   </c>
      <c r="J11622" t="s">
        <v>10</v>
      </c>
      <c r="K11622" t="s">
        <v>10</v>
      </c>
    </row>
    <row r="11623" spans="1:11" x14ac:dyDescent="0.45">
      <c r="A11623" t="s">
        <v>3344</v>
      </c>
      <c r="B11623" t="s">
        <v>3345</v>
      </c>
      <c r="C11623" t="s">
        <v>19252</v>
      </c>
      <c r="D11623" t="s">
        <v>19253</v>
      </c>
      <c r="E11623" t="s">
        <v>8</v>
      </c>
      <c r="F11623" t="s">
        <v>7860</v>
      </c>
      <c r="G11623" t="s">
        <v>12</v>
      </c>
      <c r="H11623" t="s">
        <v>7861</v>
      </c>
      <c r="I11623" t="s">
        <v>19254</v>
      </c>
      <c r="J11623" t="s">
        <v>10</v>
      </c>
      <c r="K11623" t="s">
        <v>10</v>
      </c>
    </row>
    <row r="11624" spans="1:11" x14ac:dyDescent="0.45">
      <c r="A11624" t="s">
        <v>3344</v>
      </c>
      <c r="B11624" t="s">
        <v>3345</v>
      </c>
      <c r="C11624" t="s">
        <v>17637</v>
      </c>
      <c r="D11624" t="s">
        <v>17638</v>
      </c>
      <c r="E11624" t="s">
        <v>8</v>
      </c>
      <c r="F11624" t="s">
        <v>7860</v>
      </c>
      <c r="G11624" t="s">
        <v>12</v>
      </c>
      <c r="H11624" t="s">
        <v>7861</v>
      </c>
      <c r="I11624" t="s">
        <v>17639</v>
      </c>
      <c r="J11624" t="s">
        <v>12</v>
      </c>
      <c r="K11624" t="s">
        <v>17640</v>
      </c>
    </row>
    <row r="11625" spans="1:11" x14ac:dyDescent="0.45">
      <c r="A11625" t="s">
        <v>3344</v>
      </c>
      <c r="B11625" t="s">
        <v>3345</v>
      </c>
      <c r="C11625" t="s">
        <v>1463</v>
      </c>
      <c r="D11625" t="s">
        <v>5</v>
      </c>
      <c r="E11625" t="s">
        <v>8</v>
      </c>
      <c r="F11625" t="s">
        <v>7860</v>
      </c>
      <c r="G11625" t="s">
        <v>12</v>
      </c>
      <c r="H11625" t="s">
        <v>7861</v>
      </c>
      <c r="I11625" t="s">
        <v>462</v>
      </c>
      <c r="J11625" t="s">
        <v>10</v>
      </c>
      <c r="K11625" t="s">
        <v>10</v>
      </c>
    </row>
    <row r="11626" spans="1:11" x14ac:dyDescent="0.45">
      <c r="A11626" t="s">
        <v>3344</v>
      </c>
      <c r="B11626" t="s">
        <v>3345</v>
      </c>
      <c r="C11626" t="s">
        <v>8154</v>
      </c>
      <c r="D11626" t="s">
        <v>8155</v>
      </c>
      <c r="E11626" t="s">
        <v>8</v>
      </c>
      <c r="F11626" t="s">
        <v>19255</v>
      </c>
      <c r="G11626" t="s">
        <v>12</v>
      </c>
      <c r="H11626" t="s">
        <v>12</v>
      </c>
      <c r="I11626" t="s">
        <v>19256</v>
      </c>
      <c r="J11626" t="s">
        <v>12</v>
      </c>
      <c r="K11626" t="s">
        <v>12</v>
      </c>
    </row>
    <row r="11627" spans="1:11" x14ac:dyDescent="0.45">
      <c r="A11627" t="s">
        <v>3344</v>
      </c>
      <c r="B11627" t="s">
        <v>3345</v>
      </c>
      <c r="C11627" t="s">
        <v>19257</v>
      </c>
      <c r="D11627" t="s">
        <v>5</v>
      </c>
      <c r="E11627" t="s">
        <v>8</v>
      </c>
      <c r="F11627" t="s">
        <v>7860</v>
      </c>
      <c r="G11627" t="s">
        <v>12</v>
      </c>
      <c r="H11627" t="s">
        <v>7861</v>
      </c>
      <c r="I11627" t="s">
        <v>12</v>
      </c>
      <c r="J11627" t="s">
        <v>10</v>
      </c>
      <c r="K11627" t="s">
        <v>10</v>
      </c>
    </row>
    <row r="11628" spans="1:11" x14ac:dyDescent="0.45">
      <c r="A11628" t="s">
        <v>3344</v>
      </c>
      <c r="B11628" t="s">
        <v>3345</v>
      </c>
      <c r="C11628" t="s">
        <v>4871</v>
      </c>
      <c r="D11628" t="s">
        <v>4872</v>
      </c>
      <c r="E11628" t="s">
        <v>8</v>
      </c>
      <c r="F11628" t="s">
        <v>7860</v>
      </c>
      <c r="G11628" t="s">
        <v>12</v>
      </c>
      <c r="H11628" t="s">
        <v>7861</v>
      </c>
      <c r="I11628" t="s">
        <v>4873</v>
      </c>
      <c r="J11628" t="s">
        <v>10</v>
      </c>
      <c r="K11628" t="s">
        <v>10</v>
      </c>
    </row>
    <row r="11629" spans="1:11" x14ac:dyDescent="0.45">
      <c r="A11629" t="s">
        <v>3344</v>
      </c>
      <c r="B11629" t="s">
        <v>3345</v>
      </c>
      <c r="C11629" t="s">
        <v>6193</v>
      </c>
      <c r="D11629" t="s">
        <v>6194</v>
      </c>
      <c r="E11629" t="s">
        <v>8</v>
      </c>
      <c r="F11629" t="s">
        <v>19258</v>
      </c>
      <c r="G11629" t="s">
        <v>12</v>
      </c>
      <c r="H11629" t="s">
        <v>12</v>
      </c>
      <c r="I11629" t="s">
        <v>19259</v>
      </c>
      <c r="J11629" t="s">
        <v>12</v>
      </c>
      <c r="K11629" t="s">
        <v>12</v>
      </c>
    </row>
    <row r="11630" spans="1:11" x14ac:dyDescent="0.45">
      <c r="A11630" t="s">
        <v>3344</v>
      </c>
      <c r="B11630" t="s">
        <v>3345</v>
      </c>
      <c r="C11630" t="s">
        <v>2153</v>
      </c>
      <c r="D11630" t="s">
        <v>2154</v>
      </c>
      <c r="E11630" t="s">
        <v>8</v>
      </c>
      <c r="F11630" t="s">
        <v>14089</v>
      </c>
      <c r="G11630" t="s">
        <v>12</v>
      </c>
      <c r="H11630" t="s">
        <v>12</v>
      </c>
      <c r="I11630" t="s">
        <v>19260</v>
      </c>
      <c r="J11630" t="s">
        <v>12</v>
      </c>
      <c r="K11630" t="s">
        <v>12</v>
      </c>
    </row>
    <row r="11631" spans="1:11" x14ac:dyDescent="0.45">
      <c r="A11631" t="s">
        <v>3344</v>
      </c>
      <c r="B11631" t="s">
        <v>3345</v>
      </c>
      <c r="C11631" t="s">
        <v>255</v>
      </c>
      <c r="D11631" t="s">
        <v>256</v>
      </c>
      <c r="E11631" t="s">
        <v>8</v>
      </c>
      <c r="F11631" t="s">
        <v>19261</v>
      </c>
      <c r="G11631" t="s">
        <v>12</v>
      </c>
      <c r="H11631" t="s">
        <v>12</v>
      </c>
      <c r="I11631" t="s">
        <v>19262</v>
      </c>
      <c r="J11631" t="s">
        <v>10</v>
      </c>
      <c r="K11631" t="s">
        <v>10</v>
      </c>
    </row>
    <row r="11632" spans="1:11" x14ac:dyDescent="0.45">
      <c r="A11632" t="s">
        <v>3344</v>
      </c>
      <c r="B11632" t="s">
        <v>3345</v>
      </c>
      <c r="C11632" t="s">
        <v>6664</v>
      </c>
      <c r="D11632" t="s">
        <v>6665</v>
      </c>
      <c r="E11632" t="s">
        <v>8</v>
      </c>
      <c r="F11632" t="s">
        <v>7860</v>
      </c>
      <c r="G11632" t="s">
        <v>12</v>
      </c>
      <c r="H11632" t="s">
        <v>7861</v>
      </c>
      <c r="I11632" t="s">
        <v>6666</v>
      </c>
      <c r="J11632" t="s">
        <v>10</v>
      </c>
      <c r="K11632" t="s">
        <v>10</v>
      </c>
    </row>
    <row r="11633" spans="1:11" x14ac:dyDescent="0.45">
      <c r="A11633" t="s">
        <v>3344</v>
      </c>
      <c r="B11633" t="s">
        <v>3345</v>
      </c>
      <c r="C11633" t="s">
        <v>14176</v>
      </c>
      <c r="D11633" t="s">
        <v>14177</v>
      </c>
      <c r="E11633" t="s">
        <v>8</v>
      </c>
      <c r="F11633" t="s">
        <v>19263</v>
      </c>
      <c r="G11633" t="s">
        <v>12</v>
      </c>
      <c r="H11633" t="s">
        <v>12</v>
      </c>
      <c r="I11633" t="s">
        <v>19264</v>
      </c>
      <c r="J11633" t="s">
        <v>12</v>
      </c>
      <c r="K11633" t="s">
        <v>12</v>
      </c>
    </row>
    <row r="11634" spans="1:11" x14ac:dyDescent="0.45">
      <c r="A11634" t="s">
        <v>3344</v>
      </c>
      <c r="B11634" t="s">
        <v>3345</v>
      </c>
      <c r="C11634" t="s">
        <v>13070</v>
      </c>
      <c r="D11634" t="s">
        <v>13071</v>
      </c>
      <c r="E11634" t="s">
        <v>8</v>
      </c>
      <c r="F11634" t="s">
        <v>19265</v>
      </c>
      <c r="G11634" t="s">
        <v>12</v>
      </c>
      <c r="H11634" t="s">
        <v>12</v>
      </c>
      <c r="I11634" t="s">
        <v>19266</v>
      </c>
      <c r="J11634" t="s">
        <v>12</v>
      </c>
      <c r="K11634" t="s">
        <v>524</v>
      </c>
    </row>
    <row r="11635" spans="1:11" x14ac:dyDescent="0.45">
      <c r="A11635" t="s">
        <v>3344</v>
      </c>
      <c r="B11635" t="s">
        <v>3345</v>
      </c>
      <c r="C11635" t="s">
        <v>14355</v>
      </c>
      <c r="D11635" t="s">
        <v>5</v>
      </c>
      <c r="E11635" t="s">
        <v>8</v>
      </c>
      <c r="F11635" t="s">
        <v>14089</v>
      </c>
      <c r="G11635" t="s">
        <v>12</v>
      </c>
      <c r="H11635" t="s">
        <v>12</v>
      </c>
      <c r="I11635" t="s">
        <v>19267</v>
      </c>
      <c r="J11635" t="s">
        <v>12</v>
      </c>
      <c r="K11635" t="s">
        <v>12</v>
      </c>
    </row>
    <row r="11636" spans="1:11" x14ac:dyDescent="0.45">
      <c r="A11636" t="s">
        <v>3344</v>
      </c>
      <c r="B11636" t="s">
        <v>3345</v>
      </c>
      <c r="C11636" t="s">
        <v>19268</v>
      </c>
      <c r="D11636" t="s">
        <v>5</v>
      </c>
      <c r="E11636" t="s">
        <v>8</v>
      </c>
      <c r="F11636" t="s">
        <v>7860</v>
      </c>
      <c r="G11636" t="s">
        <v>12</v>
      </c>
      <c r="H11636" t="s">
        <v>7861</v>
      </c>
      <c r="I11636" t="s">
        <v>13598</v>
      </c>
      <c r="J11636" t="s">
        <v>10</v>
      </c>
      <c r="K11636" t="s">
        <v>10</v>
      </c>
    </row>
    <row r="11637" spans="1:11" x14ac:dyDescent="0.45">
      <c r="A11637" t="s">
        <v>3344</v>
      </c>
      <c r="B11637" t="s">
        <v>3345</v>
      </c>
      <c r="C11637" t="s">
        <v>793</v>
      </c>
      <c r="D11637" t="s">
        <v>794</v>
      </c>
      <c r="E11637" t="s">
        <v>8</v>
      </c>
      <c r="F11637" t="s">
        <v>19233</v>
      </c>
      <c r="G11637" t="s">
        <v>12</v>
      </c>
      <c r="H11637" t="s">
        <v>12</v>
      </c>
      <c r="I11637" t="s">
        <v>19269</v>
      </c>
      <c r="J11637" t="s">
        <v>10</v>
      </c>
      <c r="K11637" t="s">
        <v>10</v>
      </c>
    </row>
    <row r="11638" spans="1:11" x14ac:dyDescent="0.45">
      <c r="A11638" t="s">
        <v>19270</v>
      </c>
      <c r="B11638" t="s">
        <v>19271</v>
      </c>
      <c r="C11638" t="s">
        <v>19272</v>
      </c>
      <c r="D11638" t="s">
        <v>19273</v>
      </c>
      <c r="E11638" t="s">
        <v>8</v>
      </c>
      <c r="F11638" t="s">
        <v>19274</v>
      </c>
      <c r="G11638" t="s">
        <v>10</v>
      </c>
      <c r="H11638" t="s">
        <v>10</v>
      </c>
      <c r="I11638" t="s">
        <v>12</v>
      </c>
      <c r="J11638" t="s">
        <v>12</v>
      </c>
      <c r="K11638" t="s">
        <v>12</v>
      </c>
    </row>
    <row r="11639" spans="1:11" x14ac:dyDescent="0.45">
      <c r="A11639" t="s">
        <v>19270</v>
      </c>
      <c r="B11639" t="s">
        <v>19271</v>
      </c>
      <c r="C11639" t="s">
        <v>1546</v>
      </c>
      <c r="D11639" t="s">
        <v>1547</v>
      </c>
      <c r="E11639" t="s">
        <v>8</v>
      </c>
      <c r="F11639" t="s">
        <v>19275</v>
      </c>
      <c r="G11639" t="s">
        <v>10</v>
      </c>
      <c r="H11639" t="s">
        <v>10</v>
      </c>
      <c r="I11639" t="s">
        <v>12</v>
      </c>
      <c r="J11639" t="s">
        <v>12</v>
      </c>
      <c r="K11639" t="s">
        <v>12</v>
      </c>
    </row>
    <row r="11640" spans="1:11" x14ac:dyDescent="0.45">
      <c r="A11640" t="s">
        <v>19270</v>
      </c>
      <c r="B11640" t="s">
        <v>19271</v>
      </c>
      <c r="C11640" t="s">
        <v>8472</v>
      </c>
      <c r="D11640" t="s">
        <v>8473</v>
      </c>
      <c r="E11640" t="s">
        <v>8</v>
      </c>
      <c r="F11640" t="s">
        <v>19275</v>
      </c>
      <c r="G11640" t="s">
        <v>10</v>
      </c>
      <c r="H11640" t="s">
        <v>10</v>
      </c>
      <c r="I11640" t="s">
        <v>8474</v>
      </c>
      <c r="J11640" t="s">
        <v>12</v>
      </c>
      <c r="K11640" t="s">
        <v>8475</v>
      </c>
    </row>
    <row r="11641" spans="1:11" x14ac:dyDescent="0.45">
      <c r="A11641" t="s">
        <v>19276</v>
      </c>
      <c r="B11641" t="s">
        <v>19277</v>
      </c>
      <c r="C11641" t="s">
        <v>6531</v>
      </c>
      <c r="D11641" t="s">
        <v>6532</v>
      </c>
      <c r="E11641" t="s">
        <v>8</v>
      </c>
      <c r="F11641" t="s">
        <v>19278</v>
      </c>
      <c r="G11641" t="s">
        <v>12</v>
      </c>
      <c r="H11641" t="s">
        <v>12</v>
      </c>
      <c r="I11641" t="s">
        <v>19279</v>
      </c>
      <c r="J11641" t="s">
        <v>12</v>
      </c>
      <c r="K11641" t="s">
        <v>3966</v>
      </c>
    </row>
    <row r="11642" spans="1:11" x14ac:dyDescent="0.45">
      <c r="A11642" t="s">
        <v>13177</v>
      </c>
      <c r="B11642" t="s">
        <v>13178</v>
      </c>
      <c r="C11642" t="s">
        <v>2192</v>
      </c>
      <c r="D11642" t="s">
        <v>2193</v>
      </c>
      <c r="E11642" t="s">
        <v>8</v>
      </c>
      <c r="F11642" t="s">
        <v>13179</v>
      </c>
      <c r="G11642" t="s">
        <v>3966</v>
      </c>
      <c r="H11642" t="s">
        <v>3231</v>
      </c>
      <c r="I11642" t="s">
        <v>2194</v>
      </c>
      <c r="J11642" t="s">
        <v>12</v>
      </c>
      <c r="K11642" t="s">
        <v>2195</v>
      </c>
    </row>
    <row r="11643" spans="1:11" x14ac:dyDescent="0.45">
      <c r="A11643" t="s">
        <v>13177</v>
      </c>
      <c r="B11643" t="s">
        <v>13178</v>
      </c>
      <c r="C11643" t="s">
        <v>19280</v>
      </c>
      <c r="D11643" t="s">
        <v>19281</v>
      </c>
      <c r="E11643" t="s">
        <v>8</v>
      </c>
      <c r="F11643" t="s">
        <v>13179</v>
      </c>
      <c r="G11643" t="s">
        <v>3966</v>
      </c>
      <c r="H11643" t="s">
        <v>3231</v>
      </c>
      <c r="I11643" t="s">
        <v>19282</v>
      </c>
      <c r="J11643" t="s">
        <v>12</v>
      </c>
      <c r="K11643" t="s">
        <v>12</v>
      </c>
    </row>
    <row r="11644" spans="1:11" x14ac:dyDescent="0.45">
      <c r="A11644" t="s">
        <v>13177</v>
      </c>
      <c r="B11644" t="s">
        <v>13178</v>
      </c>
      <c r="C11644" t="s">
        <v>4332</v>
      </c>
      <c r="D11644" t="s">
        <v>4333</v>
      </c>
      <c r="E11644" t="s">
        <v>8</v>
      </c>
      <c r="F11644" t="s">
        <v>13179</v>
      </c>
      <c r="G11644" t="s">
        <v>3966</v>
      </c>
      <c r="H11644" t="s">
        <v>3231</v>
      </c>
      <c r="I11644" t="s">
        <v>4334</v>
      </c>
      <c r="J11644" t="s">
        <v>12</v>
      </c>
      <c r="K11644" t="s">
        <v>4335</v>
      </c>
    </row>
    <row r="11645" spans="1:11" x14ac:dyDescent="0.45">
      <c r="A11645" t="s">
        <v>8487</v>
      </c>
      <c r="B11645" t="s">
        <v>8488</v>
      </c>
      <c r="C11645" t="s">
        <v>8487</v>
      </c>
      <c r="D11645" t="s">
        <v>8488</v>
      </c>
      <c r="E11645" t="s">
        <v>89</v>
      </c>
      <c r="F11645" t="s">
        <v>19283</v>
      </c>
      <c r="G11645" t="s">
        <v>12</v>
      </c>
      <c r="H11645" t="s">
        <v>19284</v>
      </c>
      <c r="I11645" t="s">
        <v>19283</v>
      </c>
      <c r="J11645" t="s">
        <v>12</v>
      </c>
      <c r="K11645" t="s">
        <v>19284</v>
      </c>
    </row>
    <row r="11646" spans="1:11" x14ac:dyDescent="0.45">
      <c r="A11646" t="s">
        <v>19285</v>
      </c>
      <c r="B11646" t="s">
        <v>19286</v>
      </c>
      <c r="C11646" t="s">
        <v>335</v>
      </c>
      <c r="D11646" t="s">
        <v>336</v>
      </c>
      <c r="E11646" t="s">
        <v>8</v>
      </c>
      <c r="F11646" t="s">
        <v>19287</v>
      </c>
      <c r="G11646" t="s">
        <v>12</v>
      </c>
      <c r="H11646" t="s">
        <v>19288</v>
      </c>
      <c r="I11646" t="s">
        <v>337</v>
      </c>
      <c r="J11646" t="s">
        <v>10</v>
      </c>
      <c r="K11646" t="s">
        <v>10</v>
      </c>
    </row>
    <row r="11647" spans="1:11" x14ac:dyDescent="0.45">
      <c r="A11647" t="s">
        <v>19285</v>
      </c>
      <c r="B11647" t="s">
        <v>19286</v>
      </c>
      <c r="C11647" t="s">
        <v>4062</v>
      </c>
      <c r="D11647" t="s">
        <v>5</v>
      </c>
      <c r="E11647" t="s">
        <v>8</v>
      </c>
      <c r="F11647" t="s">
        <v>19287</v>
      </c>
      <c r="G11647" t="s">
        <v>12</v>
      </c>
      <c r="H11647" t="s">
        <v>19288</v>
      </c>
      <c r="I11647" t="s">
        <v>4065</v>
      </c>
      <c r="J11647" t="s">
        <v>10</v>
      </c>
      <c r="K11647" t="s">
        <v>10</v>
      </c>
    </row>
    <row r="11648" spans="1:11" x14ac:dyDescent="0.45">
      <c r="A11648" t="s">
        <v>19285</v>
      </c>
      <c r="B11648" t="s">
        <v>19286</v>
      </c>
      <c r="C11648" t="s">
        <v>3971</v>
      </c>
      <c r="D11648" t="s">
        <v>3972</v>
      </c>
      <c r="E11648" t="s">
        <v>8</v>
      </c>
      <c r="F11648" t="s">
        <v>19287</v>
      </c>
      <c r="G11648" t="s">
        <v>12</v>
      </c>
      <c r="H11648" t="s">
        <v>19288</v>
      </c>
      <c r="I11648" t="s">
        <v>19289</v>
      </c>
      <c r="J11648" t="s">
        <v>12</v>
      </c>
      <c r="K11648" t="s">
        <v>3975</v>
      </c>
    </row>
    <row r="11649" spans="1:11" x14ac:dyDescent="0.45">
      <c r="A11649" t="s">
        <v>4311</v>
      </c>
      <c r="B11649" t="s">
        <v>4312</v>
      </c>
      <c r="C11649" t="s">
        <v>548</v>
      </c>
      <c r="D11649" t="s">
        <v>549</v>
      </c>
      <c r="E11649" t="s">
        <v>8</v>
      </c>
      <c r="F11649" t="s">
        <v>4313</v>
      </c>
      <c r="G11649" t="s">
        <v>12</v>
      </c>
      <c r="H11649" t="s">
        <v>12</v>
      </c>
      <c r="I11649" t="s">
        <v>550</v>
      </c>
      <c r="J11649" t="s">
        <v>10</v>
      </c>
      <c r="K11649" t="s">
        <v>10</v>
      </c>
    </row>
    <row r="11650" spans="1:11" x14ac:dyDescent="0.45">
      <c r="A11650" t="s">
        <v>4311</v>
      </c>
      <c r="B11650" t="s">
        <v>4312</v>
      </c>
      <c r="C11650" t="s">
        <v>11780</v>
      </c>
      <c r="D11650" t="s">
        <v>11781</v>
      </c>
      <c r="E11650" t="s">
        <v>8</v>
      </c>
      <c r="F11650" t="s">
        <v>4313</v>
      </c>
      <c r="G11650" t="s">
        <v>12</v>
      </c>
      <c r="H11650" t="s">
        <v>12</v>
      </c>
      <c r="I11650" t="s">
        <v>11782</v>
      </c>
      <c r="J11650" t="s">
        <v>10</v>
      </c>
      <c r="K11650" t="s">
        <v>10</v>
      </c>
    </row>
    <row r="11651" spans="1:11" x14ac:dyDescent="0.45">
      <c r="A11651" t="s">
        <v>4311</v>
      </c>
      <c r="B11651" t="s">
        <v>4312</v>
      </c>
      <c r="C11651" t="s">
        <v>6285</v>
      </c>
      <c r="D11651" t="s">
        <v>6286</v>
      </c>
      <c r="E11651" t="s">
        <v>8</v>
      </c>
      <c r="F11651" t="s">
        <v>4313</v>
      </c>
      <c r="G11651" t="s">
        <v>12</v>
      </c>
      <c r="H11651" t="s">
        <v>12</v>
      </c>
      <c r="I11651" t="s">
        <v>6287</v>
      </c>
      <c r="J11651" t="s">
        <v>12</v>
      </c>
      <c r="K11651" t="s">
        <v>12</v>
      </c>
    </row>
    <row r="11652" spans="1:11" x14ac:dyDescent="0.45">
      <c r="A11652" t="s">
        <v>4311</v>
      </c>
      <c r="B11652" t="s">
        <v>4312</v>
      </c>
      <c r="C11652" t="s">
        <v>4322</v>
      </c>
      <c r="D11652" t="s">
        <v>4323</v>
      </c>
      <c r="E11652" t="s">
        <v>8</v>
      </c>
      <c r="F11652" t="s">
        <v>4313</v>
      </c>
      <c r="G11652" t="s">
        <v>12</v>
      </c>
      <c r="H11652" t="s">
        <v>12</v>
      </c>
      <c r="I11652" t="s">
        <v>4324</v>
      </c>
      <c r="J11652" t="s">
        <v>12</v>
      </c>
      <c r="K11652" t="s">
        <v>4325</v>
      </c>
    </row>
    <row r="11653" spans="1:11" x14ac:dyDescent="0.45">
      <c r="A11653" t="s">
        <v>4311</v>
      </c>
      <c r="B11653" t="s">
        <v>4312</v>
      </c>
      <c r="C11653" t="s">
        <v>4332</v>
      </c>
      <c r="D11653" t="s">
        <v>4333</v>
      </c>
      <c r="E11653" t="s">
        <v>8</v>
      </c>
      <c r="F11653" t="s">
        <v>4313</v>
      </c>
      <c r="G11653" t="s">
        <v>12</v>
      </c>
      <c r="H11653" t="s">
        <v>12</v>
      </c>
      <c r="I11653" t="s">
        <v>4334</v>
      </c>
      <c r="J11653" t="s">
        <v>12</v>
      </c>
      <c r="K11653" t="s">
        <v>4335</v>
      </c>
    </row>
    <row r="11654" spans="1:11" x14ac:dyDescent="0.45">
      <c r="A11654" t="s">
        <v>4311</v>
      </c>
      <c r="B11654" t="s">
        <v>4312</v>
      </c>
      <c r="C11654" t="s">
        <v>4352</v>
      </c>
      <c r="D11654" t="s">
        <v>4353</v>
      </c>
      <c r="E11654" t="s">
        <v>8</v>
      </c>
      <c r="F11654" t="s">
        <v>4313</v>
      </c>
      <c r="G11654" t="s">
        <v>12</v>
      </c>
      <c r="H11654" t="s">
        <v>12</v>
      </c>
      <c r="I11654" t="s">
        <v>4354</v>
      </c>
      <c r="J11654" t="s">
        <v>12</v>
      </c>
      <c r="K11654" t="s">
        <v>12</v>
      </c>
    </row>
    <row r="11655" spans="1:11" x14ac:dyDescent="0.45">
      <c r="A11655" t="s">
        <v>4311</v>
      </c>
      <c r="B11655" t="s">
        <v>4312</v>
      </c>
      <c r="C11655" t="s">
        <v>8625</v>
      </c>
      <c r="D11655" t="s">
        <v>8626</v>
      </c>
      <c r="E11655" t="s">
        <v>8</v>
      </c>
      <c r="F11655" t="s">
        <v>4313</v>
      </c>
      <c r="G11655" t="s">
        <v>12</v>
      </c>
      <c r="H11655" t="s">
        <v>12</v>
      </c>
      <c r="I11655" t="s">
        <v>8627</v>
      </c>
      <c r="J11655" t="s">
        <v>8628</v>
      </c>
      <c r="K11655" t="s">
        <v>3548</v>
      </c>
    </row>
    <row r="11656" spans="1:11" x14ac:dyDescent="0.45">
      <c r="A11656" t="s">
        <v>4311</v>
      </c>
      <c r="B11656" t="s">
        <v>4312</v>
      </c>
      <c r="C11656" t="s">
        <v>19290</v>
      </c>
      <c r="D11656" t="s">
        <v>19291</v>
      </c>
      <c r="E11656" t="s">
        <v>8</v>
      </c>
      <c r="F11656" t="s">
        <v>4313</v>
      </c>
      <c r="G11656" t="s">
        <v>12</v>
      </c>
      <c r="H11656" t="s">
        <v>12</v>
      </c>
      <c r="I11656" t="s">
        <v>19292</v>
      </c>
      <c r="J11656" t="s">
        <v>4918</v>
      </c>
      <c r="K11656" t="s">
        <v>12</v>
      </c>
    </row>
    <row r="11657" spans="1:11" x14ac:dyDescent="0.45">
      <c r="A11657" t="s">
        <v>4311</v>
      </c>
      <c r="B11657" t="s">
        <v>4312</v>
      </c>
      <c r="C11657" t="s">
        <v>4909</v>
      </c>
      <c r="D11657" t="s">
        <v>4910</v>
      </c>
      <c r="E11657" t="s">
        <v>8</v>
      </c>
      <c r="F11657" t="s">
        <v>4313</v>
      </c>
      <c r="G11657" t="s">
        <v>12</v>
      </c>
      <c r="H11657" t="s">
        <v>12</v>
      </c>
      <c r="I11657" t="s">
        <v>8576</v>
      </c>
      <c r="J11657" t="s">
        <v>10</v>
      </c>
      <c r="K11657" t="s">
        <v>10</v>
      </c>
    </row>
    <row r="11658" spans="1:11" x14ac:dyDescent="0.45">
      <c r="A11658" t="s">
        <v>4311</v>
      </c>
      <c r="B11658" t="s">
        <v>4312</v>
      </c>
      <c r="C11658" t="s">
        <v>4360</v>
      </c>
      <c r="D11658" t="s">
        <v>4361</v>
      </c>
      <c r="E11658" t="s">
        <v>8</v>
      </c>
      <c r="F11658" t="s">
        <v>4313</v>
      </c>
      <c r="G11658" t="s">
        <v>12</v>
      </c>
      <c r="H11658" t="s">
        <v>12</v>
      </c>
      <c r="I11658" t="s">
        <v>17014</v>
      </c>
      <c r="J11658" t="s">
        <v>12</v>
      </c>
      <c r="K11658" t="s">
        <v>9368</v>
      </c>
    </row>
    <row r="11659" spans="1:11" x14ac:dyDescent="0.45">
      <c r="A11659" t="s">
        <v>4311</v>
      </c>
      <c r="B11659" t="s">
        <v>4312</v>
      </c>
      <c r="C11659" t="s">
        <v>559</v>
      </c>
      <c r="D11659" t="s">
        <v>560</v>
      </c>
      <c r="E11659" t="s">
        <v>8</v>
      </c>
      <c r="F11659" t="s">
        <v>4313</v>
      </c>
      <c r="G11659" t="s">
        <v>12</v>
      </c>
      <c r="H11659" t="s">
        <v>12</v>
      </c>
      <c r="I11659" t="s">
        <v>561</v>
      </c>
      <c r="J11659" t="s">
        <v>12</v>
      </c>
      <c r="K11659" t="s">
        <v>562</v>
      </c>
    </row>
    <row r="11660" spans="1:11" x14ac:dyDescent="0.45">
      <c r="A11660" t="s">
        <v>4311</v>
      </c>
      <c r="B11660" t="s">
        <v>4312</v>
      </c>
      <c r="C11660" t="s">
        <v>12920</v>
      </c>
      <c r="D11660" t="s">
        <v>12921</v>
      </c>
      <c r="E11660" t="s">
        <v>8</v>
      </c>
      <c r="F11660" t="s">
        <v>4313</v>
      </c>
      <c r="G11660" t="s">
        <v>12</v>
      </c>
      <c r="H11660" t="s">
        <v>12</v>
      </c>
      <c r="I11660" t="s">
        <v>12922</v>
      </c>
      <c r="J11660" t="s">
        <v>12</v>
      </c>
      <c r="K11660" t="s">
        <v>4146</v>
      </c>
    </row>
    <row r="11661" spans="1:11" x14ac:dyDescent="0.45">
      <c r="A11661" t="s">
        <v>4311</v>
      </c>
      <c r="B11661" t="s">
        <v>4312</v>
      </c>
      <c r="C11661" t="s">
        <v>14128</v>
      </c>
      <c r="D11661" t="s">
        <v>14129</v>
      </c>
      <c r="E11661" t="s">
        <v>8</v>
      </c>
      <c r="F11661" t="s">
        <v>4313</v>
      </c>
      <c r="G11661" t="s">
        <v>12</v>
      </c>
      <c r="H11661" t="s">
        <v>12</v>
      </c>
      <c r="I11661" t="s">
        <v>14130</v>
      </c>
      <c r="J11661" t="s">
        <v>12</v>
      </c>
      <c r="K11661" t="s">
        <v>12</v>
      </c>
    </row>
    <row r="11662" spans="1:11" x14ac:dyDescent="0.45">
      <c r="A11662" t="s">
        <v>4311</v>
      </c>
      <c r="B11662" t="s">
        <v>4312</v>
      </c>
      <c r="C11662" t="s">
        <v>10404</v>
      </c>
      <c r="D11662" t="s">
        <v>10405</v>
      </c>
      <c r="E11662" t="s">
        <v>8</v>
      </c>
      <c r="F11662" t="s">
        <v>4313</v>
      </c>
      <c r="G11662" t="s">
        <v>12</v>
      </c>
      <c r="H11662" t="s">
        <v>12</v>
      </c>
      <c r="I11662" t="s">
        <v>10406</v>
      </c>
      <c r="J11662" t="s">
        <v>12</v>
      </c>
      <c r="K11662" t="s">
        <v>6038</v>
      </c>
    </row>
    <row r="11663" spans="1:11" x14ac:dyDescent="0.45">
      <c r="A11663" t="s">
        <v>4311</v>
      </c>
      <c r="B11663" t="s">
        <v>4312</v>
      </c>
      <c r="C11663" t="s">
        <v>6847</v>
      </c>
      <c r="D11663" t="s">
        <v>6848</v>
      </c>
      <c r="E11663" t="s">
        <v>8</v>
      </c>
      <c r="F11663" t="s">
        <v>4313</v>
      </c>
      <c r="G11663" t="s">
        <v>12</v>
      </c>
      <c r="H11663" t="s">
        <v>12</v>
      </c>
      <c r="I11663" t="s">
        <v>6849</v>
      </c>
      <c r="J11663" t="s">
        <v>10</v>
      </c>
      <c r="K11663" t="s">
        <v>10</v>
      </c>
    </row>
    <row r="11664" spans="1:11" x14ac:dyDescent="0.45">
      <c r="A11664" t="s">
        <v>4311</v>
      </c>
      <c r="B11664" t="s">
        <v>4312</v>
      </c>
      <c r="C11664" t="s">
        <v>6211</v>
      </c>
      <c r="D11664" t="s">
        <v>6212</v>
      </c>
      <c r="E11664" t="s">
        <v>8</v>
      </c>
      <c r="F11664" t="s">
        <v>4313</v>
      </c>
      <c r="G11664" t="s">
        <v>12</v>
      </c>
      <c r="H11664" t="s">
        <v>12</v>
      </c>
      <c r="I11664" t="s">
        <v>6213</v>
      </c>
      <c r="J11664" t="s">
        <v>12</v>
      </c>
      <c r="K11664" t="s">
        <v>12</v>
      </c>
    </row>
    <row r="11665" spans="1:11" x14ac:dyDescent="0.45">
      <c r="A11665" t="s">
        <v>8198</v>
      </c>
      <c r="B11665" t="s">
        <v>5</v>
      </c>
      <c r="C11665" t="s">
        <v>19293</v>
      </c>
      <c r="D11665" t="s">
        <v>19294</v>
      </c>
      <c r="E11665" t="s">
        <v>8</v>
      </c>
      <c r="F11665" t="s">
        <v>8199</v>
      </c>
      <c r="G11665" t="s">
        <v>12</v>
      </c>
      <c r="H11665" t="s">
        <v>12</v>
      </c>
      <c r="I11665" t="s">
        <v>19295</v>
      </c>
      <c r="J11665" t="s">
        <v>12</v>
      </c>
      <c r="K11665" t="s">
        <v>12</v>
      </c>
    </row>
    <row r="11666" spans="1:11" x14ac:dyDescent="0.45">
      <c r="A11666" t="s">
        <v>19296</v>
      </c>
      <c r="B11666" t="s">
        <v>19297</v>
      </c>
      <c r="C11666" t="s">
        <v>15607</v>
      </c>
      <c r="D11666" t="s">
        <v>5</v>
      </c>
      <c r="E11666" t="s">
        <v>8</v>
      </c>
      <c r="F11666" t="s">
        <v>19298</v>
      </c>
      <c r="G11666" t="s">
        <v>12</v>
      </c>
      <c r="H11666" t="s">
        <v>12</v>
      </c>
      <c r="I11666" t="s">
        <v>15608</v>
      </c>
      <c r="J11666" t="s">
        <v>10</v>
      </c>
      <c r="K11666" t="s">
        <v>10</v>
      </c>
    </row>
    <row r="11667" spans="1:11" x14ac:dyDescent="0.45">
      <c r="A11667" t="s">
        <v>13517</v>
      </c>
      <c r="B11667" t="s">
        <v>13518</v>
      </c>
      <c r="C11667" t="s">
        <v>202</v>
      </c>
      <c r="D11667" t="s">
        <v>203</v>
      </c>
      <c r="E11667" t="s">
        <v>8</v>
      </c>
      <c r="F11667" t="s">
        <v>19299</v>
      </c>
      <c r="G11667" t="s">
        <v>12</v>
      </c>
      <c r="H11667" t="s">
        <v>7418</v>
      </c>
      <c r="I11667" t="s">
        <v>12</v>
      </c>
      <c r="J11667" t="s">
        <v>12</v>
      </c>
      <c r="K11667" t="s">
        <v>12</v>
      </c>
    </row>
    <row r="11668" spans="1:11" x14ac:dyDescent="0.45">
      <c r="A11668" t="s">
        <v>17073</v>
      </c>
      <c r="B11668" t="s">
        <v>17074</v>
      </c>
      <c r="C11668" t="s">
        <v>37</v>
      </c>
      <c r="D11668" t="s">
        <v>38</v>
      </c>
      <c r="E11668" t="s">
        <v>8</v>
      </c>
      <c r="F11668" t="s">
        <v>17075</v>
      </c>
      <c r="G11668" t="s">
        <v>12</v>
      </c>
      <c r="H11668" t="s">
        <v>12</v>
      </c>
      <c r="I11668" t="s">
        <v>178</v>
      </c>
      <c r="J11668" t="s">
        <v>12</v>
      </c>
      <c r="K11668" t="s">
        <v>12</v>
      </c>
    </row>
    <row r="11669" spans="1:11" x14ac:dyDescent="0.45">
      <c r="A11669" t="s">
        <v>17073</v>
      </c>
      <c r="B11669" t="s">
        <v>17074</v>
      </c>
      <c r="C11669" t="s">
        <v>15</v>
      </c>
      <c r="D11669" t="s">
        <v>16</v>
      </c>
      <c r="E11669" t="s">
        <v>8</v>
      </c>
      <c r="F11669" t="s">
        <v>17075</v>
      </c>
      <c r="G11669" t="s">
        <v>12</v>
      </c>
      <c r="H11669" t="s">
        <v>12</v>
      </c>
      <c r="I11669" t="s">
        <v>18</v>
      </c>
      <c r="J11669" t="s">
        <v>12</v>
      </c>
      <c r="K11669" t="s">
        <v>19</v>
      </c>
    </row>
    <row r="11670" spans="1:11" x14ac:dyDescent="0.45">
      <c r="A11670" t="s">
        <v>17073</v>
      </c>
      <c r="B11670" t="s">
        <v>17074</v>
      </c>
      <c r="C11670" t="s">
        <v>2756</v>
      </c>
      <c r="D11670" t="s">
        <v>2757</v>
      </c>
      <c r="E11670" t="s">
        <v>8</v>
      </c>
      <c r="F11670" t="s">
        <v>17075</v>
      </c>
      <c r="G11670" t="s">
        <v>12</v>
      </c>
      <c r="H11670" t="s">
        <v>12</v>
      </c>
      <c r="I11670" t="s">
        <v>2758</v>
      </c>
      <c r="J11670" t="s">
        <v>2759</v>
      </c>
      <c r="K11670" t="s">
        <v>12</v>
      </c>
    </row>
    <row r="11671" spans="1:11" x14ac:dyDescent="0.45">
      <c r="A11671" t="s">
        <v>17073</v>
      </c>
      <c r="B11671" t="s">
        <v>17074</v>
      </c>
      <c r="C11671" t="s">
        <v>222</v>
      </c>
      <c r="D11671" t="s">
        <v>223</v>
      </c>
      <c r="E11671" t="s">
        <v>8</v>
      </c>
      <c r="F11671" t="s">
        <v>17075</v>
      </c>
      <c r="G11671" t="s">
        <v>12</v>
      </c>
      <c r="H11671" t="s">
        <v>12</v>
      </c>
      <c r="I11671" t="s">
        <v>224</v>
      </c>
      <c r="J11671" t="s">
        <v>225</v>
      </c>
      <c r="K11671" t="s">
        <v>226</v>
      </c>
    </row>
    <row r="11672" spans="1:11" x14ac:dyDescent="0.45">
      <c r="A11672" t="s">
        <v>17073</v>
      </c>
      <c r="B11672" t="s">
        <v>17074</v>
      </c>
      <c r="C11672" t="s">
        <v>28</v>
      </c>
      <c r="D11672" t="s">
        <v>29</v>
      </c>
      <c r="E11672" t="s">
        <v>8</v>
      </c>
      <c r="F11672" t="s">
        <v>17075</v>
      </c>
      <c r="G11672" t="s">
        <v>12</v>
      </c>
      <c r="H11672" t="s">
        <v>12</v>
      </c>
      <c r="I11672" t="s">
        <v>30</v>
      </c>
      <c r="J11672" t="s">
        <v>12</v>
      </c>
      <c r="K11672" t="s">
        <v>12</v>
      </c>
    </row>
    <row r="11673" spans="1:11" x14ac:dyDescent="0.45">
      <c r="A11673" t="s">
        <v>17073</v>
      </c>
      <c r="B11673" t="s">
        <v>17074</v>
      </c>
      <c r="C11673" t="s">
        <v>500</v>
      </c>
      <c r="D11673" t="s">
        <v>501</v>
      </c>
      <c r="E11673" t="s">
        <v>8</v>
      </c>
      <c r="F11673" t="s">
        <v>12</v>
      </c>
      <c r="G11673" t="s">
        <v>12</v>
      </c>
      <c r="H11673" t="s">
        <v>12</v>
      </c>
      <c r="I11673" t="s">
        <v>19300</v>
      </c>
      <c r="J11673" t="s">
        <v>504</v>
      </c>
      <c r="K11673" t="s">
        <v>12</v>
      </c>
    </row>
    <row r="11674" spans="1:11" x14ac:dyDescent="0.45">
      <c r="A11674" t="s">
        <v>17073</v>
      </c>
      <c r="B11674" t="s">
        <v>17074</v>
      </c>
      <c r="C11674" t="s">
        <v>4806</v>
      </c>
      <c r="D11674" t="s">
        <v>4807</v>
      </c>
      <c r="E11674" t="s">
        <v>8</v>
      </c>
      <c r="F11674" t="s">
        <v>17075</v>
      </c>
      <c r="G11674" t="s">
        <v>12</v>
      </c>
      <c r="H11674" t="s">
        <v>12</v>
      </c>
      <c r="I11674" t="s">
        <v>4808</v>
      </c>
      <c r="J11674" t="s">
        <v>12</v>
      </c>
      <c r="K11674" t="s">
        <v>12</v>
      </c>
    </row>
    <row r="11675" spans="1:11" x14ac:dyDescent="0.45">
      <c r="A11675" t="s">
        <v>17076</v>
      </c>
      <c r="B11675" t="s">
        <v>17077</v>
      </c>
      <c r="C11675" t="s">
        <v>5193</v>
      </c>
      <c r="D11675" t="s">
        <v>5194</v>
      </c>
      <c r="E11675" t="s">
        <v>8</v>
      </c>
      <c r="F11675" t="s">
        <v>17078</v>
      </c>
      <c r="G11675" t="s">
        <v>12</v>
      </c>
      <c r="H11675" t="s">
        <v>6178</v>
      </c>
      <c r="I11675" t="s">
        <v>5195</v>
      </c>
      <c r="J11675" t="s">
        <v>12</v>
      </c>
      <c r="K11675" t="s">
        <v>12</v>
      </c>
    </row>
    <row r="11676" spans="1:11" x14ac:dyDescent="0.45">
      <c r="A11676" t="s">
        <v>17076</v>
      </c>
      <c r="B11676" t="s">
        <v>17077</v>
      </c>
      <c r="C11676" t="s">
        <v>222</v>
      </c>
      <c r="D11676" t="s">
        <v>223</v>
      </c>
      <c r="E11676" t="s">
        <v>8</v>
      </c>
      <c r="F11676" t="s">
        <v>17078</v>
      </c>
      <c r="G11676" t="s">
        <v>12</v>
      </c>
      <c r="H11676" t="s">
        <v>6178</v>
      </c>
      <c r="I11676" t="s">
        <v>224</v>
      </c>
      <c r="J11676" t="s">
        <v>225</v>
      </c>
      <c r="K11676" t="s">
        <v>226</v>
      </c>
    </row>
    <row r="11677" spans="1:11" x14ac:dyDescent="0.45">
      <c r="A11677" t="s">
        <v>17076</v>
      </c>
      <c r="B11677" t="s">
        <v>17077</v>
      </c>
      <c r="C11677" t="s">
        <v>5658</v>
      </c>
      <c r="D11677" t="s">
        <v>5659</v>
      </c>
      <c r="E11677" t="s">
        <v>8</v>
      </c>
      <c r="F11677" t="s">
        <v>17078</v>
      </c>
      <c r="G11677" t="s">
        <v>12</v>
      </c>
      <c r="H11677" t="s">
        <v>6178</v>
      </c>
      <c r="I11677" t="s">
        <v>19301</v>
      </c>
      <c r="J11677" t="s">
        <v>12</v>
      </c>
      <c r="K11677" t="s">
        <v>5033</v>
      </c>
    </row>
    <row r="11678" spans="1:11" x14ac:dyDescent="0.45">
      <c r="A11678" t="s">
        <v>19302</v>
      </c>
      <c r="B11678" t="s">
        <v>19303</v>
      </c>
      <c r="C11678" t="s">
        <v>19304</v>
      </c>
      <c r="D11678" t="s">
        <v>19305</v>
      </c>
      <c r="E11678" t="s">
        <v>8</v>
      </c>
      <c r="F11678" t="s">
        <v>19306</v>
      </c>
      <c r="G11678" t="s">
        <v>12</v>
      </c>
      <c r="H11678" t="s">
        <v>12</v>
      </c>
      <c r="I11678" t="s">
        <v>19307</v>
      </c>
      <c r="J11678" t="s">
        <v>10</v>
      </c>
      <c r="K11678" t="s">
        <v>10</v>
      </c>
    </row>
    <row r="11679" spans="1:11" x14ac:dyDescent="0.45">
      <c r="A11679" t="s">
        <v>2668</v>
      </c>
      <c r="B11679" t="s">
        <v>2669</v>
      </c>
      <c r="C11679" t="s">
        <v>5638</v>
      </c>
      <c r="D11679" t="s">
        <v>5639</v>
      </c>
      <c r="E11679" t="s">
        <v>8</v>
      </c>
      <c r="F11679" t="s">
        <v>2670</v>
      </c>
      <c r="G11679" t="s">
        <v>12</v>
      </c>
      <c r="H11679" t="s">
        <v>12</v>
      </c>
      <c r="I11679" t="s">
        <v>11773</v>
      </c>
      <c r="J11679" t="s">
        <v>11774</v>
      </c>
      <c r="K11679" t="s">
        <v>11775</v>
      </c>
    </row>
    <row r="11680" spans="1:11" x14ac:dyDescent="0.45">
      <c r="A11680" t="s">
        <v>2668</v>
      </c>
      <c r="B11680" t="s">
        <v>2669</v>
      </c>
      <c r="C11680" t="s">
        <v>2706</v>
      </c>
      <c r="D11680" t="s">
        <v>2707</v>
      </c>
      <c r="E11680" t="s">
        <v>8</v>
      </c>
      <c r="F11680" t="s">
        <v>19308</v>
      </c>
      <c r="G11680" t="s">
        <v>12</v>
      </c>
      <c r="H11680" t="s">
        <v>12</v>
      </c>
      <c r="I11680" t="s">
        <v>19309</v>
      </c>
      <c r="J11680" t="s">
        <v>12</v>
      </c>
      <c r="K11680" t="s">
        <v>10756</v>
      </c>
    </row>
    <row r="11681" spans="1:11" x14ac:dyDescent="0.45">
      <c r="A11681" t="s">
        <v>2668</v>
      </c>
      <c r="B11681" t="s">
        <v>2669</v>
      </c>
      <c r="C11681" t="s">
        <v>714</v>
      </c>
      <c r="D11681" t="s">
        <v>715</v>
      </c>
      <c r="E11681" t="s">
        <v>8</v>
      </c>
      <c r="F11681" t="s">
        <v>19310</v>
      </c>
      <c r="G11681" t="s">
        <v>12</v>
      </c>
      <c r="H11681" t="s">
        <v>12</v>
      </c>
      <c r="I11681" t="s">
        <v>19311</v>
      </c>
      <c r="J11681" t="s">
        <v>718</v>
      </c>
      <c r="K11681" t="s">
        <v>6868</v>
      </c>
    </row>
    <row r="11682" spans="1:11" x14ac:dyDescent="0.45">
      <c r="A11682" t="s">
        <v>2668</v>
      </c>
      <c r="B11682" t="s">
        <v>2669</v>
      </c>
      <c r="C11682" t="s">
        <v>12059</v>
      </c>
      <c r="D11682" t="s">
        <v>12060</v>
      </c>
      <c r="E11682" t="s">
        <v>8</v>
      </c>
      <c r="F11682" t="s">
        <v>12</v>
      </c>
      <c r="G11682" t="s">
        <v>12</v>
      </c>
      <c r="H11682" t="s">
        <v>12</v>
      </c>
      <c r="I11682" t="s">
        <v>12</v>
      </c>
      <c r="J11682" t="s">
        <v>12</v>
      </c>
      <c r="K11682" t="s">
        <v>12</v>
      </c>
    </row>
    <row r="11683" spans="1:11" x14ac:dyDescent="0.45">
      <c r="A11683" t="s">
        <v>2668</v>
      </c>
      <c r="B11683" t="s">
        <v>2669</v>
      </c>
      <c r="C11683" t="s">
        <v>222</v>
      </c>
      <c r="D11683" t="s">
        <v>223</v>
      </c>
      <c r="E11683" t="s">
        <v>8</v>
      </c>
      <c r="F11683" t="s">
        <v>12</v>
      </c>
      <c r="G11683" t="s">
        <v>12</v>
      </c>
      <c r="H11683" t="s">
        <v>12</v>
      </c>
      <c r="I11683" t="s">
        <v>19312</v>
      </c>
      <c r="J11683" t="s">
        <v>225</v>
      </c>
      <c r="K11683" t="s">
        <v>12</v>
      </c>
    </row>
    <row r="11684" spans="1:11" x14ac:dyDescent="0.45">
      <c r="A11684" t="s">
        <v>2668</v>
      </c>
      <c r="B11684" t="s">
        <v>2669</v>
      </c>
      <c r="C11684" t="s">
        <v>6</v>
      </c>
      <c r="D11684" t="s">
        <v>7</v>
      </c>
      <c r="E11684" t="s">
        <v>8</v>
      </c>
      <c r="F11684" t="s">
        <v>2670</v>
      </c>
      <c r="G11684" t="s">
        <v>12</v>
      </c>
      <c r="H11684" t="s">
        <v>12</v>
      </c>
      <c r="I11684" t="s">
        <v>11</v>
      </c>
      <c r="J11684" t="s">
        <v>12</v>
      </c>
      <c r="K11684" t="s">
        <v>13</v>
      </c>
    </row>
    <row r="11685" spans="1:11" x14ac:dyDescent="0.45">
      <c r="A11685" t="s">
        <v>2668</v>
      </c>
      <c r="B11685" t="s">
        <v>2669</v>
      </c>
      <c r="C11685" t="s">
        <v>19290</v>
      </c>
      <c r="D11685" t="s">
        <v>19291</v>
      </c>
      <c r="E11685" t="s">
        <v>8</v>
      </c>
      <c r="F11685" t="s">
        <v>2670</v>
      </c>
      <c r="G11685" t="s">
        <v>12</v>
      </c>
      <c r="H11685" t="s">
        <v>12</v>
      </c>
      <c r="I11685" t="s">
        <v>19292</v>
      </c>
      <c r="J11685" t="s">
        <v>4918</v>
      </c>
      <c r="K11685" t="s">
        <v>12</v>
      </c>
    </row>
    <row r="11686" spans="1:11" x14ac:dyDescent="0.45">
      <c r="A11686" t="s">
        <v>2668</v>
      </c>
      <c r="B11686" t="s">
        <v>2669</v>
      </c>
      <c r="C11686" t="s">
        <v>14856</v>
      </c>
      <c r="D11686" t="s">
        <v>14857</v>
      </c>
      <c r="E11686" t="s">
        <v>8</v>
      </c>
      <c r="F11686" t="s">
        <v>19313</v>
      </c>
      <c r="G11686" t="s">
        <v>12</v>
      </c>
      <c r="H11686" t="s">
        <v>12</v>
      </c>
      <c r="I11686" t="s">
        <v>19314</v>
      </c>
      <c r="J11686" t="s">
        <v>10</v>
      </c>
      <c r="K11686" t="s">
        <v>10</v>
      </c>
    </row>
    <row r="11687" spans="1:11" x14ac:dyDescent="0.45">
      <c r="A11687" t="s">
        <v>10047</v>
      </c>
      <c r="B11687" t="s">
        <v>10048</v>
      </c>
      <c r="C11687" t="s">
        <v>6285</v>
      </c>
      <c r="D11687" t="s">
        <v>6286</v>
      </c>
      <c r="E11687" t="s">
        <v>8</v>
      </c>
      <c r="F11687" t="s">
        <v>10049</v>
      </c>
      <c r="G11687" t="s">
        <v>12</v>
      </c>
      <c r="H11687" t="s">
        <v>10050</v>
      </c>
      <c r="I11687" t="s">
        <v>6287</v>
      </c>
      <c r="J11687" t="s">
        <v>12</v>
      </c>
      <c r="K11687" t="s">
        <v>12</v>
      </c>
    </row>
    <row r="11688" spans="1:11" x14ac:dyDescent="0.45">
      <c r="A11688" t="s">
        <v>10047</v>
      </c>
      <c r="B11688" t="s">
        <v>10048</v>
      </c>
      <c r="C11688" t="s">
        <v>6496</v>
      </c>
      <c r="D11688" t="s">
        <v>6497</v>
      </c>
      <c r="E11688" t="s">
        <v>8</v>
      </c>
      <c r="F11688" t="s">
        <v>10049</v>
      </c>
      <c r="G11688" t="s">
        <v>12</v>
      </c>
      <c r="H11688" t="s">
        <v>10050</v>
      </c>
      <c r="I11688" t="s">
        <v>6498</v>
      </c>
      <c r="J11688" t="s">
        <v>5506</v>
      </c>
      <c r="K11688" t="s">
        <v>12</v>
      </c>
    </row>
    <row r="11689" spans="1:11" x14ac:dyDescent="0.45">
      <c r="A11689" t="s">
        <v>10047</v>
      </c>
      <c r="B11689" t="s">
        <v>10048</v>
      </c>
      <c r="C11689" t="s">
        <v>4332</v>
      </c>
      <c r="D11689" t="s">
        <v>4333</v>
      </c>
      <c r="E11689" t="s">
        <v>8</v>
      </c>
      <c r="F11689" t="s">
        <v>10049</v>
      </c>
      <c r="G11689" t="s">
        <v>12</v>
      </c>
      <c r="H11689" t="s">
        <v>10050</v>
      </c>
      <c r="I11689" t="s">
        <v>4334</v>
      </c>
      <c r="J11689" t="s">
        <v>12</v>
      </c>
      <c r="K11689" t="s">
        <v>4335</v>
      </c>
    </row>
    <row r="11690" spans="1:11" x14ac:dyDescent="0.45">
      <c r="A11690" t="s">
        <v>10047</v>
      </c>
      <c r="B11690" t="s">
        <v>10048</v>
      </c>
      <c r="C11690" t="s">
        <v>11880</v>
      </c>
      <c r="D11690" t="s">
        <v>11881</v>
      </c>
      <c r="E11690" t="s">
        <v>8</v>
      </c>
      <c r="F11690" t="s">
        <v>10049</v>
      </c>
      <c r="G11690" t="s">
        <v>12</v>
      </c>
      <c r="H11690" t="s">
        <v>10050</v>
      </c>
      <c r="I11690" t="s">
        <v>11882</v>
      </c>
      <c r="J11690" t="s">
        <v>11883</v>
      </c>
      <c r="K11690" t="s">
        <v>12</v>
      </c>
    </row>
    <row r="11691" spans="1:11" x14ac:dyDescent="0.45">
      <c r="A11691" t="s">
        <v>10047</v>
      </c>
      <c r="B11691" t="s">
        <v>10048</v>
      </c>
      <c r="C11691" t="s">
        <v>19315</v>
      </c>
      <c r="D11691" t="s">
        <v>19316</v>
      </c>
      <c r="E11691" t="s">
        <v>8</v>
      </c>
      <c r="F11691" t="s">
        <v>10049</v>
      </c>
      <c r="G11691" t="s">
        <v>12</v>
      </c>
      <c r="H11691" t="s">
        <v>10050</v>
      </c>
      <c r="I11691" t="s">
        <v>19317</v>
      </c>
      <c r="J11691" t="s">
        <v>12</v>
      </c>
      <c r="K11691" t="s">
        <v>12</v>
      </c>
    </row>
    <row r="11692" spans="1:11" x14ac:dyDescent="0.45">
      <c r="A11692" t="s">
        <v>10047</v>
      </c>
      <c r="B11692" t="s">
        <v>10048</v>
      </c>
      <c r="C11692" t="s">
        <v>2150</v>
      </c>
      <c r="D11692" t="s">
        <v>2151</v>
      </c>
      <c r="E11692" t="s">
        <v>8</v>
      </c>
      <c r="F11692" t="s">
        <v>10049</v>
      </c>
      <c r="G11692" t="s">
        <v>12</v>
      </c>
      <c r="H11692" t="s">
        <v>10050</v>
      </c>
      <c r="I11692" t="s">
        <v>6163</v>
      </c>
      <c r="J11692" t="s">
        <v>12</v>
      </c>
      <c r="K11692" t="s">
        <v>12</v>
      </c>
    </row>
    <row r="11693" spans="1:11" x14ac:dyDescent="0.45">
      <c r="A11693" t="s">
        <v>10047</v>
      </c>
      <c r="B11693" t="s">
        <v>10048</v>
      </c>
      <c r="C11693" t="s">
        <v>211</v>
      </c>
      <c r="D11693" t="s">
        <v>212</v>
      </c>
      <c r="E11693" t="s">
        <v>8</v>
      </c>
      <c r="F11693" t="s">
        <v>10049</v>
      </c>
      <c r="G11693" t="s">
        <v>12</v>
      </c>
      <c r="H11693" t="s">
        <v>10050</v>
      </c>
      <c r="I11693" t="s">
        <v>213</v>
      </c>
      <c r="J11693" t="s">
        <v>12</v>
      </c>
      <c r="K11693" t="s">
        <v>12</v>
      </c>
    </row>
    <row r="11694" spans="1:11" x14ac:dyDescent="0.45">
      <c r="A11694" t="s">
        <v>10047</v>
      </c>
      <c r="B11694" t="s">
        <v>10048</v>
      </c>
      <c r="C11694" t="s">
        <v>179</v>
      </c>
      <c r="D11694" t="s">
        <v>180</v>
      </c>
      <c r="E11694" t="s">
        <v>8</v>
      </c>
      <c r="F11694" t="s">
        <v>10049</v>
      </c>
      <c r="G11694" t="s">
        <v>12</v>
      </c>
      <c r="H11694" t="s">
        <v>10050</v>
      </c>
      <c r="I11694" t="s">
        <v>181</v>
      </c>
      <c r="J11694" t="s">
        <v>12</v>
      </c>
      <c r="K11694" t="s">
        <v>182</v>
      </c>
    </row>
    <row r="11695" spans="1:11" x14ac:dyDescent="0.45">
      <c r="A11695" t="s">
        <v>10047</v>
      </c>
      <c r="B11695" t="s">
        <v>10048</v>
      </c>
      <c r="C11695" t="s">
        <v>17025</v>
      </c>
      <c r="D11695" t="s">
        <v>17026</v>
      </c>
      <c r="E11695" t="s">
        <v>8</v>
      </c>
      <c r="F11695" t="s">
        <v>10049</v>
      </c>
      <c r="G11695" t="s">
        <v>12</v>
      </c>
      <c r="H11695" t="s">
        <v>10050</v>
      </c>
      <c r="I11695" t="s">
        <v>17027</v>
      </c>
      <c r="J11695" t="s">
        <v>12</v>
      </c>
      <c r="K11695" t="s">
        <v>1778</v>
      </c>
    </row>
    <row r="11696" spans="1:11" x14ac:dyDescent="0.45">
      <c r="A11696" t="s">
        <v>10047</v>
      </c>
      <c r="B11696" t="s">
        <v>10048</v>
      </c>
      <c r="C11696" t="s">
        <v>1596</v>
      </c>
      <c r="D11696" t="s">
        <v>1597</v>
      </c>
      <c r="E11696" t="s">
        <v>8</v>
      </c>
      <c r="F11696" t="s">
        <v>10049</v>
      </c>
      <c r="G11696" t="s">
        <v>12</v>
      </c>
      <c r="H11696" t="s">
        <v>10050</v>
      </c>
      <c r="I11696" t="s">
        <v>1598</v>
      </c>
      <c r="J11696" t="s">
        <v>12</v>
      </c>
      <c r="K11696" t="s">
        <v>12</v>
      </c>
    </row>
    <row r="11697" spans="1:11" x14ac:dyDescent="0.45">
      <c r="A11697" t="s">
        <v>10047</v>
      </c>
      <c r="B11697" t="s">
        <v>10048</v>
      </c>
      <c r="C11697" t="s">
        <v>2285</v>
      </c>
      <c r="D11697" t="s">
        <v>2286</v>
      </c>
      <c r="E11697" t="s">
        <v>8</v>
      </c>
      <c r="F11697" t="s">
        <v>10049</v>
      </c>
      <c r="G11697" t="s">
        <v>12</v>
      </c>
      <c r="H11697" t="s">
        <v>10050</v>
      </c>
      <c r="I11697" t="s">
        <v>2287</v>
      </c>
      <c r="J11697" t="s">
        <v>12</v>
      </c>
      <c r="K11697" t="s">
        <v>12</v>
      </c>
    </row>
    <row r="11698" spans="1:11" x14ac:dyDescent="0.45">
      <c r="A11698" t="s">
        <v>19318</v>
      </c>
      <c r="B11698" t="s">
        <v>5</v>
      </c>
      <c r="C11698" t="s">
        <v>714</v>
      </c>
      <c r="D11698" t="s">
        <v>715</v>
      </c>
      <c r="E11698" t="s">
        <v>8</v>
      </c>
      <c r="F11698" t="s">
        <v>19319</v>
      </c>
      <c r="G11698" t="s">
        <v>10</v>
      </c>
      <c r="H11698" t="s">
        <v>10</v>
      </c>
      <c r="I11698" t="s">
        <v>5523</v>
      </c>
      <c r="J11698" t="s">
        <v>718</v>
      </c>
      <c r="K11698" t="s">
        <v>5524</v>
      </c>
    </row>
    <row r="11699" spans="1:11" x14ac:dyDescent="0.45">
      <c r="A11699" t="s">
        <v>19320</v>
      </c>
      <c r="B11699" t="s">
        <v>19321</v>
      </c>
      <c r="C11699" t="s">
        <v>14775</v>
      </c>
      <c r="D11699" t="s">
        <v>5</v>
      </c>
      <c r="E11699" t="s">
        <v>8</v>
      </c>
      <c r="F11699" t="s">
        <v>19322</v>
      </c>
      <c r="G11699" t="s">
        <v>10</v>
      </c>
      <c r="H11699" t="s">
        <v>10</v>
      </c>
      <c r="I11699" t="s">
        <v>14776</v>
      </c>
      <c r="J11699" t="s">
        <v>10</v>
      </c>
      <c r="K11699" t="s">
        <v>10</v>
      </c>
    </row>
    <row r="11700" spans="1:11" x14ac:dyDescent="0.45">
      <c r="A11700" t="s">
        <v>533</v>
      </c>
      <c r="B11700" t="s">
        <v>534</v>
      </c>
      <c r="C11700" t="s">
        <v>533</v>
      </c>
      <c r="D11700" t="s">
        <v>534</v>
      </c>
      <c r="E11700" t="s">
        <v>107</v>
      </c>
      <c r="F11700" t="s">
        <v>19323</v>
      </c>
      <c r="G11700" t="s">
        <v>12</v>
      </c>
      <c r="H11700" t="s">
        <v>3472</v>
      </c>
      <c r="I11700" t="s">
        <v>19323</v>
      </c>
      <c r="J11700" t="s">
        <v>12</v>
      </c>
      <c r="K11700" t="s">
        <v>3472</v>
      </c>
    </row>
    <row r="11701" spans="1:11" x14ac:dyDescent="0.45">
      <c r="A11701" t="s">
        <v>8271</v>
      </c>
      <c r="B11701" t="s">
        <v>8272</v>
      </c>
      <c r="C11701" t="s">
        <v>6285</v>
      </c>
      <c r="D11701" t="s">
        <v>6286</v>
      </c>
      <c r="E11701" t="s">
        <v>8</v>
      </c>
      <c r="F11701" t="s">
        <v>8273</v>
      </c>
      <c r="G11701" t="s">
        <v>12</v>
      </c>
      <c r="H11701" t="s">
        <v>12</v>
      </c>
      <c r="I11701" t="s">
        <v>6287</v>
      </c>
      <c r="J11701" t="s">
        <v>12</v>
      </c>
      <c r="K11701" t="s">
        <v>12</v>
      </c>
    </row>
    <row r="11702" spans="1:11" x14ac:dyDescent="0.45">
      <c r="A11702" t="s">
        <v>8271</v>
      </c>
      <c r="B11702" t="s">
        <v>8272</v>
      </c>
      <c r="C11702" t="s">
        <v>4332</v>
      </c>
      <c r="D11702" t="s">
        <v>4333</v>
      </c>
      <c r="E11702" t="s">
        <v>8</v>
      </c>
      <c r="F11702" t="s">
        <v>8273</v>
      </c>
      <c r="G11702" t="s">
        <v>12</v>
      </c>
      <c r="H11702" t="s">
        <v>12</v>
      </c>
      <c r="I11702" t="s">
        <v>4334</v>
      </c>
      <c r="J11702" t="s">
        <v>12</v>
      </c>
      <c r="K11702" t="s">
        <v>4335</v>
      </c>
    </row>
    <row r="11703" spans="1:11" x14ac:dyDescent="0.45">
      <c r="A11703" t="s">
        <v>13281</v>
      </c>
      <c r="B11703" t="s">
        <v>13282</v>
      </c>
      <c r="C11703" t="s">
        <v>19324</v>
      </c>
      <c r="D11703" t="s">
        <v>19325</v>
      </c>
      <c r="E11703" t="s">
        <v>89</v>
      </c>
      <c r="F11703" t="s">
        <v>19326</v>
      </c>
      <c r="G11703" t="s">
        <v>12</v>
      </c>
      <c r="H11703" t="s">
        <v>12</v>
      </c>
      <c r="I11703" t="s">
        <v>19327</v>
      </c>
      <c r="J11703" t="s">
        <v>12</v>
      </c>
      <c r="K11703" t="s">
        <v>12</v>
      </c>
    </row>
    <row r="11704" spans="1:11" x14ac:dyDescent="0.45">
      <c r="A11704" t="s">
        <v>8271</v>
      </c>
      <c r="B11704" t="s">
        <v>8272</v>
      </c>
      <c r="C11704" t="s">
        <v>2150</v>
      </c>
      <c r="D11704" t="s">
        <v>2151</v>
      </c>
      <c r="E11704" t="s">
        <v>8</v>
      </c>
      <c r="F11704" t="s">
        <v>8273</v>
      </c>
      <c r="G11704" t="s">
        <v>12</v>
      </c>
      <c r="H11704" t="s">
        <v>12</v>
      </c>
      <c r="I11704" t="s">
        <v>6163</v>
      </c>
      <c r="J11704" t="s">
        <v>12</v>
      </c>
      <c r="K11704" t="s">
        <v>12</v>
      </c>
    </row>
    <row r="11705" spans="1:11" x14ac:dyDescent="0.45">
      <c r="A11705" t="s">
        <v>8271</v>
      </c>
      <c r="B11705" t="s">
        <v>8272</v>
      </c>
      <c r="C11705" t="s">
        <v>2833</v>
      </c>
      <c r="D11705" t="s">
        <v>2834</v>
      </c>
      <c r="E11705" t="s">
        <v>8</v>
      </c>
      <c r="F11705" t="s">
        <v>8273</v>
      </c>
      <c r="G11705" t="s">
        <v>12</v>
      </c>
      <c r="H11705" t="s">
        <v>12</v>
      </c>
      <c r="I11705" t="s">
        <v>2835</v>
      </c>
      <c r="J11705" t="s">
        <v>12</v>
      </c>
      <c r="K11705" t="s">
        <v>2836</v>
      </c>
    </row>
    <row r="11706" spans="1:11" x14ac:dyDescent="0.45">
      <c r="A11706" t="s">
        <v>19328</v>
      </c>
      <c r="B11706" t="s">
        <v>19329</v>
      </c>
      <c r="C11706" t="s">
        <v>4314</v>
      </c>
      <c r="D11706" t="s">
        <v>4315</v>
      </c>
      <c r="E11706" t="s">
        <v>8</v>
      </c>
      <c r="F11706" t="s">
        <v>19330</v>
      </c>
      <c r="G11706" t="s">
        <v>12</v>
      </c>
      <c r="H11706" t="s">
        <v>12</v>
      </c>
      <c r="I11706" t="s">
        <v>4316</v>
      </c>
      <c r="J11706" t="s">
        <v>10</v>
      </c>
      <c r="K11706" t="s">
        <v>10</v>
      </c>
    </row>
    <row r="11707" spans="1:11" x14ac:dyDescent="0.45">
      <c r="A11707" t="s">
        <v>19328</v>
      </c>
      <c r="B11707" t="s">
        <v>19329</v>
      </c>
      <c r="C11707" t="s">
        <v>15218</v>
      </c>
      <c r="D11707" t="s">
        <v>15219</v>
      </c>
      <c r="E11707" t="s">
        <v>8</v>
      </c>
      <c r="F11707" t="s">
        <v>19330</v>
      </c>
      <c r="G11707" t="s">
        <v>12</v>
      </c>
      <c r="H11707" t="s">
        <v>12</v>
      </c>
      <c r="I11707" t="s">
        <v>15220</v>
      </c>
      <c r="J11707" t="s">
        <v>12</v>
      </c>
      <c r="K11707" t="s">
        <v>12</v>
      </c>
    </row>
    <row r="11708" spans="1:11" x14ac:dyDescent="0.45">
      <c r="A11708" t="s">
        <v>19328</v>
      </c>
      <c r="B11708" t="s">
        <v>19329</v>
      </c>
      <c r="C11708" t="s">
        <v>19331</v>
      </c>
      <c r="D11708" t="s">
        <v>19332</v>
      </c>
      <c r="E11708" t="s">
        <v>8</v>
      </c>
      <c r="F11708" t="s">
        <v>19330</v>
      </c>
      <c r="G11708" t="s">
        <v>12</v>
      </c>
      <c r="H11708" t="s">
        <v>12</v>
      </c>
      <c r="I11708" t="s">
        <v>19333</v>
      </c>
      <c r="J11708" t="s">
        <v>12</v>
      </c>
      <c r="K11708" t="s">
        <v>19334</v>
      </c>
    </row>
    <row r="11709" spans="1:11" x14ac:dyDescent="0.45">
      <c r="A11709" t="s">
        <v>19328</v>
      </c>
      <c r="B11709" t="s">
        <v>19329</v>
      </c>
      <c r="C11709" t="s">
        <v>8149</v>
      </c>
      <c r="D11709" t="s">
        <v>8150</v>
      </c>
      <c r="E11709" t="s">
        <v>8</v>
      </c>
      <c r="F11709" t="s">
        <v>19330</v>
      </c>
      <c r="G11709" t="s">
        <v>12</v>
      </c>
      <c r="H11709" t="s">
        <v>12</v>
      </c>
      <c r="I11709" t="s">
        <v>16422</v>
      </c>
      <c r="J11709" t="s">
        <v>12</v>
      </c>
      <c r="K11709" t="s">
        <v>12</v>
      </c>
    </row>
    <row r="11710" spans="1:11" x14ac:dyDescent="0.45">
      <c r="A11710" t="s">
        <v>19328</v>
      </c>
      <c r="B11710" t="s">
        <v>19329</v>
      </c>
      <c r="C11710" t="s">
        <v>245</v>
      </c>
      <c r="D11710" t="s">
        <v>246</v>
      </c>
      <c r="E11710" t="s">
        <v>8</v>
      </c>
      <c r="F11710" t="s">
        <v>19330</v>
      </c>
      <c r="G11710" t="s">
        <v>12</v>
      </c>
      <c r="H11710" t="s">
        <v>12</v>
      </c>
      <c r="I11710" t="s">
        <v>247</v>
      </c>
      <c r="J11710" t="s">
        <v>12</v>
      </c>
      <c r="K11710" t="s">
        <v>248</v>
      </c>
    </row>
    <row r="11711" spans="1:11" x14ac:dyDescent="0.45">
      <c r="A11711" t="s">
        <v>19328</v>
      </c>
      <c r="B11711" t="s">
        <v>19329</v>
      </c>
      <c r="C11711" t="s">
        <v>1388</v>
      </c>
      <c r="D11711" t="s">
        <v>1389</v>
      </c>
      <c r="E11711" t="s">
        <v>8</v>
      </c>
      <c r="F11711" t="s">
        <v>19330</v>
      </c>
      <c r="G11711" t="s">
        <v>12</v>
      </c>
      <c r="H11711" t="s">
        <v>12</v>
      </c>
      <c r="I11711" t="s">
        <v>1390</v>
      </c>
      <c r="J11711" t="s">
        <v>12</v>
      </c>
      <c r="K11711" t="s">
        <v>12</v>
      </c>
    </row>
    <row r="11712" spans="1:11" x14ac:dyDescent="0.45">
      <c r="A11712" t="s">
        <v>19328</v>
      </c>
      <c r="B11712" t="s">
        <v>19329</v>
      </c>
      <c r="C11712" t="s">
        <v>338</v>
      </c>
      <c r="D11712" t="s">
        <v>339</v>
      </c>
      <c r="E11712" t="s">
        <v>8</v>
      </c>
      <c r="F11712" t="s">
        <v>19330</v>
      </c>
      <c r="G11712" t="s">
        <v>12</v>
      </c>
      <c r="H11712" t="s">
        <v>12</v>
      </c>
      <c r="I11712" t="s">
        <v>340</v>
      </c>
      <c r="J11712" t="s">
        <v>12</v>
      </c>
      <c r="K11712" t="s">
        <v>341</v>
      </c>
    </row>
    <row r="11713" spans="1:11" x14ac:dyDescent="0.45">
      <c r="A11713" t="s">
        <v>19328</v>
      </c>
      <c r="B11713" t="s">
        <v>19329</v>
      </c>
      <c r="C11713" t="s">
        <v>724</v>
      </c>
      <c r="D11713" t="s">
        <v>725</v>
      </c>
      <c r="E11713" t="s">
        <v>8</v>
      </c>
      <c r="F11713" t="s">
        <v>19330</v>
      </c>
      <c r="G11713" t="s">
        <v>12</v>
      </c>
      <c r="H11713" t="s">
        <v>12</v>
      </c>
      <c r="I11713" t="s">
        <v>727</v>
      </c>
      <c r="J11713" t="s">
        <v>12</v>
      </c>
      <c r="K11713" t="s">
        <v>728</v>
      </c>
    </row>
    <row r="11714" spans="1:11" x14ac:dyDescent="0.45">
      <c r="A11714" t="s">
        <v>19328</v>
      </c>
      <c r="B11714" t="s">
        <v>19329</v>
      </c>
      <c r="C11714" t="s">
        <v>19335</v>
      </c>
      <c r="D11714" t="s">
        <v>19336</v>
      </c>
      <c r="E11714" t="s">
        <v>8</v>
      </c>
      <c r="F11714" t="s">
        <v>19330</v>
      </c>
      <c r="G11714" t="s">
        <v>12</v>
      </c>
      <c r="H11714" t="s">
        <v>12</v>
      </c>
      <c r="I11714" t="s">
        <v>19337</v>
      </c>
      <c r="J11714" t="s">
        <v>12</v>
      </c>
      <c r="K11714" t="s">
        <v>19338</v>
      </c>
    </row>
    <row r="11715" spans="1:11" x14ac:dyDescent="0.45">
      <c r="A11715" t="s">
        <v>19328</v>
      </c>
      <c r="B11715" t="s">
        <v>19329</v>
      </c>
      <c r="C11715" t="s">
        <v>11552</v>
      </c>
      <c r="D11715" t="s">
        <v>11553</v>
      </c>
      <c r="E11715" t="s">
        <v>8</v>
      </c>
      <c r="F11715" t="s">
        <v>19330</v>
      </c>
      <c r="G11715" t="s">
        <v>12</v>
      </c>
      <c r="H11715" t="s">
        <v>12</v>
      </c>
      <c r="I11715" t="s">
        <v>12</v>
      </c>
      <c r="J11715" t="s">
        <v>12</v>
      </c>
      <c r="K11715" t="s">
        <v>12</v>
      </c>
    </row>
    <row r="11716" spans="1:11" x14ac:dyDescent="0.45">
      <c r="A11716" t="s">
        <v>19328</v>
      </c>
      <c r="B11716" t="s">
        <v>19329</v>
      </c>
      <c r="C11716" t="s">
        <v>6306</v>
      </c>
      <c r="D11716" t="s">
        <v>6307</v>
      </c>
      <c r="E11716" t="s">
        <v>8</v>
      </c>
      <c r="F11716" t="s">
        <v>19330</v>
      </c>
      <c r="G11716" t="s">
        <v>12</v>
      </c>
      <c r="H11716" t="s">
        <v>12</v>
      </c>
      <c r="I11716" t="s">
        <v>6308</v>
      </c>
      <c r="J11716" t="s">
        <v>10</v>
      </c>
      <c r="K11716" t="s">
        <v>10</v>
      </c>
    </row>
    <row r="11717" spans="1:11" x14ac:dyDescent="0.45">
      <c r="A11717" t="s">
        <v>19328</v>
      </c>
      <c r="B11717" t="s">
        <v>19329</v>
      </c>
      <c r="C11717" t="s">
        <v>12634</v>
      </c>
      <c r="D11717" t="s">
        <v>12635</v>
      </c>
      <c r="E11717" t="s">
        <v>8</v>
      </c>
      <c r="F11717" t="s">
        <v>19330</v>
      </c>
      <c r="G11717" t="s">
        <v>12</v>
      </c>
      <c r="H11717" t="s">
        <v>12</v>
      </c>
      <c r="I11717" t="s">
        <v>442</v>
      </c>
      <c r="J11717" t="s">
        <v>10</v>
      </c>
      <c r="K11717" t="s">
        <v>10</v>
      </c>
    </row>
    <row r="11718" spans="1:11" x14ac:dyDescent="0.45">
      <c r="A11718" t="s">
        <v>19328</v>
      </c>
      <c r="B11718" t="s">
        <v>19329</v>
      </c>
      <c r="C11718" t="s">
        <v>780</v>
      </c>
      <c r="D11718" t="s">
        <v>781</v>
      </c>
      <c r="E11718" t="s">
        <v>8</v>
      </c>
      <c r="F11718" t="s">
        <v>19330</v>
      </c>
      <c r="G11718" t="s">
        <v>12</v>
      </c>
      <c r="H11718" t="s">
        <v>12</v>
      </c>
      <c r="I11718" t="s">
        <v>782</v>
      </c>
      <c r="J11718" t="s">
        <v>12</v>
      </c>
      <c r="K11718" t="s">
        <v>783</v>
      </c>
    </row>
    <row r="11719" spans="1:11" x14ac:dyDescent="0.45">
      <c r="A11719" t="s">
        <v>19328</v>
      </c>
      <c r="B11719" t="s">
        <v>19329</v>
      </c>
      <c r="C11719" t="s">
        <v>9159</v>
      </c>
      <c r="D11719" t="s">
        <v>9160</v>
      </c>
      <c r="E11719" t="s">
        <v>8</v>
      </c>
      <c r="F11719" t="s">
        <v>19330</v>
      </c>
      <c r="G11719" t="s">
        <v>12</v>
      </c>
      <c r="H11719" t="s">
        <v>12</v>
      </c>
      <c r="I11719" t="s">
        <v>9161</v>
      </c>
      <c r="J11719" t="s">
        <v>9162</v>
      </c>
      <c r="K11719" t="s">
        <v>12</v>
      </c>
    </row>
    <row r="11720" spans="1:11" x14ac:dyDescent="0.45">
      <c r="A11720" t="s">
        <v>19328</v>
      </c>
      <c r="B11720" t="s">
        <v>19329</v>
      </c>
      <c r="C11720" t="s">
        <v>255</v>
      </c>
      <c r="D11720" t="s">
        <v>256</v>
      </c>
      <c r="E11720" t="s">
        <v>8</v>
      </c>
      <c r="F11720" t="s">
        <v>19330</v>
      </c>
      <c r="G11720" t="s">
        <v>12</v>
      </c>
      <c r="H11720" t="s">
        <v>12</v>
      </c>
      <c r="I11720" t="s">
        <v>257</v>
      </c>
      <c r="J11720" t="s">
        <v>10</v>
      </c>
      <c r="K11720" t="s">
        <v>10</v>
      </c>
    </row>
    <row r="11721" spans="1:11" x14ac:dyDescent="0.45">
      <c r="A11721" t="s">
        <v>19328</v>
      </c>
      <c r="B11721" t="s">
        <v>19329</v>
      </c>
      <c r="C11721" t="s">
        <v>13070</v>
      </c>
      <c r="D11721" t="s">
        <v>13071</v>
      </c>
      <c r="E11721" t="s">
        <v>8</v>
      </c>
      <c r="F11721" t="s">
        <v>19330</v>
      </c>
      <c r="G11721" t="s">
        <v>12</v>
      </c>
      <c r="H11721" t="s">
        <v>12</v>
      </c>
      <c r="I11721" t="s">
        <v>14008</v>
      </c>
      <c r="J11721" t="s">
        <v>12</v>
      </c>
      <c r="K11721" t="s">
        <v>14009</v>
      </c>
    </row>
    <row r="11722" spans="1:11" x14ac:dyDescent="0.45">
      <c r="A11722" t="s">
        <v>19339</v>
      </c>
      <c r="B11722" t="s">
        <v>19340</v>
      </c>
      <c r="C11722" t="s">
        <v>14080</v>
      </c>
      <c r="D11722" t="s">
        <v>14081</v>
      </c>
      <c r="E11722" t="s">
        <v>8</v>
      </c>
      <c r="F11722" t="s">
        <v>19341</v>
      </c>
      <c r="G11722" t="s">
        <v>10</v>
      </c>
      <c r="H11722" t="s">
        <v>10</v>
      </c>
      <c r="I11722" t="s">
        <v>19342</v>
      </c>
      <c r="J11722" t="s">
        <v>12</v>
      </c>
      <c r="K11722" t="s">
        <v>12</v>
      </c>
    </row>
    <row r="11723" spans="1:11" x14ac:dyDescent="0.45">
      <c r="A11723" t="s">
        <v>19343</v>
      </c>
      <c r="B11723" t="s">
        <v>5</v>
      </c>
      <c r="C11723" t="s">
        <v>338</v>
      </c>
      <c r="D11723" t="s">
        <v>339</v>
      </c>
      <c r="E11723" t="s">
        <v>8</v>
      </c>
      <c r="F11723" t="s">
        <v>19344</v>
      </c>
      <c r="G11723" t="s">
        <v>10</v>
      </c>
      <c r="H11723" t="s">
        <v>10</v>
      </c>
      <c r="I11723" t="s">
        <v>340</v>
      </c>
      <c r="J11723" t="s">
        <v>12</v>
      </c>
      <c r="K11723" t="s">
        <v>341</v>
      </c>
    </row>
    <row r="11724" spans="1:11" x14ac:dyDescent="0.45">
      <c r="A11724" t="s">
        <v>4606</v>
      </c>
      <c r="B11724" t="s">
        <v>4607</v>
      </c>
      <c r="C11724" t="s">
        <v>1911</v>
      </c>
      <c r="D11724" t="s">
        <v>1912</v>
      </c>
      <c r="E11724" t="s">
        <v>107</v>
      </c>
      <c r="F11724" t="s">
        <v>19345</v>
      </c>
      <c r="G11724" t="s">
        <v>12</v>
      </c>
      <c r="H11724" t="s">
        <v>12</v>
      </c>
      <c r="I11724" t="s">
        <v>19346</v>
      </c>
      <c r="J11724" t="s">
        <v>12</v>
      </c>
      <c r="K11724" t="s">
        <v>12</v>
      </c>
    </row>
    <row r="11725" spans="1:11" x14ac:dyDescent="0.45">
      <c r="A11725" t="s">
        <v>4684</v>
      </c>
      <c r="B11725" t="s">
        <v>4685</v>
      </c>
      <c r="C11725" t="s">
        <v>19347</v>
      </c>
      <c r="D11725" t="s">
        <v>5</v>
      </c>
      <c r="E11725" t="s">
        <v>8</v>
      </c>
      <c r="F11725" t="s">
        <v>19348</v>
      </c>
      <c r="G11725" t="s">
        <v>19349</v>
      </c>
      <c r="H11725" t="s">
        <v>19350</v>
      </c>
      <c r="I11725" t="s">
        <v>19351</v>
      </c>
      <c r="J11725" t="s">
        <v>12</v>
      </c>
      <c r="K11725" t="s">
        <v>12</v>
      </c>
    </row>
    <row r="11726" spans="1:11" x14ac:dyDescent="0.45">
      <c r="A11726" t="s">
        <v>4684</v>
      </c>
      <c r="B11726" t="s">
        <v>4685</v>
      </c>
      <c r="C11726" t="s">
        <v>512</v>
      </c>
      <c r="D11726" t="s">
        <v>513</v>
      </c>
      <c r="E11726" t="s">
        <v>8</v>
      </c>
      <c r="F11726" t="s">
        <v>19348</v>
      </c>
      <c r="G11726" t="s">
        <v>19349</v>
      </c>
      <c r="H11726" t="s">
        <v>19350</v>
      </c>
      <c r="I11726" t="s">
        <v>517</v>
      </c>
      <c r="J11726" t="s">
        <v>12</v>
      </c>
      <c r="K11726" t="s">
        <v>12</v>
      </c>
    </row>
    <row r="11727" spans="1:11" x14ac:dyDescent="0.45">
      <c r="A11727" t="s">
        <v>4684</v>
      </c>
      <c r="B11727" t="s">
        <v>4685</v>
      </c>
      <c r="C11727" t="s">
        <v>780</v>
      </c>
      <c r="D11727" t="s">
        <v>781</v>
      </c>
      <c r="E11727" t="s">
        <v>8</v>
      </c>
      <c r="F11727" t="s">
        <v>19348</v>
      </c>
      <c r="G11727" t="s">
        <v>19349</v>
      </c>
      <c r="H11727" t="s">
        <v>19350</v>
      </c>
      <c r="I11727" t="s">
        <v>782</v>
      </c>
      <c r="J11727" t="s">
        <v>12</v>
      </c>
      <c r="K11727" t="s">
        <v>783</v>
      </c>
    </row>
    <row r="11728" spans="1:11" x14ac:dyDescent="0.45">
      <c r="A11728" t="s">
        <v>2671</v>
      </c>
      <c r="B11728" t="s">
        <v>2672</v>
      </c>
      <c r="C11728" t="s">
        <v>1256</v>
      </c>
      <c r="D11728" t="s">
        <v>1257</v>
      </c>
      <c r="E11728" t="s">
        <v>8</v>
      </c>
      <c r="F11728" t="s">
        <v>2673</v>
      </c>
      <c r="G11728" t="s">
        <v>12</v>
      </c>
      <c r="H11728" t="s">
        <v>12</v>
      </c>
      <c r="I11728" t="s">
        <v>1258</v>
      </c>
      <c r="J11728" t="s">
        <v>12</v>
      </c>
      <c r="K11728" t="s">
        <v>1259</v>
      </c>
    </row>
    <row r="11729" spans="1:11" x14ac:dyDescent="0.45">
      <c r="A11729" t="s">
        <v>7500</v>
      </c>
      <c r="B11729" t="s">
        <v>7501</v>
      </c>
      <c r="C11729" t="s">
        <v>5375</v>
      </c>
      <c r="D11729" t="s">
        <v>5376</v>
      </c>
      <c r="E11729" t="s">
        <v>8</v>
      </c>
      <c r="F11729" t="s">
        <v>7502</v>
      </c>
      <c r="G11729" t="s">
        <v>12</v>
      </c>
      <c r="H11729" t="s">
        <v>12</v>
      </c>
      <c r="I11729" t="s">
        <v>19352</v>
      </c>
      <c r="J11729" t="s">
        <v>19353</v>
      </c>
      <c r="K11729" t="s">
        <v>17653</v>
      </c>
    </row>
    <row r="11730" spans="1:11" x14ac:dyDescent="0.45">
      <c r="A11730" t="s">
        <v>7500</v>
      </c>
      <c r="B11730" t="s">
        <v>7501</v>
      </c>
      <c r="C11730" t="s">
        <v>12868</v>
      </c>
      <c r="D11730" t="s">
        <v>12869</v>
      </c>
      <c r="E11730" t="s">
        <v>8</v>
      </c>
      <c r="F11730" t="s">
        <v>7502</v>
      </c>
      <c r="G11730" t="s">
        <v>12</v>
      </c>
      <c r="H11730" t="s">
        <v>12</v>
      </c>
      <c r="I11730" t="s">
        <v>3166</v>
      </c>
      <c r="J11730" t="s">
        <v>12</v>
      </c>
      <c r="K11730" t="s">
        <v>12</v>
      </c>
    </row>
    <row r="11731" spans="1:11" x14ac:dyDescent="0.45">
      <c r="A11731" t="s">
        <v>7500</v>
      </c>
      <c r="B11731" t="s">
        <v>7501</v>
      </c>
      <c r="C11731" t="s">
        <v>12870</v>
      </c>
      <c r="D11731" t="s">
        <v>12871</v>
      </c>
      <c r="E11731" t="s">
        <v>8</v>
      </c>
      <c r="F11731" t="s">
        <v>7502</v>
      </c>
      <c r="G11731" t="s">
        <v>12</v>
      </c>
      <c r="H11731" t="s">
        <v>12</v>
      </c>
      <c r="I11731" t="s">
        <v>19354</v>
      </c>
      <c r="J11731" t="s">
        <v>10</v>
      </c>
      <c r="K11731" t="s">
        <v>10</v>
      </c>
    </row>
    <row r="11732" spans="1:11" x14ac:dyDescent="0.45">
      <c r="A11732" t="s">
        <v>7500</v>
      </c>
      <c r="B11732" t="s">
        <v>7501</v>
      </c>
      <c r="C11732" t="s">
        <v>12495</v>
      </c>
      <c r="D11732" t="s">
        <v>12496</v>
      </c>
      <c r="E11732" t="s">
        <v>8</v>
      </c>
      <c r="F11732" t="s">
        <v>7502</v>
      </c>
      <c r="G11732" t="s">
        <v>12</v>
      </c>
      <c r="H11732" t="s">
        <v>12</v>
      </c>
      <c r="I11732" t="s">
        <v>19355</v>
      </c>
      <c r="J11732" t="s">
        <v>12</v>
      </c>
      <c r="K11732" t="s">
        <v>12</v>
      </c>
    </row>
    <row r="11733" spans="1:11" x14ac:dyDescent="0.45">
      <c r="A11733" t="s">
        <v>7500</v>
      </c>
      <c r="B11733" t="s">
        <v>7501</v>
      </c>
      <c r="C11733" t="s">
        <v>12877</v>
      </c>
      <c r="D11733" t="s">
        <v>12878</v>
      </c>
      <c r="E11733" t="s">
        <v>8</v>
      </c>
      <c r="F11733" t="s">
        <v>7502</v>
      </c>
      <c r="G11733" t="s">
        <v>12</v>
      </c>
      <c r="H11733" t="s">
        <v>12</v>
      </c>
      <c r="I11733" t="s">
        <v>18654</v>
      </c>
      <c r="J11733" t="s">
        <v>10</v>
      </c>
      <c r="K11733" t="s">
        <v>10</v>
      </c>
    </row>
    <row r="11734" spans="1:11" x14ac:dyDescent="0.45">
      <c r="A11734" t="s">
        <v>7500</v>
      </c>
      <c r="B11734" t="s">
        <v>7501</v>
      </c>
      <c r="C11734" t="s">
        <v>12882</v>
      </c>
      <c r="D11734" t="s">
        <v>12883</v>
      </c>
      <c r="E11734" t="s">
        <v>8</v>
      </c>
      <c r="F11734" t="s">
        <v>7502</v>
      </c>
      <c r="G11734" t="s">
        <v>12</v>
      </c>
      <c r="H11734" t="s">
        <v>12</v>
      </c>
      <c r="I11734" t="s">
        <v>19356</v>
      </c>
      <c r="J11734" t="s">
        <v>10</v>
      </c>
      <c r="K11734" t="s">
        <v>10</v>
      </c>
    </row>
    <row r="11735" spans="1:11" x14ac:dyDescent="0.45">
      <c r="A11735" t="s">
        <v>7500</v>
      </c>
      <c r="B11735" t="s">
        <v>7501</v>
      </c>
      <c r="C11735" t="s">
        <v>12811</v>
      </c>
      <c r="D11735" t="s">
        <v>12812</v>
      </c>
      <c r="E11735" t="s">
        <v>8</v>
      </c>
      <c r="F11735" t="s">
        <v>7502</v>
      </c>
      <c r="G11735" t="s">
        <v>12</v>
      </c>
      <c r="H11735" t="s">
        <v>12</v>
      </c>
      <c r="I11735" t="s">
        <v>12814</v>
      </c>
      <c r="J11735" t="s">
        <v>12</v>
      </c>
      <c r="K11735" t="s">
        <v>1819</v>
      </c>
    </row>
    <row r="11736" spans="1:11" x14ac:dyDescent="0.45">
      <c r="A11736" t="s">
        <v>7500</v>
      </c>
      <c r="B11736" t="s">
        <v>7501</v>
      </c>
      <c r="C11736" t="s">
        <v>18499</v>
      </c>
      <c r="D11736" t="s">
        <v>18500</v>
      </c>
      <c r="E11736" t="s">
        <v>8</v>
      </c>
      <c r="F11736" t="s">
        <v>7502</v>
      </c>
      <c r="G11736" t="s">
        <v>12</v>
      </c>
      <c r="H11736" t="s">
        <v>12</v>
      </c>
      <c r="I11736" t="s">
        <v>18501</v>
      </c>
      <c r="J11736" t="s">
        <v>12</v>
      </c>
      <c r="K11736" t="s">
        <v>12</v>
      </c>
    </row>
    <row r="11737" spans="1:11" x14ac:dyDescent="0.45">
      <c r="A11737" t="s">
        <v>7500</v>
      </c>
      <c r="B11737" t="s">
        <v>7501</v>
      </c>
      <c r="C11737" t="s">
        <v>4549</v>
      </c>
      <c r="D11737" t="s">
        <v>4550</v>
      </c>
      <c r="E11737" t="s">
        <v>8</v>
      </c>
      <c r="F11737" t="s">
        <v>7502</v>
      </c>
      <c r="G11737" t="s">
        <v>12</v>
      </c>
      <c r="H11737" t="s">
        <v>12</v>
      </c>
      <c r="I11737" t="s">
        <v>9078</v>
      </c>
      <c r="J11737" t="s">
        <v>12</v>
      </c>
      <c r="K11737" t="s">
        <v>12</v>
      </c>
    </row>
    <row r="11738" spans="1:11" x14ac:dyDescent="0.45">
      <c r="A11738" t="s">
        <v>7500</v>
      </c>
      <c r="B11738" t="s">
        <v>7501</v>
      </c>
      <c r="C11738" t="s">
        <v>12890</v>
      </c>
      <c r="D11738" t="s">
        <v>12891</v>
      </c>
      <c r="E11738" t="s">
        <v>8</v>
      </c>
      <c r="F11738" t="s">
        <v>7502</v>
      </c>
      <c r="G11738" t="s">
        <v>12</v>
      </c>
      <c r="H11738" t="s">
        <v>12</v>
      </c>
      <c r="I11738" t="s">
        <v>13702</v>
      </c>
      <c r="J11738" t="s">
        <v>12</v>
      </c>
      <c r="K11738" t="s">
        <v>12</v>
      </c>
    </row>
    <row r="11739" spans="1:11" x14ac:dyDescent="0.45">
      <c r="A11739" t="s">
        <v>7500</v>
      </c>
      <c r="B11739" t="s">
        <v>7501</v>
      </c>
      <c r="C11739" t="s">
        <v>4830</v>
      </c>
      <c r="D11739" t="s">
        <v>4831</v>
      </c>
      <c r="E11739" t="s">
        <v>8</v>
      </c>
      <c r="F11739" t="s">
        <v>7502</v>
      </c>
      <c r="G11739" t="s">
        <v>12</v>
      </c>
      <c r="H11739" t="s">
        <v>12</v>
      </c>
      <c r="I11739" t="s">
        <v>18043</v>
      </c>
      <c r="J11739" t="s">
        <v>3114</v>
      </c>
      <c r="K11739" t="s">
        <v>12</v>
      </c>
    </row>
    <row r="11740" spans="1:11" x14ac:dyDescent="0.45">
      <c r="A11740" t="s">
        <v>7500</v>
      </c>
      <c r="B11740" t="s">
        <v>7501</v>
      </c>
      <c r="C11740" t="s">
        <v>12896</v>
      </c>
      <c r="D11740" t="s">
        <v>12897</v>
      </c>
      <c r="E11740" t="s">
        <v>8</v>
      </c>
      <c r="F11740" t="s">
        <v>7502</v>
      </c>
      <c r="G11740" t="s">
        <v>12</v>
      </c>
      <c r="H11740" t="s">
        <v>12</v>
      </c>
      <c r="I11740" t="s">
        <v>18028</v>
      </c>
      <c r="J11740" t="s">
        <v>12</v>
      </c>
      <c r="K11740" t="s">
        <v>12</v>
      </c>
    </row>
    <row r="11741" spans="1:11" x14ac:dyDescent="0.45">
      <c r="A11741" t="s">
        <v>7500</v>
      </c>
      <c r="B11741" t="s">
        <v>7501</v>
      </c>
      <c r="C11741" t="s">
        <v>8625</v>
      </c>
      <c r="D11741" t="s">
        <v>8626</v>
      </c>
      <c r="E11741" t="s">
        <v>8</v>
      </c>
      <c r="F11741" t="s">
        <v>7502</v>
      </c>
      <c r="G11741" t="s">
        <v>12</v>
      </c>
      <c r="H11741" t="s">
        <v>12</v>
      </c>
      <c r="I11741" t="s">
        <v>8627</v>
      </c>
      <c r="J11741" t="s">
        <v>8628</v>
      </c>
      <c r="K11741" t="s">
        <v>3548</v>
      </c>
    </row>
    <row r="11742" spans="1:11" x14ac:dyDescent="0.45">
      <c r="A11742" t="s">
        <v>7500</v>
      </c>
      <c r="B11742" t="s">
        <v>7501</v>
      </c>
      <c r="C11742" t="s">
        <v>5576</v>
      </c>
      <c r="D11742" t="s">
        <v>5577</v>
      </c>
      <c r="E11742" t="s">
        <v>8</v>
      </c>
      <c r="F11742" t="s">
        <v>7502</v>
      </c>
      <c r="G11742" t="s">
        <v>12</v>
      </c>
      <c r="H11742" t="s">
        <v>12</v>
      </c>
      <c r="I11742" t="s">
        <v>5578</v>
      </c>
      <c r="J11742" t="s">
        <v>12</v>
      </c>
      <c r="K11742" t="s">
        <v>12</v>
      </c>
    </row>
    <row r="11743" spans="1:11" x14ac:dyDescent="0.45">
      <c r="A11743" t="s">
        <v>7500</v>
      </c>
      <c r="B11743" t="s">
        <v>7501</v>
      </c>
      <c r="C11743" t="s">
        <v>338</v>
      </c>
      <c r="D11743" t="s">
        <v>339</v>
      </c>
      <c r="E11743" t="s">
        <v>8</v>
      </c>
      <c r="F11743" t="s">
        <v>7502</v>
      </c>
      <c r="G11743" t="s">
        <v>12</v>
      </c>
      <c r="H11743" t="s">
        <v>12</v>
      </c>
      <c r="I11743" t="s">
        <v>340</v>
      </c>
      <c r="J11743" t="s">
        <v>12</v>
      </c>
      <c r="K11743" t="s">
        <v>341</v>
      </c>
    </row>
    <row r="11744" spans="1:11" x14ac:dyDescent="0.45">
      <c r="A11744" t="s">
        <v>7500</v>
      </c>
      <c r="B11744" t="s">
        <v>7501</v>
      </c>
      <c r="C11744" t="s">
        <v>2841</v>
      </c>
      <c r="D11744" t="s">
        <v>2842</v>
      </c>
      <c r="E11744" t="s">
        <v>8</v>
      </c>
      <c r="F11744" t="s">
        <v>7502</v>
      </c>
      <c r="G11744" t="s">
        <v>12</v>
      </c>
      <c r="H11744" t="s">
        <v>12</v>
      </c>
      <c r="I11744" t="s">
        <v>13706</v>
      </c>
      <c r="J11744" t="s">
        <v>12</v>
      </c>
      <c r="K11744" t="s">
        <v>12</v>
      </c>
    </row>
    <row r="11745" spans="1:11" x14ac:dyDescent="0.45">
      <c r="A11745" t="s">
        <v>7500</v>
      </c>
      <c r="B11745" t="s">
        <v>7501</v>
      </c>
      <c r="C11745" t="s">
        <v>19357</v>
      </c>
      <c r="D11745" t="s">
        <v>19358</v>
      </c>
      <c r="E11745" t="s">
        <v>8</v>
      </c>
      <c r="F11745" t="s">
        <v>7502</v>
      </c>
      <c r="G11745" t="s">
        <v>12</v>
      </c>
      <c r="H11745" t="s">
        <v>12</v>
      </c>
      <c r="I11745" t="s">
        <v>19359</v>
      </c>
      <c r="J11745" t="s">
        <v>10</v>
      </c>
      <c r="K11745" t="s">
        <v>10</v>
      </c>
    </row>
    <row r="11746" spans="1:11" x14ac:dyDescent="0.45">
      <c r="A11746" t="s">
        <v>7500</v>
      </c>
      <c r="B11746" t="s">
        <v>7501</v>
      </c>
      <c r="C11746" t="s">
        <v>12912</v>
      </c>
      <c r="D11746" t="s">
        <v>12913</v>
      </c>
      <c r="E11746" t="s">
        <v>8</v>
      </c>
      <c r="F11746" t="s">
        <v>7502</v>
      </c>
      <c r="G11746" t="s">
        <v>12</v>
      </c>
      <c r="H11746" t="s">
        <v>12</v>
      </c>
      <c r="I11746" t="s">
        <v>12914</v>
      </c>
      <c r="J11746" t="s">
        <v>10</v>
      </c>
      <c r="K11746" t="s">
        <v>10</v>
      </c>
    </row>
    <row r="11747" spans="1:11" x14ac:dyDescent="0.45">
      <c r="A11747" t="s">
        <v>7500</v>
      </c>
      <c r="B11747" t="s">
        <v>7501</v>
      </c>
      <c r="C11747" t="s">
        <v>11886</v>
      </c>
      <c r="D11747" t="s">
        <v>11887</v>
      </c>
      <c r="E11747" t="s">
        <v>8</v>
      </c>
      <c r="F11747" t="s">
        <v>7502</v>
      </c>
      <c r="G11747" t="s">
        <v>12</v>
      </c>
      <c r="H11747" t="s">
        <v>12</v>
      </c>
      <c r="I11747" t="s">
        <v>14364</v>
      </c>
      <c r="J11747" t="s">
        <v>12</v>
      </c>
      <c r="K11747" t="s">
        <v>12</v>
      </c>
    </row>
    <row r="11748" spans="1:11" x14ac:dyDescent="0.45">
      <c r="A11748" t="s">
        <v>7500</v>
      </c>
      <c r="B11748" t="s">
        <v>7501</v>
      </c>
      <c r="C11748" t="s">
        <v>12920</v>
      </c>
      <c r="D11748" t="s">
        <v>12921</v>
      </c>
      <c r="E11748" t="s">
        <v>8</v>
      </c>
      <c r="F11748" t="s">
        <v>7502</v>
      </c>
      <c r="G11748" t="s">
        <v>12</v>
      </c>
      <c r="H11748" t="s">
        <v>12</v>
      </c>
      <c r="I11748" t="s">
        <v>12922</v>
      </c>
      <c r="J11748" t="s">
        <v>12</v>
      </c>
      <c r="K11748" t="s">
        <v>4146</v>
      </c>
    </row>
    <row r="11749" spans="1:11" x14ac:dyDescent="0.45">
      <c r="A11749" t="s">
        <v>7500</v>
      </c>
      <c r="B11749" t="s">
        <v>7501</v>
      </c>
      <c r="C11749" t="s">
        <v>12923</v>
      </c>
      <c r="D11749" t="s">
        <v>12924</v>
      </c>
      <c r="E11749" t="s">
        <v>8</v>
      </c>
      <c r="F11749" t="s">
        <v>7502</v>
      </c>
      <c r="G11749" t="s">
        <v>12</v>
      </c>
      <c r="H11749" t="s">
        <v>12</v>
      </c>
      <c r="I11749" t="s">
        <v>12925</v>
      </c>
      <c r="J11749" t="s">
        <v>12926</v>
      </c>
      <c r="K11749" t="s">
        <v>12</v>
      </c>
    </row>
    <row r="11750" spans="1:11" x14ac:dyDescent="0.45">
      <c r="A11750" t="s">
        <v>7500</v>
      </c>
      <c r="B11750" t="s">
        <v>7501</v>
      </c>
      <c r="C11750" t="s">
        <v>28</v>
      </c>
      <c r="D11750" t="s">
        <v>29</v>
      </c>
      <c r="E11750" t="s">
        <v>8</v>
      </c>
      <c r="F11750" t="s">
        <v>7502</v>
      </c>
      <c r="G11750" t="s">
        <v>12</v>
      </c>
      <c r="H11750" t="s">
        <v>12</v>
      </c>
      <c r="I11750" t="s">
        <v>30</v>
      </c>
      <c r="J11750" t="s">
        <v>12</v>
      </c>
      <c r="K11750" t="s">
        <v>12</v>
      </c>
    </row>
    <row r="11751" spans="1:11" x14ac:dyDescent="0.45">
      <c r="A11751" t="s">
        <v>7500</v>
      </c>
      <c r="B11751" t="s">
        <v>7501</v>
      </c>
      <c r="C11751" t="s">
        <v>19360</v>
      </c>
      <c r="D11751" t="s">
        <v>19361</v>
      </c>
      <c r="E11751" t="s">
        <v>8</v>
      </c>
      <c r="F11751" t="s">
        <v>7502</v>
      </c>
      <c r="G11751" t="s">
        <v>12</v>
      </c>
      <c r="H11751" t="s">
        <v>12</v>
      </c>
      <c r="I11751" t="s">
        <v>19362</v>
      </c>
      <c r="J11751" t="s">
        <v>12</v>
      </c>
      <c r="K11751" t="s">
        <v>248</v>
      </c>
    </row>
    <row r="11752" spans="1:11" x14ac:dyDescent="0.45">
      <c r="A11752" t="s">
        <v>7500</v>
      </c>
      <c r="B11752" t="s">
        <v>7501</v>
      </c>
      <c r="C11752" t="s">
        <v>898</v>
      </c>
      <c r="D11752" t="s">
        <v>899</v>
      </c>
      <c r="E11752" t="s">
        <v>8</v>
      </c>
      <c r="F11752" t="s">
        <v>7502</v>
      </c>
      <c r="G11752" t="s">
        <v>12</v>
      </c>
      <c r="H11752" t="s">
        <v>12</v>
      </c>
      <c r="I11752" t="s">
        <v>12931</v>
      </c>
      <c r="J11752" t="s">
        <v>12</v>
      </c>
      <c r="K11752" t="s">
        <v>12932</v>
      </c>
    </row>
    <row r="11753" spans="1:11" x14ac:dyDescent="0.45">
      <c r="A11753" t="s">
        <v>7500</v>
      </c>
      <c r="B11753" t="s">
        <v>7501</v>
      </c>
      <c r="C11753" t="s">
        <v>12933</v>
      </c>
      <c r="D11753" t="s">
        <v>12934</v>
      </c>
      <c r="E11753" t="s">
        <v>8</v>
      </c>
      <c r="F11753" t="s">
        <v>7502</v>
      </c>
      <c r="G11753" t="s">
        <v>12</v>
      </c>
      <c r="H11753" t="s">
        <v>12</v>
      </c>
      <c r="I11753" t="s">
        <v>12935</v>
      </c>
      <c r="J11753" t="s">
        <v>12</v>
      </c>
      <c r="K11753" t="s">
        <v>12936</v>
      </c>
    </row>
    <row r="11754" spans="1:11" x14ac:dyDescent="0.45">
      <c r="A11754" t="s">
        <v>7500</v>
      </c>
      <c r="B11754" t="s">
        <v>7501</v>
      </c>
      <c r="C11754" t="s">
        <v>17728</v>
      </c>
      <c r="D11754" t="s">
        <v>17729</v>
      </c>
      <c r="E11754" t="s">
        <v>8</v>
      </c>
      <c r="F11754" t="s">
        <v>7502</v>
      </c>
      <c r="G11754" t="s">
        <v>12</v>
      </c>
      <c r="H11754" t="s">
        <v>12</v>
      </c>
      <c r="I11754" t="s">
        <v>17730</v>
      </c>
      <c r="J11754" t="s">
        <v>852</v>
      </c>
      <c r="K11754" t="s">
        <v>4488</v>
      </c>
    </row>
    <row r="11755" spans="1:11" x14ac:dyDescent="0.45">
      <c r="A11755" t="s">
        <v>7500</v>
      </c>
      <c r="B11755" t="s">
        <v>7501</v>
      </c>
      <c r="C11755" t="s">
        <v>3751</v>
      </c>
      <c r="D11755" t="s">
        <v>3752</v>
      </c>
      <c r="E11755" t="s">
        <v>8</v>
      </c>
      <c r="F11755" t="s">
        <v>7502</v>
      </c>
      <c r="G11755" t="s">
        <v>12</v>
      </c>
      <c r="H11755" t="s">
        <v>12</v>
      </c>
      <c r="I11755" t="s">
        <v>3753</v>
      </c>
      <c r="J11755" t="s">
        <v>12</v>
      </c>
      <c r="K11755" t="s">
        <v>2421</v>
      </c>
    </row>
    <row r="11756" spans="1:11" x14ac:dyDescent="0.45">
      <c r="A11756" t="s">
        <v>7500</v>
      </c>
      <c r="B11756" t="s">
        <v>7501</v>
      </c>
      <c r="C11756" t="s">
        <v>12944</v>
      </c>
      <c r="D11756" t="s">
        <v>12945</v>
      </c>
      <c r="E11756" t="s">
        <v>8</v>
      </c>
      <c r="F11756" t="s">
        <v>7502</v>
      </c>
      <c r="G11756" t="s">
        <v>12</v>
      </c>
      <c r="H11756" t="s">
        <v>12</v>
      </c>
      <c r="I11756" t="s">
        <v>19363</v>
      </c>
      <c r="J11756" t="s">
        <v>10</v>
      </c>
      <c r="K11756" t="s">
        <v>10</v>
      </c>
    </row>
    <row r="11757" spans="1:11" x14ac:dyDescent="0.45">
      <c r="A11757" t="s">
        <v>7500</v>
      </c>
      <c r="B11757" t="s">
        <v>7501</v>
      </c>
      <c r="C11757" t="s">
        <v>12948</v>
      </c>
      <c r="D11757" t="s">
        <v>12949</v>
      </c>
      <c r="E11757" t="s">
        <v>8</v>
      </c>
      <c r="F11757" t="s">
        <v>7502</v>
      </c>
      <c r="G11757" t="s">
        <v>12</v>
      </c>
      <c r="H11757" t="s">
        <v>12</v>
      </c>
      <c r="I11757" t="s">
        <v>17735</v>
      </c>
      <c r="J11757" t="s">
        <v>12</v>
      </c>
      <c r="K11757" t="s">
        <v>12</v>
      </c>
    </row>
    <row r="11758" spans="1:11" x14ac:dyDescent="0.45">
      <c r="A11758" t="s">
        <v>7500</v>
      </c>
      <c r="B11758" t="s">
        <v>7501</v>
      </c>
      <c r="C11758" t="s">
        <v>10720</v>
      </c>
      <c r="D11758" t="s">
        <v>10721</v>
      </c>
      <c r="E11758" t="s">
        <v>8</v>
      </c>
      <c r="F11758" t="s">
        <v>7502</v>
      </c>
      <c r="G11758" t="s">
        <v>12</v>
      </c>
      <c r="H11758" t="s">
        <v>12</v>
      </c>
      <c r="I11758" t="s">
        <v>10722</v>
      </c>
      <c r="J11758" t="s">
        <v>12</v>
      </c>
      <c r="K11758" t="s">
        <v>10723</v>
      </c>
    </row>
    <row r="11759" spans="1:11" x14ac:dyDescent="0.45">
      <c r="A11759" t="s">
        <v>7500</v>
      </c>
      <c r="B11759" t="s">
        <v>7501</v>
      </c>
      <c r="C11759" t="s">
        <v>19364</v>
      </c>
      <c r="D11759" t="s">
        <v>19365</v>
      </c>
      <c r="E11759" t="s">
        <v>8</v>
      </c>
      <c r="F11759" t="s">
        <v>7502</v>
      </c>
      <c r="G11759" t="s">
        <v>12</v>
      </c>
      <c r="H11759" t="s">
        <v>12</v>
      </c>
      <c r="I11759" t="s">
        <v>19366</v>
      </c>
      <c r="J11759" t="s">
        <v>19367</v>
      </c>
      <c r="K11759" t="s">
        <v>19368</v>
      </c>
    </row>
    <row r="11760" spans="1:11" x14ac:dyDescent="0.45">
      <c r="A11760" t="s">
        <v>7500</v>
      </c>
      <c r="B11760" t="s">
        <v>7501</v>
      </c>
      <c r="C11760" t="s">
        <v>12954</v>
      </c>
      <c r="D11760" t="s">
        <v>12955</v>
      </c>
      <c r="E11760" t="s">
        <v>8</v>
      </c>
      <c r="F11760" t="s">
        <v>7502</v>
      </c>
      <c r="G11760" t="s">
        <v>12</v>
      </c>
      <c r="H11760" t="s">
        <v>12</v>
      </c>
      <c r="I11760" t="s">
        <v>19369</v>
      </c>
      <c r="J11760" t="s">
        <v>1915</v>
      </c>
      <c r="K11760" t="s">
        <v>3231</v>
      </c>
    </row>
    <row r="11761" spans="1:11" x14ac:dyDescent="0.45">
      <c r="A11761" t="s">
        <v>7500</v>
      </c>
      <c r="B11761" t="s">
        <v>7501</v>
      </c>
      <c r="C11761" t="s">
        <v>6211</v>
      </c>
      <c r="D11761" t="s">
        <v>6212</v>
      </c>
      <c r="E11761" t="s">
        <v>8</v>
      </c>
      <c r="F11761" t="s">
        <v>7502</v>
      </c>
      <c r="G11761" t="s">
        <v>12</v>
      </c>
      <c r="H11761" t="s">
        <v>12</v>
      </c>
      <c r="I11761" t="s">
        <v>6213</v>
      </c>
      <c r="J11761" t="s">
        <v>12</v>
      </c>
      <c r="K11761" t="s">
        <v>12</v>
      </c>
    </row>
    <row r="11762" spans="1:11" x14ac:dyDescent="0.45">
      <c r="A11762" t="s">
        <v>19370</v>
      </c>
      <c r="B11762" t="s">
        <v>5</v>
      </c>
      <c r="C11762" t="s">
        <v>193</v>
      </c>
      <c r="D11762" t="s">
        <v>194</v>
      </c>
      <c r="E11762" t="s">
        <v>8</v>
      </c>
      <c r="F11762" t="s">
        <v>7821</v>
      </c>
      <c r="G11762" t="s">
        <v>10</v>
      </c>
      <c r="H11762" t="s">
        <v>10</v>
      </c>
      <c r="I11762" t="s">
        <v>196</v>
      </c>
      <c r="J11762" t="s">
        <v>197</v>
      </c>
      <c r="K11762" t="s">
        <v>12</v>
      </c>
    </row>
    <row r="11763" spans="1:11" x14ac:dyDescent="0.45">
      <c r="A11763" t="s">
        <v>19370</v>
      </c>
      <c r="B11763" t="s">
        <v>5</v>
      </c>
      <c r="C11763" t="s">
        <v>207</v>
      </c>
      <c r="D11763" t="s">
        <v>208</v>
      </c>
      <c r="E11763" t="s">
        <v>8</v>
      </c>
      <c r="F11763" t="s">
        <v>7821</v>
      </c>
      <c r="G11763" t="s">
        <v>10</v>
      </c>
      <c r="H11763" t="s">
        <v>10</v>
      </c>
      <c r="I11763" t="s">
        <v>209</v>
      </c>
      <c r="J11763" t="s">
        <v>12</v>
      </c>
      <c r="K11763" t="s">
        <v>12</v>
      </c>
    </row>
    <row r="11764" spans="1:11" x14ac:dyDescent="0.45">
      <c r="A11764" t="s">
        <v>8200</v>
      </c>
      <c r="B11764" t="s">
        <v>8201</v>
      </c>
      <c r="C11764" t="s">
        <v>193</v>
      </c>
      <c r="D11764" t="s">
        <v>194</v>
      </c>
      <c r="E11764" t="s">
        <v>8</v>
      </c>
      <c r="F11764" t="s">
        <v>8202</v>
      </c>
      <c r="G11764" t="s">
        <v>10</v>
      </c>
      <c r="H11764" t="s">
        <v>10</v>
      </c>
      <c r="I11764" t="s">
        <v>772</v>
      </c>
      <c r="J11764" t="s">
        <v>197</v>
      </c>
      <c r="K11764" t="s">
        <v>12</v>
      </c>
    </row>
    <row r="11765" spans="1:11" x14ac:dyDescent="0.45">
      <c r="A11765" t="s">
        <v>19371</v>
      </c>
      <c r="B11765" t="s">
        <v>19372</v>
      </c>
      <c r="C11765" t="s">
        <v>6083</v>
      </c>
      <c r="D11765" t="s">
        <v>6084</v>
      </c>
      <c r="E11765" t="s">
        <v>8</v>
      </c>
      <c r="F11765" t="s">
        <v>19373</v>
      </c>
      <c r="G11765" t="s">
        <v>12</v>
      </c>
      <c r="H11765" t="s">
        <v>8838</v>
      </c>
      <c r="I11765" t="s">
        <v>6085</v>
      </c>
      <c r="J11765" t="s">
        <v>10</v>
      </c>
      <c r="K11765" t="s">
        <v>10</v>
      </c>
    </row>
    <row r="11766" spans="1:11" x14ac:dyDescent="0.45">
      <c r="A11766" t="s">
        <v>3251</v>
      </c>
      <c r="B11766" t="s">
        <v>3252</v>
      </c>
      <c r="C11766" t="s">
        <v>505</v>
      </c>
      <c r="D11766" t="s">
        <v>506</v>
      </c>
      <c r="E11766" t="s">
        <v>8</v>
      </c>
      <c r="F11766" t="s">
        <v>19374</v>
      </c>
      <c r="G11766" t="s">
        <v>2880</v>
      </c>
      <c r="H11766" t="s">
        <v>12</v>
      </c>
      <c r="I11766" t="s">
        <v>19375</v>
      </c>
      <c r="J11766" t="s">
        <v>12</v>
      </c>
      <c r="K11766" t="s">
        <v>509</v>
      </c>
    </row>
    <row r="11767" spans="1:11" x14ac:dyDescent="0.45">
      <c r="A11767" t="s">
        <v>19376</v>
      </c>
      <c r="B11767" t="s">
        <v>19377</v>
      </c>
      <c r="C11767" t="s">
        <v>10127</v>
      </c>
      <c r="D11767" t="s">
        <v>10128</v>
      </c>
      <c r="E11767" t="s">
        <v>8</v>
      </c>
      <c r="F11767" t="s">
        <v>19378</v>
      </c>
      <c r="G11767" t="s">
        <v>12</v>
      </c>
      <c r="H11767" t="s">
        <v>12</v>
      </c>
      <c r="I11767" t="s">
        <v>19379</v>
      </c>
      <c r="J11767" t="s">
        <v>12</v>
      </c>
      <c r="K11767" t="s">
        <v>12</v>
      </c>
    </row>
    <row r="11768" spans="1:11" x14ac:dyDescent="0.45">
      <c r="A11768" t="s">
        <v>19376</v>
      </c>
      <c r="B11768" t="s">
        <v>19377</v>
      </c>
      <c r="C11768" t="s">
        <v>2969</v>
      </c>
      <c r="D11768" t="s">
        <v>5</v>
      </c>
      <c r="E11768" t="s">
        <v>8</v>
      </c>
      <c r="F11768" t="s">
        <v>19380</v>
      </c>
      <c r="G11768" t="s">
        <v>12</v>
      </c>
      <c r="H11768" t="s">
        <v>2038</v>
      </c>
      <c r="I11768" t="s">
        <v>2970</v>
      </c>
      <c r="J11768" t="s">
        <v>10</v>
      </c>
      <c r="K11768" t="s">
        <v>10</v>
      </c>
    </row>
    <row r="11769" spans="1:11" x14ac:dyDescent="0.45">
      <c r="A11769" t="s">
        <v>2674</v>
      </c>
      <c r="B11769" t="s">
        <v>2675</v>
      </c>
      <c r="C11769" t="s">
        <v>3703</v>
      </c>
      <c r="D11769" t="s">
        <v>3704</v>
      </c>
      <c r="E11769" t="s">
        <v>8</v>
      </c>
      <c r="F11769" t="s">
        <v>2676</v>
      </c>
      <c r="G11769" t="s">
        <v>12</v>
      </c>
      <c r="H11769" t="s">
        <v>12</v>
      </c>
      <c r="I11769" t="s">
        <v>13449</v>
      </c>
      <c r="J11769" t="s">
        <v>12</v>
      </c>
      <c r="K11769" t="s">
        <v>1436</v>
      </c>
    </row>
    <row r="11770" spans="1:11" x14ac:dyDescent="0.45">
      <c r="A11770" t="s">
        <v>14020</v>
      </c>
      <c r="B11770" t="s">
        <v>14021</v>
      </c>
      <c r="C11770" t="s">
        <v>18320</v>
      </c>
      <c r="D11770" t="s">
        <v>18321</v>
      </c>
      <c r="E11770" t="s">
        <v>8</v>
      </c>
      <c r="F11770" t="s">
        <v>19381</v>
      </c>
      <c r="G11770" t="s">
        <v>12</v>
      </c>
      <c r="H11770" t="s">
        <v>1224</v>
      </c>
      <c r="I11770" t="s">
        <v>19382</v>
      </c>
      <c r="J11770" t="s">
        <v>3220</v>
      </c>
      <c r="K11770" t="s">
        <v>12</v>
      </c>
    </row>
    <row r="11771" spans="1:11" x14ac:dyDescent="0.45">
      <c r="A11771" t="s">
        <v>14020</v>
      </c>
      <c r="B11771" t="s">
        <v>14021</v>
      </c>
      <c r="C11771" t="s">
        <v>19383</v>
      </c>
      <c r="D11771" t="s">
        <v>19384</v>
      </c>
      <c r="E11771" t="s">
        <v>8</v>
      </c>
      <c r="F11771" t="s">
        <v>19385</v>
      </c>
      <c r="G11771" t="s">
        <v>12</v>
      </c>
      <c r="H11771" t="s">
        <v>12</v>
      </c>
      <c r="I11771" t="s">
        <v>19386</v>
      </c>
      <c r="J11771" t="s">
        <v>12</v>
      </c>
      <c r="K11771" t="s">
        <v>9368</v>
      </c>
    </row>
    <row r="11772" spans="1:11" x14ac:dyDescent="0.45">
      <c r="A11772" t="s">
        <v>14020</v>
      </c>
      <c r="B11772" t="s">
        <v>14021</v>
      </c>
      <c r="C11772" t="s">
        <v>1786</v>
      </c>
      <c r="D11772" t="s">
        <v>1787</v>
      </c>
      <c r="E11772" t="s">
        <v>8</v>
      </c>
      <c r="F11772" t="s">
        <v>19387</v>
      </c>
      <c r="G11772" t="s">
        <v>12</v>
      </c>
      <c r="H11772" t="s">
        <v>1224</v>
      </c>
      <c r="I11772" t="s">
        <v>19388</v>
      </c>
      <c r="J11772" t="s">
        <v>10</v>
      </c>
      <c r="K11772" t="s">
        <v>10</v>
      </c>
    </row>
    <row r="11773" spans="1:11" x14ac:dyDescent="0.45">
      <c r="A11773" t="s">
        <v>14020</v>
      </c>
      <c r="B11773" t="s">
        <v>14021</v>
      </c>
      <c r="C11773" t="s">
        <v>19389</v>
      </c>
      <c r="D11773" t="s">
        <v>19390</v>
      </c>
      <c r="E11773" t="s">
        <v>8</v>
      </c>
      <c r="F11773" t="s">
        <v>19391</v>
      </c>
      <c r="G11773" t="s">
        <v>12</v>
      </c>
      <c r="H11773" t="s">
        <v>1224</v>
      </c>
      <c r="I11773" t="s">
        <v>19392</v>
      </c>
      <c r="J11773" t="s">
        <v>10</v>
      </c>
      <c r="K11773" t="s">
        <v>10</v>
      </c>
    </row>
    <row r="11774" spans="1:11" x14ac:dyDescent="0.45">
      <c r="A11774" t="s">
        <v>14020</v>
      </c>
      <c r="B11774" t="s">
        <v>14021</v>
      </c>
      <c r="C11774" t="s">
        <v>5844</v>
      </c>
      <c r="D11774" t="s">
        <v>5845</v>
      </c>
      <c r="E11774" t="s">
        <v>8</v>
      </c>
      <c r="F11774" t="s">
        <v>19393</v>
      </c>
      <c r="G11774" t="s">
        <v>12</v>
      </c>
      <c r="H11774" t="s">
        <v>1224</v>
      </c>
      <c r="I11774" t="s">
        <v>19394</v>
      </c>
      <c r="J11774" t="s">
        <v>12</v>
      </c>
      <c r="K11774" t="s">
        <v>12</v>
      </c>
    </row>
    <row r="11775" spans="1:11" x14ac:dyDescent="0.45">
      <c r="A11775" t="s">
        <v>4606</v>
      </c>
      <c r="B11775" t="s">
        <v>4607</v>
      </c>
      <c r="C11775" t="s">
        <v>815</v>
      </c>
      <c r="D11775" t="s">
        <v>816</v>
      </c>
      <c r="E11775" t="s">
        <v>107</v>
      </c>
      <c r="F11775" t="s">
        <v>19395</v>
      </c>
      <c r="G11775" t="s">
        <v>12</v>
      </c>
      <c r="H11775" t="s">
        <v>5408</v>
      </c>
      <c r="I11775" t="s">
        <v>19396</v>
      </c>
      <c r="J11775" t="s">
        <v>5262</v>
      </c>
      <c r="K11775" t="s">
        <v>19397</v>
      </c>
    </row>
    <row r="11776" spans="1:11" x14ac:dyDescent="0.45">
      <c r="A11776" t="s">
        <v>10253</v>
      </c>
      <c r="B11776" t="s">
        <v>10254</v>
      </c>
      <c r="C11776" t="s">
        <v>11683</v>
      </c>
      <c r="D11776" t="s">
        <v>11684</v>
      </c>
      <c r="E11776" t="s">
        <v>8</v>
      </c>
      <c r="F11776" t="s">
        <v>19398</v>
      </c>
      <c r="G11776" t="s">
        <v>12</v>
      </c>
      <c r="H11776" t="s">
        <v>12</v>
      </c>
      <c r="I11776" t="s">
        <v>19399</v>
      </c>
      <c r="J11776" t="s">
        <v>1380</v>
      </c>
      <c r="K11776" t="s">
        <v>15175</v>
      </c>
    </row>
    <row r="11777" spans="1:11" x14ac:dyDescent="0.45">
      <c r="A11777" t="s">
        <v>10253</v>
      </c>
      <c r="B11777" t="s">
        <v>10254</v>
      </c>
      <c r="C11777" t="s">
        <v>815</v>
      </c>
      <c r="D11777" t="s">
        <v>816</v>
      </c>
      <c r="E11777" t="s">
        <v>8</v>
      </c>
      <c r="F11777" t="s">
        <v>10255</v>
      </c>
      <c r="G11777" t="s">
        <v>12</v>
      </c>
      <c r="H11777" t="s">
        <v>12</v>
      </c>
      <c r="I11777" t="s">
        <v>5878</v>
      </c>
      <c r="J11777" t="s">
        <v>5879</v>
      </c>
      <c r="K11777" t="s">
        <v>5880</v>
      </c>
    </row>
    <row r="11778" spans="1:11" x14ac:dyDescent="0.45">
      <c r="A11778" t="s">
        <v>11122</v>
      </c>
      <c r="B11778" t="s">
        <v>11123</v>
      </c>
      <c r="C11778" t="s">
        <v>2358</v>
      </c>
      <c r="D11778" t="s">
        <v>2359</v>
      </c>
      <c r="E11778" t="s">
        <v>107</v>
      </c>
      <c r="F11778" t="s">
        <v>19400</v>
      </c>
      <c r="G11778" t="s">
        <v>12</v>
      </c>
      <c r="H11778" t="s">
        <v>4400</v>
      </c>
      <c r="I11778" t="s">
        <v>19401</v>
      </c>
      <c r="J11778" t="s">
        <v>12</v>
      </c>
      <c r="K11778" t="s">
        <v>12</v>
      </c>
    </row>
    <row r="11779" spans="1:11" x14ac:dyDescent="0.45">
      <c r="A11779" t="s">
        <v>19402</v>
      </c>
      <c r="B11779" t="s">
        <v>5</v>
      </c>
      <c r="C11779" t="s">
        <v>4631</v>
      </c>
      <c r="D11779" t="s">
        <v>4632</v>
      </c>
      <c r="E11779" t="s">
        <v>8</v>
      </c>
      <c r="F11779" t="s">
        <v>19403</v>
      </c>
      <c r="G11779" t="s">
        <v>12</v>
      </c>
      <c r="H11779" t="s">
        <v>12</v>
      </c>
      <c r="I11779" t="s">
        <v>4633</v>
      </c>
      <c r="J11779" t="s">
        <v>12</v>
      </c>
      <c r="K11779" t="s">
        <v>12</v>
      </c>
    </row>
    <row r="11780" spans="1:11" x14ac:dyDescent="0.45">
      <c r="A11780" t="s">
        <v>19404</v>
      </c>
      <c r="B11780" t="s">
        <v>19405</v>
      </c>
      <c r="C11780" t="s">
        <v>11720</v>
      </c>
      <c r="D11780" t="s">
        <v>11721</v>
      </c>
      <c r="E11780" t="s">
        <v>8</v>
      </c>
      <c r="F11780" t="s">
        <v>19406</v>
      </c>
      <c r="G11780" t="s">
        <v>19407</v>
      </c>
      <c r="H11780" t="s">
        <v>19408</v>
      </c>
      <c r="I11780" t="s">
        <v>19409</v>
      </c>
      <c r="J11780" t="s">
        <v>12</v>
      </c>
      <c r="K11780" t="s">
        <v>1380</v>
      </c>
    </row>
    <row r="11781" spans="1:11" x14ac:dyDescent="0.45">
      <c r="A11781" t="s">
        <v>19404</v>
      </c>
      <c r="B11781" t="s">
        <v>19405</v>
      </c>
      <c r="C11781" t="s">
        <v>13539</v>
      </c>
      <c r="D11781" t="s">
        <v>13540</v>
      </c>
      <c r="E11781" t="s">
        <v>8</v>
      </c>
      <c r="F11781" t="s">
        <v>19410</v>
      </c>
      <c r="G11781" t="s">
        <v>12</v>
      </c>
      <c r="H11781" t="s">
        <v>12</v>
      </c>
      <c r="I11781" t="s">
        <v>14657</v>
      </c>
      <c r="J11781" t="s">
        <v>13544</v>
      </c>
      <c r="K11781" t="s">
        <v>12</v>
      </c>
    </row>
    <row r="11782" spans="1:11" x14ac:dyDescent="0.45">
      <c r="A11782" t="s">
        <v>19411</v>
      </c>
      <c r="B11782" t="s">
        <v>5</v>
      </c>
      <c r="C11782" t="s">
        <v>429</v>
      </c>
      <c r="D11782" t="s">
        <v>430</v>
      </c>
      <c r="E11782" t="s">
        <v>8</v>
      </c>
      <c r="F11782" t="s">
        <v>4125</v>
      </c>
      <c r="G11782" t="s">
        <v>12</v>
      </c>
      <c r="H11782" t="s">
        <v>12</v>
      </c>
      <c r="I11782" t="s">
        <v>431</v>
      </c>
      <c r="J11782" t="s">
        <v>12</v>
      </c>
      <c r="K11782" t="s">
        <v>432</v>
      </c>
    </row>
    <row r="11783" spans="1:11" x14ac:dyDescent="0.45">
      <c r="A11783" t="s">
        <v>19412</v>
      </c>
      <c r="B11783" t="s">
        <v>19413</v>
      </c>
      <c r="C11783" t="s">
        <v>10795</v>
      </c>
      <c r="D11783" t="s">
        <v>5</v>
      </c>
      <c r="E11783" t="s">
        <v>8</v>
      </c>
      <c r="F11783" t="s">
        <v>12</v>
      </c>
      <c r="G11783" t="s">
        <v>12</v>
      </c>
      <c r="H11783" t="s">
        <v>12</v>
      </c>
      <c r="I11783" t="s">
        <v>19414</v>
      </c>
      <c r="J11783" t="s">
        <v>10</v>
      </c>
      <c r="K11783" t="s">
        <v>10</v>
      </c>
    </row>
    <row r="11784" spans="1:11" x14ac:dyDescent="0.45">
      <c r="A11784" t="s">
        <v>1209</v>
      </c>
      <c r="B11784" t="s">
        <v>1210</v>
      </c>
      <c r="C11784" t="s">
        <v>19415</v>
      </c>
      <c r="D11784" t="s">
        <v>19416</v>
      </c>
      <c r="E11784" t="s">
        <v>8</v>
      </c>
      <c r="F11784" t="s">
        <v>1211</v>
      </c>
      <c r="G11784" t="s">
        <v>12</v>
      </c>
      <c r="H11784" t="s">
        <v>12</v>
      </c>
      <c r="I11784" t="s">
        <v>19417</v>
      </c>
      <c r="J11784" t="s">
        <v>12</v>
      </c>
      <c r="K11784" t="s">
        <v>12</v>
      </c>
    </row>
    <row r="11785" spans="1:11" x14ac:dyDescent="0.45">
      <c r="A11785" t="s">
        <v>1212</v>
      </c>
      <c r="B11785" t="s">
        <v>5</v>
      </c>
      <c r="C11785" t="s">
        <v>714</v>
      </c>
      <c r="D11785" t="s">
        <v>715</v>
      </c>
      <c r="E11785" t="s">
        <v>8</v>
      </c>
      <c r="F11785" t="s">
        <v>1213</v>
      </c>
      <c r="G11785" t="s">
        <v>12</v>
      </c>
      <c r="H11785" t="s">
        <v>12</v>
      </c>
      <c r="I11785" t="s">
        <v>5523</v>
      </c>
      <c r="J11785" t="s">
        <v>718</v>
      </c>
      <c r="K11785" t="s">
        <v>5524</v>
      </c>
    </row>
    <row r="11786" spans="1:11" x14ac:dyDescent="0.45">
      <c r="A11786" t="s">
        <v>7869</v>
      </c>
      <c r="B11786" t="s">
        <v>7870</v>
      </c>
      <c r="C11786" t="s">
        <v>18255</v>
      </c>
      <c r="D11786" t="s">
        <v>18256</v>
      </c>
      <c r="E11786" t="s">
        <v>8</v>
      </c>
      <c r="F11786" t="s">
        <v>7871</v>
      </c>
      <c r="G11786" t="s">
        <v>12</v>
      </c>
      <c r="H11786" t="s">
        <v>6029</v>
      </c>
      <c r="I11786" t="s">
        <v>18257</v>
      </c>
      <c r="J11786" t="s">
        <v>12</v>
      </c>
      <c r="K11786" t="s">
        <v>12</v>
      </c>
    </row>
    <row r="11787" spans="1:11" x14ac:dyDescent="0.45">
      <c r="A11787" t="s">
        <v>6526</v>
      </c>
      <c r="B11787" t="s">
        <v>6527</v>
      </c>
      <c r="C11787" t="s">
        <v>6531</v>
      </c>
      <c r="D11787" t="s">
        <v>6532</v>
      </c>
      <c r="E11787" t="s">
        <v>8</v>
      </c>
      <c r="F11787" t="s">
        <v>19418</v>
      </c>
      <c r="G11787" t="s">
        <v>12</v>
      </c>
      <c r="H11787" t="s">
        <v>12</v>
      </c>
      <c r="I11787" t="s">
        <v>19419</v>
      </c>
      <c r="J11787" t="s">
        <v>12</v>
      </c>
      <c r="K11787" t="s">
        <v>3966</v>
      </c>
    </row>
    <row r="11788" spans="1:11" x14ac:dyDescent="0.45">
      <c r="A11788" t="s">
        <v>6526</v>
      </c>
      <c r="B11788" t="s">
        <v>6527</v>
      </c>
      <c r="C11788" t="s">
        <v>505</v>
      </c>
      <c r="D11788" t="s">
        <v>506</v>
      </c>
      <c r="E11788" t="s">
        <v>8</v>
      </c>
      <c r="F11788" t="s">
        <v>19420</v>
      </c>
      <c r="G11788" t="s">
        <v>12</v>
      </c>
      <c r="H11788" t="s">
        <v>12</v>
      </c>
      <c r="I11788" t="s">
        <v>19421</v>
      </c>
      <c r="J11788" t="s">
        <v>4147</v>
      </c>
      <c r="K11788" t="s">
        <v>4146</v>
      </c>
    </row>
    <row r="11789" spans="1:11" x14ac:dyDescent="0.45">
      <c r="A11789" t="s">
        <v>19422</v>
      </c>
      <c r="B11789" t="s">
        <v>19423</v>
      </c>
      <c r="C11789" t="s">
        <v>748</v>
      </c>
      <c r="D11789" t="s">
        <v>749</v>
      </c>
      <c r="E11789" t="s">
        <v>8</v>
      </c>
      <c r="F11789" t="s">
        <v>19424</v>
      </c>
      <c r="G11789" t="s">
        <v>19425</v>
      </c>
      <c r="H11789" t="s">
        <v>19426</v>
      </c>
      <c r="I11789" t="s">
        <v>7429</v>
      </c>
      <c r="J11789" t="s">
        <v>7430</v>
      </c>
      <c r="K11789" t="s">
        <v>7431</v>
      </c>
    </row>
    <row r="11790" spans="1:11" x14ac:dyDescent="0.45">
      <c r="A11790" t="s">
        <v>19422</v>
      </c>
      <c r="B11790" t="s">
        <v>19423</v>
      </c>
      <c r="C11790" t="s">
        <v>780</v>
      </c>
      <c r="D11790" t="s">
        <v>781</v>
      </c>
      <c r="E11790" t="s">
        <v>8</v>
      </c>
      <c r="F11790" t="s">
        <v>19424</v>
      </c>
      <c r="G11790" t="s">
        <v>19425</v>
      </c>
      <c r="H11790" t="s">
        <v>19426</v>
      </c>
      <c r="I11790" t="s">
        <v>782</v>
      </c>
      <c r="J11790" t="s">
        <v>12</v>
      </c>
      <c r="K11790" t="s">
        <v>783</v>
      </c>
    </row>
    <row r="11791" spans="1:11" x14ac:dyDescent="0.45">
      <c r="A11791" t="s">
        <v>19422</v>
      </c>
      <c r="B11791" t="s">
        <v>19423</v>
      </c>
      <c r="C11791" t="s">
        <v>815</v>
      </c>
      <c r="D11791" t="s">
        <v>816</v>
      </c>
      <c r="E11791" t="s">
        <v>8</v>
      </c>
      <c r="F11791" t="s">
        <v>19424</v>
      </c>
      <c r="G11791" t="s">
        <v>19425</v>
      </c>
      <c r="H11791" t="s">
        <v>19426</v>
      </c>
      <c r="I11791" t="s">
        <v>5878</v>
      </c>
      <c r="J11791" t="s">
        <v>5879</v>
      </c>
      <c r="K11791" t="s">
        <v>5880</v>
      </c>
    </row>
    <row r="11792" spans="1:11" x14ac:dyDescent="0.45">
      <c r="A11792" t="s">
        <v>4314</v>
      </c>
      <c r="B11792" t="s">
        <v>4315</v>
      </c>
      <c r="C11792" t="s">
        <v>4314</v>
      </c>
      <c r="D11792" t="s">
        <v>4315</v>
      </c>
      <c r="E11792" t="s">
        <v>8</v>
      </c>
      <c r="F11792" t="s">
        <v>19427</v>
      </c>
      <c r="G11792" t="s">
        <v>10</v>
      </c>
      <c r="H11792" t="s">
        <v>10</v>
      </c>
      <c r="I11792" t="s">
        <v>19427</v>
      </c>
      <c r="J11792" t="s">
        <v>10</v>
      </c>
      <c r="K11792" t="s">
        <v>10</v>
      </c>
    </row>
    <row r="11793" spans="1:11" x14ac:dyDescent="0.45">
      <c r="A11793" t="s">
        <v>4314</v>
      </c>
      <c r="B11793" t="s">
        <v>4315</v>
      </c>
      <c r="C11793" t="s">
        <v>18467</v>
      </c>
      <c r="D11793" t="s">
        <v>18468</v>
      </c>
      <c r="E11793" t="s">
        <v>8</v>
      </c>
      <c r="F11793" t="s">
        <v>4316</v>
      </c>
      <c r="G11793" t="s">
        <v>10</v>
      </c>
      <c r="H11793" t="s">
        <v>10</v>
      </c>
      <c r="I11793" t="s">
        <v>18469</v>
      </c>
      <c r="J11793" t="s">
        <v>10</v>
      </c>
      <c r="K11793" t="s">
        <v>10</v>
      </c>
    </row>
    <row r="11794" spans="1:11" x14ac:dyDescent="0.45">
      <c r="A11794" t="s">
        <v>4314</v>
      </c>
      <c r="B11794" t="s">
        <v>4315</v>
      </c>
      <c r="C11794" t="s">
        <v>19428</v>
      </c>
      <c r="D11794" t="s">
        <v>5</v>
      </c>
      <c r="E11794" t="s">
        <v>8</v>
      </c>
      <c r="F11794" t="s">
        <v>19427</v>
      </c>
      <c r="G11794" t="s">
        <v>10</v>
      </c>
      <c r="H11794" t="s">
        <v>10</v>
      </c>
      <c r="I11794" t="s">
        <v>19429</v>
      </c>
      <c r="J11794" t="s">
        <v>10</v>
      </c>
      <c r="K11794" t="s">
        <v>10</v>
      </c>
    </row>
    <row r="11795" spans="1:11" x14ac:dyDescent="0.45">
      <c r="A11795" t="s">
        <v>4314</v>
      </c>
      <c r="B11795" t="s">
        <v>4315</v>
      </c>
      <c r="C11795" t="s">
        <v>19331</v>
      </c>
      <c r="D11795" t="s">
        <v>19332</v>
      </c>
      <c r="E11795" t="s">
        <v>8</v>
      </c>
      <c r="F11795" t="s">
        <v>4316</v>
      </c>
      <c r="G11795" t="s">
        <v>10</v>
      </c>
      <c r="H11795" t="s">
        <v>10</v>
      </c>
      <c r="I11795" t="s">
        <v>19333</v>
      </c>
      <c r="J11795" t="s">
        <v>12</v>
      </c>
      <c r="K11795" t="s">
        <v>19334</v>
      </c>
    </row>
    <row r="11796" spans="1:11" x14ac:dyDescent="0.45">
      <c r="A11796" t="s">
        <v>4314</v>
      </c>
      <c r="B11796" t="s">
        <v>4315</v>
      </c>
      <c r="C11796" t="s">
        <v>14436</v>
      </c>
      <c r="D11796" t="s">
        <v>14437</v>
      </c>
      <c r="E11796" t="s">
        <v>8</v>
      </c>
      <c r="F11796" t="s">
        <v>4316</v>
      </c>
      <c r="G11796" t="s">
        <v>10</v>
      </c>
      <c r="H11796" t="s">
        <v>10</v>
      </c>
      <c r="I11796" t="s">
        <v>14438</v>
      </c>
      <c r="J11796" t="s">
        <v>12</v>
      </c>
      <c r="K11796" t="s">
        <v>14439</v>
      </c>
    </row>
    <row r="11797" spans="1:11" x14ac:dyDescent="0.45">
      <c r="A11797" t="s">
        <v>4314</v>
      </c>
      <c r="B11797" t="s">
        <v>4315</v>
      </c>
      <c r="C11797" t="s">
        <v>4322</v>
      </c>
      <c r="D11797" t="s">
        <v>4323</v>
      </c>
      <c r="E11797" t="s">
        <v>8</v>
      </c>
      <c r="F11797" t="s">
        <v>4316</v>
      </c>
      <c r="G11797" t="s">
        <v>10</v>
      </c>
      <c r="H11797" t="s">
        <v>10</v>
      </c>
      <c r="I11797" t="s">
        <v>4324</v>
      </c>
      <c r="J11797" t="s">
        <v>12</v>
      </c>
      <c r="K11797" t="s">
        <v>4325</v>
      </c>
    </row>
    <row r="11798" spans="1:11" x14ac:dyDescent="0.45">
      <c r="A11798" t="s">
        <v>4314</v>
      </c>
      <c r="B11798" t="s">
        <v>4315</v>
      </c>
      <c r="C11798" t="s">
        <v>6438</v>
      </c>
      <c r="D11798" t="s">
        <v>6439</v>
      </c>
      <c r="E11798" t="s">
        <v>8</v>
      </c>
      <c r="F11798" t="s">
        <v>19430</v>
      </c>
      <c r="G11798" t="s">
        <v>10</v>
      </c>
      <c r="H11798" t="s">
        <v>10</v>
      </c>
      <c r="I11798" t="s">
        <v>12</v>
      </c>
      <c r="J11798" t="s">
        <v>10</v>
      </c>
      <c r="K11798" t="s">
        <v>10</v>
      </c>
    </row>
    <row r="11799" spans="1:11" x14ac:dyDescent="0.45">
      <c r="A11799" t="s">
        <v>4314</v>
      </c>
      <c r="B11799" t="s">
        <v>4315</v>
      </c>
      <c r="C11799" t="s">
        <v>4340</v>
      </c>
      <c r="D11799" t="s">
        <v>4341</v>
      </c>
      <c r="E11799" t="s">
        <v>8</v>
      </c>
      <c r="F11799" t="s">
        <v>19427</v>
      </c>
      <c r="G11799" t="s">
        <v>10</v>
      </c>
      <c r="H11799" t="s">
        <v>10</v>
      </c>
      <c r="I11799" t="s">
        <v>19431</v>
      </c>
      <c r="J11799" t="s">
        <v>10</v>
      </c>
      <c r="K11799" t="s">
        <v>10</v>
      </c>
    </row>
    <row r="11800" spans="1:11" x14ac:dyDescent="0.45">
      <c r="A11800" t="s">
        <v>4314</v>
      </c>
      <c r="B11800" t="s">
        <v>4315</v>
      </c>
      <c r="C11800" t="s">
        <v>10788</v>
      </c>
      <c r="D11800" t="s">
        <v>10789</v>
      </c>
      <c r="E11800" t="s">
        <v>8</v>
      </c>
      <c r="F11800" t="s">
        <v>4316</v>
      </c>
      <c r="G11800" t="s">
        <v>10</v>
      </c>
      <c r="H11800" t="s">
        <v>10</v>
      </c>
      <c r="I11800" t="s">
        <v>10790</v>
      </c>
      <c r="J11800" t="s">
        <v>12</v>
      </c>
      <c r="K11800" t="s">
        <v>2791</v>
      </c>
    </row>
    <row r="11801" spans="1:11" x14ac:dyDescent="0.45">
      <c r="A11801" t="s">
        <v>4314</v>
      </c>
      <c r="B11801" t="s">
        <v>4315</v>
      </c>
      <c r="C11801" t="s">
        <v>4352</v>
      </c>
      <c r="D11801" t="s">
        <v>4353</v>
      </c>
      <c r="E11801" t="s">
        <v>8</v>
      </c>
      <c r="F11801" t="s">
        <v>4316</v>
      </c>
      <c r="G11801" t="s">
        <v>10</v>
      </c>
      <c r="H11801" t="s">
        <v>10</v>
      </c>
      <c r="I11801" t="s">
        <v>4354</v>
      </c>
      <c r="J11801" t="s">
        <v>12</v>
      </c>
      <c r="K11801" t="s">
        <v>12</v>
      </c>
    </row>
    <row r="11802" spans="1:11" x14ac:dyDescent="0.45">
      <c r="A11802" t="s">
        <v>4314</v>
      </c>
      <c r="B11802" t="s">
        <v>4315</v>
      </c>
      <c r="C11802" t="s">
        <v>5790</v>
      </c>
      <c r="D11802" t="s">
        <v>5791</v>
      </c>
      <c r="E11802" t="s">
        <v>8</v>
      </c>
      <c r="F11802" t="s">
        <v>4316</v>
      </c>
      <c r="G11802" t="s">
        <v>10</v>
      </c>
      <c r="H11802" t="s">
        <v>10</v>
      </c>
      <c r="I11802" t="s">
        <v>5792</v>
      </c>
      <c r="J11802" t="s">
        <v>12</v>
      </c>
      <c r="K11802" t="s">
        <v>2061</v>
      </c>
    </row>
    <row r="11803" spans="1:11" x14ac:dyDescent="0.45">
      <c r="A11803" t="s">
        <v>4314</v>
      </c>
      <c r="B11803" t="s">
        <v>4315</v>
      </c>
      <c r="C11803" t="s">
        <v>10221</v>
      </c>
      <c r="D11803" t="s">
        <v>10222</v>
      </c>
      <c r="E11803" t="s">
        <v>8</v>
      </c>
      <c r="F11803" t="s">
        <v>4316</v>
      </c>
      <c r="G11803" t="s">
        <v>10</v>
      </c>
      <c r="H11803" t="s">
        <v>10</v>
      </c>
      <c r="I11803" t="s">
        <v>10223</v>
      </c>
      <c r="J11803" t="s">
        <v>12</v>
      </c>
      <c r="K11803" t="s">
        <v>3089</v>
      </c>
    </row>
    <row r="11804" spans="1:11" x14ac:dyDescent="0.45">
      <c r="A11804" t="s">
        <v>4314</v>
      </c>
      <c r="B11804" t="s">
        <v>4315</v>
      </c>
      <c r="C11804" t="s">
        <v>4358</v>
      </c>
      <c r="D11804" t="s">
        <v>5</v>
      </c>
      <c r="E11804" t="s">
        <v>8</v>
      </c>
      <c r="F11804" t="s">
        <v>19432</v>
      </c>
      <c r="G11804" t="s">
        <v>10</v>
      </c>
      <c r="H11804" t="s">
        <v>10</v>
      </c>
      <c r="I11804" t="s">
        <v>19433</v>
      </c>
      <c r="J11804" t="s">
        <v>12</v>
      </c>
      <c r="K11804" t="s">
        <v>12</v>
      </c>
    </row>
    <row r="11805" spans="1:11" x14ac:dyDescent="0.45">
      <c r="A11805" t="s">
        <v>4314</v>
      </c>
      <c r="B11805" t="s">
        <v>4315</v>
      </c>
      <c r="C11805" t="s">
        <v>10224</v>
      </c>
      <c r="D11805" t="s">
        <v>10225</v>
      </c>
      <c r="E11805" t="s">
        <v>8</v>
      </c>
      <c r="F11805" t="s">
        <v>4316</v>
      </c>
      <c r="G11805" t="s">
        <v>10</v>
      </c>
      <c r="H11805" t="s">
        <v>10</v>
      </c>
      <c r="I11805" t="s">
        <v>10226</v>
      </c>
      <c r="J11805" t="s">
        <v>10</v>
      </c>
      <c r="K11805" t="s">
        <v>10</v>
      </c>
    </row>
    <row r="11806" spans="1:11" x14ac:dyDescent="0.45">
      <c r="A11806" t="s">
        <v>4314</v>
      </c>
      <c r="B11806" t="s">
        <v>4315</v>
      </c>
      <c r="C11806" t="s">
        <v>559</v>
      </c>
      <c r="D11806" t="s">
        <v>560</v>
      </c>
      <c r="E11806" t="s">
        <v>8</v>
      </c>
      <c r="F11806" t="s">
        <v>4316</v>
      </c>
      <c r="G11806" t="s">
        <v>10</v>
      </c>
      <c r="H11806" t="s">
        <v>10</v>
      </c>
      <c r="I11806" t="s">
        <v>561</v>
      </c>
      <c r="J11806" t="s">
        <v>12</v>
      </c>
      <c r="K11806" t="s">
        <v>562</v>
      </c>
    </row>
    <row r="11807" spans="1:11" x14ac:dyDescent="0.45">
      <c r="A11807" t="s">
        <v>4314</v>
      </c>
      <c r="B11807" t="s">
        <v>4315</v>
      </c>
      <c r="C11807" t="s">
        <v>724</v>
      </c>
      <c r="D11807" t="s">
        <v>725</v>
      </c>
      <c r="E11807" t="s">
        <v>8</v>
      </c>
      <c r="F11807" t="s">
        <v>4316</v>
      </c>
      <c r="G11807" t="s">
        <v>10</v>
      </c>
      <c r="H11807" t="s">
        <v>10</v>
      </c>
      <c r="I11807" t="s">
        <v>727</v>
      </c>
      <c r="J11807" t="s">
        <v>12</v>
      </c>
      <c r="K11807" t="s">
        <v>728</v>
      </c>
    </row>
    <row r="11808" spans="1:11" x14ac:dyDescent="0.45">
      <c r="A11808" t="s">
        <v>4314</v>
      </c>
      <c r="B11808" t="s">
        <v>4315</v>
      </c>
      <c r="C11808" t="s">
        <v>2131</v>
      </c>
      <c r="D11808" t="s">
        <v>2132</v>
      </c>
      <c r="E11808" t="s">
        <v>8</v>
      </c>
      <c r="F11808" t="s">
        <v>4316</v>
      </c>
      <c r="G11808" t="s">
        <v>10</v>
      </c>
      <c r="H11808" t="s">
        <v>10</v>
      </c>
      <c r="I11808" t="s">
        <v>2133</v>
      </c>
      <c r="J11808" t="s">
        <v>12</v>
      </c>
      <c r="K11808" t="s">
        <v>12</v>
      </c>
    </row>
    <row r="11809" spans="1:11" x14ac:dyDescent="0.45">
      <c r="A11809" t="s">
        <v>4314</v>
      </c>
      <c r="B11809" t="s">
        <v>4315</v>
      </c>
      <c r="C11809" t="s">
        <v>6306</v>
      </c>
      <c r="D11809" t="s">
        <v>6307</v>
      </c>
      <c r="E11809" t="s">
        <v>8</v>
      </c>
      <c r="F11809" t="s">
        <v>19434</v>
      </c>
      <c r="G11809" t="s">
        <v>10</v>
      </c>
      <c r="H11809" t="s">
        <v>10</v>
      </c>
      <c r="I11809" t="s">
        <v>12</v>
      </c>
      <c r="J11809" t="s">
        <v>10</v>
      </c>
      <c r="K11809" t="s">
        <v>10</v>
      </c>
    </row>
    <row r="11810" spans="1:11" x14ac:dyDescent="0.45">
      <c r="A11810" t="s">
        <v>4314</v>
      </c>
      <c r="B11810" t="s">
        <v>4315</v>
      </c>
      <c r="C11810" t="s">
        <v>12634</v>
      </c>
      <c r="D11810" t="s">
        <v>12635</v>
      </c>
      <c r="E11810" t="s">
        <v>8</v>
      </c>
      <c r="F11810" t="s">
        <v>4316</v>
      </c>
      <c r="G11810" t="s">
        <v>10</v>
      </c>
      <c r="H11810" t="s">
        <v>10</v>
      </c>
      <c r="I11810" t="s">
        <v>442</v>
      </c>
      <c r="J11810" t="s">
        <v>10</v>
      </c>
      <c r="K11810" t="s">
        <v>10</v>
      </c>
    </row>
    <row r="11811" spans="1:11" x14ac:dyDescent="0.45">
      <c r="A11811" t="s">
        <v>4314</v>
      </c>
      <c r="B11811" t="s">
        <v>4315</v>
      </c>
      <c r="C11811" t="s">
        <v>303</v>
      </c>
      <c r="D11811" t="s">
        <v>304</v>
      </c>
      <c r="E11811" t="s">
        <v>8</v>
      </c>
      <c r="F11811" t="s">
        <v>4316</v>
      </c>
      <c r="G11811" t="s">
        <v>10</v>
      </c>
      <c r="H11811" t="s">
        <v>10</v>
      </c>
      <c r="I11811" t="s">
        <v>306</v>
      </c>
      <c r="J11811" t="s">
        <v>12</v>
      </c>
      <c r="K11811" t="s">
        <v>307</v>
      </c>
    </row>
    <row r="11812" spans="1:11" x14ac:dyDescent="0.45">
      <c r="A11812" t="s">
        <v>4314</v>
      </c>
      <c r="B11812" t="s">
        <v>4315</v>
      </c>
      <c r="C11812" t="s">
        <v>9159</v>
      </c>
      <c r="D11812" t="s">
        <v>9160</v>
      </c>
      <c r="E11812" t="s">
        <v>8</v>
      </c>
      <c r="F11812" t="s">
        <v>19427</v>
      </c>
      <c r="G11812" t="s">
        <v>10</v>
      </c>
      <c r="H11812" t="s">
        <v>10</v>
      </c>
      <c r="I11812" t="s">
        <v>9161</v>
      </c>
      <c r="J11812" t="s">
        <v>9162</v>
      </c>
      <c r="K11812" t="s">
        <v>12</v>
      </c>
    </row>
    <row r="11813" spans="1:11" x14ac:dyDescent="0.45">
      <c r="A11813" t="s">
        <v>4314</v>
      </c>
      <c r="B11813" t="s">
        <v>4315</v>
      </c>
      <c r="C11813" t="s">
        <v>14479</v>
      </c>
      <c r="D11813" t="s">
        <v>14480</v>
      </c>
      <c r="E11813" t="s">
        <v>8</v>
      </c>
      <c r="F11813" t="s">
        <v>4316</v>
      </c>
      <c r="G11813" t="s">
        <v>10</v>
      </c>
      <c r="H11813" t="s">
        <v>10</v>
      </c>
      <c r="I11813" t="s">
        <v>12305</v>
      </c>
      <c r="J11813" t="s">
        <v>12</v>
      </c>
      <c r="K11813" t="s">
        <v>12</v>
      </c>
    </row>
    <row r="11814" spans="1:11" x14ac:dyDescent="0.45">
      <c r="A11814" t="s">
        <v>4314</v>
      </c>
      <c r="B11814" t="s">
        <v>4315</v>
      </c>
      <c r="C11814" t="s">
        <v>5496</v>
      </c>
      <c r="D11814" t="s">
        <v>5497</v>
      </c>
      <c r="E11814" t="s">
        <v>8</v>
      </c>
      <c r="F11814" t="s">
        <v>4316</v>
      </c>
      <c r="G11814" t="s">
        <v>10</v>
      </c>
      <c r="H11814" t="s">
        <v>10</v>
      </c>
      <c r="I11814" t="s">
        <v>5498</v>
      </c>
      <c r="J11814" t="s">
        <v>12</v>
      </c>
      <c r="K11814" t="s">
        <v>12</v>
      </c>
    </row>
    <row r="11815" spans="1:11" x14ac:dyDescent="0.45">
      <c r="A11815" t="s">
        <v>4314</v>
      </c>
      <c r="B11815" t="s">
        <v>4315</v>
      </c>
      <c r="C11815" t="s">
        <v>255</v>
      </c>
      <c r="D11815" t="s">
        <v>256</v>
      </c>
      <c r="E11815" t="s">
        <v>8</v>
      </c>
      <c r="F11815" t="s">
        <v>4316</v>
      </c>
      <c r="G11815" t="s">
        <v>10</v>
      </c>
      <c r="H11815" t="s">
        <v>10</v>
      </c>
      <c r="I11815" t="s">
        <v>257</v>
      </c>
      <c r="J11815" t="s">
        <v>10</v>
      </c>
      <c r="K11815" t="s">
        <v>10</v>
      </c>
    </row>
    <row r="11816" spans="1:11" x14ac:dyDescent="0.45">
      <c r="A11816" t="s">
        <v>4314</v>
      </c>
      <c r="B11816" t="s">
        <v>4315</v>
      </c>
      <c r="C11816" t="s">
        <v>4378</v>
      </c>
      <c r="D11816" t="s">
        <v>4379</v>
      </c>
      <c r="E11816" t="s">
        <v>8</v>
      </c>
      <c r="F11816" t="s">
        <v>4316</v>
      </c>
      <c r="G11816" t="s">
        <v>10</v>
      </c>
      <c r="H11816" t="s">
        <v>10</v>
      </c>
      <c r="I11816" t="s">
        <v>4380</v>
      </c>
      <c r="J11816" t="s">
        <v>12</v>
      </c>
      <c r="K11816" t="s">
        <v>12</v>
      </c>
    </row>
    <row r="11817" spans="1:11" x14ac:dyDescent="0.45">
      <c r="A11817" t="s">
        <v>4314</v>
      </c>
      <c r="B11817" t="s">
        <v>4315</v>
      </c>
      <c r="C11817" t="s">
        <v>13070</v>
      </c>
      <c r="D11817" t="s">
        <v>13071</v>
      </c>
      <c r="E11817" t="s">
        <v>8</v>
      </c>
      <c r="F11817" t="s">
        <v>19435</v>
      </c>
      <c r="G11817" t="s">
        <v>10</v>
      </c>
      <c r="H11817" t="s">
        <v>10</v>
      </c>
      <c r="I11817" t="s">
        <v>19436</v>
      </c>
      <c r="J11817" t="s">
        <v>12</v>
      </c>
      <c r="K11817" t="s">
        <v>19437</v>
      </c>
    </row>
    <row r="11818" spans="1:11" x14ac:dyDescent="0.45">
      <c r="A11818" t="s">
        <v>4314</v>
      </c>
      <c r="B11818" t="s">
        <v>4315</v>
      </c>
      <c r="C11818" t="s">
        <v>10097</v>
      </c>
      <c r="D11818" t="s">
        <v>10098</v>
      </c>
      <c r="E11818" t="s">
        <v>8</v>
      </c>
      <c r="F11818" t="s">
        <v>19438</v>
      </c>
      <c r="G11818" t="s">
        <v>10</v>
      </c>
      <c r="H11818" t="s">
        <v>10</v>
      </c>
      <c r="I11818" t="s">
        <v>19439</v>
      </c>
      <c r="J11818" t="s">
        <v>10</v>
      </c>
      <c r="K11818" t="s">
        <v>10</v>
      </c>
    </row>
    <row r="11819" spans="1:11" x14ac:dyDescent="0.45">
      <c r="A11819" t="s">
        <v>4314</v>
      </c>
      <c r="B11819" t="s">
        <v>4315</v>
      </c>
      <c r="C11819" t="s">
        <v>16634</v>
      </c>
      <c r="D11819" t="s">
        <v>16635</v>
      </c>
      <c r="E11819" t="s">
        <v>8</v>
      </c>
      <c r="F11819" t="s">
        <v>19427</v>
      </c>
      <c r="G11819" t="s">
        <v>10</v>
      </c>
      <c r="H11819" t="s">
        <v>10</v>
      </c>
      <c r="I11819" t="s">
        <v>19440</v>
      </c>
      <c r="J11819" t="s">
        <v>10</v>
      </c>
      <c r="K11819" t="s">
        <v>10</v>
      </c>
    </row>
    <row r="11820" spans="1:11" x14ac:dyDescent="0.45">
      <c r="A11820" t="s">
        <v>4314</v>
      </c>
      <c r="B11820" t="s">
        <v>4315</v>
      </c>
      <c r="C11820" t="s">
        <v>4394</v>
      </c>
      <c r="D11820" t="s">
        <v>4395</v>
      </c>
      <c r="E11820" t="s">
        <v>8</v>
      </c>
      <c r="F11820" t="s">
        <v>4316</v>
      </c>
      <c r="G11820" t="s">
        <v>10</v>
      </c>
      <c r="H11820" t="s">
        <v>10</v>
      </c>
      <c r="I11820" t="s">
        <v>4396</v>
      </c>
      <c r="J11820" t="s">
        <v>10</v>
      </c>
      <c r="K11820" t="s">
        <v>10</v>
      </c>
    </row>
    <row r="11821" spans="1:11" x14ac:dyDescent="0.45">
      <c r="A11821" t="s">
        <v>19441</v>
      </c>
      <c r="B11821" t="s">
        <v>19442</v>
      </c>
      <c r="C11821" t="s">
        <v>338</v>
      </c>
      <c r="D11821" t="s">
        <v>339</v>
      </c>
      <c r="E11821" t="s">
        <v>8</v>
      </c>
      <c r="F11821" t="s">
        <v>19443</v>
      </c>
      <c r="G11821" t="s">
        <v>10</v>
      </c>
      <c r="H11821" t="s">
        <v>10</v>
      </c>
      <c r="I11821" t="s">
        <v>340</v>
      </c>
      <c r="J11821" t="s">
        <v>12</v>
      </c>
      <c r="K11821" t="s">
        <v>341</v>
      </c>
    </row>
    <row r="11822" spans="1:11" x14ac:dyDescent="0.45">
      <c r="A11822" t="s">
        <v>6355</v>
      </c>
      <c r="B11822" t="s">
        <v>6356</v>
      </c>
      <c r="C11822" t="s">
        <v>42</v>
      </c>
      <c r="D11822" t="s">
        <v>43</v>
      </c>
      <c r="E11822" t="s">
        <v>8</v>
      </c>
      <c r="F11822" t="s">
        <v>6357</v>
      </c>
      <c r="G11822" t="s">
        <v>12</v>
      </c>
      <c r="H11822" t="s">
        <v>6358</v>
      </c>
      <c r="I11822" t="s">
        <v>45</v>
      </c>
      <c r="J11822" t="s">
        <v>12</v>
      </c>
      <c r="K11822" t="s">
        <v>12</v>
      </c>
    </row>
    <row r="11823" spans="1:11" x14ac:dyDescent="0.45">
      <c r="A11823" t="s">
        <v>6355</v>
      </c>
      <c r="B11823" t="s">
        <v>6356</v>
      </c>
      <c r="C11823" t="s">
        <v>2176</v>
      </c>
      <c r="D11823" t="s">
        <v>2177</v>
      </c>
      <c r="E11823" t="s">
        <v>8</v>
      </c>
      <c r="F11823" t="s">
        <v>6357</v>
      </c>
      <c r="G11823" t="s">
        <v>12</v>
      </c>
      <c r="H11823" t="s">
        <v>6358</v>
      </c>
      <c r="I11823" t="s">
        <v>2178</v>
      </c>
      <c r="J11823" t="s">
        <v>12</v>
      </c>
      <c r="K11823" t="s">
        <v>12</v>
      </c>
    </row>
    <row r="11824" spans="1:11" x14ac:dyDescent="0.45">
      <c r="A11824" t="s">
        <v>6355</v>
      </c>
      <c r="B11824" t="s">
        <v>6356</v>
      </c>
      <c r="C11824" t="s">
        <v>5295</v>
      </c>
      <c r="D11824" t="s">
        <v>5296</v>
      </c>
      <c r="E11824" t="s">
        <v>8</v>
      </c>
      <c r="F11824" t="s">
        <v>19444</v>
      </c>
      <c r="G11824" t="s">
        <v>12</v>
      </c>
      <c r="H11824" t="s">
        <v>12</v>
      </c>
      <c r="I11824" t="s">
        <v>19445</v>
      </c>
      <c r="J11824" t="s">
        <v>12</v>
      </c>
      <c r="K11824" t="s">
        <v>12</v>
      </c>
    </row>
    <row r="11825" spans="1:11" x14ac:dyDescent="0.45">
      <c r="A11825" t="s">
        <v>6355</v>
      </c>
      <c r="B11825" t="s">
        <v>6356</v>
      </c>
      <c r="C11825" t="s">
        <v>5948</v>
      </c>
      <c r="D11825" t="s">
        <v>5949</v>
      </c>
      <c r="E11825" t="s">
        <v>8</v>
      </c>
      <c r="F11825" t="s">
        <v>19446</v>
      </c>
      <c r="G11825" t="s">
        <v>12</v>
      </c>
      <c r="H11825" t="s">
        <v>12</v>
      </c>
      <c r="I11825" t="s">
        <v>19447</v>
      </c>
      <c r="J11825" t="s">
        <v>10</v>
      </c>
      <c r="K11825" t="s">
        <v>10</v>
      </c>
    </row>
    <row r="11826" spans="1:11" x14ac:dyDescent="0.45">
      <c r="A11826" t="s">
        <v>6355</v>
      </c>
      <c r="B11826" t="s">
        <v>6356</v>
      </c>
      <c r="C11826" t="s">
        <v>16591</v>
      </c>
      <c r="D11826" t="s">
        <v>16592</v>
      </c>
      <c r="E11826" t="s">
        <v>8</v>
      </c>
      <c r="F11826" t="s">
        <v>12</v>
      </c>
      <c r="G11826" t="s">
        <v>12</v>
      </c>
      <c r="H11826" t="s">
        <v>12</v>
      </c>
      <c r="I11826" t="s">
        <v>19448</v>
      </c>
      <c r="J11826" t="s">
        <v>10</v>
      </c>
      <c r="K11826" t="s">
        <v>10</v>
      </c>
    </row>
    <row r="11827" spans="1:11" x14ac:dyDescent="0.45">
      <c r="A11827" t="s">
        <v>6355</v>
      </c>
      <c r="B11827" t="s">
        <v>6356</v>
      </c>
      <c r="C11827" t="s">
        <v>3783</v>
      </c>
      <c r="D11827" t="s">
        <v>3784</v>
      </c>
      <c r="E11827" t="s">
        <v>8</v>
      </c>
      <c r="F11827" t="s">
        <v>19449</v>
      </c>
      <c r="G11827" t="s">
        <v>12</v>
      </c>
      <c r="H11827" t="s">
        <v>12</v>
      </c>
      <c r="I11827" t="s">
        <v>19450</v>
      </c>
      <c r="J11827" t="s">
        <v>12</v>
      </c>
      <c r="K11827" t="s">
        <v>12</v>
      </c>
    </row>
    <row r="11828" spans="1:11" x14ac:dyDescent="0.45">
      <c r="A11828" t="s">
        <v>6355</v>
      </c>
      <c r="B11828" t="s">
        <v>6356</v>
      </c>
      <c r="C11828" t="s">
        <v>6396</v>
      </c>
      <c r="D11828" t="s">
        <v>6397</v>
      </c>
      <c r="E11828" t="s">
        <v>8</v>
      </c>
      <c r="F11828" t="s">
        <v>19451</v>
      </c>
      <c r="G11828" t="s">
        <v>12</v>
      </c>
      <c r="H11828" t="s">
        <v>12</v>
      </c>
      <c r="I11828" t="s">
        <v>19452</v>
      </c>
      <c r="J11828" t="s">
        <v>12</v>
      </c>
      <c r="K11828" t="s">
        <v>12</v>
      </c>
    </row>
    <row r="11829" spans="1:11" x14ac:dyDescent="0.45">
      <c r="A11829" t="s">
        <v>6355</v>
      </c>
      <c r="B11829" t="s">
        <v>6356</v>
      </c>
      <c r="C11829" t="s">
        <v>12533</v>
      </c>
      <c r="D11829" t="s">
        <v>12534</v>
      </c>
      <c r="E11829" t="s">
        <v>8</v>
      </c>
      <c r="F11829" t="s">
        <v>19453</v>
      </c>
      <c r="G11829" t="s">
        <v>12</v>
      </c>
      <c r="H11829" t="s">
        <v>12</v>
      </c>
      <c r="I11829" t="s">
        <v>19454</v>
      </c>
      <c r="J11829" t="s">
        <v>12</v>
      </c>
      <c r="K11829" t="s">
        <v>12</v>
      </c>
    </row>
    <row r="11830" spans="1:11" x14ac:dyDescent="0.45">
      <c r="A11830" t="s">
        <v>6355</v>
      </c>
      <c r="B11830" t="s">
        <v>6356</v>
      </c>
      <c r="C11830" t="s">
        <v>2277</v>
      </c>
      <c r="D11830" t="s">
        <v>2278</v>
      </c>
      <c r="E11830" t="s">
        <v>8</v>
      </c>
      <c r="F11830" t="s">
        <v>19455</v>
      </c>
      <c r="G11830" t="s">
        <v>12</v>
      </c>
      <c r="H11830" t="s">
        <v>12</v>
      </c>
      <c r="I11830" t="s">
        <v>19456</v>
      </c>
      <c r="J11830" t="s">
        <v>12</v>
      </c>
      <c r="K11830" t="s">
        <v>12</v>
      </c>
    </row>
    <row r="11831" spans="1:11" x14ac:dyDescent="0.45">
      <c r="A11831" t="s">
        <v>6355</v>
      </c>
      <c r="B11831" t="s">
        <v>6356</v>
      </c>
      <c r="C11831" t="s">
        <v>5339</v>
      </c>
      <c r="D11831" t="s">
        <v>5340</v>
      </c>
      <c r="E11831" t="s">
        <v>8</v>
      </c>
      <c r="F11831" t="s">
        <v>12</v>
      </c>
      <c r="G11831" t="s">
        <v>12</v>
      </c>
      <c r="H11831" t="s">
        <v>12</v>
      </c>
      <c r="I11831" t="s">
        <v>19457</v>
      </c>
      <c r="J11831" t="s">
        <v>12</v>
      </c>
      <c r="K11831" t="s">
        <v>12</v>
      </c>
    </row>
    <row r="11832" spans="1:11" x14ac:dyDescent="0.45">
      <c r="A11832" t="s">
        <v>1214</v>
      </c>
      <c r="B11832" t="s">
        <v>1215</v>
      </c>
      <c r="C11832" t="s">
        <v>13412</v>
      </c>
      <c r="D11832" t="s">
        <v>13413</v>
      </c>
      <c r="E11832" t="s">
        <v>8</v>
      </c>
      <c r="F11832" t="s">
        <v>1216</v>
      </c>
      <c r="G11832" t="s">
        <v>12</v>
      </c>
      <c r="H11832" t="s">
        <v>1217</v>
      </c>
      <c r="I11832" t="s">
        <v>13414</v>
      </c>
      <c r="J11832" t="s">
        <v>12</v>
      </c>
      <c r="K11832" t="s">
        <v>12</v>
      </c>
    </row>
    <row r="11833" spans="1:11" x14ac:dyDescent="0.45">
      <c r="A11833" t="s">
        <v>1214</v>
      </c>
      <c r="B11833" t="s">
        <v>1215</v>
      </c>
      <c r="C11833" t="s">
        <v>7702</v>
      </c>
      <c r="D11833" t="s">
        <v>7703</v>
      </c>
      <c r="E11833" t="s">
        <v>8</v>
      </c>
      <c r="F11833" t="s">
        <v>1216</v>
      </c>
      <c r="G11833" t="s">
        <v>12</v>
      </c>
      <c r="H11833" t="s">
        <v>1217</v>
      </c>
      <c r="I11833" t="s">
        <v>7704</v>
      </c>
      <c r="J11833" t="s">
        <v>12</v>
      </c>
      <c r="K11833" t="s">
        <v>7705</v>
      </c>
    </row>
    <row r="11834" spans="1:11" x14ac:dyDescent="0.45">
      <c r="A11834" t="s">
        <v>1218</v>
      </c>
      <c r="B11834" t="s">
        <v>1219</v>
      </c>
      <c r="C11834" t="s">
        <v>10014</v>
      </c>
      <c r="D11834" t="s">
        <v>10015</v>
      </c>
      <c r="E11834" t="s">
        <v>8</v>
      </c>
      <c r="F11834" t="s">
        <v>1220</v>
      </c>
      <c r="G11834" t="s">
        <v>12</v>
      </c>
      <c r="H11834" t="s">
        <v>12</v>
      </c>
      <c r="I11834" t="s">
        <v>10019</v>
      </c>
      <c r="J11834" t="s">
        <v>12</v>
      </c>
      <c r="K11834" t="s">
        <v>12</v>
      </c>
    </row>
    <row r="11835" spans="1:11" x14ac:dyDescent="0.45">
      <c r="A11835" t="s">
        <v>1221</v>
      </c>
      <c r="B11835" t="s">
        <v>1222</v>
      </c>
      <c r="C11835" t="s">
        <v>1372</v>
      </c>
      <c r="D11835" t="s">
        <v>1373</v>
      </c>
      <c r="E11835" t="s">
        <v>8</v>
      </c>
      <c r="F11835" t="s">
        <v>1223</v>
      </c>
      <c r="G11835" t="s">
        <v>12</v>
      </c>
      <c r="H11835" t="s">
        <v>1224</v>
      </c>
      <c r="I11835" t="s">
        <v>1374</v>
      </c>
      <c r="J11835" t="s">
        <v>12</v>
      </c>
      <c r="K11835" t="s">
        <v>1375</v>
      </c>
    </row>
    <row r="11836" spans="1:11" x14ac:dyDescent="0.45">
      <c r="A11836" t="s">
        <v>1221</v>
      </c>
      <c r="B11836" t="s">
        <v>1222</v>
      </c>
      <c r="C11836" t="s">
        <v>204</v>
      </c>
      <c r="D11836" t="s">
        <v>205</v>
      </c>
      <c r="E11836" t="s">
        <v>8</v>
      </c>
      <c r="F11836" t="s">
        <v>1223</v>
      </c>
      <c r="G11836" t="s">
        <v>12</v>
      </c>
      <c r="H11836" t="s">
        <v>1224</v>
      </c>
      <c r="I11836" t="s">
        <v>206</v>
      </c>
      <c r="J11836" t="s">
        <v>12</v>
      </c>
      <c r="K11836" t="s">
        <v>12</v>
      </c>
    </row>
    <row r="11837" spans="1:11" x14ac:dyDescent="0.45">
      <c r="A11837" t="s">
        <v>15652</v>
      </c>
      <c r="B11837" t="s">
        <v>15653</v>
      </c>
      <c r="C11837" t="s">
        <v>7805</v>
      </c>
      <c r="D11837" t="s">
        <v>7806</v>
      </c>
      <c r="E11837" t="s">
        <v>8</v>
      </c>
      <c r="F11837" t="s">
        <v>12</v>
      </c>
      <c r="G11837" t="s">
        <v>12</v>
      </c>
      <c r="H11837" t="s">
        <v>12</v>
      </c>
      <c r="I11837" t="s">
        <v>12398</v>
      </c>
      <c r="J11837" t="s">
        <v>12</v>
      </c>
      <c r="K11837" t="s">
        <v>1467</v>
      </c>
    </row>
    <row r="11838" spans="1:11" x14ac:dyDescent="0.45">
      <c r="A11838" t="s">
        <v>15652</v>
      </c>
      <c r="B11838" t="s">
        <v>15653</v>
      </c>
      <c r="C11838" t="s">
        <v>1796</v>
      </c>
      <c r="D11838" t="s">
        <v>1797</v>
      </c>
      <c r="E11838" t="s">
        <v>8</v>
      </c>
      <c r="F11838" t="s">
        <v>12</v>
      </c>
      <c r="G11838" t="s">
        <v>12</v>
      </c>
      <c r="H11838" t="s">
        <v>12</v>
      </c>
      <c r="I11838" t="s">
        <v>19458</v>
      </c>
      <c r="J11838" t="s">
        <v>10</v>
      </c>
      <c r="K11838" t="s">
        <v>10</v>
      </c>
    </row>
    <row r="11839" spans="1:11" x14ac:dyDescent="0.45">
      <c r="A11839" t="s">
        <v>9266</v>
      </c>
      <c r="B11839" t="s">
        <v>9267</v>
      </c>
      <c r="C11839" t="s">
        <v>269</v>
      </c>
      <c r="D11839" t="s">
        <v>270</v>
      </c>
      <c r="E11839" t="s">
        <v>8</v>
      </c>
      <c r="F11839" t="s">
        <v>9270</v>
      </c>
      <c r="G11839" t="s">
        <v>10</v>
      </c>
      <c r="H11839" t="s">
        <v>10</v>
      </c>
      <c r="I11839" t="s">
        <v>272</v>
      </c>
      <c r="J11839" t="s">
        <v>12</v>
      </c>
      <c r="K11839" t="s">
        <v>12</v>
      </c>
    </row>
    <row r="11840" spans="1:11" x14ac:dyDescent="0.45">
      <c r="A11840" t="s">
        <v>9266</v>
      </c>
      <c r="B11840" t="s">
        <v>9267</v>
      </c>
      <c r="C11840" t="s">
        <v>338</v>
      </c>
      <c r="D11840" t="s">
        <v>339</v>
      </c>
      <c r="E11840" t="s">
        <v>8</v>
      </c>
      <c r="F11840" t="s">
        <v>9270</v>
      </c>
      <c r="G11840" t="s">
        <v>10</v>
      </c>
      <c r="H11840" t="s">
        <v>10</v>
      </c>
      <c r="I11840" t="s">
        <v>340</v>
      </c>
      <c r="J11840" t="s">
        <v>12</v>
      </c>
      <c r="K11840" t="s">
        <v>341</v>
      </c>
    </row>
    <row r="11841" spans="1:11" x14ac:dyDescent="0.45">
      <c r="A11841" t="s">
        <v>1782</v>
      </c>
      <c r="B11841" t="s">
        <v>1783</v>
      </c>
      <c r="C11841" t="s">
        <v>3673</v>
      </c>
      <c r="D11841" t="s">
        <v>3674</v>
      </c>
      <c r="E11841" t="s">
        <v>8</v>
      </c>
      <c r="F11841" t="s">
        <v>1785</v>
      </c>
      <c r="G11841" t="s">
        <v>10</v>
      </c>
      <c r="H11841" t="s">
        <v>10</v>
      </c>
      <c r="I11841" t="s">
        <v>8494</v>
      </c>
      <c r="J11841" t="s">
        <v>12</v>
      </c>
      <c r="K11841" t="s">
        <v>2038</v>
      </c>
    </row>
    <row r="11842" spans="1:11" x14ac:dyDescent="0.45">
      <c r="A11842" t="s">
        <v>1782</v>
      </c>
      <c r="B11842" t="s">
        <v>1783</v>
      </c>
      <c r="C11842" t="s">
        <v>3676</v>
      </c>
      <c r="D11842" t="s">
        <v>3677</v>
      </c>
      <c r="E11842" t="s">
        <v>8</v>
      </c>
      <c r="F11842" t="s">
        <v>1785</v>
      </c>
      <c r="G11842" t="s">
        <v>10</v>
      </c>
      <c r="H11842" t="s">
        <v>10</v>
      </c>
      <c r="I11842" t="s">
        <v>7135</v>
      </c>
      <c r="J11842" t="s">
        <v>3679</v>
      </c>
      <c r="K11842" t="s">
        <v>1965</v>
      </c>
    </row>
    <row r="11843" spans="1:11" x14ac:dyDescent="0.45">
      <c r="A11843" t="s">
        <v>426</v>
      </c>
      <c r="B11843" t="s">
        <v>427</v>
      </c>
      <c r="C11843" t="s">
        <v>11139</v>
      </c>
      <c r="D11843" t="s">
        <v>11140</v>
      </c>
      <c r="E11843" t="s">
        <v>8</v>
      </c>
      <c r="F11843" t="s">
        <v>428</v>
      </c>
      <c r="G11843" t="s">
        <v>12</v>
      </c>
      <c r="H11843" t="s">
        <v>12</v>
      </c>
      <c r="I11843" t="s">
        <v>11141</v>
      </c>
      <c r="J11843" t="s">
        <v>10</v>
      </c>
      <c r="K11843" t="s">
        <v>10</v>
      </c>
    </row>
    <row r="11844" spans="1:11" x14ac:dyDescent="0.45">
      <c r="A11844" t="s">
        <v>426</v>
      </c>
      <c r="B11844" t="s">
        <v>427</v>
      </c>
      <c r="C11844" t="s">
        <v>4322</v>
      </c>
      <c r="D11844" t="s">
        <v>4323</v>
      </c>
      <c r="E11844" t="s">
        <v>8</v>
      </c>
      <c r="F11844" t="s">
        <v>428</v>
      </c>
      <c r="G11844" t="s">
        <v>12</v>
      </c>
      <c r="H11844" t="s">
        <v>12</v>
      </c>
      <c r="I11844" t="s">
        <v>4324</v>
      </c>
      <c r="J11844" t="s">
        <v>12</v>
      </c>
      <c r="K11844" t="s">
        <v>4325</v>
      </c>
    </row>
    <row r="11845" spans="1:11" x14ac:dyDescent="0.45">
      <c r="A11845" t="s">
        <v>426</v>
      </c>
      <c r="B11845" t="s">
        <v>427</v>
      </c>
      <c r="C11845" t="s">
        <v>245</v>
      </c>
      <c r="D11845" t="s">
        <v>246</v>
      </c>
      <c r="E11845" t="s">
        <v>8</v>
      </c>
      <c r="F11845" t="s">
        <v>428</v>
      </c>
      <c r="G11845" t="s">
        <v>12</v>
      </c>
      <c r="H11845" t="s">
        <v>12</v>
      </c>
      <c r="I11845" t="s">
        <v>247</v>
      </c>
      <c r="J11845" t="s">
        <v>12</v>
      </c>
      <c r="K11845" t="s">
        <v>248</v>
      </c>
    </row>
    <row r="11846" spans="1:11" x14ac:dyDescent="0.45">
      <c r="A11846" t="s">
        <v>426</v>
      </c>
      <c r="B11846" t="s">
        <v>427</v>
      </c>
      <c r="C11846" t="s">
        <v>4343</v>
      </c>
      <c r="D11846" t="s">
        <v>4344</v>
      </c>
      <c r="E11846" t="s">
        <v>8</v>
      </c>
      <c r="F11846" t="s">
        <v>428</v>
      </c>
      <c r="G11846" t="s">
        <v>12</v>
      </c>
      <c r="H11846" t="s">
        <v>12</v>
      </c>
      <c r="I11846" t="s">
        <v>4345</v>
      </c>
      <c r="J11846" t="s">
        <v>4346</v>
      </c>
      <c r="K11846" t="s">
        <v>4347</v>
      </c>
    </row>
    <row r="11847" spans="1:11" x14ac:dyDescent="0.45">
      <c r="A11847" t="s">
        <v>426</v>
      </c>
      <c r="B11847" t="s">
        <v>427</v>
      </c>
      <c r="C11847" t="s">
        <v>6302</v>
      </c>
      <c r="D11847" t="s">
        <v>6303</v>
      </c>
      <c r="E11847" t="s">
        <v>8</v>
      </c>
      <c r="F11847" t="s">
        <v>428</v>
      </c>
      <c r="G11847" t="s">
        <v>12</v>
      </c>
      <c r="H11847" t="s">
        <v>12</v>
      </c>
      <c r="I11847" t="s">
        <v>6304</v>
      </c>
      <c r="J11847" t="s">
        <v>12</v>
      </c>
      <c r="K11847" t="s">
        <v>6045</v>
      </c>
    </row>
    <row r="11848" spans="1:11" x14ac:dyDescent="0.45">
      <c r="A11848" t="s">
        <v>426</v>
      </c>
      <c r="B11848" t="s">
        <v>427</v>
      </c>
      <c r="C11848" t="s">
        <v>4358</v>
      </c>
      <c r="D11848" t="s">
        <v>5</v>
      </c>
      <c r="E11848" t="s">
        <v>8</v>
      </c>
      <c r="F11848" t="s">
        <v>428</v>
      </c>
      <c r="G11848" t="s">
        <v>12</v>
      </c>
      <c r="H11848" t="s">
        <v>12</v>
      </c>
      <c r="I11848" t="s">
        <v>4359</v>
      </c>
      <c r="J11848" t="s">
        <v>12</v>
      </c>
      <c r="K11848" t="s">
        <v>12</v>
      </c>
    </row>
    <row r="11849" spans="1:11" x14ac:dyDescent="0.45">
      <c r="A11849" t="s">
        <v>426</v>
      </c>
      <c r="B11849" t="s">
        <v>427</v>
      </c>
      <c r="C11849" t="s">
        <v>2837</v>
      </c>
      <c r="D11849" t="s">
        <v>2838</v>
      </c>
      <c r="E11849" t="s">
        <v>8</v>
      </c>
      <c r="F11849" t="s">
        <v>428</v>
      </c>
      <c r="G11849" t="s">
        <v>12</v>
      </c>
      <c r="H11849" t="s">
        <v>12</v>
      </c>
      <c r="I11849" t="s">
        <v>2839</v>
      </c>
      <c r="J11849" t="s">
        <v>12</v>
      </c>
      <c r="K11849" t="s">
        <v>2840</v>
      </c>
    </row>
    <row r="11850" spans="1:11" x14ac:dyDescent="0.45">
      <c r="A11850" t="s">
        <v>426</v>
      </c>
      <c r="B11850" t="s">
        <v>427</v>
      </c>
      <c r="C11850" t="s">
        <v>559</v>
      </c>
      <c r="D11850" t="s">
        <v>560</v>
      </c>
      <c r="E11850" t="s">
        <v>8</v>
      </c>
      <c r="F11850" t="s">
        <v>428</v>
      </c>
      <c r="G11850" t="s">
        <v>12</v>
      </c>
      <c r="H11850" t="s">
        <v>12</v>
      </c>
      <c r="I11850" t="s">
        <v>561</v>
      </c>
      <c r="J11850" t="s">
        <v>12</v>
      </c>
      <c r="K11850" t="s">
        <v>562</v>
      </c>
    </row>
    <row r="11851" spans="1:11" x14ac:dyDescent="0.45">
      <c r="A11851" t="s">
        <v>426</v>
      </c>
      <c r="B11851" t="s">
        <v>427</v>
      </c>
      <c r="C11851" t="s">
        <v>14848</v>
      </c>
      <c r="D11851" t="s">
        <v>14849</v>
      </c>
      <c r="E11851" t="s">
        <v>8</v>
      </c>
      <c r="F11851" t="s">
        <v>428</v>
      </c>
      <c r="G11851" t="s">
        <v>12</v>
      </c>
      <c r="H11851" t="s">
        <v>12</v>
      </c>
      <c r="I11851" t="s">
        <v>628</v>
      </c>
      <c r="J11851" t="s">
        <v>10</v>
      </c>
      <c r="K11851" t="s">
        <v>10</v>
      </c>
    </row>
    <row r="11852" spans="1:11" x14ac:dyDescent="0.45">
      <c r="A11852" t="s">
        <v>426</v>
      </c>
      <c r="B11852" t="s">
        <v>427</v>
      </c>
      <c r="C11852" t="s">
        <v>5354</v>
      </c>
      <c r="D11852" t="s">
        <v>5355</v>
      </c>
      <c r="E11852" t="s">
        <v>8</v>
      </c>
      <c r="F11852" t="s">
        <v>428</v>
      </c>
      <c r="G11852" t="s">
        <v>12</v>
      </c>
      <c r="H11852" t="s">
        <v>12</v>
      </c>
      <c r="I11852" t="s">
        <v>5356</v>
      </c>
      <c r="J11852" t="s">
        <v>4225</v>
      </c>
      <c r="K11852" t="s">
        <v>5357</v>
      </c>
    </row>
    <row r="11853" spans="1:11" x14ac:dyDescent="0.45">
      <c r="A11853" t="s">
        <v>426</v>
      </c>
      <c r="B11853" t="s">
        <v>427</v>
      </c>
      <c r="C11853" t="s">
        <v>4368</v>
      </c>
      <c r="D11853" t="s">
        <v>4369</v>
      </c>
      <c r="E11853" t="s">
        <v>8</v>
      </c>
      <c r="F11853" t="s">
        <v>428</v>
      </c>
      <c r="G11853" t="s">
        <v>12</v>
      </c>
      <c r="H11853" t="s">
        <v>12</v>
      </c>
      <c r="I11853" t="s">
        <v>4370</v>
      </c>
      <c r="J11853" t="s">
        <v>12</v>
      </c>
      <c r="K11853" t="s">
        <v>12</v>
      </c>
    </row>
    <row r="11854" spans="1:11" x14ac:dyDescent="0.45">
      <c r="A11854" t="s">
        <v>426</v>
      </c>
      <c r="B11854" t="s">
        <v>427</v>
      </c>
      <c r="C11854" t="s">
        <v>12636</v>
      </c>
      <c r="D11854" t="s">
        <v>12637</v>
      </c>
      <c r="E11854" t="s">
        <v>8</v>
      </c>
      <c r="F11854" t="s">
        <v>428</v>
      </c>
      <c r="G11854" t="s">
        <v>12</v>
      </c>
      <c r="H11854" t="s">
        <v>12</v>
      </c>
      <c r="I11854" t="s">
        <v>12638</v>
      </c>
      <c r="J11854" t="s">
        <v>12</v>
      </c>
      <c r="K11854" t="s">
        <v>12639</v>
      </c>
    </row>
    <row r="11855" spans="1:11" x14ac:dyDescent="0.45">
      <c r="A11855" t="s">
        <v>426</v>
      </c>
      <c r="B11855" t="s">
        <v>427</v>
      </c>
      <c r="C11855" t="s">
        <v>303</v>
      </c>
      <c r="D11855" t="s">
        <v>304</v>
      </c>
      <c r="E11855" t="s">
        <v>8</v>
      </c>
      <c r="F11855" t="s">
        <v>428</v>
      </c>
      <c r="G11855" t="s">
        <v>12</v>
      </c>
      <c r="H11855" t="s">
        <v>12</v>
      </c>
      <c r="I11855" t="s">
        <v>306</v>
      </c>
      <c r="J11855" t="s">
        <v>12</v>
      </c>
      <c r="K11855" t="s">
        <v>307</v>
      </c>
    </row>
    <row r="11856" spans="1:11" x14ac:dyDescent="0.45">
      <c r="A11856" t="s">
        <v>426</v>
      </c>
      <c r="B11856" t="s">
        <v>427</v>
      </c>
      <c r="C11856" t="s">
        <v>9365</v>
      </c>
      <c r="D11856" t="s">
        <v>9366</v>
      </c>
      <c r="E11856" t="s">
        <v>8</v>
      </c>
      <c r="F11856" t="s">
        <v>428</v>
      </c>
      <c r="G11856" t="s">
        <v>12</v>
      </c>
      <c r="H11856" t="s">
        <v>12</v>
      </c>
      <c r="I11856" t="s">
        <v>9367</v>
      </c>
      <c r="J11856" t="s">
        <v>12</v>
      </c>
      <c r="K11856" t="s">
        <v>9368</v>
      </c>
    </row>
    <row r="11857" spans="1:11" x14ac:dyDescent="0.45">
      <c r="A11857" t="s">
        <v>426</v>
      </c>
      <c r="B11857" t="s">
        <v>427</v>
      </c>
      <c r="C11857" t="s">
        <v>284</v>
      </c>
      <c r="D11857" t="s">
        <v>285</v>
      </c>
      <c r="E11857" t="s">
        <v>8</v>
      </c>
      <c r="F11857" t="s">
        <v>428</v>
      </c>
      <c r="G11857" t="s">
        <v>12</v>
      </c>
      <c r="H11857" t="s">
        <v>12</v>
      </c>
      <c r="I11857" t="s">
        <v>286</v>
      </c>
      <c r="J11857" t="s">
        <v>12</v>
      </c>
      <c r="K11857" t="s">
        <v>12</v>
      </c>
    </row>
    <row r="11858" spans="1:11" x14ac:dyDescent="0.45">
      <c r="A11858" t="s">
        <v>426</v>
      </c>
      <c r="B11858" t="s">
        <v>427</v>
      </c>
      <c r="C11858" t="s">
        <v>1546</v>
      </c>
      <c r="D11858" t="s">
        <v>1547</v>
      </c>
      <c r="E11858" t="s">
        <v>8</v>
      </c>
      <c r="F11858" t="s">
        <v>428</v>
      </c>
      <c r="G11858" t="s">
        <v>12</v>
      </c>
      <c r="H11858" t="s">
        <v>12</v>
      </c>
      <c r="I11858" t="s">
        <v>12</v>
      </c>
      <c r="J11858" t="s">
        <v>12</v>
      </c>
      <c r="K11858" t="s">
        <v>12</v>
      </c>
    </row>
    <row r="11859" spans="1:11" x14ac:dyDescent="0.45">
      <c r="A11859" t="s">
        <v>426</v>
      </c>
      <c r="B11859" t="s">
        <v>427</v>
      </c>
      <c r="C11859" t="s">
        <v>9779</v>
      </c>
      <c r="D11859" t="s">
        <v>9780</v>
      </c>
      <c r="E11859" t="s">
        <v>8</v>
      </c>
      <c r="F11859" t="s">
        <v>428</v>
      </c>
      <c r="G11859" t="s">
        <v>12</v>
      </c>
      <c r="H11859" t="s">
        <v>12</v>
      </c>
      <c r="I11859" t="s">
        <v>9781</v>
      </c>
      <c r="J11859" t="s">
        <v>12</v>
      </c>
      <c r="K11859" t="s">
        <v>3852</v>
      </c>
    </row>
    <row r="11860" spans="1:11" x14ac:dyDescent="0.45">
      <c r="A11860" t="s">
        <v>426</v>
      </c>
      <c r="B11860" t="s">
        <v>427</v>
      </c>
      <c r="C11860" t="s">
        <v>8157</v>
      </c>
      <c r="D11860" t="s">
        <v>8158</v>
      </c>
      <c r="E11860" t="s">
        <v>8</v>
      </c>
      <c r="F11860" t="s">
        <v>428</v>
      </c>
      <c r="G11860" t="s">
        <v>12</v>
      </c>
      <c r="H11860" t="s">
        <v>12</v>
      </c>
      <c r="I11860" t="s">
        <v>8159</v>
      </c>
      <c r="J11860" t="s">
        <v>10</v>
      </c>
      <c r="K11860" t="s">
        <v>10</v>
      </c>
    </row>
    <row r="11861" spans="1:11" x14ac:dyDescent="0.45">
      <c r="A11861" t="s">
        <v>426</v>
      </c>
      <c r="B11861" t="s">
        <v>427</v>
      </c>
      <c r="C11861" t="s">
        <v>4378</v>
      </c>
      <c r="D11861" t="s">
        <v>4379</v>
      </c>
      <c r="E11861" t="s">
        <v>8</v>
      </c>
      <c r="F11861" t="s">
        <v>428</v>
      </c>
      <c r="G11861" t="s">
        <v>12</v>
      </c>
      <c r="H11861" t="s">
        <v>12</v>
      </c>
      <c r="I11861" t="s">
        <v>4380</v>
      </c>
      <c r="J11861" t="s">
        <v>12</v>
      </c>
      <c r="K11861" t="s">
        <v>12</v>
      </c>
    </row>
    <row r="11862" spans="1:11" x14ac:dyDescent="0.45">
      <c r="A11862" t="s">
        <v>426</v>
      </c>
      <c r="B11862" t="s">
        <v>427</v>
      </c>
      <c r="C11862" t="s">
        <v>19459</v>
      </c>
      <c r="D11862" t="s">
        <v>19460</v>
      </c>
      <c r="E11862" t="s">
        <v>8</v>
      </c>
      <c r="F11862" t="s">
        <v>428</v>
      </c>
      <c r="G11862" t="s">
        <v>12</v>
      </c>
      <c r="H11862" t="s">
        <v>12</v>
      </c>
      <c r="I11862" t="s">
        <v>19461</v>
      </c>
      <c r="J11862" t="s">
        <v>12</v>
      </c>
      <c r="K11862" t="s">
        <v>12</v>
      </c>
    </row>
    <row r="11863" spans="1:11" x14ac:dyDescent="0.45">
      <c r="A11863" t="s">
        <v>426</v>
      </c>
      <c r="B11863" t="s">
        <v>427</v>
      </c>
      <c r="C11863" t="s">
        <v>13215</v>
      </c>
      <c r="D11863" t="s">
        <v>13216</v>
      </c>
      <c r="E11863" t="s">
        <v>8</v>
      </c>
      <c r="F11863" t="s">
        <v>428</v>
      </c>
      <c r="G11863" t="s">
        <v>12</v>
      </c>
      <c r="H11863" t="s">
        <v>12</v>
      </c>
      <c r="I11863" t="s">
        <v>13217</v>
      </c>
      <c r="J11863" t="s">
        <v>10</v>
      </c>
      <c r="K11863" t="s">
        <v>10</v>
      </c>
    </row>
    <row r="11864" spans="1:11" x14ac:dyDescent="0.45">
      <c r="A11864" t="s">
        <v>426</v>
      </c>
      <c r="B11864" t="s">
        <v>427</v>
      </c>
      <c r="C11864" t="s">
        <v>6211</v>
      </c>
      <c r="D11864" t="s">
        <v>6212</v>
      </c>
      <c r="E11864" t="s">
        <v>8</v>
      </c>
      <c r="F11864" t="s">
        <v>428</v>
      </c>
      <c r="G11864" t="s">
        <v>12</v>
      </c>
      <c r="H11864" t="s">
        <v>12</v>
      </c>
      <c r="I11864" t="s">
        <v>6213</v>
      </c>
      <c r="J11864" t="s">
        <v>12</v>
      </c>
      <c r="K11864" t="s">
        <v>12</v>
      </c>
    </row>
    <row r="11865" spans="1:11" x14ac:dyDescent="0.45">
      <c r="A11865" t="s">
        <v>426</v>
      </c>
      <c r="B11865" t="s">
        <v>427</v>
      </c>
      <c r="C11865" t="s">
        <v>1705</v>
      </c>
      <c r="D11865" t="s">
        <v>1706</v>
      </c>
      <c r="E11865" t="s">
        <v>8</v>
      </c>
      <c r="F11865" t="s">
        <v>428</v>
      </c>
      <c r="G11865" t="s">
        <v>12</v>
      </c>
      <c r="H11865" t="s">
        <v>12</v>
      </c>
      <c r="I11865" t="s">
        <v>8164</v>
      </c>
      <c r="J11865" t="s">
        <v>12</v>
      </c>
      <c r="K11865" t="s">
        <v>8165</v>
      </c>
    </row>
    <row r="11866" spans="1:11" x14ac:dyDescent="0.45">
      <c r="A11866" t="s">
        <v>426</v>
      </c>
      <c r="B11866" t="s">
        <v>427</v>
      </c>
      <c r="C11866" t="s">
        <v>4394</v>
      </c>
      <c r="D11866" t="s">
        <v>4395</v>
      </c>
      <c r="E11866" t="s">
        <v>8</v>
      </c>
      <c r="F11866" t="s">
        <v>428</v>
      </c>
      <c r="G11866" t="s">
        <v>12</v>
      </c>
      <c r="H11866" t="s">
        <v>12</v>
      </c>
      <c r="I11866" t="s">
        <v>4396</v>
      </c>
      <c r="J11866" t="s">
        <v>10</v>
      </c>
      <c r="K11866" t="s">
        <v>10</v>
      </c>
    </row>
    <row r="11867" spans="1:11" x14ac:dyDescent="0.45">
      <c r="A11867" t="s">
        <v>16503</v>
      </c>
      <c r="B11867" t="s">
        <v>16504</v>
      </c>
      <c r="C11867" t="s">
        <v>19462</v>
      </c>
      <c r="D11867" t="s">
        <v>19463</v>
      </c>
      <c r="E11867" t="s">
        <v>8</v>
      </c>
      <c r="F11867" t="s">
        <v>19464</v>
      </c>
      <c r="G11867" t="s">
        <v>19465</v>
      </c>
      <c r="H11867" t="s">
        <v>12</v>
      </c>
      <c r="I11867" t="s">
        <v>19466</v>
      </c>
      <c r="J11867" t="s">
        <v>10</v>
      </c>
      <c r="K11867" t="s">
        <v>10</v>
      </c>
    </row>
    <row r="11868" spans="1:11" x14ac:dyDescent="0.45">
      <c r="A11868" t="s">
        <v>19467</v>
      </c>
      <c r="B11868" t="s">
        <v>19468</v>
      </c>
      <c r="C11868" t="s">
        <v>19469</v>
      </c>
      <c r="D11868" t="s">
        <v>5</v>
      </c>
      <c r="E11868" t="s">
        <v>8</v>
      </c>
      <c r="F11868" t="s">
        <v>19470</v>
      </c>
      <c r="G11868" t="s">
        <v>10</v>
      </c>
      <c r="H11868" t="s">
        <v>10</v>
      </c>
      <c r="I11868" t="s">
        <v>19471</v>
      </c>
      <c r="J11868" t="s">
        <v>12</v>
      </c>
      <c r="K11868" t="s">
        <v>12</v>
      </c>
    </row>
    <row r="11869" spans="1:11" x14ac:dyDescent="0.45">
      <c r="A11869" t="s">
        <v>19467</v>
      </c>
      <c r="B11869" t="s">
        <v>19468</v>
      </c>
      <c r="C11869" t="s">
        <v>898</v>
      </c>
      <c r="D11869" t="s">
        <v>899</v>
      </c>
      <c r="E11869" t="s">
        <v>8</v>
      </c>
      <c r="F11869" t="s">
        <v>19470</v>
      </c>
      <c r="G11869" t="s">
        <v>10</v>
      </c>
      <c r="H11869" t="s">
        <v>10</v>
      </c>
      <c r="I11869" t="s">
        <v>12931</v>
      </c>
      <c r="J11869" t="s">
        <v>12</v>
      </c>
      <c r="K11869" t="s">
        <v>12932</v>
      </c>
    </row>
    <row r="11870" spans="1:11" x14ac:dyDescent="0.45">
      <c r="A11870" t="s">
        <v>19467</v>
      </c>
      <c r="B11870" t="s">
        <v>19468</v>
      </c>
      <c r="C11870" t="s">
        <v>3783</v>
      </c>
      <c r="D11870" t="s">
        <v>3784</v>
      </c>
      <c r="E11870" t="s">
        <v>8</v>
      </c>
      <c r="F11870" t="s">
        <v>19472</v>
      </c>
      <c r="G11870" t="s">
        <v>10</v>
      </c>
      <c r="H11870" t="s">
        <v>10</v>
      </c>
      <c r="I11870" t="s">
        <v>11131</v>
      </c>
      <c r="J11870" t="s">
        <v>12</v>
      </c>
      <c r="K11870" t="s">
        <v>12</v>
      </c>
    </row>
    <row r="11871" spans="1:11" x14ac:dyDescent="0.45">
      <c r="A11871" t="s">
        <v>19473</v>
      </c>
      <c r="B11871" t="s">
        <v>19474</v>
      </c>
      <c r="C11871" t="s">
        <v>142</v>
      </c>
      <c r="D11871" t="s">
        <v>143</v>
      </c>
      <c r="E11871" t="s">
        <v>8</v>
      </c>
      <c r="F11871" t="s">
        <v>12</v>
      </c>
      <c r="G11871" t="s">
        <v>12</v>
      </c>
      <c r="H11871" t="s">
        <v>12</v>
      </c>
      <c r="I11871" t="s">
        <v>12</v>
      </c>
      <c r="J11871" t="s">
        <v>12</v>
      </c>
      <c r="K11871" t="s">
        <v>12</v>
      </c>
    </row>
    <row r="11872" spans="1:11" x14ac:dyDescent="0.45">
      <c r="A11872" t="s">
        <v>19473</v>
      </c>
      <c r="B11872" t="s">
        <v>19474</v>
      </c>
      <c r="C11872" t="s">
        <v>255</v>
      </c>
      <c r="D11872" t="s">
        <v>256</v>
      </c>
      <c r="E11872" t="s">
        <v>8</v>
      </c>
      <c r="F11872" t="s">
        <v>19475</v>
      </c>
      <c r="G11872" t="s">
        <v>12</v>
      </c>
      <c r="H11872" t="s">
        <v>12</v>
      </c>
      <c r="I11872" t="s">
        <v>257</v>
      </c>
      <c r="J11872" t="s">
        <v>10</v>
      </c>
      <c r="K11872" t="s">
        <v>10</v>
      </c>
    </row>
    <row r="11873" spans="1:11" x14ac:dyDescent="0.45">
      <c r="A11873" t="s">
        <v>19476</v>
      </c>
      <c r="B11873" t="s">
        <v>19477</v>
      </c>
      <c r="C11873" t="s">
        <v>17925</v>
      </c>
      <c r="D11873" t="s">
        <v>17926</v>
      </c>
      <c r="E11873" t="s">
        <v>8</v>
      </c>
      <c r="F11873" t="s">
        <v>19478</v>
      </c>
      <c r="G11873" t="s">
        <v>12</v>
      </c>
      <c r="H11873" t="s">
        <v>12</v>
      </c>
      <c r="I11873" t="s">
        <v>19479</v>
      </c>
      <c r="J11873" t="s">
        <v>12</v>
      </c>
      <c r="K11873" t="s">
        <v>12</v>
      </c>
    </row>
    <row r="11874" spans="1:11" x14ac:dyDescent="0.45">
      <c r="A11874" t="s">
        <v>15826</v>
      </c>
      <c r="B11874" t="s">
        <v>15827</v>
      </c>
      <c r="C11874" t="s">
        <v>3774</v>
      </c>
      <c r="D11874" t="s">
        <v>3775</v>
      </c>
      <c r="E11874" t="s">
        <v>8</v>
      </c>
      <c r="F11874" t="s">
        <v>17629</v>
      </c>
      <c r="G11874" t="s">
        <v>12</v>
      </c>
      <c r="H11874" t="s">
        <v>792</v>
      </c>
      <c r="I11874" t="s">
        <v>3776</v>
      </c>
      <c r="J11874" t="s">
        <v>12</v>
      </c>
      <c r="K11874" t="s">
        <v>12</v>
      </c>
    </row>
    <row r="11875" spans="1:11" x14ac:dyDescent="0.45">
      <c r="A11875" t="s">
        <v>15654</v>
      </c>
      <c r="B11875" t="s">
        <v>15655</v>
      </c>
      <c r="C11875" t="s">
        <v>222</v>
      </c>
      <c r="D11875" t="s">
        <v>223</v>
      </c>
      <c r="E11875" t="s">
        <v>8</v>
      </c>
      <c r="F11875" t="s">
        <v>12</v>
      </c>
      <c r="G11875" t="s">
        <v>10</v>
      </c>
      <c r="H11875" t="s">
        <v>10</v>
      </c>
      <c r="I11875" t="s">
        <v>19480</v>
      </c>
      <c r="J11875" t="s">
        <v>225</v>
      </c>
      <c r="K11875" t="s">
        <v>12</v>
      </c>
    </row>
    <row r="11876" spans="1:11" x14ac:dyDescent="0.45">
      <c r="A11876" t="s">
        <v>15654</v>
      </c>
      <c r="B11876" t="s">
        <v>15655</v>
      </c>
      <c r="C11876" t="s">
        <v>6</v>
      </c>
      <c r="D11876" t="s">
        <v>7</v>
      </c>
      <c r="E11876" t="s">
        <v>8</v>
      </c>
      <c r="F11876" t="s">
        <v>19481</v>
      </c>
      <c r="G11876" t="s">
        <v>10</v>
      </c>
      <c r="H11876" t="s">
        <v>10</v>
      </c>
      <c r="I11876" t="s">
        <v>11</v>
      </c>
      <c r="J11876" t="s">
        <v>12</v>
      </c>
      <c r="K11876" t="s">
        <v>13</v>
      </c>
    </row>
    <row r="11877" spans="1:11" x14ac:dyDescent="0.45">
      <c r="A11877" t="s">
        <v>15654</v>
      </c>
      <c r="B11877" t="s">
        <v>15655</v>
      </c>
      <c r="C11877" t="s">
        <v>338</v>
      </c>
      <c r="D11877" t="s">
        <v>339</v>
      </c>
      <c r="E11877" t="s">
        <v>8</v>
      </c>
      <c r="F11877" t="s">
        <v>19481</v>
      </c>
      <c r="G11877" t="s">
        <v>10</v>
      </c>
      <c r="H11877" t="s">
        <v>10</v>
      </c>
      <c r="I11877" t="s">
        <v>340</v>
      </c>
      <c r="J11877" t="s">
        <v>12</v>
      </c>
      <c r="K11877" t="s">
        <v>341</v>
      </c>
    </row>
    <row r="11878" spans="1:11" x14ac:dyDescent="0.45">
      <c r="A11878" t="s">
        <v>15654</v>
      </c>
      <c r="B11878" t="s">
        <v>15655</v>
      </c>
      <c r="C11878" t="s">
        <v>11040</v>
      </c>
      <c r="D11878" t="s">
        <v>11041</v>
      </c>
      <c r="E11878" t="s">
        <v>8</v>
      </c>
      <c r="F11878" t="s">
        <v>19482</v>
      </c>
      <c r="G11878" t="s">
        <v>10</v>
      </c>
      <c r="H11878" t="s">
        <v>10</v>
      </c>
      <c r="I11878" t="s">
        <v>19483</v>
      </c>
      <c r="J11878" t="s">
        <v>654</v>
      </c>
      <c r="K11878" t="s">
        <v>19484</v>
      </c>
    </row>
    <row r="11879" spans="1:11" x14ac:dyDescent="0.45">
      <c r="A11879" t="s">
        <v>19485</v>
      </c>
      <c r="B11879" t="s">
        <v>19486</v>
      </c>
      <c r="C11879" t="s">
        <v>8362</v>
      </c>
      <c r="D11879" t="s">
        <v>8363</v>
      </c>
      <c r="E11879" t="s">
        <v>8</v>
      </c>
      <c r="F11879" t="s">
        <v>19487</v>
      </c>
      <c r="G11879" t="s">
        <v>10</v>
      </c>
      <c r="H11879" t="s">
        <v>10</v>
      </c>
      <c r="I11879" t="s">
        <v>8364</v>
      </c>
      <c r="J11879" t="s">
        <v>12</v>
      </c>
      <c r="K11879" t="s">
        <v>12</v>
      </c>
    </row>
    <row r="11880" spans="1:11" x14ac:dyDescent="0.45">
      <c r="A11880" t="s">
        <v>19485</v>
      </c>
      <c r="B11880" t="s">
        <v>19486</v>
      </c>
      <c r="C11880" t="s">
        <v>255</v>
      </c>
      <c r="D11880" t="s">
        <v>256</v>
      </c>
      <c r="E11880" t="s">
        <v>8</v>
      </c>
      <c r="F11880" t="s">
        <v>19488</v>
      </c>
      <c r="G11880" t="s">
        <v>10</v>
      </c>
      <c r="H11880" t="s">
        <v>10</v>
      </c>
      <c r="I11880" t="s">
        <v>19489</v>
      </c>
      <c r="J11880" t="s">
        <v>10</v>
      </c>
      <c r="K11880" t="s">
        <v>10</v>
      </c>
    </row>
    <row r="11881" spans="1:11" x14ac:dyDescent="0.45">
      <c r="A11881" t="s">
        <v>19490</v>
      </c>
      <c r="B11881" t="s">
        <v>19491</v>
      </c>
      <c r="C11881" t="s">
        <v>2742</v>
      </c>
      <c r="D11881" t="s">
        <v>2743</v>
      </c>
      <c r="E11881" t="s">
        <v>8</v>
      </c>
      <c r="F11881" t="s">
        <v>19492</v>
      </c>
      <c r="G11881" t="s">
        <v>12</v>
      </c>
      <c r="H11881" t="s">
        <v>12</v>
      </c>
      <c r="I11881" t="s">
        <v>13051</v>
      </c>
      <c r="J11881" t="s">
        <v>10</v>
      </c>
      <c r="K11881" t="s">
        <v>10</v>
      </c>
    </row>
    <row r="11882" spans="1:11" x14ac:dyDescent="0.45">
      <c r="A11882" t="s">
        <v>539</v>
      </c>
      <c r="B11882" t="s">
        <v>540</v>
      </c>
      <c r="C11882" t="s">
        <v>5871</v>
      </c>
      <c r="D11882" t="s">
        <v>5872</v>
      </c>
      <c r="E11882" t="s">
        <v>107</v>
      </c>
      <c r="F11882" t="s">
        <v>19493</v>
      </c>
      <c r="G11882" t="s">
        <v>12</v>
      </c>
      <c r="H11882" t="s">
        <v>12</v>
      </c>
      <c r="I11882" t="s">
        <v>19494</v>
      </c>
      <c r="J11882" t="s">
        <v>495</v>
      </c>
      <c r="K11882" t="s">
        <v>4147</v>
      </c>
    </row>
    <row r="11883" spans="1:11" x14ac:dyDescent="0.45">
      <c r="A11883" t="s">
        <v>539</v>
      </c>
      <c r="B11883" t="s">
        <v>540</v>
      </c>
      <c r="C11883" t="s">
        <v>2612</v>
      </c>
      <c r="D11883" t="s">
        <v>2613</v>
      </c>
      <c r="E11883" t="s">
        <v>107</v>
      </c>
      <c r="F11883" t="s">
        <v>19495</v>
      </c>
      <c r="G11883" t="s">
        <v>12</v>
      </c>
      <c r="H11883" t="s">
        <v>15606</v>
      </c>
      <c r="I11883" t="s">
        <v>19496</v>
      </c>
      <c r="J11883" t="s">
        <v>12</v>
      </c>
      <c r="K11883" t="s">
        <v>12</v>
      </c>
    </row>
    <row r="11884" spans="1:11" x14ac:dyDescent="0.45">
      <c r="A11884" t="s">
        <v>12629</v>
      </c>
      <c r="B11884" t="s">
        <v>12630</v>
      </c>
      <c r="C11884" t="s">
        <v>636</v>
      </c>
      <c r="D11884" t="s">
        <v>637</v>
      </c>
      <c r="E11884" t="s">
        <v>8</v>
      </c>
      <c r="F11884" t="s">
        <v>15317</v>
      </c>
      <c r="G11884" t="s">
        <v>12</v>
      </c>
      <c r="H11884" t="s">
        <v>15318</v>
      </c>
      <c r="I11884" t="s">
        <v>8400</v>
      </c>
      <c r="J11884" t="s">
        <v>640</v>
      </c>
      <c r="K11884" t="s">
        <v>8401</v>
      </c>
    </row>
    <row r="11885" spans="1:11" x14ac:dyDescent="0.45">
      <c r="A11885" t="s">
        <v>12629</v>
      </c>
      <c r="B11885" t="s">
        <v>12630</v>
      </c>
      <c r="C11885" t="s">
        <v>1911</v>
      </c>
      <c r="D11885" t="s">
        <v>1912</v>
      </c>
      <c r="E11885" t="s">
        <v>8</v>
      </c>
      <c r="F11885" t="s">
        <v>15317</v>
      </c>
      <c r="G11885" t="s">
        <v>12</v>
      </c>
      <c r="H11885" t="s">
        <v>15318</v>
      </c>
      <c r="I11885" t="s">
        <v>1916</v>
      </c>
      <c r="J11885" t="s">
        <v>12</v>
      </c>
      <c r="K11885" t="s">
        <v>12</v>
      </c>
    </row>
    <row r="11886" spans="1:11" x14ac:dyDescent="0.45">
      <c r="A11886" t="s">
        <v>12629</v>
      </c>
      <c r="B11886" t="s">
        <v>12630</v>
      </c>
      <c r="C11886" t="s">
        <v>1917</v>
      </c>
      <c r="D11886" t="s">
        <v>1918</v>
      </c>
      <c r="E11886" t="s">
        <v>8</v>
      </c>
      <c r="F11886" t="s">
        <v>15317</v>
      </c>
      <c r="G11886" t="s">
        <v>12</v>
      </c>
      <c r="H11886" t="s">
        <v>15318</v>
      </c>
      <c r="I11886" t="s">
        <v>1919</v>
      </c>
      <c r="J11886" t="s">
        <v>1920</v>
      </c>
      <c r="K11886" t="s">
        <v>1921</v>
      </c>
    </row>
    <row r="11887" spans="1:11" x14ac:dyDescent="0.45">
      <c r="A11887" t="s">
        <v>12629</v>
      </c>
      <c r="B11887" t="s">
        <v>12630</v>
      </c>
      <c r="C11887" t="s">
        <v>8886</v>
      </c>
      <c r="D11887" t="s">
        <v>8887</v>
      </c>
      <c r="E11887" t="s">
        <v>8</v>
      </c>
      <c r="F11887" t="s">
        <v>15317</v>
      </c>
      <c r="G11887" t="s">
        <v>12</v>
      </c>
      <c r="H11887" t="s">
        <v>15318</v>
      </c>
      <c r="I11887" t="s">
        <v>19497</v>
      </c>
      <c r="J11887" t="s">
        <v>19498</v>
      </c>
      <c r="K11887" t="s">
        <v>19499</v>
      </c>
    </row>
    <row r="11888" spans="1:11" x14ac:dyDescent="0.45">
      <c r="A11888" t="s">
        <v>12629</v>
      </c>
      <c r="B11888" t="s">
        <v>12630</v>
      </c>
      <c r="C11888" t="s">
        <v>2273</v>
      </c>
      <c r="D11888" t="s">
        <v>2274</v>
      </c>
      <c r="E11888" t="s">
        <v>8</v>
      </c>
      <c r="F11888" t="s">
        <v>12631</v>
      </c>
      <c r="G11888" t="s">
        <v>12</v>
      </c>
      <c r="H11888" t="s">
        <v>12632</v>
      </c>
      <c r="I11888" t="s">
        <v>3180</v>
      </c>
      <c r="J11888" t="s">
        <v>12</v>
      </c>
      <c r="K11888" t="s">
        <v>12</v>
      </c>
    </row>
    <row r="11889" spans="1:11" x14ac:dyDescent="0.45">
      <c r="A11889" t="s">
        <v>12629</v>
      </c>
      <c r="B11889" t="s">
        <v>12630</v>
      </c>
      <c r="C11889" t="s">
        <v>8402</v>
      </c>
      <c r="D11889" t="s">
        <v>8403</v>
      </c>
      <c r="E11889" t="s">
        <v>8</v>
      </c>
      <c r="F11889" t="s">
        <v>15317</v>
      </c>
      <c r="G11889" t="s">
        <v>12</v>
      </c>
      <c r="H11889" t="s">
        <v>15318</v>
      </c>
      <c r="I11889" t="s">
        <v>8404</v>
      </c>
      <c r="J11889" t="s">
        <v>2061</v>
      </c>
      <c r="K11889" t="s">
        <v>8405</v>
      </c>
    </row>
    <row r="11890" spans="1:11" x14ac:dyDescent="0.45">
      <c r="A11890" t="s">
        <v>12629</v>
      </c>
      <c r="B11890" t="s">
        <v>12630</v>
      </c>
      <c r="C11890" t="s">
        <v>8408</v>
      </c>
      <c r="D11890" t="s">
        <v>8409</v>
      </c>
      <c r="E11890" t="s">
        <v>8</v>
      </c>
      <c r="F11890" t="s">
        <v>12631</v>
      </c>
      <c r="G11890" t="s">
        <v>12</v>
      </c>
      <c r="H11890" t="s">
        <v>12632</v>
      </c>
      <c r="I11890" t="s">
        <v>3632</v>
      </c>
      <c r="J11890" t="s">
        <v>12</v>
      </c>
      <c r="K11890" t="s">
        <v>4470</v>
      </c>
    </row>
    <row r="11891" spans="1:11" x14ac:dyDescent="0.45">
      <c r="A11891" t="s">
        <v>6359</v>
      </c>
      <c r="B11891" t="s">
        <v>6360</v>
      </c>
      <c r="C11891" t="s">
        <v>349</v>
      </c>
      <c r="D11891" t="s">
        <v>5</v>
      </c>
      <c r="E11891" t="s">
        <v>8</v>
      </c>
      <c r="F11891" t="s">
        <v>6361</v>
      </c>
      <c r="G11891" t="s">
        <v>12</v>
      </c>
      <c r="H11891" t="s">
        <v>12</v>
      </c>
      <c r="I11891" t="s">
        <v>350</v>
      </c>
      <c r="J11891" t="s">
        <v>12</v>
      </c>
      <c r="K11891" t="s">
        <v>351</v>
      </c>
    </row>
    <row r="11892" spans="1:11" x14ac:dyDescent="0.45">
      <c r="A11892" t="s">
        <v>6359</v>
      </c>
      <c r="B11892" t="s">
        <v>6360</v>
      </c>
      <c r="C11892" t="s">
        <v>2176</v>
      </c>
      <c r="D11892" t="s">
        <v>2177</v>
      </c>
      <c r="E11892" t="s">
        <v>8</v>
      </c>
      <c r="F11892" t="s">
        <v>6361</v>
      </c>
      <c r="G11892" t="s">
        <v>12</v>
      </c>
      <c r="H11892" t="s">
        <v>12</v>
      </c>
      <c r="I11892" t="s">
        <v>2178</v>
      </c>
      <c r="J11892" t="s">
        <v>12</v>
      </c>
      <c r="K11892" t="s">
        <v>12</v>
      </c>
    </row>
    <row r="11893" spans="1:11" x14ac:dyDescent="0.45">
      <c r="A11893" t="s">
        <v>6359</v>
      </c>
      <c r="B11893" t="s">
        <v>6360</v>
      </c>
      <c r="C11893" t="s">
        <v>269</v>
      </c>
      <c r="D11893" t="s">
        <v>270</v>
      </c>
      <c r="E11893" t="s">
        <v>8</v>
      </c>
      <c r="F11893" t="s">
        <v>6361</v>
      </c>
      <c r="G11893" t="s">
        <v>12</v>
      </c>
      <c r="H11893" t="s">
        <v>12</v>
      </c>
      <c r="I11893" t="s">
        <v>272</v>
      </c>
      <c r="J11893" t="s">
        <v>12</v>
      </c>
      <c r="K11893" t="s">
        <v>12</v>
      </c>
    </row>
    <row r="11894" spans="1:11" x14ac:dyDescent="0.45">
      <c r="A11894" t="s">
        <v>6359</v>
      </c>
      <c r="B11894" t="s">
        <v>6360</v>
      </c>
      <c r="C11894" t="s">
        <v>12608</v>
      </c>
      <c r="D11894" t="s">
        <v>12609</v>
      </c>
      <c r="E11894" t="s">
        <v>8</v>
      </c>
      <c r="F11894" t="s">
        <v>6361</v>
      </c>
      <c r="G11894" t="s">
        <v>12</v>
      </c>
      <c r="H11894" t="s">
        <v>12</v>
      </c>
      <c r="I11894" t="s">
        <v>12610</v>
      </c>
      <c r="J11894" t="s">
        <v>12</v>
      </c>
      <c r="K11894" t="s">
        <v>12</v>
      </c>
    </row>
    <row r="11895" spans="1:11" x14ac:dyDescent="0.45">
      <c r="A11895" t="s">
        <v>12040</v>
      </c>
      <c r="B11895" t="s">
        <v>12041</v>
      </c>
      <c r="C11895" t="s">
        <v>2756</v>
      </c>
      <c r="D11895" t="s">
        <v>2757</v>
      </c>
      <c r="E11895" t="s">
        <v>8</v>
      </c>
      <c r="F11895" t="s">
        <v>12042</v>
      </c>
      <c r="G11895" t="s">
        <v>12</v>
      </c>
      <c r="H11895" t="s">
        <v>12</v>
      </c>
      <c r="I11895" t="s">
        <v>2758</v>
      </c>
      <c r="J11895" t="s">
        <v>2759</v>
      </c>
      <c r="K11895" t="s">
        <v>12</v>
      </c>
    </row>
    <row r="11896" spans="1:11" x14ac:dyDescent="0.45">
      <c r="A11896" t="s">
        <v>12040</v>
      </c>
      <c r="B11896" t="s">
        <v>12041</v>
      </c>
      <c r="C11896" t="s">
        <v>773</v>
      </c>
      <c r="D11896" t="s">
        <v>774</v>
      </c>
      <c r="E11896" t="s">
        <v>8</v>
      </c>
      <c r="F11896" t="s">
        <v>12042</v>
      </c>
      <c r="G11896" t="s">
        <v>12</v>
      </c>
      <c r="H11896" t="s">
        <v>12</v>
      </c>
      <c r="I11896" t="s">
        <v>775</v>
      </c>
      <c r="J11896" t="s">
        <v>12</v>
      </c>
      <c r="K11896" t="s">
        <v>12</v>
      </c>
    </row>
    <row r="11897" spans="1:11" x14ac:dyDescent="0.45">
      <c r="A11897" t="s">
        <v>12040</v>
      </c>
      <c r="B11897" t="s">
        <v>12041</v>
      </c>
      <c r="C11897" t="s">
        <v>500</v>
      </c>
      <c r="D11897" t="s">
        <v>501</v>
      </c>
      <c r="E11897" t="s">
        <v>8</v>
      </c>
      <c r="F11897" t="s">
        <v>12042</v>
      </c>
      <c r="G11897" t="s">
        <v>12</v>
      </c>
      <c r="H11897" t="s">
        <v>12</v>
      </c>
      <c r="I11897" t="s">
        <v>3283</v>
      </c>
      <c r="J11897" t="s">
        <v>504</v>
      </c>
      <c r="K11897" t="s">
        <v>12</v>
      </c>
    </row>
    <row r="11898" spans="1:11" x14ac:dyDescent="0.45">
      <c r="A11898" t="s">
        <v>12040</v>
      </c>
      <c r="B11898" t="s">
        <v>12041</v>
      </c>
      <c r="C11898" t="s">
        <v>207</v>
      </c>
      <c r="D11898" t="s">
        <v>208</v>
      </c>
      <c r="E11898" t="s">
        <v>8</v>
      </c>
      <c r="F11898" t="s">
        <v>12042</v>
      </c>
      <c r="G11898" t="s">
        <v>12</v>
      </c>
      <c r="H11898" t="s">
        <v>12</v>
      </c>
      <c r="I11898" t="s">
        <v>209</v>
      </c>
      <c r="J11898" t="s">
        <v>12</v>
      </c>
      <c r="K11898" t="s">
        <v>12</v>
      </c>
    </row>
    <row r="11899" spans="1:11" x14ac:dyDescent="0.45">
      <c r="A11899" t="s">
        <v>5871</v>
      </c>
      <c r="B11899" t="s">
        <v>5872</v>
      </c>
      <c r="C11899" t="s">
        <v>2612</v>
      </c>
      <c r="D11899" t="s">
        <v>2613</v>
      </c>
      <c r="E11899" t="s">
        <v>107</v>
      </c>
      <c r="F11899" t="s">
        <v>19500</v>
      </c>
      <c r="G11899" t="s">
        <v>12</v>
      </c>
      <c r="H11899" t="s">
        <v>8128</v>
      </c>
      <c r="I11899" t="s">
        <v>19501</v>
      </c>
      <c r="J11899" t="s">
        <v>12</v>
      </c>
      <c r="K11899" t="s">
        <v>12</v>
      </c>
    </row>
    <row r="11900" spans="1:11" x14ac:dyDescent="0.45">
      <c r="A11900" t="s">
        <v>4851</v>
      </c>
      <c r="B11900" t="s">
        <v>4852</v>
      </c>
      <c r="C11900" t="s">
        <v>3157</v>
      </c>
      <c r="D11900" t="s">
        <v>3158</v>
      </c>
      <c r="E11900" t="s">
        <v>8</v>
      </c>
      <c r="F11900" t="s">
        <v>13869</v>
      </c>
      <c r="G11900" t="s">
        <v>2530</v>
      </c>
      <c r="H11900" t="s">
        <v>13870</v>
      </c>
      <c r="I11900" t="s">
        <v>19502</v>
      </c>
      <c r="J11900" t="s">
        <v>12</v>
      </c>
      <c r="K11900" t="s">
        <v>11031</v>
      </c>
    </row>
    <row r="11901" spans="1:11" x14ac:dyDescent="0.45">
      <c r="A11901" t="s">
        <v>4851</v>
      </c>
      <c r="B11901" t="s">
        <v>4852</v>
      </c>
      <c r="C11901" t="s">
        <v>784</v>
      </c>
      <c r="D11901" t="s">
        <v>785</v>
      </c>
      <c r="E11901" t="s">
        <v>8</v>
      </c>
      <c r="F11901" t="s">
        <v>13869</v>
      </c>
      <c r="G11901" t="s">
        <v>2530</v>
      </c>
      <c r="H11901" t="s">
        <v>13870</v>
      </c>
      <c r="I11901" t="s">
        <v>787</v>
      </c>
      <c r="J11901" t="s">
        <v>788</v>
      </c>
      <c r="K11901" t="s">
        <v>789</v>
      </c>
    </row>
    <row r="11902" spans="1:11" x14ac:dyDescent="0.45">
      <c r="A11902" t="s">
        <v>4851</v>
      </c>
      <c r="B11902" t="s">
        <v>4852</v>
      </c>
      <c r="C11902" t="s">
        <v>4720</v>
      </c>
      <c r="D11902" t="s">
        <v>5</v>
      </c>
      <c r="E11902" t="s">
        <v>8</v>
      </c>
      <c r="F11902" t="s">
        <v>13869</v>
      </c>
      <c r="G11902" t="s">
        <v>2530</v>
      </c>
      <c r="H11902" t="s">
        <v>13870</v>
      </c>
      <c r="I11902" t="s">
        <v>4721</v>
      </c>
      <c r="J11902" t="s">
        <v>12</v>
      </c>
      <c r="K11902" t="s">
        <v>4722</v>
      </c>
    </row>
    <row r="11903" spans="1:11" x14ac:dyDescent="0.45">
      <c r="A11903" t="s">
        <v>16667</v>
      </c>
      <c r="B11903" t="s">
        <v>5</v>
      </c>
      <c r="C11903" t="s">
        <v>136</v>
      </c>
      <c r="D11903" t="s">
        <v>137</v>
      </c>
      <c r="E11903" t="s">
        <v>8</v>
      </c>
      <c r="F11903" t="s">
        <v>19503</v>
      </c>
      <c r="G11903" t="s">
        <v>12</v>
      </c>
      <c r="H11903" t="s">
        <v>15295</v>
      </c>
      <c r="I11903" t="s">
        <v>19504</v>
      </c>
      <c r="J11903" t="s">
        <v>12</v>
      </c>
      <c r="K11903" t="s">
        <v>12</v>
      </c>
    </row>
    <row r="11904" spans="1:11" x14ac:dyDescent="0.45">
      <c r="A11904" t="s">
        <v>16667</v>
      </c>
      <c r="B11904" t="s">
        <v>5</v>
      </c>
      <c r="C11904" t="s">
        <v>338</v>
      </c>
      <c r="D11904" t="s">
        <v>339</v>
      </c>
      <c r="E11904" t="s">
        <v>8</v>
      </c>
      <c r="F11904" t="s">
        <v>16668</v>
      </c>
      <c r="G11904" t="s">
        <v>12</v>
      </c>
      <c r="H11904" t="s">
        <v>15295</v>
      </c>
      <c r="I11904" t="s">
        <v>340</v>
      </c>
      <c r="J11904" t="s">
        <v>12</v>
      </c>
      <c r="K11904" t="s">
        <v>341</v>
      </c>
    </row>
    <row r="11905" spans="1:11" x14ac:dyDescent="0.45">
      <c r="A11905" t="s">
        <v>16667</v>
      </c>
      <c r="B11905" t="s">
        <v>5</v>
      </c>
      <c r="C11905" t="s">
        <v>1979</v>
      </c>
      <c r="D11905" t="s">
        <v>1980</v>
      </c>
      <c r="E11905" t="s">
        <v>8</v>
      </c>
      <c r="F11905" t="s">
        <v>16668</v>
      </c>
      <c r="G11905" t="s">
        <v>12</v>
      </c>
      <c r="H11905" t="s">
        <v>15295</v>
      </c>
      <c r="I11905" t="s">
        <v>1981</v>
      </c>
      <c r="J11905" t="s">
        <v>12</v>
      </c>
      <c r="K11905" t="s">
        <v>12</v>
      </c>
    </row>
    <row r="11906" spans="1:11" x14ac:dyDescent="0.45">
      <c r="A11906" t="s">
        <v>16667</v>
      </c>
      <c r="B11906" t="s">
        <v>5</v>
      </c>
      <c r="C11906" t="s">
        <v>505</v>
      </c>
      <c r="D11906" t="s">
        <v>506</v>
      </c>
      <c r="E11906" t="s">
        <v>8</v>
      </c>
      <c r="F11906" t="s">
        <v>19505</v>
      </c>
      <c r="G11906" t="s">
        <v>12</v>
      </c>
      <c r="H11906" t="s">
        <v>15295</v>
      </c>
      <c r="I11906" t="s">
        <v>19506</v>
      </c>
      <c r="J11906" t="s">
        <v>12</v>
      </c>
      <c r="K11906" t="s">
        <v>509</v>
      </c>
    </row>
    <row r="11907" spans="1:11" x14ac:dyDescent="0.45">
      <c r="A11907" t="s">
        <v>13358</v>
      </c>
      <c r="B11907" t="s">
        <v>5</v>
      </c>
      <c r="C11907" t="s">
        <v>338</v>
      </c>
      <c r="D11907" t="s">
        <v>339</v>
      </c>
      <c r="E11907" t="s">
        <v>8</v>
      </c>
      <c r="F11907" t="s">
        <v>12</v>
      </c>
      <c r="G11907" t="s">
        <v>10</v>
      </c>
      <c r="H11907" t="s">
        <v>10</v>
      </c>
      <c r="I11907" t="s">
        <v>340</v>
      </c>
      <c r="J11907" t="s">
        <v>12</v>
      </c>
      <c r="K11907" t="s">
        <v>341</v>
      </c>
    </row>
    <row r="11908" spans="1:11" x14ac:dyDescent="0.45">
      <c r="A11908" t="s">
        <v>13358</v>
      </c>
      <c r="B11908" t="s">
        <v>5</v>
      </c>
      <c r="C11908" t="s">
        <v>9666</v>
      </c>
      <c r="D11908" t="s">
        <v>9667</v>
      </c>
      <c r="E11908" t="s">
        <v>8</v>
      </c>
      <c r="F11908" t="s">
        <v>12</v>
      </c>
      <c r="G11908" t="s">
        <v>10</v>
      </c>
      <c r="H11908" t="s">
        <v>10</v>
      </c>
      <c r="I11908" t="s">
        <v>10764</v>
      </c>
      <c r="J11908" t="s">
        <v>1721</v>
      </c>
      <c r="K11908" t="s">
        <v>12</v>
      </c>
    </row>
    <row r="11909" spans="1:11" x14ac:dyDescent="0.45">
      <c r="A11909" t="s">
        <v>13358</v>
      </c>
      <c r="B11909" t="s">
        <v>5</v>
      </c>
      <c r="C11909" t="s">
        <v>17006</v>
      </c>
      <c r="D11909" t="s">
        <v>17007</v>
      </c>
      <c r="E11909" t="s">
        <v>8</v>
      </c>
      <c r="F11909" t="s">
        <v>12</v>
      </c>
      <c r="G11909" t="s">
        <v>10</v>
      </c>
      <c r="H11909" t="s">
        <v>10</v>
      </c>
      <c r="I11909" t="s">
        <v>19507</v>
      </c>
      <c r="J11909" t="s">
        <v>12</v>
      </c>
      <c r="K11909" t="s">
        <v>19508</v>
      </c>
    </row>
    <row r="11910" spans="1:11" x14ac:dyDescent="0.45">
      <c r="A11910" t="s">
        <v>19509</v>
      </c>
      <c r="B11910" t="s">
        <v>19510</v>
      </c>
      <c r="C11910" t="s">
        <v>17202</v>
      </c>
      <c r="D11910" t="s">
        <v>17203</v>
      </c>
      <c r="E11910" t="s">
        <v>8</v>
      </c>
      <c r="F11910" t="s">
        <v>12</v>
      </c>
      <c r="G11910" t="s">
        <v>10</v>
      </c>
      <c r="H11910" t="s">
        <v>10</v>
      </c>
      <c r="I11910" t="s">
        <v>19511</v>
      </c>
      <c r="J11910" t="s">
        <v>10</v>
      </c>
      <c r="K11910" t="s">
        <v>10</v>
      </c>
    </row>
    <row r="11911" spans="1:11" x14ac:dyDescent="0.45">
      <c r="A11911" t="s">
        <v>19509</v>
      </c>
      <c r="B11911" t="s">
        <v>19510</v>
      </c>
      <c r="C11911" t="s">
        <v>5941</v>
      </c>
      <c r="D11911" t="s">
        <v>5942</v>
      </c>
      <c r="E11911" t="s">
        <v>8</v>
      </c>
      <c r="F11911" t="s">
        <v>19512</v>
      </c>
      <c r="G11911" t="s">
        <v>10</v>
      </c>
      <c r="H11911" t="s">
        <v>10</v>
      </c>
      <c r="I11911" t="s">
        <v>19513</v>
      </c>
      <c r="J11911" t="s">
        <v>10</v>
      </c>
      <c r="K11911" t="s">
        <v>10</v>
      </c>
    </row>
    <row r="11912" spans="1:11" x14ac:dyDescent="0.45">
      <c r="A11912" t="s">
        <v>19509</v>
      </c>
      <c r="B11912" t="s">
        <v>19510</v>
      </c>
      <c r="C11912" t="s">
        <v>5153</v>
      </c>
      <c r="D11912" t="s">
        <v>5154</v>
      </c>
      <c r="E11912" t="s">
        <v>8</v>
      </c>
      <c r="F11912" t="s">
        <v>9277</v>
      </c>
      <c r="G11912" t="s">
        <v>10</v>
      </c>
      <c r="H11912" t="s">
        <v>10</v>
      </c>
      <c r="I11912" t="s">
        <v>19514</v>
      </c>
      <c r="J11912" t="s">
        <v>12</v>
      </c>
      <c r="K11912" t="s">
        <v>5137</v>
      </c>
    </row>
    <row r="11913" spans="1:11" x14ac:dyDescent="0.45">
      <c r="A11913" t="s">
        <v>19509</v>
      </c>
      <c r="B11913" t="s">
        <v>19510</v>
      </c>
      <c r="C11913" t="s">
        <v>395</v>
      </c>
      <c r="D11913" t="s">
        <v>396</v>
      </c>
      <c r="E11913" t="s">
        <v>8</v>
      </c>
      <c r="F11913" t="s">
        <v>12</v>
      </c>
      <c r="G11913" t="s">
        <v>10</v>
      </c>
      <c r="H11913" t="s">
        <v>10</v>
      </c>
      <c r="I11913" t="s">
        <v>12</v>
      </c>
      <c r="J11913" t="s">
        <v>12</v>
      </c>
      <c r="K11913" t="s">
        <v>12</v>
      </c>
    </row>
    <row r="11914" spans="1:11" x14ac:dyDescent="0.45">
      <c r="A11914" t="s">
        <v>19509</v>
      </c>
      <c r="B11914" t="s">
        <v>19510</v>
      </c>
      <c r="C11914" t="s">
        <v>10915</v>
      </c>
      <c r="D11914" t="s">
        <v>10916</v>
      </c>
      <c r="E11914" t="s">
        <v>8</v>
      </c>
      <c r="F11914" t="s">
        <v>12</v>
      </c>
      <c r="G11914" t="s">
        <v>10</v>
      </c>
      <c r="H11914" t="s">
        <v>10</v>
      </c>
      <c r="I11914" t="s">
        <v>19515</v>
      </c>
      <c r="J11914" t="s">
        <v>12</v>
      </c>
      <c r="K11914" t="s">
        <v>12</v>
      </c>
    </row>
    <row r="11915" spans="1:11" x14ac:dyDescent="0.45">
      <c r="A11915" t="s">
        <v>19509</v>
      </c>
      <c r="B11915" t="s">
        <v>19510</v>
      </c>
      <c r="C11915" t="s">
        <v>7146</v>
      </c>
      <c r="D11915" t="s">
        <v>7147</v>
      </c>
      <c r="E11915" t="s">
        <v>8</v>
      </c>
      <c r="F11915" t="s">
        <v>19516</v>
      </c>
      <c r="G11915" t="s">
        <v>10</v>
      </c>
      <c r="H11915" t="s">
        <v>10</v>
      </c>
      <c r="I11915" t="s">
        <v>12</v>
      </c>
      <c r="J11915" t="s">
        <v>12</v>
      </c>
      <c r="K11915" t="s">
        <v>12</v>
      </c>
    </row>
    <row r="11916" spans="1:11" x14ac:dyDescent="0.45">
      <c r="A11916" t="s">
        <v>11581</v>
      </c>
      <c r="B11916" t="s">
        <v>11582</v>
      </c>
      <c r="C11916" t="s">
        <v>139</v>
      </c>
      <c r="D11916" t="s">
        <v>140</v>
      </c>
      <c r="E11916" t="s">
        <v>8</v>
      </c>
      <c r="F11916" t="s">
        <v>19517</v>
      </c>
      <c r="G11916" t="s">
        <v>11584</v>
      </c>
      <c r="H11916" t="s">
        <v>19518</v>
      </c>
      <c r="I11916" t="s">
        <v>19519</v>
      </c>
      <c r="J11916" t="s">
        <v>12</v>
      </c>
      <c r="K11916" t="s">
        <v>7234</v>
      </c>
    </row>
    <row r="11917" spans="1:11" x14ac:dyDescent="0.45">
      <c r="A11917" t="s">
        <v>11581</v>
      </c>
      <c r="B11917" t="s">
        <v>11582</v>
      </c>
      <c r="C11917" t="s">
        <v>512</v>
      </c>
      <c r="D11917" t="s">
        <v>513</v>
      </c>
      <c r="E11917" t="s">
        <v>8</v>
      </c>
      <c r="F11917" t="s">
        <v>11583</v>
      </c>
      <c r="G11917" t="s">
        <v>11584</v>
      </c>
      <c r="H11917" t="s">
        <v>11585</v>
      </c>
      <c r="I11917" t="s">
        <v>517</v>
      </c>
      <c r="J11917" t="s">
        <v>12</v>
      </c>
      <c r="K11917" t="s">
        <v>12</v>
      </c>
    </row>
    <row r="11918" spans="1:11" x14ac:dyDescent="0.45">
      <c r="A11918" t="s">
        <v>11581</v>
      </c>
      <c r="B11918" t="s">
        <v>11582</v>
      </c>
      <c r="C11918" t="s">
        <v>780</v>
      </c>
      <c r="D11918" t="s">
        <v>781</v>
      </c>
      <c r="E11918" t="s">
        <v>8</v>
      </c>
      <c r="F11918" t="s">
        <v>11583</v>
      </c>
      <c r="G11918" t="s">
        <v>11584</v>
      </c>
      <c r="H11918" t="s">
        <v>11585</v>
      </c>
      <c r="I11918" t="s">
        <v>782</v>
      </c>
      <c r="J11918" t="s">
        <v>12</v>
      </c>
      <c r="K11918" t="s">
        <v>783</v>
      </c>
    </row>
    <row r="11919" spans="1:11" x14ac:dyDescent="0.45">
      <c r="A11919" t="s">
        <v>11581</v>
      </c>
      <c r="B11919" t="s">
        <v>11582</v>
      </c>
      <c r="C11919" t="s">
        <v>784</v>
      </c>
      <c r="D11919" t="s">
        <v>785</v>
      </c>
      <c r="E11919" t="s">
        <v>8</v>
      </c>
      <c r="F11919" t="s">
        <v>19520</v>
      </c>
      <c r="G11919" t="s">
        <v>11584</v>
      </c>
      <c r="H11919" t="s">
        <v>19521</v>
      </c>
      <c r="I11919" t="s">
        <v>787</v>
      </c>
      <c r="J11919" t="s">
        <v>788</v>
      </c>
      <c r="K11919" t="s">
        <v>789</v>
      </c>
    </row>
    <row r="11920" spans="1:11" x14ac:dyDescent="0.45">
      <c r="A11920" t="s">
        <v>19522</v>
      </c>
      <c r="B11920" t="s">
        <v>19523</v>
      </c>
      <c r="C11920" t="s">
        <v>17188</v>
      </c>
      <c r="D11920" t="s">
        <v>5</v>
      </c>
      <c r="E11920" t="s">
        <v>8</v>
      </c>
      <c r="F11920" t="s">
        <v>19524</v>
      </c>
      <c r="G11920" t="s">
        <v>12</v>
      </c>
      <c r="H11920" t="s">
        <v>19525</v>
      </c>
      <c r="I11920" t="s">
        <v>12</v>
      </c>
      <c r="J11920" t="s">
        <v>12</v>
      </c>
      <c r="K11920" t="s">
        <v>12</v>
      </c>
    </row>
    <row r="11921" spans="1:11" x14ac:dyDescent="0.45">
      <c r="A11921" t="s">
        <v>6139</v>
      </c>
      <c r="B11921" t="s">
        <v>6140</v>
      </c>
      <c r="C11921" t="s">
        <v>133</v>
      </c>
      <c r="D11921" t="s">
        <v>134</v>
      </c>
      <c r="E11921" t="s">
        <v>8</v>
      </c>
      <c r="F11921" t="s">
        <v>6141</v>
      </c>
      <c r="G11921" t="s">
        <v>12</v>
      </c>
      <c r="H11921" t="s">
        <v>12</v>
      </c>
      <c r="I11921" t="s">
        <v>135</v>
      </c>
      <c r="J11921" t="s">
        <v>12</v>
      </c>
      <c r="K11921" t="s">
        <v>12</v>
      </c>
    </row>
    <row r="11922" spans="1:11" x14ac:dyDescent="0.45">
      <c r="A11922" t="s">
        <v>6139</v>
      </c>
      <c r="B11922" t="s">
        <v>6140</v>
      </c>
      <c r="C11922" t="s">
        <v>11780</v>
      </c>
      <c r="D11922" t="s">
        <v>11781</v>
      </c>
      <c r="E11922" t="s">
        <v>8</v>
      </c>
      <c r="F11922" t="s">
        <v>6141</v>
      </c>
      <c r="G11922" t="s">
        <v>12</v>
      </c>
      <c r="H11922" t="s">
        <v>12</v>
      </c>
      <c r="I11922" t="s">
        <v>11782</v>
      </c>
      <c r="J11922" t="s">
        <v>10</v>
      </c>
      <c r="K11922" t="s">
        <v>10</v>
      </c>
    </row>
    <row r="11923" spans="1:11" x14ac:dyDescent="0.45">
      <c r="A11923" t="s">
        <v>6139</v>
      </c>
      <c r="B11923" t="s">
        <v>6140</v>
      </c>
      <c r="C11923" t="s">
        <v>4322</v>
      </c>
      <c r="D11923" t="s">
        <v>4323</v>
      </c>
      <c r="E11923" t="s">
        <v>8</v>
      </c>
      <c r="F11923" t="s">
        <v>6141</v>
      </c>
      <c r="G11923" t="s">
        <v>12</v>
      </c>
      <c r="H11923" t="s">
        <v>12</v>
      </c>
      <c r="I11923" t="s">
        <v>4324</v>
      </c>
      <c r="J11923" t="s">
        <v>12</v>
      </c>
      <c r="K11923" t="s">
        <v>4325</v>
      </c>
    </row>
    <row r="11924" spans="1:11" x14ac:dyDescent="0.45">
      <c r="A11924" t="s">
        <v>6139</v>
      </c>
      <c r="B11924" t="s">
        <v>6140</v>
      </c>
      <c r="C11924" t="s">
        <v>4326</v>
      </c>
      <c r="D11924" t="s">
        <v>4327</v>
      </c>
      <c r="E11924" t="s">
        <v>8</v>
      </c>
      <c r="F11924" t="s">
        <v>6141</v>
      </c>
      <c r="G11924" t="s">
        <v>12</v>
      </c>
      <c r="H11924" t="s">
        <v>12</v>
      </c>
      <c r="I11924" t="s">
        <v>4328</v>
      </c>
      <c r="J11924" t="s">
        <v>12</v>
      </c>
      <c r="K11924" t="s">
        <v>12</v>
      </c>
    </row>
    <row r="11925" spans="1:11" x14ac:dyDescent="0.45">
      <c r="A11925" t="s">
        <v>6139</v>
      </c>
      <c r="B11925" t="s">
        <v>6140</v>
      </c>
      <c r="C11925" t="s">
        <v>3106</v>
      </c>
      <c r="D11925" t="s">
        <v>3107</v>
      </c>
      <c r="E11925" t="s">
        <v>8</v>
      </c>
      <c r="F11925" t="s">
        <v>6141</v>
      </c>
      <c r="G11925" t="s">
        <v>12</v>
      </c>
      <c r="H11925" t="s">
        <v>12</v>
      </c>
      <c r="I11925" t="s">
        <v>6142</v>
      </c>
      <c r="J11925" t="s">
        <v>12</v>
      </c>
      <c r="K11925" t="s">
        <v>12</v>
      </c>
    </row>
    <row r="11926" spans="1:11" x14ac:dyDescent="0.45">
      <c r="A11926" t="s">
        <v>6139</v>
      </c>
      <c r="B11926" t="s">
        <v>6140</v>
      </c>
      <c r="C11926" t="s">
        <v>15094</v>
      </c>
      <c r="D11926" t="s">
        <v>15095</v>
      </c>
      <c r="E11926" t="s">
        <v>8</v>
      </c>
      <c r="F11926" t="s">
        <v>6141</v>
      </c>
      <c r="G11926" t="s">
        <v>12</v>
      </c>
      <c r="H11926" t="s">
        <v>12</v>
      </c>
      <c r="I11926" t="s">
        <v>19526</v>
      </c>
      <c r="J11926" t="s">
        <v>19527</v>
      </c>
      <c r="K11926" t="s">
        <v>19528</v>
      </c>
    </row>
    <row r="11927" spans="1:11" x14ac:dyDescent="0.45">
      <c r="A11927" t="s">
        <v>6139</v>
      </c>
      <c r="B11927" t="s">
        <v>6140</v>
      </c>
      <c r="C11927" t="s">
        <v>6438</v>
      </c>
      <c r="D11927" t="s">
        <v>6439</v>
      </c>
      <c r="E11927" t="s">
        <v>8</v>
      </c>
      <c r="F11927" t="s">
        <v>6141</v>
      </c>
      <c r="G11927" t="s">
        <v>12</v>
      </c>
      <c r="H11927" t="s">
        <v>12</v>
      </c>
      <c r="I11927" t="s">
        <v>8739</v>
      </c>
      <c r="J11927" t="s">
        <v>10</v>
      </c>
      <c r="K11927" t="s">
        <v>10</v>
      </c>
    </row>
    <row r="11928" spans="1:11" x14ac:dyDescent="0.45">
      <c r="A11928" t="s">
        <v>6139</v>
      </c>
      <c r="B11928" t="s">
        <v>6140</v>
      </c>
      <c r="C11928" t="s">
        <v>10788</v>
      </c>
      <c r="D11928" t="s">
        <v>10789</v>
      </c>
      <c r="E11928" t="s">
        <v>8</v>
      </c>
      <c r="F11928" t="s">
        <v>6141</v>
      </c>
      <c r="G11928" t="s">
        <v>12</v>
      </c>
      <c r="H11928" t="s">
        <v>12</v>
      </c>
      <c r="I11928" t="s">
        <v>10790</v>
      </c>
      <c r="J11928" t="s">
        <v>12</v>
      </c>
      <c r="K11928" t="s">
        <v>2791</v>
      </c>
    </row>
    <row r="11929" spans="1:11" x14ac:dyDescent="0.45">
      <c r="A11929" t="s">
        <v>6139</v>
      </c>
      <c r="B11929" t="s">
        <v>6140</v>
      </c>
      <c r="C11929" t="s">
        <v>6302</v>
      </c>
      <c r="D11929" t="s">
        <v>6303</v>
      </c>
      <c r="E11929" t="s">
        <v>8</v>
      </c>
      <c r="F11929" t="s">
        <v>6141</v>
      </c>
      <c r="G11929" t="s">
        <v>12</v>
      </c>
      <c r="H11929" t="s">
        <v>12</v>
      </c>
      <c r="I11929" t="s">
        <v>6304</v>
      </c>
      <c r="J11929" t="s">
        <v>12</v>
      </c>
      <c r="K11929" t="s">
        <v>6045</v>
      </c>
    </row>
    <row r="11930" spans="1:11" x14ac:dyDescent="0.45">
      <c r="A11930" t="s">
        <v>6139</v>
      </c>
      <c r="B11930" t="s">
        <v>6140</v>
      </c>
      <c r="C11930" t="s">
        <v>9079</v>
      </c>
      <c r="D11930" t="s">
        <v>9080</v>
      </c>
      <c r="E11930" t="s">
        <v>8</v>
      </c>
      <c r="F11930" t="s">
        <v>6141</v>
      </c>
      <c r="G11930" t="s">
        <v>12</v>
      </c>
      <c r="H11930" t="s">
        <v>12</v>
      </c>
      <c r="I11930" t="s">
        <v>17685</v>
      </c>
      <c r="J11930" t="s">
        <v>11750</v>
      </c>
      <c r="K11930" t="s">
        <v>17686</v>
      </c>
    </row>
    <row r="11931" spans="1:11" x14ac:dyDescent="0.45">
      <c r="A11931" t="s">
        <v>6139</v>
      </c>
      <c r="B11931" t="s">
        <v>6140</v>
      </c>
      <c r="C11931" t="s">
        <v>4352</v>
      </c>
      <c r="D11931" t="s">
        <v>4353</v>
      </c>
      <c r="E11931" t="s">
        <v>8</v>
      </c>
      <c r="F11931" t="s">
        <v>6141</v>
      </c>
      <c r="G11931" t="s">
        <v>12</v>
      </c>
      <c r="H11931" t="s">
        <v>12</v>
      </c>
      <c r="I11931" t="s">
        <v>4354</v>
      </c>
      <c r="J11931" t="s">
        <v>12</v>
      </c>
      <c r="K11931" t="s">
        <v>12</v>
      </c>
    </row>
    <row r="11932" spans="1:11" x14ac:dyDescent="0.45">
      <c r="A11932" t="s">
        <v>6139</v>
      </c>
      <c r="B11932" t="s">
        <v>6140</v>
      </c>
      <c r="C11932" t="s">
        <v>15618</v>
      </c>
      <c r="D11932" t="s">
        <v>15619</v>
      </c>
      <c r="E11932" t="s">
        <v>8</v>
      </c>
      <c r="F11932" t="s">
        <v>6141</v>
      </c>
      <c r="G11932" t="s">
        <v>12</v>
      </c>
      <c r="H11932" t="s">
        <v>12</v>
      </c>
      <c r="I11932" t="s">
        <v>15620</v>
      </c>
      <c r="J11932" t="s">
        <v>12</v>
      </c>
      <c r="K11932" t="s">
        <v>12</v>
      </c>
    </row>
    <row r="11933" spans="1:11" x14ac:dyDescent="0.45">
      <c r="A11933" t="s">
        <v>6139</v>
      </c>
      <c r="B11933" t="s">
        <v>6140</v>
      </c>
      <c r="C11933" t="s">
        <v>4360</v>
      </c>
      <c r="D11933" t="s">
        <v>4361</v>
      </c>
      <c r="E11933" t="s">
        <v>8</v>
      </c>
      <c r="F11933" t="s">
        <v>19529</v>
      </c>
      <c r="G11933" t="s">
        <v>12</v>
      </c>
      <c r="H11933" t="s">
        <v>12</v>
      </c>
      <c r="I11933" t="s">
        <v>19530</v>
      </c>
      <c r="J11933" t="s">
        <v>12</v>
      </c>
      <c r="K11933" t="s">
        <v>12</v>
      </c>
    </row>
    <row r="11934" spans="1:11" x14ac:dyDescent="0.45">
      <c r="A11934" t="s">
        <v>6139</v>
      </c>
      <c r="B11934" t="s">
        <v>6140</v>
      </c>
      <c r="C11934" t="s">
        <v>1455</v>
      </c>
      <c r="D11934" t="s">
        <v>1456</v>
      </c>
      <c r="E11934" t="s">
        <v>8</v>
      </c>
      <c r="F11934" t="s">
        <v>6141</v>
      </c>
      <c r="G11934" t="s">
        <v>12</v>
      </c>
      <c r="H11934" t="s">
        <v>12</v>
      </c>
      <c r="I11934" t="s">
        <v>1457</v>
      </c>
      <c r="J11934" t="s">
        <v>12</v>
      </c>
      <c r="K11934" t="s">
        <v>12</v>
      </c>
    </row>
    <row r="11935" spans="1:11" x14ac:dyDescent="0.45">
      <c r="A11935" t="s">
        <v>6139</v>
      </c>
      <c r="B11935" t="s">
        <v>6140</v>
      </c>
      <c r="C11935" t="s">
        <v>4365</v>
      </c>
      <c r="D11935" t="s">
        <v>4366</v>
      </c>
      <c r="E11935" t="s">
        <v>8</v>
      </c>
      <c r="F11935" t="s">
        <v>6141</v>
      </c>
      <c r="G11935" t="s">
        <v>12</v>
      </c>
      <c r="H11935" t="s">
        <v>12</v>
      </c>
      <c r="I11935" t="s">
        <v>4367</v>
      </c>
      <c r="J11935" t="s">
        <v>12</v>
      </c>
      <c r="K11935" t="s">
        <v>12</v>
      </c>
    </row>
    <row r="11936" spans="1:11" x14ac:dyDescent="0.45">
      <c r="A11936" t="s">
        <v>6139</v>
      </c>
      <c r="B11936" t="s">
        <v>6140</v>
      </c>
      <c r="C11936" t="s">
        <v>2134</v>
      </c>
      <c r="D11936" t="s">
        <v>2135</v>
      </c>
      <c r="E11936" t="s">
        <v>8</v>
      </c>
      <c r="F11936" t="s">
        <v>6141</v>
      </c>
      <c r="G11936" t="s">
        <v>12</v>
      </c>
      <c r="H11936" t="s">
        <v>12</v>
      </c>
      <c r="I11936" t="s">
        <v>6177</v>
      </c>
      <c r="J11936" t="s">
        <v>6178</v>
      </c>
      <c r="K11936" t="s">
        <v>12</v>
      </c>
    </row>
    <row r="11937" spans="1:11" x14ac:dyDescent="0.45">
      <c r="A11937" t="s">
        <v>6139</v>
      </c>
      <c r="B11937" t="s">
        <v>6140</v>
      </c>
      <c r="C11937" t="s">
        <v>4564</v>
      </c>
      <c r="D11937" t="s">
        <v>4565</v>
      </c>
      <c r="E11937" t="s">
        <v>8</v>
      </c>
      <c r="F11937" t="s">
        <v>6141</v>
      </c>
      <c r="G11937" t="s">
        <v>12</v>
      </c>
      <c r="H11937" t="s">
        <v>12</v>
      </c>
      <c r="I11937" t="s">
        <v>14215</v>
      </c>
      <c r="J11937" t="s">
        <v>10</v>
      </c>
      <c r="K11937" t="s">
        <v>10</v>
      </c>
    </row>
    <row r="11938" spans="1:11" x14ac:dyDescent="0.45">
      <c r="A11938" t="s">
        <v>6139</v>
      </c>
      <c r="B11938" t="s">
        <v>6140</v>
      </c>
      <c r="C11938" t="s">
        <v>1596</v>
      </c>
      <c r="D11938" t="s">
        <v>1597</v>
      </c>
      <c r="E11938" t="s">
        <v>8</v>
      </c>
      <c r="F11938" t="s">
        <v>6141</v>
      </c>
      <c r="G11938" t="s">
        <v>12</v>
      </c>
      <c r="H11938" t="s">
        <v>12</v>
      </c>
      <c r="I11938" t="s">
        <v>1598</v>
      </c>
      <c r="J11938" t="s">
        <v>12</v>
      </c>
      <c r="K11938" t="s">
        <v>12</v>
      </c>
    </row>
    <row r="11939" spans="1:11" x14ac:dyDescent="0.45">
      <c r="A11939" t="s">
        <v>6139</v>
      </c>
      <c r="B11939" t="s">
        <v>6140</v>
      </c>
      <c r="C11939" t="s">
        <v>582</v>
      </c>
      <c r="D11939" t="s">
        <v>583</v>
      </c>
      <c r="E11939" t="s">
        <v>8</v>
      </c>
      <c r="F11939" t="s">
        <v>6141</v>
      </c>
      <c r="G11939" t="s">
        <v>12</v>
      </c>
      <c r="H11939" t="s">
        <v>12</v>
      </c>
      <c r="I11939" t="s">
        <v>584</v>
      </c>
      <c r="J11939" t="s">
        <v>12</v>
      </c>
      <c r="K11939" t="s">
        <v>12</v>
      </c>
    </row>
    <row r="11940" spans="1:11" x14ac:dyDescent="0.45">
      <c r="A11940" t="s">
        <v>6139</v>
      </c>
      <c r="B11940" t="s">
        <v>6140</v>
      </c>
      <c r="C11940" t="s">
        <v>1712</v>
      </c>
      <c r="D11940" t="s">
        <v>1713</v>
      </c>
      <c r="E11940" t="s">
        <v>8</v>
      </c>
      <c r="F11940" t="s">
        <v>6141</v>
      </c>
      <c r="G11940" t="s">
        <v>12</v>
      </c>
      <c r="H11940" t="s">
        <v>12</v>
      </c>
      <c r="I11940" t="s">
        <v>1714</v>
      </c>
      <c r="J11940" t="s">
        <v>12</v>
      </c>
      <c r="K11940" t="s">
        <v>12</v>
      </c>
    </row>
    <row r="11941" spans="1:11" x14ac:dyDescent="0.45">
      <c r="A11941" t="s">
        <v>6139</v>
      </c>
      <c r="B11941" t="s">
        <v>6140</v>
      </c>
      <c r="C11941" t="s">
        <v>8472</v>
      </c>
      <c r="D11941" t="s">
        <v>8473</v>
      </c>
      <c r="E11941" t="s">
        <v>8</v>
      </c>
      <c r="F11941" t="s">
        <v>6141</v>
      </c>
      <c r="G11941" t="s">
        <v>12</v>
      </c>
      <c r="H11941" t="s">
        <v>12</v>
      </c>
      <c r="I11941" t="s">
        <v>8474</v>
      </c>
      <c r="J11941" t="s">
        <v>12</v>
      </c>
      <c r="K11941" t="s">
        <v>8475</v>
      </c>
    </row>
    <row r="11942" spans="1:11" x14ac:dyDescent="0.45">
      <c r="A11942" t="s">
        <v>19531</v>
      </c>
      <c r="B11942" t="s">
        <v>19532</v>
      </c>
      <c r="C11942" t="s">
        <v>3445</v>
      </c>
      <c r="D11942" t="s">
        <v>3446</v>
      </c>
      <c r="E11942" t="s">
        <v>8</v>
      </c>
      <c r="F11942" t="s">
        <v>19533</v>
      </c>
      <c r="G11942" t="s">
        <v>12</v>
      </c>
      <c r="H11942" t="s">
        <v>12</v>
      </c>
      <c r="I11942" t="s">
        <v>3447</v>
      </c>
      <c r="J11942" t="s">
        <v>12</v>
      </c>
      <c r="K11942" t="s">
        <v>12</v>
      </c>
    </row>
    <row r="11943" spans="1:11" x14ac:dyDescent="0.45">
      <c r="A11943" t="s">
        <v>19531</v>
      </c>
      <c r="B11943" t="s">
        <v>19532</v>
      </c>
      <c r="C11943" t="s">
        <v>4871</v>
      </c>
      <c r="D11943" t="s">
        <v>4872</v>
      </c>
      <c r="E11943" t="s">
        <v>8</v>
      </c>
      <c r="F11943" t="s">
        <v>19533</v>
      </c>
      <c r="G11943" t="s">
        <v>12</v>
      </c>
      <c r="H11943" t="s">
        <v>12</v>
      </c>
      <c r="I11943" t="s">
        <v>4873</v>
      </c>
      <c r="J11943" t="s">
        <v>10</v>
      </c>
      <c r="K11943" t="s">
        <v>10</v>
      </c>
    </row>
    <row r="11944" spans="1:11" x14ac:dyDescent="0.45">
      <c r="A11944" t="s">
        <v>9729</v>
      </c>
      <c r="B11944" t="s">
        <v>9730</v>
      </c>
      <c r="C11944" t="s">
        <v>227</v>
      </c>
      <c r="D11944" t="s">
        <v>228</v>
      </c>
      <c r="E11944" t="s">
        <v>8</v>
      </c>
      <c r="F11944" t="s">
        <v>19534</v>
      </c>
      <c r="G11944" t="s">
        <v>10</v>
      </c>
      <c r="H11944" t="s">
        <v>10</v>
      </c>
      <c r="I11944" t="s">
        <v>229</v>
      </c>
      <c r="J11944" t="s">
        <v>12</v>
      </c>
      <c r="K11944" t="s">
        <v>230</v>
      </c>
    </row>
    <row r="11945" spans="1:11" x14ac:dyDescent="0.45">
      <c r="A11945" t="s">
        <v>16925</v>
      </c>
      <c r="B11945" t="s">
        <v>16926</v>
      </c>
      <c r="C11945" t="s">
        <v>19535</v>
      </c>
      <c r="D11945" t="s">
        <v>19536</v>
      </c>
      <c r="E11945" t="s">
        <v>8</v>
      </c>
      <c r="F11945" t="s">
        <v>16927</v>
      </c>
      <c r="G11945" t="s">
        <v>12</v>
      </c>
      <c r="H11945" t="s">
        <v>12</v>
      </c>
      <c r="I11945" t="s">
        <v>12</v>
      </c>
      <c r="J11945" t="s">
        <v>12</v>
      </c>
      <c r="K11945" t="s">
        <v>12</v>
      </c>
    </row>
    <row r="11946" spans="1:11" x14ac:dyDescent="0.45">
      <c r="A11946" t="s">
        <v>19537</v>
      </c>
      <c r="B11946" t="s">
        <v>19538</v>
      </c>
      <c r="C11946" t="s">
        <v>12122</v>
      </c>
      <c r="D11946" t="s">
        <v>12123</v>
      </c>
      <c r="E11946" t="s">
        <v>8</v>
      </c>
      <c r="F11946" t="s">
        <v>19539</v>
      </c>
      <c r="G11946" t="s">
        <v>12</v>
      </c>
      <c r="H11946" t="s">
        <v>1849</v>
      </c>
      <c r="I11946" t="s">
        <v>19540</v>
      </c>
      <c r="J11946" t="s">
        <v>4184</v>
      </c>
      <c r="K11946" t="s">
        <v>19541</v>
      </c>
    </row>
    <row r="11947" spans="1:11" x14ac:dyDescent="0.45">
      <c r="A11947" t="s">
        <v>19537</v>
      </c>
      <c r="B11947" t="s">
        <v>19538</v>
      </c>
      <c r="C11947" t="s">
        <v>784</v>
      </c>
      <c r="D11947" t="s">
        <v>785</v>
      </c>
      <c r="E11947" t="s">
        <v>8</v>
      </c>
      <c r="F11947" t="s">
        <v>19542</v>
      </c>
      <c r="G11947" t="s">
        <v>12</v>
      </c>
      <c r="H11947" t="s">
        <v>19543</v>
      </c>
      <c r="I11947" t="s">
        <v>787</v>
      </c>
      <c r="J11947" t="s">
        <v>788</v>
      </c>
      <c r="K11947" t="s">
        <v>789</v>
      </c>
    </row>
    <row r="11948" spans="1:11" x14ac:dyDescent="0.45">
      <c r="A11948" t="s">
        <v>17872</v>
      </c>
      <c r="B11948" t="s">
        <v>17873</v>
      </c>
      <c r="C11948" t="s">
        <v>11780</v>
      </c>
      <c r="D11948" t="s">
        <v>11781</v>
      </c>
      <c r="E11948" t="s">
        <v>8</v>
      </c>
      <c r="F11948" t="s">
        <v>17875</v>
      </c>
      <c r="G11948" t="s">
        <v>12</v>
      </c>
      <c r="H11948" t="s">
        <v>12</v>
      </c>
      <c r="I11948" t="s">
        <v>11782</v>
      </c>
      <c r="J11948" t="s">
        <v>10</v>
      </c>
      <c r="K11948" t="s">
        <v>10</v>
      </c>
    </row>
    <row r="11949" spans="1:11" x14ac:dyDescent="0.45">
      <c r="A11949" t="s">
        <v>17872</v>
      </c>
      <c r="B11949" t="s">
        <v>17873</v>
      </c>
      <c r="C11949" t="s">
        <v>3106</v>
      </c>
      <c r="D11949" t="s">
        <v>3107</v>
      </c>
      <c r="E11949" t="s">
        <v>8</v>
      </c>
      <c r="F11949" t="s">
        <v>17875</v>
      </c>
      <c r="G11949" t="s">
        <v>12</v>
      </c>
      <c r="H11949" t="s">
        <v>12</v>
      </c>
      <c r="I11949" t="s">
        <v>6142</v>
      </c>
      <c r="J11949" t="s">
        <v>12</v>
      </c>
      <c r="K11949" t="s">
        <v>12</v>
      </c>
    </row>
    <row r="11950" spans="1:11" x14ac:dyDescent="0.45">
      <c r="A11950" t="s">
        <v>17872</v>
      </c>
      <c r="B11950" t="s">
        <v>17873</v>
      </c>
      <c r="C11950" t="s">
        <v>551</v>
      </c>
      <c r="D11950" t="s">
        <v>552</v>
      </c>
      <c r="E11950" t="s">
        <v>8</v>
      </c>
      <c r="F11950" t="s">
        <v>17875</v>
      </c>
      <c r="G11950" t="s">
        <v>12</v>
      </c>
      <c r="H11950" t="s">
        <v>12</v>
      </c>
      <c r="I11950" t="s">
        <v>553</v>
      </c>
      <c r="J11950" t="s">
        <v>554</v>
      </c>
      <c r="K11950" t="s">
        <v>555</v>
      </c>
    </row>
    <row r="11951" spans="1:11" x14ac:dyDescent="0.45">
      <c r="A11951" t="s">
        <v>17872</v>
      </c>
      <c r="B11951" t="s">
        <v>17873</v>
      </c>
      <c r="C11951" t="s">
        <v>4909</v>
      </c>
      <c r="D11951" t="s">
        <v>4910</v>
      </c>
      <c r="E11951" t="s">
        <v>8</v>
      </c>
      <c r="F11951" t="s">
        <v>17875</v>
      </c>
      <c r="G11951" t="s">
        <v>12</v>
      </c>
      <c r="H11951" t="s">
        <v>12</v>
      </c>
      <c r="I11951" t="s">
        <v>8576</v>
      </c>
      <c r="J11951" t="s">
        <v>10</v>
      </c>
      <c r="K11951" t="s">
        <v>10</v>
      </c>
    </row>
    <row r="11952" spans="1:11" x14ac:dyDescent="0.45">
      <c r="A11952" t="s">
        <v>17872</v>
      </c>
      <c r="B11952" t="s">
        <v>17873</v>
      </c>
      <c r="C11952" t="s">
        <v>6180</v>
      </c>
      <c r="D11952" t="s">
        <v>6181</v>
      </c>
      <c r="E11952" t="s">
        <v>8</v>
      </c>
      <c r="F11952" t="s">
        <v>17875</v>
      </c>
      <c r="G11952" t="s">
        <v>12</v>
      </c>
      <c r="H11952" t="s">
        <v>12</v>
      </c>
      <c r="I11952" t="s">
        <v>6182</v>
      </c>
      <c r="J11952" t="s">
        <v>12</v>
      </c>
      <c r="K11952" t="s">
        <v>12</v>
      </c>
    </row>
    <row r="11953" spans="1:11" x14ac:dyDescent="0.45">
      <c r="A11953" t="s">
        <v>17872</v>
      </c>
      <c r="B11953" t="s">
        <v>17873</v>
      </c>
      <c r="C11953" t="s">
        <v>1635</v>
      </c>
      <c r="D11953" t="s">
        <v>1636</v>
      </c>
      <c r="E11953" t="s">
        <v>8</v>
      </c>
      <c r="F11953" t="s">
        <v>17875</v>
      </c>
      <c r="G11953" t="s">
        <v>12</v>
      </c>
      <c r="H11953" t="s">
        <v>12</v>
      </c>
      <c r="I11953" t="s">
        <v>12</v>
      </c>
      <c r="J11953" t="s">
        <v>12</v>
      </c>
      <c r="K11953" t="s">
        <v>12</v>
      </c>
    </row>
    <row r="11954" spans="1:11" x14ac:dyDescent="0.45">
      <c r="A11954" t="s">
        <v>4614</v>
      </c>
      <c r="B11954" t="s">
        <v>4615</v>
      </c>
      <c r="C11954" t="s">
        <v>18992</v>
      </c>
      <c r="D11954" t="s">
        <v>18993</v>
      </c>
      <c r="E11954" t="s">
        <v>8</v>
      </c>
      <c r="F11954" t="s">
        <v>9819</v>
      </c>
      <c r="G11954" t="s">
        <v>12</v>
      </c>
      <c r="H11954" t="s">
        <v>12</v>
      </c>
      <c r="I11954" t="s">
        <v>18994</v>
      </c>
      <c r="J11954" t="s">
        <v>12</v>
      </c>
      <c r="K11954" t="s">
        <v>12</v>
      </c>
    </row>
    <row r="11955" spans="1:11" x14ac:dyDescent="0.45">
      <c r="A11955" t="s">
        <v>4614</v>
      </c>
      <c r="B11955" t="s">
        <v>4615</v>
      </c>
      <c r="C11955" t="s">
        <v>4626</v>
      </c>
      <c r="D11955" t="s">
        <v>4627</v>
      </c>
      <c r="E11955" t="s">
        <v>8</v>
      </c>
      <c r="F11955" t="s">
        <v>19544</v>
      </c>
      <c r="G11955" t="s">
        <v>12</v>
      </c>
      <c r="H11955" t="s">
        <v>12</v>
      </c>
      <c r="I11955" t="s">
        <v>19545</v>
      </c>
      <c r="J11955" t="s">
        <v>12</v>
      </c>
      <c r="K11955" t="s">
        <v>4630</v>
      </c>
    </row>
    <row r="11956" spans="1:11" x14ac:dyDescent="0.45">
      <c r="A11956" t="s">
        <v>4614</v>
      </c>
      <c r="B11956" t="s">
        <v>4615</v>
      </c>
      <c r="C11956" t="s">
        <v>6619</v>
      </c>
      <c r="D11956" t="s">
        <v>6620</v>
      </c>
      <c r="E11956" t="s">
        <v>8</v>
      </c>
      <c r="F11956" t="s">
        <v>9819</v>
      </c>
      <c r="G11956" t="s">
        <v>12</v>
      </c>
      <c r="H11956" t="s">
        <v>12</v>
      </c>
      <c r="I11956" t="s">
        <v>6621</v>
      </c>
      <c r="J11956" t="s">
        <v>12</v>
      </c>
      <c r="K11956" t="s">
        <v>12</v>
      </c>
    </row>
    <row r="11957" spans="1:11" x14ac:dyDescent="0.45">
      <c r="A11957" t="s">
        <v>13839</v>
      </c>
      <c r="B11957" t="s">
        <v>13840</v>
      </c>
      <c r="C11957" t="s">
        <v>13839</v>
      </c>
      <c r="D11957" t="s">
        <v>13840</v>
      </c>
      <c r="E11957" t="s">
        <v>8</v>
      </c>
      <c r="F11957" t="s">
        <v>13841</v>
      </c>
      <c r="G11957" t="s">
        <v>12</v>
      </c>
      <c r="H11957" t="s">
        <v>12</v>
      </c>
      <c r="I11957" t="s">
        <v>13841</v>
      </c>
      <c r="J11957" t="s">
        <v>12</v>
      </c>
      <c r="K11957" t="s">
        <v>12</v>
      </c>
    </row>
    <row r="11958" spans="1:11" x14ac:dyDescent="0.45">
      <c r="A11958" t="s">
        <v>13839</v>
      </c>
      <c r="B11958" t="s">
        <v>13840</v>
      </c>
      <c r="C11958" t="s">
        <v>1911</v>
      </c>
      <c r="D11958" t="s">
        <v>1912</v>
      </c>
      <c r="E11958" t="s">
        <v>8</v>
      </c>
      <c r="F11958" t="s">
        <v>13841</v>
      </c>
      <c r="G11958" t="s">
        <v>12</v>
      </c>
      <c r="H11958" t="s">
        <v>12</v>
      </c>
      <c r="I11958" t="s">
        <v>10377</v>
      </c>
      <c r="J11958" t="s">
        <v>12</v>
      </c>
      <c r="K11958" t="s">
        <v>12</v>
      </c>
    </row>
    <row r="11959" spans="1:11" x14ac:dyDescent="0.45">
      <c r="A11959" t="s">
        <v>13839</v>
      </c>
      <c r="B11959" t="s">
        <v>13840</v>
      </c>
      <c r="C11959" t="s">
        <v>714</v>
      </c>
      <c r="D11959" t="s">
        <v>715</v>
      </c>
      <c r="E11959" t="s">
        <v>8</v>
      </c>
      <c r="F11959" t="s">
        <v>13841</v>
      </c>
      <c r="G11959" t="s">
        <v>12</v>
      </c>
      <c r="H11959" t="s">
        <v>12</v>
      </c>
      <c r="I11959" t="s">
        <v>5523</v>
      </c>
      <c r="J11959" t="s">
        <v>718</v>
      </c>
      <c r="K11959" t="s">
        <v>5524</v>
      </c>
    </row>
    <row r="11960" spans="1:11" x14ac:dyDescent="0.45">
      <c r="A11960" t="s">
        <v>13839</v>
      </c>
      <c r="B11960" t="s">
        <v>13840</v>
      </c>
      <c r="C11960" t="s">
        <v>3106</v>
      </c>
      <c r="D11960" t="s">
        <v>3107</v>
      </c>
      <c r="E11960" t="s">
        <v>8</v>
      </c>
      <c r="F11960" t="s">
        <v>13841</v>
      </c>
      <c r="G11960" t="s">
        <v>12</v>
      </c>
      <c r="H11960" t="s">
        <v>12</v>
      </c>
      <c r="I11960" t="s">
        <v>6142</v>
      </c>
      <c r="J11960" t="s">
        <v>12</v>
      </c>
      <c r="K11960" t="s">
        <v>12</v>
      </c>
    </row>
    <row r="11961" spans="1:11" x14ac:dyDescent="0.45">
      <c r="A11961" t="s">
        <v>13839</v>
      </c>
      <c r="B11961" t="s">
        <v>13840</v>
      </c>
      <c r="C11961" t="s">
        <v>15</v>
      </c>
      <c r="D11961" t="s">
        <v>16</v>
      </c>
      <c r="E11961" t="s">
        <v>8</v>
      </c>
      <c r="F11961" t="s">
        <v>13841</v>
      </c>
      <c r="G11961" t="s">
        <v>12</v>
      </c>
      <c r="H11961" t="s">
        <v>12</v>
      </c>
      <c r="I11961" t="s">
        <v>18</v>
      </c>
      <c r="J11961" t="s">
        <v>12</v>
      </c>
      <c r="K11961" t="s">
        <v>19</v>
      </c>
    </row>
    <row r="11962" spans="1:11" x14ac:dyDescent="0.45">
      <c r="A11962" t="s">
        <v>13839</v>
      </c>
      <c r="B11962" t="s">
        <v>13840</v>
      </c>
      <c r="C11962" t="s">
        <v>19546</v>
      </c>
      <c r="D11962" t="s">
        <v>19547</v>
      </c>
      <c r="E11962" t="s">
        <v>8</v>
      </c>
      <c r="F11962" t="s">
        <v>13841</v>
      </c>
      <c r="G11962" t="s">
        <v>12</v>
      </c>
      <c r="H11962" t="s">
        <v>12</v>
      </c>
      <c r="I11962" t="s">
        <v>19548</v>
      </c>
      <c r="J11962" t="s">
        <v>12</v>
      </c>
      <c r="K11962" t="s">
        <v>3530</v>
      </c>
    </row>
    <row r="11963" spans="1:11" x14ac:dyDescent="0.45">
      <c r="A11963" t="s">
        <v>13839</v>
      </c>
      <c r="B11963" t="s">
        <v>13840</v>
      </c>
      <c r="C11963" t="s">
        <v>4830</v>
      </c>
      <c r="D11963" t="s">
        <v>4831</v>
      </c>
      <c r="E11963" t="s">
        <v>8</v>
      </c>
      <c r="F11963" t="s">
        <v>13841</v>
      </c>
      <c r="G11963" t="s">
        <v>12</v>
      </c>
      <c r="H11963" t="s">
        <v>12</v>
      </c>
      <c r="I11963" t="s">
        <v>18043</v>
      </c>
      <c r="J11963" t="s">
        <v>3114</v>
      </c>
      <c r="K11963" t="s">
        <v>12</v>
      </c>
    </row>
    <row r="11964" spans="1:11" x14ac:dyDescent="0.45">
      <c r="A11964" t="s">
        <v>13839</v>
      </c>
      <c r="B11964" t="s">
        <v>13840</v>
      </c>
      <c r="C11964" t="s">
        <v>222</v>
      </c>
      <c r="D11964" t="s">
        <v>223</v>
      </c>
      <c r="E11964" t="s">
        <v>8</v>
      </c>
      <c r="F11964" t="s">
        <v>13841</v>
      </c>
      <c r="G11964" t="s">
        <v>12</v>
      </c>
      <c r="H11964" t="s">
        <v>12</v>
      </c>
      <c r="I11964" t="s">
        <v>224</v>
      </c>
      <c r="J11964" t="s">
        <v>225</v>
      </c>
      <c r="K11964" t="s">
        <v>226</v>
      </c>
    </row>
    <row r="11965" spans="1:11" x14ac:dyDescent="0.45">
      <c r="A11965" t="s">
        <v>13839</v>
      </c>
      <c r="B11965" t="s">
        <v>13840</v>
      </c>
      <c r="C11965" t="s">
        <v>6</v>
      </c>
      <c r="D11965" t="s">
        <v>7</v>
      </c>
      <c r="E11965" t="s">
        <v>8</v>
      </c>
      <c r="F11965" t="s">
        <v>13841</v>
      </c>
      <c r="G11965" t="s">
        <v>12</v>
      </c>
      <c r="H11965" t="s">
        <v>12</v>
      </c>
      <c r="I11965" t="s">
        <v>11</v>
      </c>
      <c r="J11965" t="s">
        <v>12</v>
      </c>
      <c r="K11965" t="s">
        <v>13</v>
      </c>
    </row>
    <row r="11966" spans="1:11" x14ac:dyDescent="0.45">
      <c r="A11966" t="s">
        <v>13839</v>
      </c>
      <c r="B11966" t="s">
        <v>13840</v>
      </c>
      <c r="C11966" t="s">
        <v>8886</v>
      </c>
      <c r="D11966" t="s">
        <v>8887</v>
      </c>
      <c r="E11966" t="s">
        <v>8</v>
      </c>
      <c r="F11966" t="s">
        <v>13841</v>
      </c>
      <c r="G11966" t="s">
        <v>12</v>
      </c>
      <c r="H11966" t="s">
        <v>12</v>
      </c>
      <c r="I11966" t="s">
        <v>18050</v>
      </c>
      <c r="J11966" t="s">
        <v>8757</v>
      </c>
      <c r="K11966" t="s">
        <v>18051</v>
      </c>
    </row>
    <row r="11967" spans="1:11" x14ac:dyDescent="0.45">
      <c r="A11967" t="s">
        <v>13839</v>
      </c>
      <c r="B11967" t="s">
        <v>13840</v>
      </c>
      <c r="C11967" t="s">
        <v>563</v>
      </c>
      <c r="D11967" t="s">
        <v>564</v>
      </c>
      <c r="E11967" t="s">
        <v>8</v>
      </c>
      <c r="F11967" t="s">
        <v>13841</v>
      </c>
      <c r="G11967" t="s">
        <v>12</v>
      </c>
      <c r="H11967" t="s">
        <v>12</v>
      </c>
      <c r="I11967" t="s">
        <v>10394</v>
      </c>
      <c r="J11967" t="s">
        <v>10395</v>
      </c>
      <c r="K11967" t="s">
        <v>10396</v>
      </c>
    </row>
    <row r="11968" spans="1:11" x14ac:dyDescent="0.45">
      <c r="A11968" t="s">
        <v>13839</v>
      </c>
      <c r="B11968" t="s">
        <v>13840</v>
      </c>
      <c r="C11968" t="s">
        <v>815</v>
      </c>
      <c r="D11968" t="s">
        <v>816</v>
      </c>
      <c r="E11968" t="s">
        <v>8</v>
      </c>
      <c r="F11968" t="s">
        <v>13841</v>
      </c>
      <c r="G11968" t="s">
        <v>12</v>
      </c>
      <c r="H11968" t="s">
        <v>12</v>
      </c>
      <c r="I11968" t="s">
        <v>5878</v>
      </c>
      <c r="J11968" t="s">
        <v>5879</v>
      </c>
      <c r="K11968" t="s">
        <v>5880</v>
      </c>
    </row>
    <row r="11969" spans="1:11" x14ac:dyDescent="0.45">
      <c r="A11969" t="s">
        <v>13839</v>
      </c>
      <c r="B11969" t="s">
        <v>13840</v>
      </c>
      <c r="C11969" t="s">
        <v>227</v>
      </c>
      <c r="D11969" t="s">
        <v>228</v>
      </c>
      <c r="E11969" t="s">
        <v>8</v>
      </c>
      <c r="F11969" t="s">
        <v>13841</v>
      </c>
      <c r="G11969" t="s">
        <v>12</v>
      </c>
      <c r="H11969" t="s">
        <v>12</v>
      </c>
      <c r="I11969" t="s">
        <v>229</v>
      </c>
      <c r="J11969" t="s">
        <v>12</v>
      </c>
      <c r="K11969" t="s">
        <v>230</v>
      </c>
    </row>
    <row r="11970" spans="1:11" x14ac:dyDescent="0.45">
      <c r="A11970" t="s">
        <v>13839</v>
      </c>
      <c r="B11970" t="s">
        <v>13840</v>
      </c>
      <c r="C11970" t="s">
        <v>10397</v>
      </c>
      <c r="D11970" t="s">
        <v>10398</v>
      </c>
      <c r="E11970" t="s">
        <v>8</v>
      </c>
      <c r="F11970" t="s">
        <v>13841</v>
      </c>
      <c r="G11970" t="s">
        <v>12</v>
      </c>
      <c r="H11970" t="s">
        <v>12</v>
      </c>
      <c r="I11970" t="s">
        <v>11630</v>
      </c>
      <c r="J11970" t="s">
        <v>12</v>
      </c>
      <c r="K11970" t="s">
        <v>11631</v>
      </c>
    </row>
    <row r="11971" spans="1:11" x14ac:dyDescent="0.45">
      <c r="A11971" t="s">
        <v>13839</v>
      </c>
      <c r="B11971" t="s">
        <v>13840</v>
      </c>
      <c r="C11971" t="s">
        <v>9101</v>
      </c>
      <c r="D11971" t="s">
        <v>9102</v>
      </c>
      <c r="E11971" t="s">
        <v>8</v>
      </c>
      <c r="F11971" t="s">
        <v>13841</v>
      </c>
      <c r="G11971" t="s">
        <v>12</v>
      </c>
      <c r="H11971" t="s">
        <v>12</v>
      </c>
      <c r="I11971" t="s">
        <v>9103</v>
      </c>
      <c r="J11971" t="s">
        <v>12</v>
      </c>
      <c r="K11971" t="s">
        <v>12</v>
      </c>
    </row>
    <row r="11972" spans="1:11" x14ac:dyDescent="0.45">
      <c r="A11972" t="s">
        <v>8417</v>
      </c>
      <c r="B11972" t="s">
        <v>8418</v>
      </c>
      <c r="C11972" t="s">
        <v>2160</v>
      </c>
      <c r="D11972" t="s">
        <v>2161</v>
      </c>
      <c r="E11972" t="s">
        <v>8</v>
      </c>
      <c r="F11972" t="s">
        <v>8420</v>
      </c>
      <c r="G11972" t="s">
        <v>12</v>
      </c>
      <c r="H11972" t="s">
        <v>8421</v>
      </c>
      <c r="I11972" t="s">
        <v>4392</v>
      </c>
      <c r="J11972" t="s">
        <v>3261</v>
      </c>
      <c r="K11972" t="s">
        <v>4393</v>
      </c>
    </row>
    <row r="11973" spans="1:11" x14ac:dyDescent="0.45">
      <c r="A11973" t="s">
        <v>16060</v>
      </c>
      <c r="B11973" t="s">
        <v>16061</v>
      </c>
      <c r="C11973" t="s">
        <v>9822</v>
      </c>
      <c r="D11973" t="s">
        <v>9823</v>
      </c>
      <c r="E11973" t="s">
        <v>107</v>
      </c>
      <c r="F11973" t="s">
        <v>19549</v>
      </c>
      <c r="G11973" t="s">
        <v>12</v>
      </c>
      <c r="H11973" t="s">
        <v>12</v>
      </c>
      <c r="I11973" t="s">
        <v>19550</v>
      </c>
      <c r="J11973" t="s">
        <v>2372</v>
      </c>
      <c r="K11973" t="s">
        <v>2658</v>
      </c>
    </row>
    <row r="11974" spans="1:11" x14ac:dyDescent="0.45">
      <c r="A11974" t="s">
        <v>636</v>
      </c>
      <c r="B11974" t="s">
        <v>637</v>
      </c>
      <c r="C11974" t="s">
        <v>193</v>
      </c>
      <c r="D11974" t="s">
        <v>194</v>
      </c>
      <c r="E11974" t="s">
        <v>8</v>
      </c>
      <c r="F11974" t="s">
        <v>8400</v>
      </c>
      <c r="G11974" t="s">
        <v>640</v>
      </c>
      <c r="H11974" t="s">
        <v>8401</v>
      </c>
      <c r="I11974" t="s">
        <v>772</v>
      </c>
      <c r="J11974" t="s">
        <v>197</v>
      </c>
      <c r="K11974" t="s">
        <v>12</v>
      </c>
    </row>
    <row r="11975" spans="1:11" x14ac:dyDescent="0.45">
      <c r="A11975" t="s">
        <v>636</v>
      </c>
      <c r="B11975" t="s">
        <v>637</v>
      </c>
      <c r="C11975" t="s">
        <v>773</v>
      </c>
      <c r="D11975" t="s">
        <v>774</v>
      </c>
      <c r="E11975" t="s">
        <v>8</v>
      </c>
      <c r="F11975" t="s">
        <v>18742</v>
      </c>
      <c r="G11975" t="s">
        <v>640</v>
      </c>
      <c r="H11975" t="s">
        <v>15375</v>
      </c>
      <c r="I11975" t="s">
        <v>775</v>
      </c>
      <c r="J11975" t="s">
        <v>12</v>
      </c>
      <c r="K11975" t="s">
        <v>12</v>
      </c>
    </row>
    <row r="11976" spans="1:11" x14ac:dyDescent="0.45">
      <c r="A11976" t="s">
        <v>636</v>
      </c>
      <c r="B11976" t="s">
        <v>637</v>
      </c>
      <c r="C11976" t="s">
        <v>6596</v>
      </c>
      <c r="D11976" t="s">
        <v>6597</v>
      </c>
      <c r="E11976" t="s">
        <v>8</v>
      </c>
      <c r="F11976" t="s">
        <v>19551</v>
      </c>
      <c r="G11976" t="s">
        <v>12</v>
      </c>
      <c r="H11976" t="s">
        <v>15375</v>
      </c>
      <c r="I11976" t="s">
        <v>19552</v>
      </c>
      <c r="J11976" t="s">
        <v>12</v>
      </c>
      <c r="K11976" t="s">
        <v>5679</v>
      </c>
    </row>
    <row r="11977" spans="1:11" x14ac:dyDescent="0.45">
      <c r="A11977" t="s">
        <v>636</v>
      </c>
      <c r="B11977" t="s">
        <v>637</v>
      </c>
      <c r="C11977" t="s">
        <v>1917</v>
      </c>
      <c r="D11977" t="s">
        <v>1918</v>
      </c>
      <c r="E11977" t="s">
        <v>8</v>
      </c>
      <c r="F11977" t="s">
        <v>8400</v>
      </c>
      <c r="G11977" t="s">
        <v>640</v>
      </c>
      <c r="H11977" t="s">
        <v>8401</v>
      </c>
      <c r="I11977" t="s">
        <v>1919</v>
      </c>
      <c r="J11977" t="s">
        <v>1920</v>
      </c>
      <c r="K11977" t="s">
        <v>1921</v>
      </c>
    </row>
    <row r="11978" spans="1:11" x14ac:dyDescent="0.45">
      <c r="A11978" t="s">
        <v>636</v>
      </c>
      <c r="B11978" t="s">
        <v>637</v>
      </c>
      <c r="C11978" t="s">
        <v>11113</v>
      </c>
      <c r="D11978" t="s">
        <v>11114</v>
      </c>
      <c r="E11978" t="s">
        <v>8</v>
      </c>
      <c r="F11978" t="s">
        <v>18742</v>
      </c>
      <c r="G11978" t="s">
        <v>640</v>
      </c>
      <c r="H11978" t="s">
        <v>15375</v>
      </c>
      <c r="I11978" t="s">
        <v>11116</v>
      </c>
      <c r="J11978" t="s">
        <v>12</v>
      </c>
      <c r="K11978" t="s">
        <v>12</v>
      </c>
    </row>
    <row r="11979" spans="1:11" x14ac:dyDescent="0.45">
      <c r="A11979" t="s">
        <v>636</v>
      </c>
      <c r="B11979" t="s">
        <v>637</v>
      </c>
      <c r="C11979" t="s">
        <v>14539</v>
      </c>
      <c r="D11979" t="s">
        <v>14540</v>
      </c>
      <c r="E11979" t="s">
        <v>8</v>
      </c>
      <c r="F11979" t="s">
        <v>19553</v>
      </c>
      <c r="G11979" t="s">
        <v>12</v>
      </c>
      <c r="H11979" t="s">
        <v>19554</v>
      </c>
      <c r="I11979" t="s">
        <v>19555</v>
      </c>
      <c r="J11979" t="s">
        <v>12</v>
      </c>
      <c r="K11979" t="s">
        <v>12</v>
      </c>
    </row>
    <row r="11980" spans="1:11" x14ac:dyDescent="0.45">
      <c r="A11980" t="s">
        <v>636</v>
      </c>
      <c r="B11980" t="s">
        <v>637</v>
      </c>
      <c r="C11980" t="s">
        <v>5354</v>
      </c>
      <c r="D11980" t="s">
        <v>5355</v>
      </c>
      <c r="E11980" t="s">
        <v>8</v>
      </c>
      <c r="F11980" t="s">
        <v>19556</v>
      </c>
      <c r="G11980" t="s">
        <v>12</v>
      </c>
      <c r="H11980" t="s">
        <v>19554</v>
      </c>
      <c r="I11980" t="s">
        <v>19557</v>
      </c>
      <c r="J11980" t="s">
        <v>4225</v>
      </c>
      <c r="K11980" t="s">
        <v>12</v>
      </c>
    </row>
    <row r="11981" spans="1:11" x14ac:dyDescent="0.45">
      <c r="A11981" t="s">
        <v>636</v>
      </c>
      <c r="B11981" t="s">
        <v>637</v>
      </c>
      <c r="C11981" t="s">
        <v>12741</v>
      </c>
      <c r="D11981" t="s">
        <v>12742</v>
      </c>
      <c r="E11981" t="s">
        <v>8</v>
      </c>
      <c r="F11981" t="s">
        <v>19558</v>
      </c>
      <c r="G11981" t="s">
        <v>12</v>
      </c>
      <c r="H11981" t="s">
        <v>19559</v>
      </c>
      <c r="I11981" t="s">
        <v>12</v>
      </c>
      <c r="J11981" t="s">
        <v>12</v>
      </c>
      <c r="K11981" t="s">
        <v>12</v>
      </c>
    </row>
    <row r="11982" spans="1:11" x14ac:dyDescent="0.45">
      <c r="A11982" t="s">
        <v>636</v>
      </c>
      <c r="B11982" t="s">
        <v>637</v>
      </c>
      <c r="C11982" t="s">
        <v>19560</v>
      </c>
      <c r="D11982" t="s">
        <v>5</v>
      </c>
      <c r="E11982" t="s">
        <v>8</v>
      </c>
      <c r="F11982" t="s">
        <v>18742</v>
      </c>
      <c r="G11982" t="s">
        <v>640</v>
      </c>
      <c r="H11982" t="s">
        <v>15375</v>
      </c>
      <c r="I11982" t="s">
        <v>19561</v>
      </c>
      <c r="J11982" t="s">
        <v>12</v>
      </c>
      <c r="K11982" t="s">
        <v>19562</v>
      </c>
    </row>
    <row r="11983" spans="1:11" x14ac:dyDescent="0.45">
      <c r="A11983" t="s">
        <v>2612</v>
      </c>
      <c r="B11983" t="s">
        <v>2613</v>
      </c>
      <c r="C11983" t="s">
        <v>2612</v>
      </c>
      <c r="D11983" t="s">
        <v>2613</v>
      </c>
      <c r="E11983" t="s">
        <v>107</v>
      </c>
      <c r="F11983" t="s">
        <v>19563</v>
      </c>
      <c r="G11983" t="s">
        <v>12</v>
      </c>
      <c r="H11983" t="s">
        <v>12</v>
      </c>
      <c r="I11983" t="s">
        <v>19563</v>
      </c>
      <c r="J11983" t="s">
        <v>12</v>
      </c>
      <c r="K11983" t="s">
        <v>12</v>
      </c>
    </row>
    <row r="11984" spans="1:11" x14ac:dyDescent="0.45">
      <c r="A11984" t="s">
        <v>636</v>
      </c>
      <c r="B11984" t="s">
        <v>637</v>
      </c>
      <c r="C11984" t="s">
        <v>2273</v>
      </c>
      <c r="D11984" t="s">
        <v>2274</v>
      </c>
      <c r="E11984" t="s">
        <v>8</v>
      </c>
      <c r="F11984" t="s">
        <v>18742</v>
      </c>
      <c r="G11984" t="s">
        <v>640</v>
      </c>
      <c r="H11984" t="s">
        <v>15375</v>
      </c>
      <c r="I11984" t="s">
        <v>3180</v>
      </c>
      <c r="J11984" t="s">
        <v>12</v>
      </c>
      <c r="K11984" t="s">
        <v>12</v>
      </c>
    </row>
    <row r="11985" spans="1:11" x14ac:dyDescent="0.45">
      <c r="A11985" t="s">
        <v>636</v>
      </c>
      <c r="B11985" t="s">
        <v>637</v>
      </c>
      <c r="C11985" t="s">
        <v>3157</v>
      </c>
      <c r="D11985" t="s">
        <v>3158</v>
      </c>
      <c r="E11985" t="s">
        <v>8</v>
      </c>
      <c r="F11985" t="s">
        <v>19564</v>
      </c>
      <c r="G11985" t="s">
        <v>640</v>
      </c>
      <c r="H11985" t="s">
        <v>15375</v>
      </c>
      <c r="I11985" t="s">
        <v>19565</v>
      </c>
      <c r="J11985" t="s">
        <v>12</v>
      </c>
      <c r="K11985" t="s">
        <v>11031</v>
      </c>
    </row>
    <row r="11986" spans="1:11" x14ac:dyDescent="0.45">
      <c r="A11986" t="s">
        <v>636</v>
      </c>
      <c r="B11986" t="s">
        <v>637</v>
      </c>
      <c r="C11986" t="s">
        <v>8706</v>
      </c>
      <c r="D11986" t="s">
        <v>8707</v>
      </c>
      <c r="E11986" t="s">
        <v>8</v>
      </c>
      <c r="F11986" t="s">
        <v>8400</v>
      </c>
      <c r="G11986" t="s">
        <v>640</v>
      </c>
      <c r="H11986" t="s">
        <v>8401</v>
      </c>
      <c r="I11986" t="s">
        <v>19566</v>
      </c>
      <c r="J11986" t="s">
        <v>19567</v>
      </c>
      <c r="K11986" t="s">
        <v>19568</v>
      </c>
    </row>
    <row r="11987" spans="1:11" x14ac:dyDescent="0.45">
      <c r="A11987" t="s">
        <v>636</v>
      </c>
      <c r="B11987" t="s">
        <v>637</v>
      </c>
      <c r="C11987" t="s">
        <v>207</v>
      </c>
      <c r="D11987" t="s">
        <v>208</v>
      </c>
      <c r="E11987" t="s">
        <v>8</v>
      </c>
      <c r="F11987" t="s">
        <v>18742</v>
      </c>
      <c r="G11987" t="s">
        <v>640</v>
      </c>
      <c r="H11987" t="s">
        <v>15375</v>
      </c>
      <c r="I11987" t="s">
        <v>209</v>
      </c>
      <c r="J11987" t="s">
        <v>12</v>
      </c>
      <c r="K11987" t="s">
        <v>12</v>
      </c>
    </row>
    <row r="11988" spans="1:11" x14ac:dyDescent="0.45">
      <c r="A11988" t="s">
        <v>636</v>
      </c>
      <c r="B11988" t="s">
        <v>637</v>
      </c>
      <c r="C11988" t="s">
        <v>7811</v>
      </c>
      <c r="D11988" t="s">
        <v>7812</v>
      </c>
      <c r="E11988" t="s">
        <v>8</v>
      </c>
      <c r="F11988" t="s">
        <v>19569</v>
      </c>
      <c r="G11988" t="s">
        <v>640</v>
      </c>
      <c r="H11988" t="s">
        <v>641</v>
      </c>
      <c r="I11988" t="s">
        <v>19570</v>
      </c>
      <c r="J11988" t="s">
        <v>12</v>
      </c>
      <c r="K11988" t="s">
        <v>7815</v>
      </c>
    </row>
    <row r="11989" spans="1:11" x14ac:dyDescent="0.45">
      <c r="A11989" t="s">
        <v>636</v>
      </c>
      <c r="B11989" t="s">
        <v>637</v>
      </c>
      <c r="C11989" t="s">
        <v>8408</v>
      </c>
      <c r="D11989" t="s">
        <v>8409</v>
      </c>
      <c r="E11989" t="s">
        <v>8</v>
      </c>
      <c r="F11989" t="s">
        <v>18742</v>
      </c>
      <c r="G11989" t="s">
        <v>640</v>
      </c>
      <c r="H11989" t="s">
        <v>15375</v>
      </c>
      <c r="I11989" t="s">
        <v>3632</v>
      </c>
      <c r="J11989" t="s">
        <v>12</v>
      </c>
      <c r="K11989" t="s">
        <v>4470</v>
      </c>
    </row>
    <row r="11990" spans="1:11" x14ac:dyDescent="0.45">
      <c r="A11990" t="s">
        <v>2612</v>
      </c>
      <c r="B11990" t="s">
        <v>2613</v>
      </c>
      <c r="C11990" t="s">
        <v>2150</v>
      </c>
      <c r="D11990" t="s">
        <v>2151</v>
      </c>
      <c r="E11990" t="s">
        <v>107</v>
      </c>
      <c r="F11990" t="s">
        <v>19571</v>
      </c>
      <c r="G11990" t="s">
        <v>12</v>
      </c>
      <c r="H11990" t="s">
        <v>12</v>
      </c>
      <c r="I11990" t="s">
        <v>19572</v>
      </c>
      <c r="J11990" t="s">
        <v>12</v>
      </c>
      <c r="K11990" t="s">
        <v>12</v>
      </c>
    </row>
    <row r="11991" spans="1:11" x14ac:dyDescent="0.45">
      <c r="A11991" t="s">
        <v>9764</v>
      </c>
      <c r="B11991" t="s">
        <v>9765</v>
      </c>
      <c r="C11991" t="s">
        <v>763</v>
      </c>
      <c r="D11991" t="s">
        <v>764</v>
      </c>
      <c r="E11991" t="s">
        <v>8</v>
      </c>
      <c r="F11991" t="s">
        <v>19573</v>
      </c>
      <c r="G11991" t="s">
        <v>19574</v>
      </c>
      <c r="H11991" t="s">
        <v>19575</v>
      </c>
      <c r="I11991" t="s">
        <v>765</v>
      </c>
      <c r="J11991" t="s">
        <v>12</v>
      </c>
      <c r="K11991" t="s">
        <v>766</v>
      </c>
    </row>
    <row r="11992" spans="1:11" x14ac:dyDescent="0.45">
      <c r="A11992" t="s">
        <v>2612</v>
      </c>
      <c r="B11992" t="s">
        <v>2613</v>
      </c>
      <c r="C11992" t="s">
        <v>6060</v>
      </c>
      <c r="D11992" t="s">
        <v>6061</v>
      </c>
      <c r="E11992" t="s">
        <v>107</v>
      </c>
      <c r="F11992" t="s">
        <v>19576</v>
      </c>
      <c r="G11992" t="s">
        <v>12</v>
      </c>
      <c r="H11992" t="s">
        <v>12</v>
      </c>
      <c r="I11992" t="s">
        <v>19577</v>
      </c>
      <c r="J11992" t="s">
        <v>19578</v>
      </c>
      <c r="K11992" t="s">
        <v>810</v>
      </c>
    </row>
    <row r="11993" spans="1:11" x14ac:dyDescent="0.45">
      <c r="A11993" t="s">
        <v>9531</v>
      </c>
      <c r="B11993" t="s">
        <v>9532</v>
      </c>
      <c r="C11993" t="s">
        <v>512</v>
      </c>
      <c r="D11993" t="s">
        <v>513</v>
      </c>
      <c r="E11993" t="s">
        <v>8</v>
      </c>
      <c r="F11993" t="s">
        <v>18397</v>
      </c>
      <c r="G11993" t="s">
        <v>18398</v>
      </c>
      <c r="H11993" t="s">
        <v>18399</v>
      </c>
      <c r="I11993" t="s">
        <v>517</v>
      </c>
      <c r="J11993" t="s">
        <v>12</v>
      </c>
      <c r="K11993" t="s">
        <v>12</v>
      </c>
    </row>
    <row r="11994" spans="1:11" x14ac:dyDescent="0.45">
      <c r="A11994" t="s">
        <v>9531</v>
      </c>
      <c r="B11994" t="s">
        <v>9532</v>
      </c>
      <c r="C11994" t="s">
        <v>1976</v>
      </c>
      <c r="D11994" t="s">
        <v>1977</v>
      </c>
      <c r="E11994" t="s">
        <v>8</v>
      </c>
      <c r="F11994" t="s">
        <v>18397</v>
      </c>
      <c r="G11994" t="s">
        <v>18398</v>
      </c>
      <c r="H11994" t="s">
        <v>18399</v>
      </c>
      <c r="I11994" t="s">
        <v>1978</v>
      </c>
      <c r="J11994" t="s">
        <v>12</v>
      </c>
      <c r="K11994" t="s">
        <v>12</v>
      </c>
    </row>
    <row r="11995" spans="1:11" x14ac:dyDescent="0.45">
      <c r="A11995" t="s">
        <v>9531</v>
      </c>
      <c r="B11995" t="s">
        <v>9532</v>
      </c>
      <c r="C11995" t="s">
        <v>780</v>
      </c>
      <c r="D11995" t="s">
        <v>781</v>
      </c>
      <c r="E11995" t="s">
        <v>8</v>
      </c>
      <c r="F11995" t="s">
        <v>18397</v>
      </c>
      <c r="G11995" t="s">
        <v>18398</v>
      </c>
      <c r="H11995" t="s">
        <v>18399</v>
      </c>
      <c r="I11995" t="s">
        <v>782</v>
      </c>
      <c r="J11995" t="s">
        <v>12</v>
      </c>
      <c r="K11995" t="s">
        <v>783</v>
      </c>
    </row>
    <row r="11996" spans="1:11" x14ac:dyDescent="0.45">
      <c r="A11996" t="s">
        <v>391</v>
      </c>
      <c r="B11996" t="s">
        <v>392</v>
      </c>
      <c r="C11996" t="s">
        <v>1231</v>
      </c>
      <c r="D11996" t="s">
        <v>1232</v>
      </c>
      <c r="E11996" t="s">
        <v>8</v>
      </c>
      <c r="F11996" t="s">
        <v>393</v>
      </c>
      <c r="G11996" t="s">
        <v>12</v>
      </c>
      <c r="H11996" t="s">
        <v>12</v>
      </c>
      <c r="I11996" t="s">
        <v>1233</v>
      </c>
      <c r="J11996" t="s">
        <v>1234</v>
      </c>
      <c r="K11996" t="s">
        <v>12</v>
      </c>
    </row>
    <row r="11997" spans="1:11" x14ac:dyDescent="0.45">
      <c r="A11997" t="s">
        <v>391</v>
      </c>
      <c r="B11997" t="s">
        <v>392</v>
      </c>
      <c r="C11997" t="s">
        <v>9732</v>
      </c>
      <c r="D11997" t="s">
        <v>9733</v>
      </c>
      <c r="E11997" t="s">
        <v>8</v>
      </c>
      <c r="F11997" t="s">
        <v>393</v>
      </c>
      <c r="G11997" t="s">
        <v>12</v>
      </c>
      <c r="H11997" t="s">
        <v>12</v>
      </c>
      <c r="I11997" t="s">
        <v>9734</v>
      </c>
      <c r="J11997" t="s">
        <v>12</v>
      </c>
      <c r="K11997" t="s">
        <v>9735</v>
      </c>
    </row>
    <row r="11998" spans="1:11" x14ac:dyDescent="0.45">
      <c r="A11998" t="s">
        <v>391</v>
      </c>
      <c r="B11998" t="s">
        <v>392</v>
      </c>
      <c r="C11998" t="s">
        <v>3519</v>
      </c>
      <c r="D11998" t="s">
        <v>3520</v>
      </c>
      <c r="E11998" t="s">
        <v>8</v>
      </c>
      <c r="F11998" t="s">
        <v>393</v>
      </c>
      <c r="G11998" t="s">
        <v>12</v>
      </c>
      <c r="H11998" t="s">
        <v>12</v>
      </c>
      <c r="I11998" t="s">
        <v>11184</v>
      </c>
      <c r="J11998" t="s">
        <v>3522</v>
      </c>
      <c r="K11998" t="s">
        <v>12</v>
      </c>
    </row>
    <row r="11999" spans="1:11" x14ac:dyDescent="0.45">
      <c r="A11999" t="s">
        <v>391</v>
      </c>
      <c r="B11999" t="s">
        <v>392</v>
      </c>
      <c r="C11999" t="s">
        <v>19579</v>
      </c>
      <c r="D11999" t="s">
        <v>19580</v>
      </c>
      <c r="E11999" t="s">
        <v>8</v>
      </c>
      <c r="F11999" t="s">
        <v>393</v>
      </c>
      <c r="G11999" t="s">
        <v>12</v>
      </c>
      <c r="H11999" t="s">
        <v>12</v>
      </c>
      <c r="I11999" t="s">
        <v>19581</v>
      </c>
      <c r="J11999" t="s">
        <v>10</v>
      </c>
      <c r="K11999" t="s">
        <v>10</v>
      </c>
    </row>
    <row r="12000" spans="1:11" x14ac:dyDescent="0.45">
      <c r="A12000" t="s">
        <v>391</v>
      </c>
      <c r="B12000" t="s">
        <v>392</v>
      </c>
      <c r="C12000" t="s">
        <v>13871</v>
      </c>
      <c r="D12000" t="s">
        <v>5</v>
      </c>
      <c r="E12000" t="s">
        <v>8</v>
      </c>
      <c r="F12000" t="s">
        <v>393</v>
      </c>
      <c r="G12000" t="s">
        <v>12</v>
      </c>
      <c r="H12000" t="s">
        <v>12</v>
      </c>
      <c r="I12000" t="s">
        <v>13872</v>
      </c>
      <c r="J12000" t="s">
        <v>12</v>
      </c>
      <c r="K12000" t="s">
        <v>13873</v>
      </c>
    </row>
    <row r="12001" spans="1:11" x14ac:dyDescent="0.45">
      <c r="A12001" t="s">
        <v>391</v>
      </c>
      <c r="B12001" t="s">
        <v>392</v>
      </c>
      <c r="C12001" t="s">
        <v>19582</v>
      </c>
      <c r="D12001" t="s">
        <v>19583</v>
      </c>
      <c r="E12001" t="s">
        <v>8</v>
      </c>
      <c r="F12001" t="s">
        <v>393</v>
      </c>
      <c r="G12001" t="s">
        <v>12</v>
      </c>
      <c r="H12001" t="s">
        <v>12</v>
      </c>
      <c r="I12001" t="s">
        <v>19584</v>
      </c>
      <c r="J12001" t="s">
        <v>12</v>
      </c>
      <c r="K12001" t="s">
        <v>12</v>
      </c>
    </row>
    <row r="12002" spans="1:11" x14ac:dyDescent="0.45">
      <c r="A12002" t="s">
        <v>391</v>
      </c>
      <c r="B12002" t="s">
        <v>392</v>
      </c>
      <c r="C12002" t="s">
        <v>8214</v>
      </c>
      <c r="D12002" t="s">
        <v>8215</v>
      </c>
      <c r="E12002" t="s">
        <v>8</v>
      </c>
      <c r="F12002" t="s">
        <v>393</v>
      </c>
      <c r="G12002" t="s">
        <v>12</v>
      </c>
      <c r="H12002" t="s">
        <v>12</v>
      </c>
      <c r="I12002" t="s">
        <v>8216</v>
      </c>
      <c r="J12002" t="s">
        <v>12</v>
      </c>
      <c r="K12002" t="s">
        <v>8217</v>
      </c>
    </row>
    <row r="12003" spans="1:11" x14ac:dyDescent="0.45">
      <c r="A12003" t="s">
        <v>391</v>
      </c>
      <c r="B12003" t="s">
        <v>392</v>
      </c>
      <c r="C12003" t="s">
        <v>1307</v>
      </c>
      <c r="D12003" t="s">
        <v>1308</v>
      </c>
      <c r="E12003" t="s">
        <v>8</v>
      </c>
      <c r="F12003" t="s">
        <v>393</v>
      </c>
      <c r="G12003" t="s">
        <v>12</v>
      </c>
      <c r="H12003" t="s">
        <v>12</v>
      </c>
      <c r="I12003" t="s">
        <v>1309</v>
      </c>
      <c r="J12003" t="s">
        <v>12</v>
      </c>
      <c r="K12003" t="s">
        <v>12</v>
      </c>
    </row>
    <row r="12004" spans="1:11" x14ac:dyDescent="0.45">
      <c r="A12004" t="s">
        <v>391</v>
      </c>
      <c r="B12004" t="s">
        <v>392</v>
      </c>
      <c r="C12004" t="s">
        <v>429</v>
      </c>
      <c r="D12004" t="s">
        <v>430</v>
      </c>
      <c r="E12004" t="s">
        <v>8</v>
      </c>
      <c r="F12004" t="s">
        <v>393</v>
      </c>
      <c r="G12004" t="s">
        <v>12</v>
      </c>
      <c r="H12004" t="s">
        <v>12</v>
      </c>
      <c r="I12004" t="s">
        <v>431</v>
      </c>
      <c r="J12004" t="s">
        <v>12</v>
      </c>
      <c r="K12004" t="s">
        <v>432</v>
      </c>
    </row>
    <row r="12005" spans="1:11" x14ac:dyDescent="0.45">
      <c r="A12005" t="s">
        <v>391</v>
      </c>
      <c r="B12005" t="s">
        <v>392</v>
      </c>
      <c r="C12005" t="s">
        <v>12390</v>
      </c>
      <c r="D12005" t="s">
        <v>12391</v>
      </c>
      <c r="E12005" t="s">
        <v>8</v>
      </c>
      <c r="F12005" t="s">
        <v>393</v>
      </c>
      <c r="G12005" t="s">
        <v>12</v>
      </c>
      <c r="H12005" t="s">
        <v>12</v>
      </c>
      <c r="I12005" t="s">
        <v>12392</v>
      </c>
      <c r="J12005" t="s">
        <v>12</v>
      </c>
      <c r="K12005" t="s">
        <v>12</v>
      </c>
    </row>
    <row r="12006" spans="1:11" x14ac:dyDescent="0.45">
      <c r="A12006" t="s">
        <v>391</v>
      </c>
      <c r="B12006" t="s">
        <v>392</v>
      </c>
      <c r="C12006" t="s">
        <v>1320</v>
      </c>
      <c r="D12006" t="s">
        <v>5</v>
      </c>
      <c r="E12006" t="s">
        <v>8</v>
      </c>
      <c r="F12006" t="s">
        <v>393</v>
      </c>
      <c r="G12006" t="s">
        <v>12</v>
      </c>
      <c r="H12006" t="s">
        <v>12</v>
      </c>
      <c r="I12006" t="s">
        <v>1321</v>
      </c>
      <c r="J12006" t="s">
        <v>12</v>
      </c>
      <c r="K12006" t="s">
        <v>12</v>
      </c>
    </row>
    <row r="12007" spans="1:11" x14ac:dyDescent="0.45">
      <c r="A12007" t="s">
        <v>391</v>
      </c>
      <c r="B12007" t="s">
        <v>392</v>
      </c>
      <c r="C12007" t="s">
        <v>6126</v>
      </c>
      <c r="D12007" t="s">
        <v>6127</v>
      </c>
      <c r="E12007" t="s">
        <v>8</v>
      </c>
      <c r="F12007" t="s">
        <v>393</v>
      </c>
      <c r="G12007" t="s">
        <v>12</v>
      </c>
      <c r="H12007" t="s">
        <v>12</v>
      </c>
      <c r="I12007" t="s">
        <v>14319</v>
      </c>
      <c r="J12007" t="s">
        <v>6129</v>
      </c>
      <c r="K12007" t="s">
        <v>14320</v>
      </c>
    </row>
    <row r="12008" spans="1:11" x14ac:dyDescent="0.45">
      <c r="A12008" t="s">
        <v>391</v>
      </c>
      <c r="B12008" t="s">
        <v>392</v>
      </c>
      <c r="C12008" t="s">
        <v>19585</v>
      </c>
      <c r="D12008" t="s">
        <v>5</v>
      </c>
      <c r="E12008" t="s">
        <v>8</v>
      </c>
      <c r="F12008" t="s">
        <v>393</v>
      </c>
      <c r="G12008" t="s">
        <v>12</v>
      </c>
      <c r="H12008" t="s">
        <v>12</v>
      </c>
      <c r="I12008" t="s">
        <v>19586</v>
      </c>
      <c r="J12008" t="s">
        <v>12</v>
      </c>
      <c r="K12008" t="s">
        <v>4446</v>
      </c>
    </row>
    <row r="12009" spans="1:11" x14ac:dyDescent="0.45">
      <c r="A12009" t="s">
        <v>391</v>
      </c>
      <c r="B12009" t="s">
        <v>392</v>
      </c>
      <c r="C12009" t="s">
        <v>6302</v>
      </c>
      <c r="D12009" t="s">
        <v>6303</v>
      </c>
      <c r="E12009" t="s">
        <v>8</v>
      </c>
      <c r="F12009" t="s">
        <v>393</v>
      </c>
      <c r="G12009" t="s">
        <v>12</v>
      </c>
      <c r="H12009" t="s">
        <v>12</v>
      </c>
      <c r="I12009" t="s">
        <v>6304</v>
      </c>
      <c r="J12009" t="s">
        <v>12</v>
      </c>
      <c r="K12009" t="s">
        <v>6045</v>
      </c>
    </row>
    <row r="12010" spans="1:11" x14ac:dyDescent="0.45">
      <c r="A12010" t="s">
        <v>391</v>
      </c>
      <c r="B12010" t="s">
        <v>392</v>
      </c>
      <c r="C12010" t="s">
        <v>7878</v>
      </c>
      <c r="D12010" t="s">
        <v>7879</v>
      </c>
      <c r="E12010" t="s">
        <v>8</v>
      </c>
      <c r="F12010" t="s">
        <v>393</v>
      </c>
      <c r="G12010" t="s">
        <v>12</v>
      </c>
      <c r="H12010" t="s">
        <v>12</v>
      </c>
      <c r="I12010" t="s">
        <v>7880</v>
      </c>
      <c r="J12010" t="s">
        <v>12</v>
      </c>
      <c r="K12010" t="s">
        <v>12</v>
      </c>
    </row>
    <row r="12011" spans="1:11" x14ac:dyDescent="0.45">
      <c r="A12011" t="s">
        <v>391</v>
      </c>
      <c r="B12011" t="s">
        <v>392</v>
      </c>
      <c r="C12011" t="s">
        <v>14286</v>
      </c>
      <c r="D12011" t="s">
        <v>5</v>
      </c>
      <c r="E12011" t="s">
        <v>8</v>
      </c>
      <c r="F12011" t="s">
        <v>393</v>
      </c>
      <c r="G12011" t="s">
        <v>12</v>
      </c>
      <c r="H12011" t="s">
        <v>12</v>
      </c>
      <c r="I12011" t="s">
        <v>14287</v>
      </c>
      <c r="J12011" t="s">
        <v>12</v>
      </c>
      <c r="K12011" t="s">
        <v>3966</v>
      </c>
    </row>
    <row r="12012" spans="1:11" x14ac:dyDescent="0.45">
      <c r="A12012" t="s">
        <v>391</v>
      </c>
      <c r="B12012" t="s">
        <v>392</v>
      </c>
      <c r="C12012" t="s">
        <v>13054</v>
      </c>
      <c r="D12012" t="s">
        <v>13055</v>
      </c>
      <c r="E12012" t="s">
        <v>8</v>
      </c>
      <c r="F12012" t="s">
        <v>393</v>
      </c>
      <c r="G12012" t="s">
        <v>12</v>
      </c>
      <c r="H12012" t="s">
        <v>12</v>
      </c>
      <c r="I12012" t="s">
        <v>17013</v>
      </c>
      <c r="J12012" t="s">
        <v>10</v>
      </c>
      <c r="K12012" t="s">
        <v>10</v>
      </c>
    </row>
    <row r="12013" spans="1:11" x14ac:dyDescent="0.45">
      <c r="A12013" t="s">
        <v>391</v>
      </c>
      <c r="B12013" t="s">
        <v>392</v>
      </c>
      <c r="C12013" t="s">
        <v>19587</v>
      </c>
      <c r="D12013" t="s">
        <v>19588</v>
      </c>
      <c r="E12013" t="s">
        <v>8</v>
      </c>
      <c r="F12013" t="s">
        <v>393</v>
      </c>
      <c r="G12013" t="s">
        <v>12</v>
      </c>
      <c r="H12013" t="s">
        <v>12</v>
      </c>
      <c r="I12013" t="s">
        <v>19589</v>
      </c>
      <c r="J12013" t="s">
        <v>12</v>
      </c>
      <c r="K12013" t="s">
        <v>12</v>
      </c>
    </row>
    <row r="12014" spans="1:11" x14ac:dyDescent="0.45">
      <c r="A12014" t="s">
        <v>391</v>
      </c>
      <c r="B12014" t="s">
        <v>392</v>
      </c>
      <c r="C12014" t="s">
        <v>17453</v>
      </c>
      <c r="D12014" t="s">
        <v>17454</v>
      </c>
      <c r="E12014" t="s">
        <v>8</v>
      </c>
      <c r="F12014" t="s">
        <v>393</v>
      </c>
      <c r="G12014" t="s">
        <v>12</v>
      </c>
      <c r="H12014" t="s">
        <v>12</v>
      </c>
      <c r="I12014" t="s">
        <v>17455</v>
      </c>
      <c r="J12014" t="s">
        <v>12</v>
      </c>
      <c r="K12014" t="s">
        <v>17456</v>
      </c>
    </row>
    <row r="12015" spans="1:11" x14ac:dyDescent="0.45">
      <c r="A12015" t="s">
        <v>391</v>
      </c>
      <c r="B12015" t="s">
        <v>392</v>
      </c>
      <c r="C12015" t="s">
        <v>4662</v>
      </c>
      <c r="D12015" t="s">
        <v>4663</v>
      </c>
      <c r="E12015" t="s">
        <v>8</v>
      </c>
      <c r="F12015" t="s">
        <v>393</v>
      </c>
      <c r="G12015" t="s">
        <v>12</v>
      </c>
      <c r="H12015" t="s">
        <v>12</v>
      </c>
      <c r="I12015" t="s">
        <v>4664</v>
      </c>
      <c r="J12015" t="s">
        <v>4665</v>
      </c>
      <c r="K12015" t="s">
        <v>12</v>
      </c>
    </row>
    <row r="12016" spans="1:11" x14ac:dyDescent="0.45">
      <c r="A12016" t="s">
        <v>391</v>
      </c>
      <c r="B12016" t="s">
        <v>392</v>
      </c>
      <c r="C12016" t="s">
        <v>19590</v>
      </c>
      <c r="D12016" t="s">
        <v>5</v>
      </c>
      <c r="E12016" t="s">
        <v>8</v>
      </c>
      <c r="F12016" t="s">
        <v>393</v>
      </c>
      <c r="G12016" t="s">
        <v>12</v>
      </c>
      <c r="H12016" t="s">
        <v>12</v>
      </c>
      <c r="I12016" t="s">
        <v>19591</v>
      </c>
      <c r="J12016" t="s">
        <v>12</v>
      </c>
      <c r="K12016" t="s">
        <v>12</v>
      </c>
    </row>
    <row r="12017" spans="1:11" x14ac:dyDescent="0.45">
      <c r="A12017" t="s">
        <v>391</v>
      </c>
      <c r="B12017" t="s">
        <v>392</v>
      </c>
      <c r="C12017" t="s">
        <v>7109</v>
      </c>
      <c r="D12017" t="s">
        <v>7110</v>
      </c>
      <c r="E12017" t="s">
        <v>8</v>
      </c>
      <c r="F12017" t="s">
        <v>393</v>
      </c>
      <c r="G12017" t="s">
        <v>12</v>
      </c>
      <c r="H12017" t="s">
        <v>12</v>
      </c>
      <c r="I12017" t="s">
        <v>7111</v>
      </c>
      <c r="J12017" t="s">
        <v>12</v>
      </c>
      <c r="K12017" t="s">
        <v>12</v>
      </c>
    </row>
    <row r="12018" spans="1:11" x14ac:dyDescent="0.45">
      <c r="A12018" t="s">
        <v>391</v>
      </c>
      <c r="B12018" t="s">
        <v>392</v>
      </c>
      <c r="C12018" t="s">
        <v>1493</v>
      </c>
      <c r="D12018" t="s">
        <v>1494</v>
      </c>
      <c r="E12018" t="s">
        <v>8</v>
      </c>
      <c r="F12018" t="s">
        <v>393</v>
      </c>
      <c r="G12018" t="s">
        <v>12</v>
      </c>
      <c r="H12018" t="s">
        <v>12</v>
      </c>
      <c r="I12018" t="s">
        <v>1495</v>
      </c>
      <c r="J12018" t="s">
        <v>12</v>
      </c>
      <c r="K12018" t="s">
        <v>1496</v>
      </c>
    </row>
    <row r="12019" spans="1:11" x14ac:dyDescent="0.45">
      <c r="A12019" t="s">
        <v>391</v>
      </c>
      <c r="B12019" t="s">
        <v>392</v>
      </c>
      <c r="C12019" t="s">
        <v>19592</v>
      </c>
      <c r="D12019" t="s">
        <v>19593</v>
      </c>
      <c r="E12019" t="s">
        <v>8</v>
      </c>
      <c r="F12019" t="s">
        <v>393</v>
      </c>
      <c r="G12019" t="s">
        <v>12</v>
      </c>
      <c r="H12019" t="s">
        <v>12</v>
      </c>
      <c r="I12019" t="s">
        <v>19594</v>
      </c>
      <c r="J12019" t="s">
        <v>10</v>
      </c>
      <c r="K12019" t="s">
        <v>10</v>
      </c>
    </row>
    <row r="12020" spans="1:11" x14ac:dyDescent="0.45">
      <c r="A12020" t="s">
        <v>391</v>
      </c>
      <c r="B12020" t="s">
        <v>392</v>
      </c>
      <c r="C12020" t="s">
        <v>15007</v>
      </c>
      <c r="D12020" t="s">
        <v>15008</v>
      </c>
      <c r="E12020" t="s">
        <v>8</v>
      </c>
      <c r="F12020" t="s">
        <v>393</v>
      </c>
      <c r="G12020" t="s">
        <v>12</v>
      </c>
      <c r="H12020" t="s">
        <v>12</v>
      </c>
      <c r="I12020" t="s">
        <v>15009</v>
      </c>
      <c r="J12020" t="s">
        <v>15010</v>
      </c>
      <c r="K12020" t="s">
        <v>15011</v>
      </c>
    </row>
    <row r="12021" spans="1:11" x14ac:dyDescent="0.45">
      <c r="A12021" t="s">
        <v>391</v>
      </c>
      <c r="B12021" t="s">
        <v>392</v>
      </c>
      <c r="C12021" t="s">
        <v>8504</v>
      </c>
      <c r="D12021" t="s">
        <v>8505</v>
      </c>
      <c r="E12021" t="s">
        <v>8</v>
      </c>
      <c r="F12021" t="s">
        <v>393</v>
      </c>
      <c r="G12021" t="s">
        <v>12</v>
      </c>
      <c r="H12021" t="s">
        <v>12</v>
      </c>
      <c r="I12021" t="s">
        <v>19595</v>
      </c>
      <c r="J12021" t="s">
        <v>19596</v>
      </c>
      <c r="K12021" t="s">
        <v>19597</v>
      </c>
    </row>
    <row r="12022" spans="1:11" x14ac:dyDescent="0.45">
      <c r="A12022" t="s">
        <v>391</v>
      </c>
      <c r="B12022" t="s">
        <v>392</v>
      </c>
      <c r="C12022" t="s">
        <v>4871</v>
      </c>
      <c r="D12022" t="s">
        <v>4872</v>
      </c>
      <c r="E12022" t="s">
        <v>8</v>
      </c>
      <c r="F12022" t="s">
        <v>393</v>
      </c>
      <c r="G12022" t="s">
        <v>12</v>
      </c>
      <c r="H12022" t="s">
        <v>12</v>
      </c>
      <c r="I12022" t="s">
        <v>4873</v>
      </c>
      <c r="J12022" t="s">
        <v>10</v>
      </c>
      <c r="K12022" t="s">
        <v>10</v>
      </c>
    </row>
    <row r="12023" spans="1:11" x14ac:dyDescent="0.45">
      <c r="A12023" t="s">
        <v>391</v>
      </c>
      <c r="B12023" t="s">
        <v>392</v>
      </c>
      <c r="C12023" t="s">
        <v>3908</v>
      </c>
      <c r="D12023" t="s">
        <v>3909</v>
      </c>
      <c r="E12023" t="s">
        <v>8</v>
      </c>
      <c r="F12023" t="s">
        <v>393</v>
      </c>
      <c r="G12023" t="s">
        <v>12</v>
      </c>
      <c r="H12023" t="s">
        <v>12</v>
      </c>
      <c r="I12023" t="s">
        <v>3910</v>
      </c>
      <c r="J12023" t="s">
        <v>12</v>
      </c>
      <c r="K12023" t="s">
        <v>3911</v>
      </c>
    </row>
    <row r="12024" spans="1:11" x14ac:dyDescent="0.45">
      <c r="A12024" t="s">
        <v>391</v>
      </c>
      <c r="B12024" t="s">
        <v>392</v>
      </c>
      <c r="C12024" t="s">
        <v>3111</v>
      </c>
      <c r="D12024" t="s">
        <v>3112</v>
      </c>
      <c r="E12024" t="s">
        <v>8</v>
      </c>
      <c r="F12024" t="s">
        <v>393</v>
      </c>
      <c r="G12024" t="s">
        <v>12</v>
      </c>
      <c r="H12024" t="s">
        <v>12</v>
      </c>
      <c r="I12024" t="s">
        <v>3113</v>
      </c>
      <c r="J12024" t="s">
        <v>12</v>
      </c>
      <c r="K12024" t="s">
        <v>3114</v>
      </c>
    </row>
    <row r="12025" spans="1:11" x14ac:dyDescent="0.45">
      <c r="A12025" t="s">
        <v>391</v>
      </c>
      <c r="B12025" t="s">
        <v>392</v>
      </c>
      <c r="C12025" t="s">
        <v>3912</v>
      </c>
      <c r="D12025" t="s">
        <v>3913</v>
      </c>
      <c r="E12025" t="s">
        <v>8</v>
      </c>
      <c r="F12025" t="s">
        <v>393</v>
      </c>
      <c r="G12025" t="s">
        <v>12</v>
      </c>
      <c r="H12025" t="s">
        <v>12</v>
      </c>
      <c r="I12025" t="s">
        <v>3914</v>
      </c>
      <c r="J12025" t="s">
        <v>12</v>
      </c>
      <c r="K12025" t="s">
        <v>12</v>
      </c>
    </row>
    <row r="12026" spans="1:11" x14ac:dyDescent="0.45">
      <c r="A12026" t="s">
        <v>391</v>
      </c>
      <c r="B12026" t="s">
        <v>392</v>
      </c>
      <c r="C12026" t="s">
        <v>2590</v>
      </c>
      <c r="D12026" t="s">
        <v>2591</v>
      </c>
      <c r="E12026" t="s">
        <v>8</v>
      </c>
      <c r="F12026" t="s">
        <v>393</v>
      </c>
      <c r="G12026" t="s">
        <v>12</v>
      </c>
      <c r="H12026" t="s">
        <v>12</v>
      </c>
      <c r="I12026" t="s">
        <v>8071</v>
      </c>
      <c r="J12026" t="s">
        <v>12</v>
      </c>
      <c r="K12026" t="s">
        <v>8072</v>
      </c>
    </row>
    <row r="12027" spans="1:11" x14ac:dyDescent="0.45">
      <c r="A12027" t="s">
        <v>391</v>
      </c>
      <c r="B12027" t="s">
        <v>392</v>
      </c>
      <c r="C12027" t="s">
        <v>15014</v>
      </c>
      <c r="D12027" t="s">
        <v>5</v>
      </c>
      <c r="E12027" t="s">
        <v>8</v>
      </c>
      <c r="F12027" t="s">
        <v>393</v>
      </c>
      <c r="G12027" t="s">
        <v>12</v>
      </c>
      <c r="H12027" t="s">
        <v>12</v>
      </c>
      <c r="I12027" t="s">
        <v>15015</v>
      </c>
      <c r="J12027" t="s">
        <v>12</v>
      </c>
      <c r="K12027" t="s">
        <v>12</v>
      </c>
    </row>
    <row r="12028" spans="1:11" x14ac:dyDescent="0.45">
      <c r="A12028" t="s">
        <v>391</v>
      </c>
      <c r="B12028" t="s">
        <v>392</v>
      </c>
      <c r="C12028" t="s">
        <v>16604</v>
      </c>
      <c r="D12028" t="s">
        <v>5</v>
      </c>
      <c r="E12028" t="s">
        <v>8</v>
      </c>
      <c r="F12028" t="s">
        <v>393</v>
      </c>
      <c r="G12028" t="s">
        <v>12</v>
      </c>
      <c r="H12028" t="s">
        <v>12</v>
      </c>
      <c r="I12028" t="s">
        <v>16605</v>
      </c>
      <c r="J12028" t="s">
        <v>10</v>
      </c>
      <c r="K12028" t="s">
        <v>10</v>
      </c>
    </row>
    <row r="12029" spans="1:11" x14ac:dyDescent="0.45">
      <c r="A12029" t="s">
        <v>391</v>
      </c>
      <c r="B12029" t="s">
        <v>392</v>
      </c>
      <c r="C12029" t="s">
        <v>227</v>
      </c>
      <c r="D12029" t="s">
        <v>228</v>
      </c>
      <c r="E12029" t="s">
        <v>8</v>
      </c>
      <c r="F12029" t="s">
        <v>393</v>
      </c>
      <c r="G12029" t="s">
        <v>12</v>
      </c>
      <c r="H12029" t="s">
        <v>12</v>
      </c>
      <c r="I12029" t="s">
        <v>229</v>
      </c>
      <c r="J12029" t="s">
        <v>12</v>
      </c>
      <c r="K12029" t="s">
        <v>230</v>
      </c>
    </row>
    <row r="12030" spans="1:11" x14ac:dyDescent="0.45">
      <c r="A12030" t="s">
        <v>391</v>
      </c>
      <c r="B12030" t="s">
        <v>392</v>
      </c>
      <c r="C12030" t="s">
        <v>19324</v>
      </c>
      <c r="D12030" t="s">
        <v>19325</v>
      </c>
      <c r="E12030" t="s">
        <v>8</v>
      </c>
      <c r="F12030" t="s">
        <v>393</v>
      </c>
      <c r="G12030" t="s">
        <v>12</v>
      </c>
      <c r="H12030" t="s">
        <v>12</v>
      </c>
      <c r="I12030" t="s">
        <v>19598</v>
      </c>
      <c r="J12030" t="s">
        <v>12</v>
      </c>
      <c r="K12030" t="s">
        <v>12</v>
      </c>
    </row>
    <row r="12031" spans="1:11" x14ac:dyDescent="0.45">
      <c r="A12031" t="s">
        <v>391</v>
      </c>
      <c r="B12031" t="s">
        <v>392</v>
      </c>
      <c r="C12031" t="s">
        <v>1606</v>
      </c>
      <c r="D12031" t="s">
        <v>1607</v>
      </c>
      <c r="E12031" t="s">
        <v>8</v>
      </c>
      <c r="F12031" t="s">
        <v>393</v>
      </c>
      <c r="G12031" t="s">
        <v>12</v>
      </c>
      <c r="H12031" t="s">
        <v>12</v>
      </c>
      <c r="I12031" t="s">
        <v>1608</v>
      </c>
      <c r="J12031" t="s">
        <v>12</v>
      </c>
      <c r="K12031" t="s">
        <v>496</v>
      </c>
    </row>
    <row r="12032" spans="1:11" x14ac:dyDescent="0.45">
      <c r="A12032" t="s">
        <v>391</v>
      </c>
      <c r="B12032" t="s">
        <v>392</v>
      </c>
      <c r="C12032" t="s">
        <v>18964</v>
      </c>
      <c r="D12032" t="s">
        <v>18965</v>
      </c>
      <c r="E12032" t="s">
        <v>8</v>
      </c>
      <c r="F12032" t="s">
        <v>393</v>
      </c>
      <c r="G12032" t="s">
        <v>12</v>
      </c>
      <c r="H12032" t="s">
        <v>12</v>
      </c>
      <c r="I12032" t="s">
        <v>18966</v>
      </c>
      <c r="J12032" t="s">
        <v>10</v>
      </c>
      <c r="K12032" t="s">
        <v>10</v>
      </c>
    </row>
    <row r="12033" spans="1:11" x14ac:dyDescent="0.45">
      <c r="A12033" t="s">
        <v>391</v>
      </c>
      <c r="B12033" t="s">
        <v>392</v>
      </c>
      <c r="C12033" t="s">
        <v>19599</v>
      </c>
      <c r="D12033" t="s">
        <v>19600</v>
      </c>
      <c r="E12033" t="s">
        <v>8</v>
      </c>
      <c r="F12033" t="s">
        <v>393</v>
      </c>
      <c r="G12033" t="s">
        <v>12</v>
      </c>
      <c r="H12033" t="s">
        <v>12</v>
      </c>
      <c r="I12033" t="s">
        <v>19601</v>
      </c>
      <c r="J12033" t="s">
        <v>12</v>
      </c>
      <c r="K12033" t="s">
        <v>19602</v>
      </c>
    </row>
    <row r="12034" spans="1:11" x14ac:dyDescent="0.45">
      <c r="A12034" t="s">
        <v>391</v>
      </c>
      <c r="B12034" t="s">
        <v>392</v>
      </c>
      <c r="C12034" t="s">
        <v>8245</v>
      </c>
      <c r="D12034" t="s">
        <v>5</v>
      </c>
      <c r="E12034" t="s">
        <v>8</v>
      </c>
      <c r="F12034" t="s">
        <v>393</v>
      </c>
      <c r="G12034" t="s">
        <v>12</v>
      </c>
      <c r="H12034" t="s">
        <v>12</v>
      </c>
      <c r="I12034" t="s">
        <v>8246</v>
      </c>
      <c r="J12034" t="s">
        <v>12</v>
      </c>
      <c r="K12034" t="s">
        <v>12</v>
      </c>
    </row>
    <row r="12035" spans="1:11" x14ac:dyDescent="0.45">
      <c r="A12035" t="s">
        <v>391</v>
      </c>
      <c r="B12035" t="s">
        <v>392</v>
      </c>
      <c r="C12035" t="s">
        <v>1628</v>
      </c>
      <c r="D12035" t="s">
        <v>1629</v>
      </c>
      <c r="E12035" t="s">
        <v>8</v>
      </c>
      <c r="F12035" t="s">
        <v>393</v>
      </c>
      <c r="G12035" t="s">
        <v>12</v>
      </c>
      <c r="H12035" t="s">
        <v>12</v>
      </c>
      <c r="I12035" t="s">
        <v>1630</v>
      </c>
      <c r="J12035" t="s">
        <v>12</v>
      </c>
      <c r="K12035" t="s">
        <v>1631</v>
      </c>
    </row>
    <row r="12036" spans="1:11" x14ac:dyDescent="0.45">
      <c r="A12036" t="s">
        <v>391</v>
      </c>
      <c r="B12036" t="s">
        <v>392</v>
      </c>
      <c r="C12036" t="s">
        <v>13111</v>
      </c>
      <c r="D12036" t="s">
        <v>13112</v>
      </c>
      <c r="E12036" t="s">
        <v>8</v>
      </c>
      <c r="F12036" t="s">
        <v>393</v>
      </c>
      <c r="G12036" t="s">
        <v>12</v>
      </c>
      <c r="H12036" t="s">
        <v>12</v>
      </c>
      <c r="I12036" t="s">
        <v>16619</v>
      </c>
      <c r="J12036" t="s">
        <v>12</v>
      </c>
      <c r="K12036" t="s">
        <v>12</v>
      </c>
    </row>
    <row r="12037" spans="1:11" x14ac:dyDescent="0.45">
      <c r="A12037" t="s">
        <v>391</v>
      </c>
      <c r="B12037" t="s">
        <v>392</v>
      </c>
      <c r="C12037" t="s">
        <v>19603</v>
      </c>
      <c r="D12037" t="s">
        <v>5</v>
      </c>
      <c r="E12037" t="s">
        <v>8</v>
      </c>
      <c r="F12037" t="s">
        <v>393</v>
      </c>
      <c r="G12037" t="s">
        <v>12</v>
      </c>
      <c r="H12037" t="s">
        <v>12</v>
      </c>
      <c r="I12037" t="s">
        <v>19604</v>
      </c>
      <c r="J12037" t="s">
        <v>12</v>
      </c>
      <c r="K12037" t="s">
        <v>12</v>
      </c>
    </row>
    <row r="12038" spans="1:11" x14ac:dyDescent="0.45">
      <c r="A12038" t="s">
        <v>391</v>
      </c>
      <c r="B12038" t="s">
        <v>392</v>
      </c>
      <c r="C12038" t="s">
        <v>7702</v>
      </c>
      <c r="D12038" t="s">
        <v>7703</v>
      </c>
      <c r="E12038" t="s">
        <v>8</v>
      </c>
      <c r="F12038" t="s">
        <v>393</v>
      </c>
      <c r="G12038" t="s">
        <v>12</v>
      </c>
      <c r="H12038" t="s">
        <v>12</v>
      </c>
      <c r="I12038" t="s">
        <v>7704</v>
      </c>
      <c r="J12038" t="s">
        <v>12</v>
      </c>
      <c r="K12038" t="s">
        <v>7705</v>
      </c>
    </row>
    <row r="12039" spans="1:11" x14ac:dyDescent="0.45">
      <c r="A12039" t="s">
        <v>391</v>
      </c>
      <c r="B12039" t="s">
        <v>392</v>
      </c>
      <c r="C12039" t="s">
        <v>1687</v>
      </c>
      <c r="D12039" t="s">
        <v>1688</v>
      </c>
      <c r="E12039" t="s">
        <v>8</v>
      </c>
      <c r="F12039" t="s">
        <v>393</v>
      </c>
      <c r="G12039" t="s">
        <v>12</v>
      </c>
      <c r="H12039" t="s">
        <v>12</v>
      </c>
      <c r="I12039" t="s">
        <v>1689</v>
      </c>
      <c r="J12039" t="s">
        <v>12</v>
      </c>
      <c r="K12039" t="s">
        <v>1690</v>
      </c>
    </row>
    <row r="12040" spans="1:11" x14ac:dyDescent="0.45">
      <c r="A12040" t="s">
        <v>391</v>
      </c>
      <c r="B12040" t="s">
        <v>392</v>
      </c>
      <c r="C12040" t="s">
        <v>16244</v>
      </c>
      <c r="D12040" t="s">
        <v>16245</v>
      </c>
      <c r="E12040" t="s">
        <v>8</v>
      </c>
      <c r="F12040" t="s">
        <v>393</v>
      </c>
      <c r="G12040" t="s">
        <v>12</v>
      </c>
      <c r="H12040" t="s">
        <v>12</v>
      </c>
      <c r="I12040" t="s">
        <v>17160</v>
      </c>
      <c r="J12040" t="s">
        <v>12</v>
      </c>
      <c r="K12040" t="s">
        <v>597</v>
      </c>
    </row>
    <row r="12041" spans="1:11" x14ac:dyDescent="0.45">
      <c r="A12041" t="s">
        <v>391</v>
      </c>
      <c r="B12041" t="s">
        <v>392</v>
      </c>
      <c r="C12041" t="s">
        <v>10669</v>
      </c>
      <c r="D12041" t="s">
        <v>10670</v>
      </c>
      <c r="E12041" t="s">
        <v>8</v>
      </c>
      <c r="F12041" t="s">
        <v>393</v>
      </c>
      <c r="G12041" t="s">
        <v>12</v>
      </c>
      <c r="H12041" t="s">
        <v>12</v>
      </c>
      <c r="I12041" t="s">
        <v>10671</v>
      </c>
      <c r="J12041" t="s">
        <v>12</v>
      </c>
      <c r="K12041" t="s">
        <v>373</v>
      </c>
    </row>
    <row r="12042" spans="1:11" x14ac:dyDescent="0.45">
      <c r="A12042" t="s">
        <v>1225</v>
      </c>
      <c r="B12042" t="s">
        <v>1226</v>
      </c>
      <c r="C12042" t="s">
        <v>1225</v>
      </c>
      <c r="D12042" t="s">
        <v>1226</v>
      </c>
      <c r="E12042" t="s">
        <v>8</v>
      </c>
      <c r="F12042" t="s">
        <v>1227</v>
      </c>
      <c r="G12042" t="s">
        <v>12</v>
      </c>
      <c r="H12042" t="s">
        <v>12</v>
      </c>
      <c r="I12042" t="s">
        <v>1227</v>
      </c>
      <c r="J12042" t="s">
        <v>12</v>
      </c>
      <c r="K12042" t="s">
        <v>12</v>
      </c>
    </row>
    <row r="12043" spans="1:11" x14ac:dyDescent="0.45">
      <c r="A12043" t="s">
        <v>1225</v>
      </c>
      <c r="B12043" t="s">
        <v>1226</v>
      </c>
      <c r="C12043" t="s">
        <v>7069</v>
      </c>
      <c r="D12043" t="s">
        <v>7070</v>
      </c>
      <c r="E12043" t="s">
        <v>8</v>
      </c>
      <c r="F12043" t="s">
        <v>1227</v>
      </c>
      <c r="G12043" t="s">
        <v>12</v>
      </c>
      <c r="H12043" t="s">
        <v>12</v>
      </c>
      <c r="I12043" t="s">
        <v>7071</v>
      </c>
      <c r="J12043" t="s">
        <v>12</v>
      </c>
      <c r="K12043" t="s">
        <v>12</v>
      </c>
    </row>
    <row r="12044" spans="1:11" x14ac:dyDescent="0.45">
      <c r="A12044" t="s">
        <v>1225</v>
      </c>
      <c r="B12044" t="s">
        <v>1226</v>
      </c>
      <c r="C12044" t="s">
        <v>6452</v>
      </c>
      <c r="D12044" t="s">
        <v>6453</v>
      </c>
      <c r="E12044" t="s">
        <v>8</v>
      </c>
      <c r="F12044" t="s">
        <v>1227</v>
      </c>
      <c r="G12044" t="s">
        <v>12</v>
      </c>
      <c r="H12044" t="s">
        <v>12</v>
      </c>
      <c r="I12044" t="s">
        <v>6454</v>
      </c>
      <c r="J12044" t="s">
        <v>12</v>
      </c>
      <c r="K12044" t="s">
        <v>12</v>
      </c>
    </row>
    <row r="12045" spans="1:11" x14ac:dyDescent="0.45">
      <c r="A12045" t="s">
        <v>1225</v>
      </c>
      <c r="B12045" t="s">
        <v>1226</v>
      </c>
      <c r="C12045" t="s">
        <v>6455</v>
      </c>
      <c r="D12045" t="s">
        <v>6456</v>
      </c>
      <c r="E12045" t="s">
        <v>8</v>
      </c>
      <c r="F12045" t="s">
        <v>1227</v>
      </c>
      <c r="G12045" t="s">
        <v>12</v>
      </c>
      <c r="H12045" t="s">
        <v>12</v>
      </c>
      <c r="I12045" t="s">
        <v>6457</v>
      </c>
      <c r="J12045" t="s">
        <v>12</v>
      </c>
      <c r="K12045" t="s">
        <v>6458</v>
      </c>
    </row>
    <row r="12046" spans="1:11" x14ac:dyDescent="0.45">
      <c r="A12046" t="s">
        <v>1225</v>
      </c>
      <c r="B12046" t="s">
        <v>1226</v>
      </c>
      <c r="C12046" t="s">
        <v>11424</v>
      </c>
      <c r="D12046" t="s">
        <v>11425</v>
      </c>
      <c r="E12046" t="s">
        <v>8</v>
      </c>
      <c r="F12046" t="s">
        <v>1227</v>
      </c>
      <c r="G12046" t="s">
        <v>12</v>
      </c>
      <c r="H12046" t="s">
        <v>12</v>
      </c>
      <c r="I12046" t="s">
        <v>11426</v>
      </c>
      <c r="J12046" t="s">
        <v>12</v>
      </c>
      <c r="K12046" t="s">
        <v>12</v>
      </c>
    </row>
    <row r="12047" spans="1:11" x14ac:dyDescent="0.45">
      <c r="A12047" t="s">
        <v>1225</v>
      </c>
      <c r="B12047" t="s">
        <v>1226</v>
      </c>
      <c r="C12047" t="s">
        <v>5065</v>
      </c>
      <c r="D12047" t="s">
        <v>5066</v>
      </c>
      <c r="E12047" t="s">
        <v>8</v>
      </c>
      <c r="F12047" t="s">
        <v>1227</v>
      </c>
      <c r="G12047" t="s">
        <v>12</v>
      </c>
      <c r="H12047" t="s">
        <v>12</v>
      </c>
      <c r="I12047" t="s">
        <v>5067</v>
      </c>
      <c r="J12047" t="s">
        <v>12</v>
      </c>
      <c r="K12047" t="s">
        <v>12</v>
      </c>
    </row>
    <row r="12048" spans="1:11" x14ac:dyDescent="0.45">
      <c r="A12048" t="s">
        <v>1225</v>
      </c>
      <c r="B12048" t="s">
        <v>1226</v>
      </c>
      <c r="C12048" t="s">
        <v>10404</v>
      </c>
      <c r="D12048" t="s">
        <v>10405</v>
      </c>
      <c r="E12048" t="s">
        <v>8</v>
      </c>
      <c r="F12048" t="s">
        <v>1227</v>
      </c>
      <c r="G12048" t="s">
        <v>12</v>
      </c>
      <c r="H12048" t="s">
        <v>12</v>
      </c>
      <c r="I12048" t="s">
        <v>10406</v>
      </c>
      <c r="J12048" t="s">
        <v>12</v>
      </c>
      <c r="K12048" t="s">
        <v>6038</v>
      </c>
    </row>
    <row r="12049" spans="1:11" x14ac:dyDescent="0.45">
      <c r="A12049" t="s">
        <v>1225</v>
      </c>
      <c r="B12049" t="s">
        <v>1226</v>
      </c>
      <c r="C12049" t="s">
        <v>4956</v>
      </c>
      <c r="D12049" t="s">
        <v>4957</v>
      </c>
      <c r="E12049" t="s">
        <v>8</v>
      </c>
      <c r="F12049" t="s">
        <v>1227</v>
      </c>
      <c r="G12049" t="s">
        <v>12</v>
      </c>
      <c r="H12049" t="s">
        <v>12</v>
      </c>
      <c r="I12049" t="s">
        <v>4958</v>
      </c>
      <c r="J12049" t="s">
        <v>12</v>
      </c>
      <c r="K12049" t="s">
        <v>12</v>
      </c>
    </row>
    <row r="12050" spans="1:11" x14ac:dyDescent="0.45">
      <c r="A12050" t="s">
        <v>1225</v>
      </c>
      <c r="B12050" t="s">
        <v>1226</v>
      </c>
      <c r="C12050" t="s">
        <v>1669</v>
      </c>
      <c r="D12050" t="s">
        <v>1670</v>
      </c>
      <c r="E12050" t="s">
        <v>8</v>
      </c>
      <c r="F12050" t="s">
        <v>1227</v>
      </c>
      <c r="G12050" t="s">
        <v>12</v>
      </c>
      <c r="H12050" t="s">
        <v>12</v>
      </c>
      <c r="I12050" t="s">
        <v>1671</v>
      </c>
      <c r="J12050" t="s">
        <v>12</v>
      </c>
      <c r="K12050" t="s">
        <v>12</v>
      </c>
    </row>
    <row r="12051" spans="1:11" x14ac:dyDescent="0.45">
      <c r="A12051" t="s">
        <v>1225</v>
      </c>
      <c r="B12051" t="s">
        <v>1226</v>
      </c>
      <c r="C12051" t="s">
        <v>6462</v>
      </c>
      <c r="D12051" t="s">
        <v>6463</v>
      </c>
      <c r="E12051" t="s">
        <v>8</v>
      </c>
      <c r="F12051" t="s">
        <v>12</v>
      </c>
      <c r="G12051" t="s">
        <v>12</v>
      </c>
      <c r="H12051" t="s">
        <v>12</v>
      </c>
      <c r="I12051" t="s">
        <v>12770</v>
      </c>
      <c r="J12051" t="s">
        <v>12</v>
      </c>
      <c r="K12051" t="s">
        <v>1467</v>
      </c>
    </row>
    <row r="12052" spans="1:11" x14ac:dyDescent="0.45">
      <c r="A12052" t="s">
        <v>1225</v>
      </c>
      <c r="B12052" t="s">
        <v>1226</v>
      </c>
      <c r="C12052" t="s">
        <v>1691</v>
      </c>
      <c r="D12052" t="s">
        <v>1692</v>
      </c>
      <c r="E12052" t="s">
        <v>8</v>
      </c>
      <c r="F12052" t="s">
        <v>1227</v>
      </c>
      <c r="G12052" t="s">
        <v>12</v>
      </c>
      <c r="H12052" t="s">
        <v>12</v>
      </c>
      <c r="I12052" t="s">
        <v>1693</v>
      </c>
      <c r="J12052" t="s">
        <v>12</v>
      </c>
      <c r="K12052" t="s">
        <v>69</v>
      </c>
    </row>
    <row r="12053" spans="1:11" x14ac:dyDescent="0.45">
      <c r="A12053" t="s">
        <v>1225</v>
      </c>
      <c r="B12053" t="s">
        <v>1226</v>
      </c>
      <c r="C12053" t="s">
        <v>6467</v>
      </c>
      <c r="D12053" t="s">
        <v>6468</v>
      </c>
      <c r="E12053" t="s">
        <v>8</v>
      </c>
      <c r="F12053" t="s">
        <v>1227</v>
      </c>
      <c r="G12053" t="s">
        <v>12</v>
      </c>
      <c r="H12053" t="s">
        <v>12</v>
      </c>
      <c r="I12053" t="s">
        <v>6469</v>
      </c>
      <c r="J12053" t="s">
        <v>12</v>
      </c>
      <c r="K12053" t="s">
        <v>12</v>
      </c>
    </row>
    <row r="12054" spans="1:11" x14ac:dyDescent="0.45">
      <c r="A12054" t="s">
        <v>1225</v>
      </c>
      <c r="B12054" t="s">
        <v>1226</v>
      </c>
      <c r="C12054" t="s">
        <v>1705</v>
      </c>
      <c r="D12054" t="s">
        <v>1706</v>
      </c>
      <c r="E12054" t="s">
        <v>8</v>
      </c>
      <c r="F12054" t="s">
        <v>1227</v>
      </c>
      <c r="G12054" t="s">
        <v>12</v>
      </c>
      <c r="H12054" t="s">
        <v>12</v>
      </c>
      <c r="I12054" t="s">
        <v>8164</v>
      </c>
      <c r="J12054" t="s">
        <v>12</v>
      </c>
      <c r="K12054" t="s">
        <v>8165</v>
      </c>
    </row>
    <row r="12055" spans="1:11" x14ac:dyDescent="0.45">
      <c r="A12055" t="s">
        <v>19605</v>
      </c>
      <c r="B12055" t="s">
        <v>19606</v>
      </c>
      <c r="C12055" t="s">
        <v>8905</v>
      </c>
      <c r="D12055" t="s">
        <v>8906</v>
      </c>
      <c r="E12055" t="s">
        <v>8</v>
      </c>
      <c r="F12055" t="s">
        <v>19607</v>
      </c>
      <c r="G12055" t="s">
        <v>19608</v>
      </c>
      <c r="H12055" t="s">
        <v>19609</v>
      </c>
      <c r="I12055" t="s">
        <v>19610</v>
      </c>
      <c r="J12055" t="s">
        <v>12</v>
      </c>
      <c r="K12055" t="s">
        <v>8908</v>
      </c>
    </row>
    <row r="12056" spans="1:11" x14ac:dyDescent="0.45">
      <c r="A12056" t="s">
        <v>19605</v>
      </c>
      <c r="B12056" t="s">
        <v>19606</v>
      </c>
      <c r="C12056" t="s">
        <v>151</v>
      </c>
      <c r="D12056" t="s">
        <v>152</v>
      </c>
      <c r="E12056" t="s">
        <v>8</v>
      </c>
      <c r="F12056" t="s">
        <v>19611</v>
      </c>
      <c r="G12056" t="s">
        <v>19612</v>
      </c>
      <c r="H12056" t="s">
        <v>19613</v>
      </c>
      <c r="I12056" t="s">
        <v>19614</v>
      </c>
      <c r="J12056" t="s">
        <v>12</v>
      </c>
      <c r="K12056" t="s">
        <v>12</v>
      </c>
    </row>
    <row r="12057" spans="1:11" x14ac:dyDescent="0.45">
      <c r="A12057" t="s">
        <v>2616</v>
      </c>
      <c r="B12057" t="s">
        <v>2617</v>
      </c>
      <c r="C12057" t="s">
        <v>19615</v>
      </c>
      <c r="D12057" t="s">
        <v>19616</v>
      </c>
      <c r="E12057" t="s">
        <v>107</v>
      </c>
      <c r="F12057" t="s">
        <v>19617</v>
      </c>
      <c r="G12057" t="s">
        <v>12</v>
      </c>
      <c r="H12057" t="s">
        <v>19618</v>
      </c>
      <c r="I12057" t="s">
        <v>19619</v>
      </c>
      <c r="J12057" t="s">
        <v>12</v>
      </c>
      <c r="K12057" t="s">
        <v>12</v>
      </c>
    </row>
    <row r="12058" spans="1:11" x14ac:dyDescent="0.45">
      <c r="A12058" t="s">
        <v>2623</v>
      </c>
      <c r="B12058" t="s">
        <v>2624</v>
      </c>
      <c r="C12058" t="s">
        <v>9177</v>
      </c>
      <c r="D12058" t="s">
        <v>9178</v>
      </c>
      <c r="E12058" t="s">
        <v>107</v>
      </c>
      <c r="F12058" t="s">
        <v>19620</v>
      </c>
      <c r="G12058" t="s">
        <v>12</v>
      </c>
      <c r="H12058" t="s">
        <v>12</v>
      </c>
      <c r="I12058" t="s">
        <v>19621</v>
      </c>
      <c r="J12058" t="s">
        <v>9183</v>
      </c>
      <c r="K12058" t="s">
        <v>12</v>
      </c>
    </row>
    <row r="12059" spans="1:11" x14ac:dyDescent="0.45">
      <c r="A12059" t="s">
        <v>19622</v>
      </c>
      <c r="B12059" t="s">
        <v>19623</v>
      </c>
      <c r="C12059" t="s">
        <v>16933</v>
      </c>
      <c r="D12059" t="s">
        <v>16934</v>
      </c>
      <c r="E12059" t="s">
        <v>8</v>
      </c>
      <c r="F12059" t="s">
        <v>19624</v>
      </c>
      <c r="G12059" t="s">
        <v>10</v>
      </c>
      <c r="H12059" t="s">
        <v>10</v>
      </c>
      <c r="I12059" t="s">
        <v>19625</v>
      </c>
      <c r="J12059" t="s">
        <v>10</v>
      </c>
      <c r="K12059" t="s">
        <v>10</v>
      </c>
    </row>
    <row r="12060" spans="1:11" x14ac:dyDescent="0.45">
      <c r="A12060" t="s">
        <v>9303</v>
      </c>
      <c r="B12060" t="s">
        <v>9304</v>
      </c>
      <c r="C12060" t="s">
        <v>19626</v>
      </c>
      <c r="D12060" t="s">
        <v>19627</v>
      </c>
      <c r="E12060" t="s">
        <v>8</v>
      </c>
      <c r="F12060" t="s">
        <v>9305</v>
      </c>
      <c r="G12060" t="s">
        <v>12</v>
      </c>
      <c r="H12060" t="s">
        <v>9306</v>
      </c>
      <c r="I12060" t="s">
        <v>19628</v>
      </c>
      <c r="J12060" t="s">
        <v>12</v>
      </c>
      <c r="K12060" t="s">
        <v>12</v>
      </c>
    </row>
    <row r="12061" spans="1:11" x14ac:dyDescent="0.45">
      <c r="A12061" t="s">
        <v>9303</v>
      </c>
      <c r="B12061" t="s">
        <v>9304</v>
      </c>
      <c r="C12061" t="s">
        <v>179</v>
      </c>
      <c r="D12061" t="s">
        <v>180</v>
      </c>
      <c r="E12061" t="s">
        <v>8</v>
      </c>
      <c r="F12061" t="s">
        <v>9305</v>
      </c>
      <c r="G12061" t="s">
        <v>12</v>
      </c>
      <c r="H12061" t="s">
        <v>9306</v>
      </c>
      <c r="I12061" t="s">
        <v>181</v>
      </c>
      <c r="J12061" t="s">
        <v>12</v>
      </c>
      <c r="K12061" t="s">
        <v>182</v>
      </c>
    </row>
    <row r="12062" spans="1:11" x14ac:dyDescent="0.45">
      <c r="A12062" t="s">
        <v>9303</v>
      </c>
      <c r="B12062" t="s">
        <v>9304</v>
      </c>
      <c r="C12062" t="s">
        <v>19629</v>
      </c>
      <c r="D12062" t="s">
        <v>19630</v>
      </c>
      <c r="E12062" t="s">
        <v>8</v>
      </c>
      <c r="F12062" t="s">
        <v>9305</v>
      </c>
      <c r="G12062" t="s">
        <v>12</v>
      </c>
      <c r="H12062" t="s">
        <v>9306</v>
      </c>
      <c r="I12062" t="s">
        <v>19631</v>
      </c>
      <c r="J12062" t="s">
        <v>10</v>
      </c>
      <c r="K12062" t="s">
        <v>10</v>
      </c>
    </row>
    <row r="12063" spans="1:11" x14ac:dyDescent="0.45">
      <c r="A12063" t="s">
        <v>9303</v>
      </c>
      <c r="B12063" t="s">
        <v>9304</v>
      </c>
      <c r="C12063" t="s">
        <v>4376</v>
      </c>
      <c r="D12063" t="s">
        <v>4377</v>
      </c>
      <c r="E12063" t="s">
        <v>8</v>
      </c>
      <c r="F12063" t="s">
        <v>9305</v>
      </c>
      <c r="G12063" t="s">
        <v>12</v>
      </c>
      <c r="H12063" t="s">
        <v>9306</v>
      </c>
      <c r="I12063" t="s">
        <v>289</v>
      </c>
      <c r="J12063" t="s">
        <v>10</v>
      </c>
      <c r="K12063" t="s">
        <v>10</v>
      </c>
    </row>
    <row r="12064" spans="1:11" x14ac:dyDescent="0.45">
      <c r="A12064" t="s">
        <v>9303</v>
      </c>
      <c r="B12064" t="s">
        <v>9304</v>
      </c>
      <c r="C12064" t="s">
        <v>4378</v>
      </c>
      <c r="D12064" t="s">
        <v>4379</v>
      </c>
      <c r="E12064" t="s">
        <v>8</v>
      </c>
      <c r="F12064" t="s">
        <v>9305</v>
      </c>
      <c r="G12064" t="s">
        <v>12</v>
      </c>
      <c r="H12064" t="s">
        <v>9306</v>
      </c>
      <c r="I12064" t="s">
        <v>4380</v>
      </c>
      <c r="J12064" t="s">
        <v>12</v>
      </c>
      <c r="K12064" t="s">
        <v>12</v>
      </c>
    </row>
    <row r="12065" spans="1:11" x14ac:dyDescent="0.45">
      <c r="A12065" t="s">
        <v>19632</v>
      </c>
      <c r="B12065" t="s">
        <v>19633</v>
      </c>
      <c r="C12065" t="s">
        <v>19632</v>
      </c>
      <c r="D12065" t="s">
        <v>19633</v>
      </c>
      <c r="E12065" t="s">
        <v>8</v>
      </c>
      <c r="F12065" t="s">
        <v>19634</v>
      </c>
      <c r="G12065" t="s">
        <v>12</v>
      </c>
      <c r="H12065" t="s">
        <v>9718</v>
      </c>
      <c r="I12065" t="s">
        <v>19634</v>
      </c>
      <c r="J12065" t="s">
        <v>12</v>
      </c>
      <c r="K12065" t="s">
        <v>9718</v>
      </c>
    </row>
    <row r="12066" spans="1:11" x14ac:dyDescent="0.45">
      <c r="A12066" t="s">
        <v>19632</v>
      </c>
      <c r="B12066" t="s">
        <v>19633</v>
      </c>
      <c r="C12066" t="s">
        <v>19635</v>
      </c>
      <c r="D12066" t="s">
        <v>19636</v>
      </c>
      <c r="E12066" t="s">
        <v>8</v>
      </c>
      <c r="F12066" t="s">
        <v>19634</v>
      </c>
      <c r="G12066" t="s">
        <v>12</v>
      </c>
      <c r="H12066" t="s">
        <v>9718</v>
      </c>
      <c r="I12066" t="s">
        <v>11804</v>
      </c>
      <c r="J12066" t="s">
        <v>10</v>
      </c>
      <c r="K12066" t="s">
        <v>10</v>
      </c>
    </row>
    <row r="12067" spans="1:11" x14ac:dyDescent="0.45">
      <c r="A12067" t="s">
        <v>19632</v>
      </c>
      <c r="B12067" t="s">
        <v>19633</v>
      </c>
      <c r="C12067" t="s">
        <v>11160</v>
      </c>
      <c r="D12067" t="s">
        <v>5</v>
      </c>
      <c r="E12067" t="s">
        <v>8</v>
      </c>
      <c r="F12067" t="s">
        <v>19637</v>
      </c>
      <c r="G12067" t="s">
        <v>9718</v>
      </c>
      <c r="H12067" t="s">
        <v>12</v>
      </c>
      <c r="I12067" t="s">
        <v>19638</v>
      </c>
      <c r="J12067" t="s">
        <v>12</v>
      </c>
      <c r="K12067" t="s">
        <v>12</v>
      </c>
    </row>
    <row r="12068" spans="1:11" x14ac:dyDescent="0.45">
      <c r="A12068" t="s">
        <v>10522</v>
      </c>
      <c r="B12068" t="s">
        <v>10523</v>
      </c>
      <c r="C12068" t="s">
        <v>10522</v>
      </c>
      <c r="D12068" t="s">
        <v>10523</v>
      </c>
      <c r="E12068" t="s">
        <v>89</v>
      </c>
      <c r="F12068" t="s">
        <v>19639</v>
      </c>
      <c r="G12068" t="s">
        <v>12</v>
      </c>
      <c r="H12068" t="s">
        <v>12</v>
      </c>
      <c r="I12068" t="s">
        <v>19639</v>
      </c>
      <c r="J12068" t="s">
        <v>12</v>
      </c>
      <c r="K12068" t="s">
        <v>12</v>
      </c>
    </row>
    <row r="12069" spans="1:11" x14ac:dyDescent="0.45">
      <c r="A12069" t="s">
        <v>14760</v>
      </c>
      <c r="B12069" t="s">
        <v>14761</v>
      </c>
      <c r="C12069" t="s">
        <v>19640</v>
      </c>
      <c r="D12069" t="s">
        <v>19641</v>
      </c>
      <c r="E12069" t="s">
        <v>8</v>
      </c>
      <c r="F12069" t="s">
        <v>19642</v>
      </c>
      <c r="G12069" t="s">
        <v>10</v>
      </c>
      <c r="H12069" t="s">
        <v>10</v>
      </c>
      <c r="I12069" t="s">
        <v>19643</v>
      </c>
      <c r="J12069" t="s">
        <v>12</v>
      </c>
      <c r="K12069" t="s">
        <v>12</v>
      </c>
    </row>
    <row r="12070" spans="1:11" x14ac:dyDescent="0.45">
      <c r="A12070" t="s">
        <v>14760</v>
      </c>
      <c r="B12070" t="s">
        <v>14761</v>
      </c>
      <c r="C12070" t="s">
        <v>171</v>
      </c>
      <c r="D12070" t="s">
        <v>172</v>
      </c>
      <c r="E12070" t="s">
        <v>8</v>
      </c>
      <c r="F12070" t="s">
        <v>19644</v>
      </c>
      <c r="G12070" t="s">
        <v>10</v>
      </c>
      <c r="H12070" t="s">
        <v>10</v>
      </c>
      <c r="I12070" t="s">
        <v>19645</v>
      </c>
      <c r="J12070" t="s">
        <v>12</v>
      </c>
      <c r="K12070" t="s">
        <v>174</v>
      </c>
    </row>
    <row r="12071" spans="1:11" x14ac:dyDescent="0.45">
      <c r="A12071" t="s">
        <v>14760</v>
      </c>
      <c r="B12071" t="s">
        <v>14761</v>
      </c>
      <c r="C12071" t="s">
        <v>338</v>
      </c>
      <c r="D12071" t="s">
        <v>339</v>
      </c>
      <c r="E12071" t="s">
        <v>8</v>
      </c>
      <c r="F12071" t="s">
        <v>19646</v>
      </c>
      <c r="G12071" t="s">
        <v>10</v>
      </c>
      <c r="H12071" t="s">
        <v>10</v>
      </c>
      <c r="I12071" t="s">
        <v>340</v>
      </c>
      <c r="J12071" t="s">
        <v>12</v>
      </c>
      <c r="K12071" t="s">
        <v>341</v>
      </c>
    </row>
    <row r="12072" spans="1:11" x14ac:dyDescent="0.45">
      <c r="A12072" t="s">
        <v>19647</v>
      </c>
      <c r="B12072" t="s">
        <v>19648</v>
      </c>
      <c r="C12072" t="s">
        <v>5999</v>
      </c>
      <c r="D12072" t="s">
        <v>6000</v>
      </c>
      <c r="E12072" t="s">
        <v>8</v>
      </c>
      <c r="F12072" t="s">
        <v>19649</v>
      </c>
      <c r="G12072" t="s">
        <v>12</v>
      </c>
      <c r="H12072" t="s">
        <v>12</v>
      </c>
      <c r="I12072" t="s">
        <v>6001</v>
      </c>
      <c r="J12072" t="s">
        <v>12</v>
      </c>
      <c r="K12072" t="s">
        <v>12</v>
      </c>
    </row>
    <row r="12073" spans="1:11" x14ac:dyDescent="0.45">
      <c r="A12073" t="s">
        <v>12777</v>
      </c>
      <c r="B12073" t="s">
        <v>12778</v>
      </c>
      <c r="C12073" t="s">
        <v>3684</v>
      </c>
      <c r="D12073" t="s">
        <v>5</v>
      </c>
      <c r="E12073" t="s">
        <v>8</v>
      </c>
      <c r="F12073" t="s">
        <v>19650</v>
      </c>
      <c r="G12073" t="s">
        <v>10</v>
      </c>
      <c r="H12073" t="s">
        <v>10</v>
      </c>
      <c r="I12073" t="s">
        <v>3685</v>
      </c>
      <c r="J12073" t="s">
        <v>10</v>
      </c>
      <c r="K12073" t="s">
        <v>10</v>
      </c>
    </row>
    <row r="12074" spans="1:11" x14ac:dyDescent="0.45">
      <c r="A12074" t="s">
        <v>19651</v>
      </c>
      <c r="B12074" t="s">
        <v>19652</v>
      </c>
      <c r="C12074" t="s">
        <v>19653</v>
      </c>
      <c r="D12074" t="s">
        <v>5</v>
      </c>
      <c r="E12074" t="s">
        <v>8</v>
      </c>
      <c r="F12074" t="s">
        <v>19654</v>
      </c>
      <c r="G12074" t="s">
        <v>12</v>
      </c>
      <c r="H12074" t="s">
        <v>12</v>
      </c>
      <c r="I12074" t="s">
        <v>12</v>
      </c>
      <c r="J12074" t="s">
        <v>12</v>
      </c>
      <c r="K12074" t="s">
        <v>12</v>
      </c>
    </row>
    <row r="12075" spans="1:11" x14ac:dyDescent="0.45">
      <c r="A12075" t="s">
        <v>2341</v>
      </c>
      <c r="B12075" t="s">
        <v>2342</v>
      </c>
      <c r="C12075" t="s">
        <v>2341</v>
      </c>
      <c r="D12075" t="s">
        <v>2342</v>
      </c>
      <c r="E12075" t="s">
        <v>8</v>
      </c>
      <c r="F12075" t="s">
        <v>19655</v>
      </c>
      <c r="G12075" t="s">
        <v>12</v>
      </c>
      <c r="H12075" t="s">
        <v>12</v>
      </c>
      <c r="I12075" t="s">
        <v>19655</v>
      </c>
      <c r="J12075" t="s">
        <v>12</v>
      </c>
      <c r="K12075" t="s">
        <v>12</v>
      </c>
    </row>
    <row r="12076" spans="1:11" x14ac:dyDescent="0.45">
      <c r="A12076" t="s">
        <v>2341</v>
      </c>
      <c r="B12076" t="s">
        <v>2342</v>
      </c>
      <c r="C12076" t="s">
        <v>19656</v>
      </c>
      <c r="D12076" t="s">
        <v>19657</v>
      </c>
      <c r="E12076" t="s">
        <v>8</v>
      </c>
      <c r="F12076" t="s">
        <v>19658</v>
      </c>
      <c r="G12076" t="s">
        <v>12</v>
      </c>
      <c r="H12076" t="s">
        <v>12</v>
      </c>
      <c r="I12076" t="s">
        <v>19659</v>
      </c>
      <c r="J12076" t="s">
        <v>4737</v>
      </c>
      <c r="K12076" t="s">
        <v>19408</v>
      </c>
    </row>
    <row r="12077" spans="1:11" x14ac:dyDescent="0.45">
      <c r="A12077" t="s">
        <v>2341</v>
      </c>
      <c r="B12077" t="s">
        <v>2342</v>
      </c>
      <c r="C12077" t="s">
        <v>335</v>
      </c>
      <c r="D12077" t="s">
        <v>336</v>
      </c>
      <c r="E12077" t="s">
        <v>8</v>
      </c>
      <c r="F12077" t="s">
        <v>19660</v>
      </c>
      <c r="G12077" t="s">
        <v>12</v>
      </c>
      <c r="H12077" t="s">
        <v>12</v>
      </c>
      <c r="I12077" t="s">
        <v>19661</v>
      </c>
      <c r="J12077" t="s">
        <v>10</v>
      </c>
      <c r="K12077" t="s">
        <v>10</v>
      </c>
    </row>
    <row r="12078" spans="1:11" x14ac:dyDescent="0.45">
      <c r="A12078" t="s">
        <v>2341</v>
      </c>
      <c r="B12078" t="s">
        <v>2342</v>
      </c>
      <c r="C12078" t="s">
        <v>6452</v>
      </c>
      <c r="D12078" t="s">
        <v>6453</v>
      </c>
      <c r="E12078" t="s">
        <v>8</v>
      </c>
      <c r="F12078" t="s">
        <v>19662</v>
      </c>
      <c r="G12078" t="s">
        <v>12</v>
      </c>
      <c r="H12078" t="s">
        <v>12</v>
      </c>
      <c r="I12078" t="s">
        <v>19663</v>
      </c>
      <c r="J12078" t="s">
        <v>12</v>
      </c>
      <c r="K12078" t="s">
        <v>56</v>
      </c>
    </row>
    <row r="12079" spans="1:11" x14ac:dyDescent="0.45">
      <c r="A12079" t="s">
        <v>2341</v>
      </c>
      <c r="B12079" t="s">
        <v>2342</v>
      </c>
      <c r="C12079" t="s">
        <v>19664</v>
      </c>
      <c r="D12079" t="s">
        <v>19665</v>
      </c>
      <c r="E12079" t="s">
        <v>8</v>
      </c>
      <c r="F12079" t="s">
        <v>19666</v>
      </c>
      <c r="G12079" t="s">
        <v>12</v>
      </c>
      <c r="H12079" t="s">
        <v>12</v>
      </c>
      <c r="I12079" t="s">
        <v>19667</v>
      </c>
      <c r="J12079" t="s">
        <v>12</v>
      </c>
      <c r="K12079" t="s">
        <v>12</v>
      </c>
    </row>
    <row r="12080" spans="1:11" x14ac:dyDescent="0.45">
      <c r="A12080" t="s">
        <v>2341</v>
      </c>
      <c r="B12080" t="s">
        <v>2342</v>
      </c>
      <c r="C12080" t="s">
        <v>17480</v>
      </c>
      <c r="D12080" t="s">
        <v>17481</v>
      </c>
      <c r="E12080" t="s">
        <v>8</v>
      </c>
      <c r="F12080" t="s">
        <v>19668</v>
      </c>
      <c r="G12080" t="s">
        <v>12</v>
      </c>
      <c r="H12080" t="s">
        <v>12</v>
      </c>
      <c r="I12080" t="s">
        <v>19669</v>
      </c>
      <c r="J12080" t="s">
        <v>2238</v>
      </c>
      <c r="K12080" t="s">
        <v>12</v>
      </c>
    </row>
    <row r="12081" spans="1:11" x14ac:dyDescent="0.45">
      <c r="A12081" t="s">
        <v>2341</v>
      </c>
      <c r="B12081" t="s">
        <v>2342</v>
      </c>
      <c r="C12081" t="s">
        <v>7109</v>
      </c>
      <c r="D12081" t="s">
        <v>7110</v>
      </c>
      <c r="E12081" t="s">
        <v>8</v>
      </c>
      <c r="F12081" t="s">
        <v>16358</v>
      </c>
      <c r="G12081" t="s">
        <v>12</v>
      </c>
      <c r="H12081" t="s">
        <v>12</v>
      </c>
      <c r="I12081" t="s">
        <v>7111</v>
      </c>
      <c r="J12081" t="s">
        <v>12</v>
      </c>
      <c r="K12081" t="s">
        <v>12</v>
      </c>
    </row>
    <row r="12082" spans="1:11" x14ac:dyDescent="0.45">
      <c r="A12082" t="s">
        <v>2341</v>
      </c>
      <c r="B12082" t="s">
        <v>2342</v>
      </c>
      <c r="C12082" t="s">
        <v>142</v>
      </c>
      <c r="D12082" t="s">
        <v>143</v>
      </c>
      <c r="E12082" t="s">
        <v>8</v>
      </c>
      <c r="F12082" t="s">
        <v>19670</v>
      </c>
      <c r="G12082" t="s">
        <v>12</v>
      </c>
      <c r="H12082" t="s">
        <v>12</v>
      </c>
      <c r="I12082" t="s">
        <v>19671</v>
      </c>
      <c r="J12082" t="s">
        <v>12</v>
      </c>
      <c r="K12082" t="s">
        <v>12</v>
      </c>
    </row>
    <row r="12083" spans="1:11" x14ac:dyDescent="0.45">
      <c r="A12083" t="s">
        <v>2341</v>
      </c>
      <c r="B12083" t="s">
        <v>2342</v>
      </c>
      <c r="C12083" t="s">
        <v>13603</v>
      </c>
      <c r="D12083" t="s">
        <v>13604</v>
      </c>
      <c r="E12083" t="s">
        <v>8</v>
      </c>
      <c r="F12083" t="s">
        <v>16358</v>
      </c>
      <c r="G12083" t="s">
        <v>12</v>
      </c>
      <c r="H12083" t="s">
        <v>12</v>
      </c>
      <c r="I12083" t="s">
        <v>13605</v>
      </c>
      <c r="J12083" t="s">
        <v>13606</v>
      </c>
      <c r="K12083" t="s">
        <v>13607</v>
      </c>
    </row>
    <row r="12084" spans="1:11" x14ac:dyDescent="0.45">
      <c r="A12084" t="s">
        <v>2341</v>
      </c>
      <c r="B12084" t="s">
        <v>2342</v>
      </c>
      <c r="C12084" t="s">
        <v>19672</v>
      </c>
      <c r="D12084" t="s">
        <v>5</v>
      </c>
      <c r="E12084" t="s">
        <v>8</v>
      </c>
      <c r="F12084" t="s">
        <v>16358</v>
      </c>
      <c r="G12084" t="s">
        <v>12</v>
      </c>
      <c r="H12084" t="s">
        <v>12</v>
      </c>
      <c r="I12084" t="s">
        <v>19673</v>
      </c>
      <c r="J12084" t="s">
        <v>10</v>
      </c>
      <c r="K12084" t="s">
        <v>10</v>
      </c>
    </row>
    <row r="12085" spans="1:11" x14ac:dyDescent="0.45">
      <c r="A12085" t="s">
        <v>2341</v>
      </c>
      <c r="B12085" t="s">
        <v>2342</v>
      </c>
      <c r="C12085" t="s">
        <v>15530</v>
      </c>
      <c r="D12085" t="s">
        <v>15531</v>
      </c>
      <c r="E12085" t="s">
        <v>8</v>
      </c>
      <c r="F12085" t="s">
        <v>16358</v>
      </c>
      <c r="G12085" t="s">
        <v>12</v>
      </c>
      <c r="H12085" t="s">
        <v>12</v>
      </c>
      <c r="I12085" t="s">
        <v>15532</v>
      </c>
      <c r="J12085" t="s">
        <v>12</v>
      </c>
      <c r="K12085" t="s">
        <v>12</v>
      </c>
    </row>
    <row r="12086" spans="1:11" x14ac:dyDescent="0.45">
      <c r="A12086" t="s">
        <v>2341</v>
      </c>
      <c r="B12086" t="s">
        <v>2342</v>
      </c>
      <c r="C12086" t="s">
        <v>6431</v>
      </c>
      <c r="D12086" t="s">
        <v>6432</v>
      </c>
      <c r="E12086" t="s">
        <v>8</v>
      </c>
      <c r="F12086" t="s">
        <v>16358</v>
      </c>
      <c r="G12086" t="s">
        <v>12</v>
      </c>
      <c r="H12086" t="s">
        <v>12</v>
      </c>
      <c r="I12086" t="s">
        <v>6433</v>
      </c>
      <c r="J12086" t="s">
        <v>6434</v>
      </c>
      <c r="K12086" t="s">
        <v>6435</v>
      </c>
    </row>
    <row r="12087" spans="1:11" x14ac:dyDescent="0.45">
      <c r="A12087" t="s">
        <v>2394</v>
      </c>
      <c r="B12087" t="s">
        <v>2395</v>
      </c>
      <c r="C12087" t="s">
        <v>2394</v>
      </c>
      <c r="D12087" t="s">
        <v>2395</v>
      </c>
      <c r="E12087" t="s">
        <v>89</v>
      </c>
      <c r="F12087" t="s">
        <v>19674</v>
      </c>
      <c r="G12087" t="s">
        <v>12</v>
      </c>
      <c r="H12087" t="s">
        <v>12</v>
      </c>
      <c r="I12087" t="s">
        <v>19674</v>
      </c>
      <c r="J12087" t="s">
        <v>12</v>
      </c>
      <c r="K12087" t="s">
        <v>12</v>
      </c>
    </row>
    <row r="12088" spans="1:11" x14ac:dyDescent="0.45">
      <c r="A12088" t="s">
        <v>2677</v>
      </c>
      <c r="B12088" t="s">
        <v>2678</v>
      </c>
      <c r="C12088" t="s">
        <v>784</v>
      </c>
      <c r="D12088" t="s">
        <v>785</v>
      </c>
      <c r="E12088" t="s">
        <v>8</v>
      </c>
      <c r="F12088" t="s">
        <v>19675</v>
      </c>
      <c r="G12088" t="s">
        <v>2680</v>
      </c>
      <c r="H12088" t="s">
        <v>2681</v>
      </c>
      <c r="I12088" t="s">
        <v>19676</v>
      </c>
      <c r="J12088" t="s">
        <v>12</v>
      </c>
      <c r="K12088" t="s">
        <v>1831</v>
      </c>
    </row>
    <row r="12089" spans="1:11" x14ac:dyDescent="0.45">
      <c r="A12089" t="s">
        <v>5375</v>
      </c>
      <c r="B12089" t="s">
        <v>5376</v>
      </c>
      <c r="C12089" t="s">
        <v>8967</v>
      </c>
      <c r="D12089" t="s">
        <v>8968</v>
      </c>
      <c r="E12089" t="s">
        <v>8</v>
      </c>
      <c r="F12089" t="s">
        <v>19352</v>
      </c>
      <c r="G12089" t="s">
        <v>19353</v>
      </c>
      <c r="H12089" t="s">
        <v>17653</v>
      </c>
      <c r="I12089" t="s">
        <v>8969</v>
      </c>
      <c r="J12089" t="s">
        <v>12</v>
      </c>
      <c r="K12089" t="s">
        <v>12</v>
      </c>
    </row>
    <row r="12090" spans="1:11" x14ac:dyDescent="0.45">
      <c r="A12090" t="s">
        <v>7132</v>
      </c>
      <c r="B12090" t="s">
        <v>7133</v>
      </c>
      <c r="C12090" t="s">
        <v>7132</v>
      </c>
      <c r="D12090" t="s">
        <v>7133</v>
      </c>
      <c r="E12090" t="s">
        <v>8</v>
      </c>
      <c r="F12090" t="s">
        <v>19677</v>
      </c>
      <c r="G12090" t="s">
        <v>12</v>
      </c>
      <c r="H12090" t="s">
        <v>12</v>
      </c>
      <c r="I12090" t="s">
        <v>19677</v>
      </c>
      <c r="J12090" t="s">
        <v>12</v>
      </c>
      <c r="K12090" t="s">
        <v>12</v>
      </c>
    </row>
    <row r="12091" spans="1:11" x14ac:dyDescent="0.45">
      <c r="A12091" t="s">
        <v>7132</v>
      </c>
      <c r="B12091" t="s">
        <v>7133</v>
      </c>
      <c r="C12091" t="s">
        <v>3676</v>
      </c>
      <c r="D12091" t="s">
        <v>3677</v>
      </c>
      <c r="E12091" t="s">
        <v>8</v>
      </c>
      <c r="F12091" t="s">
        <v>19678</v>
      </c>
      <c r="G12091" t="s">
        <v>12</v>
      </c>
      <c r="H12091" t="s">
        <v>12</v>
      </c>
      <c r="I12091" t="s">
        <v>19679</v>
      </c>
      <c r="J12091" t="s">
        <v>654</v>
      </c>
      <c r="K12091" t="s">
        <v>19680</v>
      </c>
    </row>
    <row r="12092" spans="1:11" x14ac:dyDescent="0.45">
      <c r="A12092" t="s">
        <v>7132</v>
      </c>
      <c r="B12092" t="s">
        <v>7133</v>
      </c>
      <c r="C12092" t="s">
        <v>9068</v>
      </c>
      <c r="D12092" t="s">
        <v>9069</v>
      </c>
      <c r="E12092" t="s">
        <v>8</v>
      </c>
      <c r="F12092" t="s">
        <v>19677</v>
      </c>
      <c r="G12092" t="s">
        <v>12</v>
      </c>
      <c r="H12092" t="s">
        <v>12</v>
      </c>
      <c r="I12092" t="s">
        <v>14619</v>
      </c>
      <c r="J12092" t="s">
        <v>12</v>
      </c>
      <c r="K12092" t="s">
        <v>12</v>
      </c>
    </row>
    <row r="12093" spans="1:11" x14ac:dyDescent="0.45">
      <c r="A12093" t="s">
        <v>7132</v>
      </c>
      <c r="B12093" t="s">
        <v>7133</v>
      </c>
      <c r="C12093" t="s">
        <v>18185</v>
      </c>
      <c r="D12093" t="s">
        <v>18186</v>
      </c>
      <c r="E12093" t="s">
        <v>8</v>
      </c>
      <c r="F12093" t="s">
        <v>7134</v>
      </c>
      <c r="G12093" t="s">
        <v>12</v>
      </c>
      <c r="H12093" t="s">
        <v>12</v>
      </c>
      <c r="I12093" t="s">
        <v>18187</v>
      </c>
      <c r="J12093" t="s">
        <v>12</v>
      </c>
      <c r="K12093" t="s">
        <v>12</v>
      </c>
    </row>
    <row r="12094" spans="1:11" x14ac:dyDescent="0.45">
      <c r="A12094" t="s">
        <v>7132</v>
      </c>
      <c r="B12094" t="s">
        <v>7133</v>
      </c>
      <c r="C12094" t="s">
        <v>3700</v>
      </c>
      <c r="D12094" t="s">
        <v>3701</v>
      </c>
      <c r="E12094" t="s">
        <v>8</v>
      </c>
      <c r="F12094" t="s">
        <v>19681</v>
      </c>
      <c r="G12094" t="s">
        <v>12</v>
      </c>
      <c r="H12094" t="s">
        <v>12</v>
      </c>
      <c r="I12094" t="s">
        <v>12</v>
      </c>
      <c r="J12094" t="s">
        <v>12</v>
      </c>
      <c r="K12094" t="s">
        <v>12</v>
      </c>
    </row>
    <row r="12095" spans="1:11" x14ac:dyDescent="0.45">
      <c r="A12095" t="s">
        <v>7132</v>
      </c>
      <c r="B12095" t="s">
        <v>7133</v>
      </c>
      <c r="C12095" t="s">
        <v>3722</v>
      </c>
      <c r="D12095" t="s">
        <v>3723</v>
      </c>
      <c r="E12095" t="s">
        <v>8</v>
      </c>
      <c r="F12095" t="s">
        <v>7134</v>
      </c>
      <c r="G12095" t="s">
        <v>12</v>
      </c>
      <c r="H12095" t="s">
        <v>12</v>
      </c>
      <c r="I12095" t="s">
        <v>3724</v>
      </c>
      <c r="J12095" t="s">
        <v>10</v>
      </c>
      <c r="K12095" t="s">
        <v>10</v>
      </c>
    </row>
    <row r="12096" spans="1:11" x14ac:dyDescent="0.45">
      <c r="A12096" t="s">
        <v>7132</v>
      </c>
      <c r="B12096" t="s">
        <v>7133</v>
      </c>
      <c r="C12096" t="s">
        <v>338</v>
      </c>
      <c r="D12096" t="s">
        <v>339</v>
      </c>
      <c r="E12096" t="s">
        <v>8</v>
      </c>
      <c r="F12096" t="s">
        <v>7134</v>
      </c>
      <c r="G12096" t="s">
        <v>12</v>
      </c>
      <c r="H12096" t="s">
        <v>12</v>
      </c>
      <c r="I12096" t="s">
        <v>340</v>
      </c>
      <c r="J12096" t="s">
        <v>12</v>
      </c>
      <c r="K12096" t="s">
        <v>341</v>
      </c>
    </row>
    <row r="12097" spans="1:11" x14ac:dyDescent="0.45">
      <c r="A12097" t="s">
        <v>7132</v>
      </c>
      <c r="B12097" t="s">
        <v>7133</v>
      </c>
      <c r="C12097" t="s">
        <v>4123</v>
      </c>
      <c r="D12097" t="s">
        <v>4124</v>
      </c>
      <c r="E12097" t="s">
        <v>8</v>
      </c>
      <c r="F12097" t="s">
        <v>7134</v>
      </c>
      <c r="G12097" t="s">
        <v>12</v>
      </c>
      <c r="H12097" t="s">
        <v>12</v>
      </c>
      <c r="I12097" t="s">
        <v>19682</v>
      </c>
      <c r="J12097" t="s">
        <v>10</v>
      </c>
      <c r="K12097" t="s">
        <v>10</v>
      </c>
    </row>
    <row r="12098" spans="1:11" x14ac:dyDescent="0.45">
      <c r="A12098" t="s">
        <v>7132</v>
      </c>
      <c r="B12098" t="s">
        <v>7133</v>
      </c>
      <c r="C12098" t="s">
        <v>19683</v>
      </c>
      <c r="D12098" t="s">
        <v>19684</v>
      </c>
      <c r="E12098" t="s">
        <v>8</v>
      </c>
      <c r="F12098" t="s">
        <v>19685</v>
      </c>
      <c r="G12098" t="s">
        <v>12</v>
      </c>
      <c r="H12098" t="s">
        <v>12</v>
      </c>
      <c r="I12098" t="s">
        <v>19686</v>
      </c>
      <c r="J12098" t="s">
        <v>12</v>
      </c>
      <c r="K12098" t="s">
        <v>1721</v>
      </c>
    </row>
    <row r="12099" spans="1:11" x14ac:dyDescent="0.45">
      <c r="A12099" t="s">
        <v>7132</v>
      </c>
      <c r="B12099" t="s">
        <v>7133</v>
      </c>
      <c r="C12099" t="s">
        <v>19687</v>
      </c>
      <c r="D12099" t="s">
        <v>19688</v>
      </c>
      <c r="E12099" t="s">
        <v>8</v>
      </c>
      <c r="F12099" t="s">
        <v>19689</v>
      </c>
      <c r="G12099" t="s">
        <v>12</v>
      </c>
      <c r="H12099" t="s">
        <v>12</v>
      </c>
      <c r="I12099" t="s">
        <v>19690</v>
      </c>
      <c r="J12099" t="s">
        <v>12</v>
      </c>
      <c r="K12099" t="s">
        <v>13100</v>
      </c>
    </row>
    <row r="12100" spans="1:11" x14ac:dyDescent="0.45">
      <c r="A12100" t="s">
        <v>7132</v>
      </c>
      <c r="B12100" t="s">
        <v>7133</v>
      </c>
      <c r="C12100" t="s">
        <v>3764</v>
      </c>
      <c r="D12100" t="s">
        <v>3765</v>
      </c>
      <c r="E12100" t="s">
        <v>8</v>
      </c>
      <c r="F12100" t="s">
        <v>19691</v>
      </c>
      <c r="G12100" t="s">
        <v>12</v>
      </c>
      <c r="H12100" t="s">
        <v>12</v>
      </c>
      <c r="I12100" t="s">
        <v>12</v>
      </c>
      <c r="J12100" t="s">
        <v>10</v>
      </c>
      <c r="K12100" t="s">
        <v>10</v>
      </c>
    </row>
    <row r="12101" spans="1:11" x14ac:dyDescent="0.45">
      <c r="A12101" t="s">
        <v>7926</v>
      </c>
      <c r="B12101" t="s">
        <v>7927</v>
      </c>
      <c r="C12101" t="s">
        <v>10827</v>
      </c>
      <c r="D12101" t="s">
        <v>10828</v>
      </c>
      <c r="E12101" t="s">
        <v>89</v>
      </c>
      <c r="F12101" t="s">
        <v>19692</v>
      </c>
      <c r="G12101" t="s">
        <v>12</v>
      </c>
      <c r="H12101" t="s">
        <v>12</v>
      </c>
      <c r="I12101" t="s">
        <v>19693</v>
      </c>
      <c r="J12101" t="s">
        <v>12</v>
      </c>
      <c r="K12101" t="s">
        <v>10566</v>
      </c>
    </row>
    <row r="12102" spans="1:11" x14ac:dyDescent="0.45">
      <c r="A12102" t="s">
        <v>13180</v>
      </c>
      <c r="B12102" t="s">
        <v>13181</v>
      </c>
      <c r="C12102" t="s">
        <v>7828</v>
      </c>
      <c r="D12102" t="s">
        <v>7829</v>
      </c>
      <c r="E12102" t="s">
        <v>8</v>
      </c>
      <c r="F12102" t="s">
        <v>13182</v>
      </c>
      <c r="G12102" t="s">
        <v>12</v>
      </c>
      <c r="H12102" t="s">
        <v>12</v>
      </c>
      <c r="I12102" t="s">
        <v>7830</v>
      </c>
      <c r="J12102" t="s">
        <v>12</v>
      </c>
      <c r="K12102" t="s">
        <v>7831</v>
      </c>
    </row>
    <row r="12103" spans="1:11" x14ac:dyDescent="0.45">
      <c r="A12103" t="s">
        <v>13180</v>
      </c>
      <c r="B12103" t="s">
        <v>13181</v>
      </c>
      <c r="C12103" t="s">
        <v>18098</v>
      </c>
      <c r="D12103" t="s">
        <v>5</v>
      </c>
      <c r="E12103" t="s">
        <v>8</v>
      </c>
      <c r="F12103" t="s">
        <v>13182</v>
      </c>
      <c r="G12103" t="s">
        <v>12</v>
      </c>
      <c r="H12103" t="s">
        <v>12</v>
      </c>
      <c r="I12103" t="s">
        <v>18099</v>
      </c>
      <c r="J12103" t="s">
        <v>12</v>
      </c>
      <c r="K12103" t="s">
        <v>12</v>
      </c>
    </row>
    <row r="12104" spans="1:11" x14ac:dyDescent="0.45">
      <c r="A12104" t="s">
        <v>13180</v>
      </c>
      <c r="B12104" t="s">
        <v>13181</v>
      </c>
      <c r="C12104" t="s">
        <v>9907</v>
      </c>
      <c r="D12104" t="s">
        <v>9908</v>
      </c>
      <c r="E12104" t="s">
        <v>8</v>
      </c>
      <c r="F12104" t="s">
        <v>13182</v>
      </c>
      <c r="G12104" t="s">
        <v>12</v>
      </c>
      <c r="H12104" t="s">
        <v>12</v>
      </c>
      <c r="I12104" t="s">
        <v>9909</v>
      </c>
      <c r="J12104" t="s">
        <v>12</v>
      </c>
      <c r="K12104" t="s">
        <v>12</v>
      </c>
    </row>
    <row r="12105" spans="1:11" x14ac:dyDescent="0.45">
      <c r="A12105" t="s">
        <v>13180</v>
      </c>
      <c r="B12105" t="s">
        <v>13181</v>
      </c>
      <c r="C12105" t="s">
        <v>15713</v>
      </c>
      <c r="D12105" t="s">
        <v>15714</v>
      </c>
      <c r="E12105" t="s">
        <v>8</v>
      </c>
      <c r="F12105" t="s">
        <v>13182</v>
      </c>
      <c r="G12105" t="s">
        <v>12</v>
      </c>
      <c r="H12105" t="s">
        <v>12</v>
      </c>
      <c r="I12105" t="s">
        <v>16258</v>
      </c>
      <c r="J12105" t="s">
        <v>15716</v>
      </c>
      <c r="K12105" t="s">
        <v>15717</v>
      </c>
    </row>
    <row r="12106" spans="1:11" x14ac:dyDescent="0.45">
      <c r="A12106" t="s">
        <v>13180</v>
      </c>
      <c r="B12106" t="s">
        <v>13181</v>
      </c>
      <c r="C12106" t="s">
        <v>4015</v>
      </c>
      <c r="D12106" t="s">
        <v>4016</v>
      </c>
      <c r="E12106" t="s">
        <v>8</v>
      </c>
      <c r="F12106" t="s">
        <v>13182</v>
      </c>
      <c r="G12106" t="s">
        <v>12</v>
      </c>
      <c r="H12106" t="s">
        <v>12</v>
      </c>
      <c r="I12106" t="s">
        <v>4017</v>
      </c>
      <c r="J12106" t="s">
        <v>12</v>
      </c>
      <c r="K12106" t="s">
        <v>4018</v>
      </c>
    </row>
    <row r="12107" spans="1:11" x14ac:dyDescent="0.45">
      <c r="A12107" t="s">
        <v>13180</v>
      </c>
      <c r="B12107" t="s">
        <v>13181</v>
      </c>
      <c r="C12107" t="s">
        <v>3157</v>
      </c>
      <c r="D12107" t="s">
        <v>3158</v>
      </c>
      <c r="E12107" t="s">
        <v>8</v>
      </c>
      <c r="F12107" t="s">
        <v>13182</v>
      </c>
      <c r="G12107" t="s">
        <v>12</v>
      </c>
      <c r="H12107" t="s">
        <v>12</v>
      </c>
      <c r="I12107" t="s">
        <v>19694</v>
      </c>
      <c r="J12107" t="s">
        <v>12</v>
      </c>
      <c r="K12107" t="s">
        <v>11031</v>
      </c>
    </row>
    <row r="12108" spans="1:11" x14ac:dyDescent="0.45">
      <c r="A12108" t="s">
        <v>12043</v>
      </c>
      <c r="B12108" t="s">
        <v>5</v>
      </c>
      <c r="C12108" t="s">
        <v>193</v>
      </c>
      <c r="D12108" t="s">
        <v>194</v>
      </c>
      <c r="E12108" t="s">
        <v>8</v>
      </c>
      <c r="F12108" t="s">
        <v>17659</v>
      </c>
      <c r="G12108" t="s">
        <v>12</v>
      </c>
      <c r="H12108" t="s">
        <v>1436</v>
      </c>
      <c r="I12108" t="s">
        <v>196</v>
      </c>
      <c r="J12108" t="s">
        <v>197</v>
      </c>
      <c r="K12108" t="s">
        <v>12</v>
      </c>
    </row>
    <row r="12109" spans="1:11" x14ac:dyDescent="0.45">
      <c r="A12109" t="s">
        <v>12043</v>
      </c>
      <c r="B12109" t="s">
        <v>5</v>
      </c>
      <c r="C12109" t="s">
        <v>773</v>
      </c>
      <c r="D12109" t="s">
        <v>774</v>
      </c>
      <c r="E12109" t="s">
        <v>8</v>
      </c>
      <c r="F12109" t="s">
        <v>17659</v>
      </c>
      <c r="G12109" t="s">
        <v>12</v>
      </c>
      <c r="H12109" t="s">
        <v>1436</v>
      </c>
      <c r="I12109" t="s">
        <v>775</v>
      </c>
      <c r="J12109" t="s">
        <v>12</v>
      </c>
      <c r="K12109" t="s">
        <v>12</v>
      </c>
    </row>
    <row r="12110" spans="1:11" x14ac:dyDescent="0.45">
      <c r="A12110" t="s">
        <v>12043</v>
      </c>
      <c r="B12110" t="s">
        <v>5</v>
      </c>
      <c r="C12110" t="s">
        <v>202</v>
      </c>
      <c r="D12110" t="s">
        <v>203</v>
      </c>
      <c r="E12110" t="s">
        <v>8</v>
      </c>
      <c r="F12110" t="s">
        <v>17659</v>
      </c>
      <c r="G12110" t="s">
        <v>12</v>
      </c>
      <c r="H12110" t="s">
        <v>1436</v>
      </c>
      <c r="I12110" t="s">
        <v>12</v>
      </c>
      <c r="J12110" t="s">
        <v>12</v>
      </c>
      <c r="K12110" t="s">
        <v>12</v>
      </c>
    </row>
    <row r="12111" spans="1:11" x14ac:dyDescent="0.45">
      <c r="A12111" t="s">
        <v>12043</v>
      </c>
      <c r="B12111" t="s">
        <v>5</v>
      </c>
      <c r="C12111" t="s">
        <v>19695</v>
      </c>
      <c r="D12111" t="s">
        <v>19696</v>
      </c>
      <c r="E12111" t="s">
        <v>8</v>
      </c>
      <c r="F12111" t="s">
        <v>12</v>
      </c>
      <c r="G12111" t="s">
        <v>12</v>
      </c>
      <c r="H12111" t="s">
        <v>12</v>
      </c>
      <c r="I12111" t="s">
        <v>19697</v>
      </c>
      <c r="J12111" t="s">
        <v>12</v>
      </c>
      <c r="K12111" t="s">
        <v>12</v>
      </c>
    </row>
    <row r="12112" spans="1:11" x14ac:dyDescent="0.45">
      <c r="A12112" t="s">
        <v>12043</v>
      </c>
      <c r="B12112" t="s">
        <v>5</v>
      </c>
      <c r="C12112" t="s">
        <v>332</v>
      </c>
      <c r="D12112" t="s">
        <v>333</v>
      </c>
      <c r="E12112" t="s">
        <v>8</v>
      </c>
      <c r="F12112" t="s">
        <v>17659</v>
      </c>
      <c r="G12112" t="s">
        <v>12</v>
      </c>
      <c r="H12112" t="s">
        <v>1436</v>
      </c>
      <c r="I12112" t="s">
        <v>334</v>
      </c>
      <c r="J12112" t="s">
        <v>12</v>
      </c>
      <c r="K12112" t="s">
        <v>12</v>
      </c>
    </row>
    <row r="12113" spans="1:11" x14ac:dyDescent="0.45">
      <c r="A12113" t="s">
        <v>12043</v>
      </c>
      <c r="B12113" t="s">
        <v>5</v>
      </c>
      <c r="C12113" t="s">
        <v>2087</v>
      </c>
      <c r="D12113" t="s">
        <v>2088</v>
      </c>
      <c r="E12113" t="s">
        <v>8</v>
      </c>
      <c r="F12113" t="s">
        <v>17659</v>
      </c>
      <c r="G12113" t="s">
        <v>12</v>
      </c>
      <c r="H12113" t="s">
        <v>1436</v>
      </c>
      <c r="I12113" t="s">
        <v>2089</v>
      </c>
      <c r="J12113" t="s">
        <v>12</v>
      </c>
      <c r="K12113" t="s">
        <v>2090</v>
      </c>
    </row>
    <row r="12114" spans="1:11" x14ac:dyDescent="0.45">
      <c r="A12114" t="s">
        <v>12043</v>
      </c>
      <c r="B12114" t="s">
        <v>5</v>
      </c>
      <c r="C12114" t="s">
        <v>2440</v>
      </c>
      <c r="D12114" t="s">
        <v>2441</v>
      </c>
      <c r="E12114" t="s">
        <v>8</v>
      </c>
      <c r="F12114" t="s">
        <v>17659</v>
      </c>
      <c r="G12114" t="s">
        <v>12</v>
      </c>
      <c r="H12114" t="s">
        <v>1436</v>
      </c>
      <c r="I12114" t="s">
        <v>2444</v>
      </c>
      <c r="J12114" t="s">
        <v>12</v>
      </c>
      <c r="K12114" t="s">
        <v>12</v>
      </c>
    </row>
    <row r="12115" spans="1:11" x14ac:dyDescent="0.45">
      <c r="A12115" t="s">
        <v>12043</v>
      </c>
      <c r="B12115" t="s">
        <v>5</v>
      </c>
      <c r="C12115" t="s">
        <v>207</v>
      </c>
      <c r="D12115" t="s">
        <v>208</v>
      </c>
      <c r="E12115" t="s">
        <v>8</v>
      </c>
      <c r="F12115" t="s">
        <v>17659</v>
      </c>
      <c r="G12115" t="s">
        <v>12</v>
      </c>
      <c r="H12115" t="s">
        <v>1436</v>
      </c>
      <c r="I12115" t="s">
        <v>209</v>
      </c>
      <c r="J12115" t="s">
        <v>12</v>
      </c>
      <c r="K12115" t="s">
        <v>12</v>
      </c>
    </row>
    <row r="12116" spans="1:11" x14ac:dyDescent="0.45">
      <c r="A12116" t="s">
        <v>12043</v>
      </c>
      <c r="B12116" t="s">
        <v>5</v>
      </c>
      <c r="C12116" t="s">
        <v>1858</v>
      </c>
      <c r="D12116" t="s">
        <v>1859</v>
      </c>
      <c r="E12116" t="s">
        <v>8</v>
      </c>
      <c r="F12116" t="s">
        <v>17659</v>
      </c>
      <c r="G12116" t="s">
        <v>12</v>
      </c>
      <c r="H12116" t="s">
        <v>1436</v>
      </c>
      <c r="I12116" t="s">
        <v>1860</v>
      </c>
      <c r="J12116" t="s">
        <v>10</v>
      </c>
      <c r="K12116" t="s">
        <v>10</v>
      </c>
    </row>
    <row r="12117" spans="1:11" x14ac:dyDescent="0.45">
      <c r="A12117" t="s">
        <v>19698</v>
      </c>
      <c r="B12117" t="s">
        <v>19699</v>
      </c>
      <c r="C12117" t="s">
        <v>338</v>
      </c>
      <c r="D12117" t="s">
        <v>339</v>
      </c>
      <c r="E12117" t="s">
        <v>8</v>
      </c>
      <c r="F12117" t="s">
        <v>4295</v>
      </c>
      <c r="G12117" t="s">
        <v>12</v>
      </c>
      <c r="H12117" t="s">
        <v>12</v>
      </c>
      <c r="I12117" t="s">
        <v>340</v>
      </c>
      <c r="J12117" t="s">
        <v>12</v>
      </c>
      <c r="K12117" t="s">
        <v>341</v>
      </c>
    </row>
    <row r="12118" spans="1:11" x14ac:dyDescent="0.45">
      <c r="A12118" t="s">
        <v>7953</v>
      </c>
      <c r="B12118" t="s">
        <v>7954</v>
      </c>
      <c r="C12118" t="s">
        <v>4926</v>
      </c>
      <c r="D12118" t="s">
        <v>4927</v>
      </c>
      <c r="E12118" t="s">
        <v>8</v>
      </c>
      <c r="F12118" t="s">
        <v>7955</v>
      </c>
      <c r="G12118" t="s">
        <v>12</v>
      </c>
      <c r="H12118" t="s">
        <v>6466</v>
      </c>
      <c r="I12118" t="s">
        <v>4928</v>
      </c>
      <c r="J12118" t="s">
        <v>10</v>
      </c>
      <c r="K12118" t="s">
        <v>10</v>
      </c>
    </row>
    <row r="12119" spans="1:11" x14ac:dyDescent="0.45">
      <c r="A12119" t="s">
        <v>7953</v>
      </c>
      <c r="B12119" t="s">
        <v>7954</v>
      </c>
      <c r="C12119" t="s">
        <v>7633</v>
      </c>
      <c r="D12119" t="s">
        <v>7634</v>
      </c>
      <c r="E12119" t="s">
        <v>8</v>
      </c>
      <c r="F12119" t="s">
        <v>7955</v>
      </c>
      <c r="G12119" t="s">
        <v>12</v>
      </c>
      <c r="H12119" t="s">
        <v>6466</v>
      </c>
      <c r="I12119" t="s">
        <v>7635</v>
      </c>
      <c r="J12119" t="s">
        <v>10</v>
      </c>
      <c r="K12119" t="s">
        <v>10</v>
      </c>
    </row>
    <row r="12120" spans="1:11" x14ac:dyDescent="0.45">
      <c r="A12120" t="s">
        <v>7953</v>
      </c>
      <c r="B12120" t="s">
        <v>7954</v>
      </c>
      <c r="C12120" t="s">
        <v>2785</v>
      </c>
      <c r="D12120" t="s">
        <v>2786</v>
      </c>
      <c r="E12120" t="s">
        <v>8</v>
      </c>
      <c r="F12120" t="s">
        <v>7955</v>
      </c>
      <c r="G12120" t="s">
        <v>12</v>
      </c>
      <c r="H12120" t="s">
        <v>6466</v>
      </c>
      <c r="I12120" t="s">
        <v>2787</v>
      </c>
      <c r="J12120" t="s">
        <v>12</v>
      </c>
      <c r="K12120" t="s">
        <v>2238</v>
      </c>
    </row>
    <row r="12121" spans="1:11" x14ac:dyDescent="0.45">
      <c r="A12121" t="s">
        <v>7953</v>
      </c>
      <c r="B12121" t="s">
        <v>7954</v>
      </c>
      <c r="C12121" t="s">
        <v>222</v>
      </c>
      <c r="D12121" t="s">
        <v>223</v>
      </c>
      <c r="E12121" t="s">
        <v>8</v>
      </c>
      <c r="F12121" t="s">
        <v>7955</v>
      </c>
      <c r="G12121" t="s">
        <v>12</v>
      </c>
      <c r="H12121" t="s">
        <v>6466</v>
      </c>
      <c r="I12121" t="s">
        <v>224</v>
      </c>
      <c r="J12121" t="s">
        <v>225</v>
      </c>
      <c r="K12121" t="s">
        <v>226</v>
      </c>
    </row>
    <row r="12122" spans="1:11" x14ac:dyDescent="0.45">
      <c r="A12122" t="s">
        <v>7953</v>
      </c>
      <c r="B12122" t="s">
        <v>7954</v>
      </c>
      <c r="C12122" t="s">
        <v>11147</v>
      </c>
      <c r="D12122" t="s">
        <v>11148</v>
      </c>
      <c r="E12122" t="s">
        <v>8</v>
      </c>
      <c r="F12122" t="s">
        <v>7955</v>
      </c>
      <c r="G12122" t="s">
        <v>12</v>
      </c>
      <c r="H12122" t="s">
        <v>6466</v>
      </c>
      <c r="I12122" t="s">
        <v>11149</v>
      </c>
      <c r="J12122" t="s">
        <v>12</v>
      </c>
      <c r="K12122" t="s">
        <v>11150</v>
      </c>
    </row>
    <row r="12123" spans="1:11" x14ac:dyDescent="0.45">
      <c r="A12123" t="s">
        <v>7953</v>
      </c>
      <c r="B12123" t="s">
        <v>7954</v>
      </c>
      <c r="C12123" t="s">
        <v>10864</v>
      </c>
      <c r="D12123" t="s">
        <v>10865</v>
      </c>
      <c r="E12123" t="s">
        <v>8</v>
      </c>
      <c r="F12123" t="s">
        <v>7955</v>
      </c>
      <c r="G12123" t="s">
        <v>12</v>
      </c>
      <c r="H12123" t="s">
        <v>6466</v>
      </c>
      <c r="I12123" t="s">
        <v>10866</v>
      </c>
      <c r="J12123" t="s">
        <v>12</v>
      </c>
      <c r="K12123" t="s">
        <v>10867</v>
      </c>
    </row>
    <row r="12124" spans="1:11" x14ac:dyDescent="0.45">
      <c r="A12124" t="s">
        <v>7953</v>
      </c>
      <c r="B12124" t="s">
        <v>7954</v>
      </c>
      <c r="C12124" t="s">
        <v>7988</v>
      </c>
      <c r="D12124" t="s">
        <v>7989</v>
      </c>
      <c r="E12124" t="s">
        <v>8</v>
      </c>
      <c r="F12124" t="s">
        <v>7955</v>
      </c>
      <c r="G12124" t="s">
        <v>12</v>
      </c>
      <c r="H12124" t="s">
        <v>6466</v>
      </c>
      <c r="I12124" t="s">
        <v>19700</v>
      </c>
      <c r="J12124" t="s">
        <v>10</v>
      </c>
      <c r="K12124" t="s">
        <v>10</v>
      </c>
    </row>
    <row r="12125" spans="1:11" x14ac:dyDescent="0.45">
      <c r="A12125" t="s">
        <v>7953</v>
      </c>
      <c r="B12125" t="s">
        <v>7954</v>
      </c>
      <c r="C12125" t="s">
        <v>4564</v>
      </c>
      <c r="D12125" t="s">
        <v>4565</v>
      </c>
      <c r="E12125" t="s">
        <v>8</v>
      </c>
      <c r="F12125" t="s">
        <v>7955</v>
      </c>
      <c r="G12125" t="s">
        <v>12</v>
      </c>
      <c r="H12125" t="s">
        <v>6466</v>
      </c>
      <c r="I12125" t="s">
        <v>14215</v>
      </c>
      <c r="J12125" t="s">
        <v>10</v>
      </c>
      <c r="K12125" t="s">
        <v>10</v>
      </c>
    </row>
    <row r="12126" spans="1:11" x14ac:dyDescent="0.45">
      <c r="A12126" t="s">
        <v>7953</v>
      </c>
      <c r="B12126" t="s">
        <v>7954</v>
      </c>
      <c r="C12126" t="s">
        <v>3741</v>
      </c>
      <c r="D12126" t="s">
        <v>3742</v>
      </c>
      <c r="E12126" t="s">
        <v>8</v>
      </c>
      <c r="F12126" t="s">
        <v>7955</v>
      </c>
      <c r="G12126" t="s">
        <v>12</v>
      </c>
      <c r="H12126" t="s">
        <v>6466</v>
      </c>
      <c r="I12126" t="s">
        <v>7138</v>
      </c>
      <c r="J12126" t="s">
        <v>10</v>
      </c>
      <c r="K12126" t="s">
        <v>10</v>
      </c>
    </row>
    <row r="12127" spans="1:11" x14ac:dyDescent="0.45">
      <c r="A12127" t="s">
        <v>7953</v>
      </c>
      <c r="B12127" t="s">
        <v>7954</v>
      </c>
      <c r="C12127" t="s">
        <v>2277</v>
      </c>
      <c r="D12127" t="s">
        <v>2278</v>
      </c>
      <c r="E12127" t="s">
        <v>8</v>
      </c>
      <c r="F12127" t="s">
        <v>7955</v>
      </c>
      <c r="G12127" t="s">
        <v>12</v>
      </c>
      <c r="H12127" t="s">
        <v>6466</v>
      </c>
      <c r="I12127" t="s">
        <v>3010</v>
      </c>
      <c r="J12127" t="s">
        <v>12</v>
      </c>
      <c r="K12127" t="s">
        <v>12</v>
      </c>
    </row>
    <row r="12128" spans="1:11" x14ac:dyDescent="0.45">
      <c r="A12128" t="s">
        <v>12472</v>
      </c>
      <c r="B12128" t="s">
        <v>12473</v>
      </c>
      <c r="C12128" t="s">
        <v>10471</v>
      </c>
      <c r="D12128" t="s">
        <v>10472</v>
      </c>
      <c r="E12128" t="s">
        <v>8</v>
      </c>
      <c r="F12128" t="s">
        <v>12476</v>
      </c>
      <c r="G12128" t="s">
        <v>12</v>
      </c>
      <c r="H12128" t="s">
        <v>12477</v>
      </c>
      <c r="I12128" t="s">
        <v>18097</v>
      </c>
      <c r="J12128" t="s">
        <v>10</v>
      </c>
      <c r="K12128" t="s">
        <v>10</v>
      </c>
    </row>
    <row r="12129" spans="1:11" x14ac:dyDescent="0.45">
      <c r="A12129" t="s">
        <v>12472</v>
      </c>
      <c r="B12129" t="s">
        <v>12473</v>
      </c>
      <c r="C12129" t="s">
        <v>714</v>
      </c>
      <c r="D12129" t="s">
        <v>715</v>
      </c>
      <c r="E12129" t="s">
        <v>8</v>
      </c>
      <c r="F12129" t="s">
        <v>12476</v>
      </c>
      <c r="G12129" t="s">
        <v>12</v>
      </c>
      <c r="H12129" t="s">
        <v>12477</v>
      </c>
      <c r="I12129" t="s">
        <v>5523</v>
      </c>
      <c r="J12129" t="s">
        <v>718</v>
      </c>
      <c r="K12129" t="s">
        <v>5524</v>
      </c>
    </row>
    <row r="12130" spans="1:11" x14ac:dyDescent="0.45">
      <c r="A12130" t="s">
        <v>12472</v>
      </c>
      <c r="B12130" t="s">
        <v>12473</v>
      </c>
      <c r="C12130" t="s">
        <v>13445</v>
      </c>
      <c r="D12130" t="s">
        <v>13446</v>
      </c>
      <c r="E12130" t="s">
        <v>8</v>
      </c>
      <c r="F12130" t="s">
        <v>12476</v>
      </c>
      <c r="G12130" t="s">
        <v>12</v>
      </c>
      <c r="H12130" t="s">
        <v>12477</v>
      </c>
      <c r="I12130" t="s">
        <v>13447</v>
      </c>
      <c r="J12130" t="s">
        <v>10</v>
      </c>
      <c r="K12130" t="s">
        <v>10</v>
      </c>
    </row>
    <row r="12131" spans="1:11" x14ac:dyDescent="0.45">
      <c r="A12131" t="s">
        <v>12472</v>
      </c>
      <c r="B12131" t="s">
        <v>12473</v>
      </c>
      <c r="C12131" t="s">
        <v>3700</v>
      </c>
      <c r="D12131" t="s">
        <v>3701</v>
      </c>
      <c r="E12131" t="s">
        <v>8</v>
      </c>
      <c r="F12131" t="s">
        <v>12476</v>
      </c>
      <c r="G12131" t="s">
        <v>12</v>
      </c>
      <c r="H12131" t="s">
        <v>12477</v>
      </c>
      <c r="I12131" t="s">
        <v>3702</v>
      </c>
      <c r="J12131" t="s">
        <v>12</v>
      </c>
      <c r="K12131" t="s">
        <v>12</v>
      </c>
    </row>
    <row r="12132" spans="1:11" x14ac:dyDescent="0.45">
      <c r="A12132" t="s">
        <v>12472</v>
      </c>
      <c r="B12132" t="s">
        <v>12473</v>
      </c>
      <c r="C12132" t="s">
        <v>222</v>
      </c>
      <c r="D12132" t="s">
        <v>223</v>
      </c>
      <c r="E12132" t="s">
        <v>8</v>
      </c>
      <c r="F12132" t="s">
        <v>12476</v>
      </c>
      <c r="G12132" t="s">
        <v>12</v>
      </c>
      <c r="H12132" t="s">
        <v>12477</v>
      </c>
      <c r="I12132" t="s">
        <v>224</v>
      </c>
      <c r="J12132" t="s">
        <v>225</v>
      </c>
      <c r="K12132" t="s">
        <v>226</v>
      </c>
    </row>
    <row r="12133" spans="1:11" x14ac:dyDescent="0.45">
      <c r="A12133" t="s">
        <v>12472</v>
      </c>
      <c r="B12133" t="s">
        <v>12473</v>
      </c>
      <c r="C12133" t="s">
        <v>2803</v>
      </c>
      <c r="D12133" t="s">
        <v>2804</v>
      </c>
      <c r="E12133" t="s">
        <v>8</v>
      </c>
      <c r="F12133" t="s">
        <v>12476</v>
      </c>
      <c r="G12133" t="s">
        <v>12</v>
      </c>
      <c r="H12133" t="s">
        <v>12477</v>
      </c>
      <c r="I12133" t="s">
        <v>2805</v>
      </c>
      <c r="J12133" t="s">
        <v>12</v>
      </c>
      <c r="K12133" t="s">
        <v>12</v>
      </c>
    </row>
    <row r="12134" spans="1:11" x14ac:dyDescent="0.45">
      <c r="A12134" t="s">
        <v>12472</v>
      </c>
      <c r="B12134" t="s">
        <v>12473</v>
      </c>
      <c r="C12134" t="s">
        <v>3722</v>
      </c>
      <c r="D12134" t="s">
        <v>3723</v>
      </c>
      <c r="E12134" t="s">
        <v>8</v>
      </c>
      <c r="F12134" t="s">
        <v>12476</v>
      </c>
      <c r="G12134" t="s">
        <v>12</v>
      </c>
      <c r="H12134" t="s">
        <v>12477</v>
      </c>
      <c r="I12134" t="s">
        <v>3724</v>
      </c>
      <c r="J12134" t="s">
        <v>10</v>
      </c>
      <c r="K12134" t="s">
        <v>10</v>
      </c>
    </row>
    <row r="12135" spans="1:11" x14ac:dyDescent="0.45">
      <c r="A12135" t="s">
        <v>12472</v>
      </c>
      <c r="B12135" t="s">
        <v>12473</v>
      </c>
      <c r="C12135" t="s">
        <v>3731</v>
      </c>
      <c r="D12135" t="s">
        <v>3732</v>
      </c>
      <c r="E12135" t="s">
        <v>8</v>
      </c>
      <c r="F12135" t="s">
        <v>12476</v>
      </c>
      <c r="G12135" t="s">
        <v>12</v>
      </c>
      <c r="H12135" t="s">
        <v>12477</v>
      </c>
      <c r="I12135" t="s">
        <v>3733</v>
      </c>
      <c r="J12135" t="s">
        <v>10</v>
      </c>
      <c r="K12135" t="s">
        <v>10</v>
      </c>
    </row>
    <row r="12136" spans="1:11" x14ac:dyDescent="0.45">
      <c r="A12136" t="s">
        <v>12472</v>
      </c>
      <c r="B12136" t="s">
        <v>12473</v>
      </c>
      <c r="C12136" t="s">
        <v>3738</v>
      </c>
      <c r="D12136" t="s">
        <v>3739</v>
      </c>
      <c r="E12136" t="s">
        <v>8</v>
      </c>
      <c r="F12136" t="s">
        <v>12476</v>
      </c>
      <c r="G12136" t="s">
        <v>12</v>
      </c>
      <c r="H12136" t="s">
        <v>12477</v>
      </c>
      <c r="I12136" t="s">
        <v>3740</v>
      </c>
      <c r="J12136" t="s">
        <v>12</v>
      </c>
      <c r="K12136" t="s">
        <v>12</v>
      </c>
    </row>
    <row r="12137" spans="1:11" x14ac:dyDescent="0.45">
      <c r="A12137" t="s">
        <v>12472</v>
      </c>
      <c r="B12137" t="s">
        <v>12473</v>
      </c>
      <c r="C12137" t="s">
        <v>3751</v>
      </c>
      <c r="D12137" t="s">
        <v>3752</v>
      </c>
      <c r="E12137" t="s">
        <v>8</v>
      </c>
      <c r="F12137" t="s">
        <v>12476</v>
      </c>
      <c r="G12137" t="s">
        <v>12</v>
      </c>
      <c r="H12137" t="s">
        <v>12477</v>
      </c>
      <c r="I12137" t="s">
        <v>3753</v>
      </c>
      <c r="J12137" t="s">
        <v>12</v>
      </c>
      <c r="K12137" t="s">
        <v>2421</v>
      </c>
    </row>
    <row r="12138" spans="1:11" x14ac:dyDescent="0.45">
      <c r="A12138" t="s">
        <v>12472</v>
      </c>
      <c r="B12138" t="s">
        <v>12473</v>
      </c>
      <c r="C12138" t="s">
        <v>3754</v>
      </c>
      <c r="D12138" t="s">
        <v>3755</v>
      </c>
      <c r="E12138" t="s">
        <v>8</v>
      </c>
      <c r="F12138" t="s">
        <v>12476</v>
      </c>
      <c r="G12138" t="s">
        <v>12</v>
      </c>
      <c r="H12138" t="s">
        <v>12477</v>
      </c>
      <c r="I12138" t="s">
        <v>13451</v>
      </c>
      <c r="J12138" t="s">
        <v>12</v>
      </c>
      <c r="K12138" t="s">
        <v>12</v>
      </c>
    </row>
    <row r="12139" spans="1:11" x14ac:dyDescent="0.45">
      <c r="A12139" t="s">
        <v>12472</v>
      </c>
      <c r="B12139" t="s">
        <v>12473</v>
      </c>
      <c r="C12139" t="s">
        <v>19364</v>
      </c>
      <c r="D12139" t="s">
        <v>19365</v>
      </c>
      <c r="E12139" t="s">
        <v>8</v>
      </c>
      <c r="F12139" t="s">
        <v>12476</v>
      </c>
      <c r="G12139" t="s">
        <v>12</v>
      </c>
      <c r="H12139" t="s">
        <v>12477</v>
      </c>
      <c r="I12139" t="s">
        <v>19366</v>
      </c>
      <c r="J12139" t="s">
        <v>19367</v>
      </c>
      <c r="K12139" t="s">
        <v>19368</v>
      </c>
    </row>
    <row r="12140" spans="1:11" x14ac:dyDescent="0.45">
      <c r="A12140" t="s">
        <v>12472</v>
      </c>
      <c r="B12140" t="s">
        <v>12473</v>
      </c>
      <c r="C12140" t="s">
        <v>3018</v>
      </c>
      <c r="D12140" t="s">
        <v>5</v>
      </c>
      <c r="E12140" t="s">
        <v>8</v>
      </c>
      <c r="F12140" t="s">
        <v>12476</v>
      </c>
      <c r="G12140" t="s">
        <v>12</v>
      </c>
      <c r="H12140" t="s">
        <v>12477</v>
      </c>
      <c r="I12140" t="s">
        <v>3019</v>
      </c>
      <c r="J12140" t="s">
        <v>12</v>
      </c>
      <c r="K12140" t="s">
        <v>12</v>
      </c>
    </row>
    <row r="12141" spans="1:11" x14ac:dyDescent="0.45">
      <c r="A12141" t="s">
        <v>12472</v>
      </c>
      <c r="B12141" t="s">
        <v>12473</v>
      </c>
      <c r="C12141" t="s">
        <v>3764</v>
      </c>
      <c r="D12141" t="s">
        <v>3765</v>
      </c>
      <c r="E12141" t="s">
        <v>8</v>
      </c>
      <c r="F12141" t="s">
        <v>12476</v>
      </c>
      <c r="G12141" t="s">
        <v>12</v>
      </c>
      <c r="H12141" t="s">
        <v>12477</v>
      </c>
      <c r="I12141" t="s">
        <v>4898</v>
      </c>
      <c r="J12141" t="s">
        <v>10</v>
      </c>
      <c r="K12141" t="s">
        <v>10</v>
      </c>
    </row>
    <row r="12142" spans="1:11" x14ac:dyDescent="0.45">
      <c r="A12142" t="s">
        <v>12472</v>
      </c>
      <c r="B12142" t="s">
        <v>12473</v>
      </c>
      <c r="C12142" t="s">
        <v>3035</v>
      </c>
      <c r="D12142" t="s">
        <v>3036</v>
      </c>
      <c r="E12142" t="s">
        <v>8</v>
      </c>
      <c r="F12142" t="s">
        <v>12476</v>
      </c>
      <c r="G12142" t="s">
        <v>12</v>
      </c>
      <c r="H12142" t="s">
        <v>12477</v>
      </c>
      <c r="I12142" t="s">
        <v>3037</v>
      </c>
      <c r="J12142" t="s">
        <v>10</v>
      </c>
      <c r="K12142" t="s">
        <v>10</v>
      </c>
    </row>
    <row r="12143" spans="1:11" x14ac:dyDescent="0.45">
      <c r="A12143" t="s">
        <v>19701</v>
      </c>
      <c r="B12143" t="s">
        <v>19702</v>
      </c>
      <c r="C12143" t="s">
        <v>3157</v>
      </c>
      <c r="D12143" t="s">
        <v>3158</v>
      </c>
      <c r="E12143" t="s">
        <v>8</v>
      </c>
      <c r="F12143" t="s">
        <v>19703</v>
      </c>
      <c r="G12143" t="s">
        <v>12</v>
      </c>
      <c r="H12143" t="s">
        <v>12</v>
      </c>
      <c r="I12143" t="s">
        <v>19694</v>
      </c>
      <c r="J12143" t="s">
        <v>12</v>
      </c>
      <c r="K12143" t="s">
        <v>11031</v>
      </c>
    </row>
    <row r="12144" spans="1:11" x14ac:dyDescent="0.45">
      <c r="A12144" t="s">
        <v>19701</v>
      </c>
      <c r="B12144" t="s">
        <v>19702</v>
      </c>
      <c r="C12144" t="s">
        <v>1880</v>
      </c>
      <c r="D12144" t="s">
        <v>1881</v>
      </c>
      <c r="E12144" t="s">
        <v>8</v>
      </c>
      <c r="F12144" t="s">
        <v>19703</v>
      </c>
      <c r="G12144" t="s">
        <v>12</v>
      </c>
      <c r="H12144" t="s">
        <v>12</v>
      </c>
      <c r="I12144" t="s">
        <v>1882</v>
      </c>
      <c r="J12144" t="s">
        <v>10</v>
      </c>
      <c r="K12144" t="s">
        <v>10</v>
      </c>
    </row>
    <row r="12145" spans="1:11" x14ac:dyDescent="0.45">
      <c r="A12145" t="s">
        <v>19704</v>
      </c>
      <c r="B12145" t="s">
        <v>19705</v>
      </c>
      <c r="C12145" t="s">
        <v>512</v>
      </c>
      <c r="D12145" t="s">
        <v>513</v>
      </c>
      <c r="E12145" t="s">
        <v>8</v>
      </c>
      <c r="F12145" t="s">
        <v>19706</v>
      </c>
      <c r="G12145" t="s">
        <v>12</v>
      </c>
      <c r="H12145" t="s">
        <v>19707</v>
      </c>
      <c r="I12145" t="s">
        <v>517</v>
      </c>
      <c r="J12145" t="s">
        <v>12</v>
      </c>
      <c r="K12145" t="s">
        <v>12</v>
      </c>
    </row>
    <row r="12146" spans="1:11" x14ac:dyDescent="0.45">
      <c r="A12146" t="s">
        <v>19704</v>
      </c>
      <c r="B12146" t="s">
        <v>19705</v>
      </c>
      <c r="C12146" t="s">
        <v>780</v>
      </c>
      <c r="D12146" t="s">
        <v>781</v>
      </c>
      <c r="E12146" t="s">
        <v>8</v>
      </c>
      <c r="F12146" t="s">
        <v>19706</v>
      </c>
      <c r="G12146" t="s">
        <v>12</v>
      </c>
      <c r="H12146" t="s">
        <v>19707</v>
      </c>
      <c r="I12146" t="s">
        <v>782</v>
      </c>
      <c r="J12146" t="s">
        <v>12</v>
      </c>
      <c r="K12146" t="s">
        <v>783</v>
      </c>
    </row>
    <row r="12147" spans="1:11" x14ac:dyDescent="0.45">
      <c r="A12147" t="s">
        <v>19708</v>
      </c>
      <c r="B12147" t="s">
        <v>19709</v>
      </c>
      <c r="C12147" t="s">
        <v>19710</v>
      </c>
      <c r="D12147" t="s">
        <v>19711</v>
      </c>
      <c r="E12147" t="s">
        <v>8</v>
      </c>
      <c r="F12147" t="s">
        <v>19712</v>
      </c>
      <c r="G12147" t="s">
        <v>10</v>
      </c>
      <c r="H12147" t="s">
        <v>10</v>
      </c>
      <c r="I12147" t="s">
        <v>19713</v>
      </c>
      <c r="J12147" t="s">
        <v>10</v>
      </c>
      <c r="K12147" t="s">
        <v>10</v>
      </c>
    </row>
    <row r="12148" spans="1:11" x14ac:dyDescent="0.45">
      <c r="A12148" t="s">
        <v>19708</v>
      </c>
      <c r="B12148" t="s">
        <v>19709</v>
      </c>
      <c r="C12148" t="s">
        <v>18380</v>
      </c>
      <c r="D12148" t="s">
        <v>18381</v>
      </c>
      <c r="E12148" t="s">
        <v>8</v>
      </c>
      <c r="F12148" t="s">
        <v>19714</v>
      </c>
      <c r="G12148" t="s">
        <v>10</v>
      </c>
      <c r="H12148" t="s">
        <v>10</v>
      </c>
      <c r="I12148" t="s">
        <v>19715</v>
      </c>
      <c r="J12148" t="s">
        <v>4923</v>
      </c>
      <c r="K12148" t="s">
        <v>12</v>
      </c>
    </row>
    <row r="12149" spans="1:11" x14ac:dyDescent="0.45">
      <c r="A12149" t="s">
        <v>2682</v>
      </c>
      <c r="B12149" t="s">
        <v>2683</v>
      </c>
      <c r="C12149" t="s">
        <v>7761</v>
      </c>
      <c r="D12149" t="s">
        <v>7762</v>
      </c>
      <c r="E12149" t="s">
        <v>8</v>
      </c>
      <c r="F12149" t="s">
        <v>12</v>
      </c>
      <c r="G12149" t="s">
        <v>12</v>
      </c>
      <c r="H12149" t="s">
        <v>12</v>
      </c>
      <c r="I12149" t="s">
        <v>19716</v>
      </c>
      <c r="J12149" t="s">
        <v>10</v>
      </c>
      <c r="K12149" t="s">
        <v>10</v>
      </c>
    </row>
    <row r="12150" spans="1:11" x14ac:dyDescent="0.45">
      <c r="A12150" t="s">
        <v>2682</v>
      </c>
      <c r="B12150" t="s">
        <v>2683</v>
      </c>
      <c r="C12150" t="s">
        <v>15875</v>
      </c>
      <c r="D12150" t="s">
        <v>15876</v>
      </c>
      <c r="E12150" t="s">
        <v>8</v>
      </c>
      <c r="F12150" t="s">
        <v>2684</v>
      </c>
      <c r="G12150" t="s">
        <v>12</v>
      </c>
      <c r="H12150" t="s">
        <v>12</v>
      </c>
      <c r="I12150" t="s">
        <v>15877</v>
      </c>
      <c r="J12150" t="s">
        <v>15878</v>
      </c>
      <c r="K12150" t="s">
        <v>15879</v>
      </c>
    </row>
    <row r="12151" spans="1:11" x14ac:dyDescent="0.45">
      <c r="A12151" t="s">
        <v>2682</v>
      </c>
      <c r="B12151" t="s">
        <v>2683</v>
      </c>
      <c r="C12151" t="s">
        <v>15</v>
      </c>
      <c r="D12151" t="s">
        <v>16</v>
      </c>
      <c r="E12151" t="s">
        <v>8</v>
      </c>
      <c r="F12151" t="s">
        <v>2684</v>
      </c>
      <c r="G12151" t="s">
        <v>12</v>
      </c>
      <c r="H12151" t="s">
        <v>12</v>
      </c>
      <c r="I12151" t="s">
        <v>18</v>
      </c>
      <c r="J12151" t="s">
        <v>12</v>
      </c>
      <c r="K12151" t="s">
        <v>19</v>
      </c>
    </row>
    <row r="12152" spans="1:11" x14ac:dyDescent="0.45">
      <c r="A12152" t="s">
        <v>2682</v>
      </c>
      <c r="B12152" t="s">
        <v>2683</v>
      </c>
      <c r="C12152" t="s">
        <v>222</v>
      </c>
      <c r="D12152" t="s">
        <v>223</v>
      </c>
      <c r="E12152" t="s">
        <v>8</v>
      </c>
      <c r="F12152" t="s">
        <v>2684</v>
      </c>
      <c r="G12152" t="s">
        <v>12</v>
      </c>
      <c r="H12152" t="s">
        <v>12</v>
      </c>
      <c r="I12152" t="s">
        <v>224</v>
      </c>
      <c r="J12152" t="s">
        <v>225</v>
      </c>
      <c r="K12152" t="s">
        <v>226</v>
      </c>
    </row>
    <row r="12153" spans="1:11" x14ac:dyDescent="0.45">
      <c r="A12153" t="s">
        <v>2682</v>
      </c>
      <c r="B12153" t="s">
        <v>2683</v>
      </c>
      <c r="C12153" t="s">
        <v>28</v>
      </c>
      <c r="D12153" t="s">
        <v>29</v>
      </c>
      <c r="E12153" t="s">
        <v>8</v>
      </c>
      <c r="F12153" t="s">
        <v>2684</v>
      </c>
      <c r="G12153" t="s">
        <v>12</v>
      </c>
      <c r="H12153" t="s">
        <v>12</v>
      </c>
      <c r="I12153" t="s">
        <v>30</v>
      </c>
      <c r="J12153" t="s">
        <v>12</v>
      </c>
      <c r="K12153" t="s">
        <v>12</v>
      </c>
    </row>
    <row r="12154" spans="1:11" x14ac:dyDescent="0.45">
      <c r="A12154" t="s">
        <v>2682</v>
      </c>
      <c r="B12154" t="s">
        <v>2683</v>
      </c>
      <c r="C12154" t="s">
        <v>227</v>
      </c>
      <c r="D12154" t="s">
        <v>228</v>
      </c>
      <c r="E12154" t="s">
        <v>8</v>
      </c>
      <c r="F12154" t="s">
        <v>2684</v>
      </c>
      <c r="G12154" t="s">
        <v>12</v>
      </c>
      <c r="H12154" t="s">
        <v>12</v>
      </c>
      <c r="I12154" t="s">
        <v>229</v>
      </c>
      <c r="J12154" t="s">
        <v>12</v>
      </c>
      <c r="K12154" t="s">
        <v>230</v>
      </c>
    </row>
    <row r="12155" spans="1:11" x14ac:dyDescent="0.45">
      <c r="A12155" t="s">
        <v>19717</v>
      </c>
      <c r="B12155" t="s">
        <v>5</v>
      </c>
      <c r="C12155" t="s">
        <v>19718</v>
      </c>
      <c r="D12155" t="s">
        <v>19719</v>
      </c>
      <c r="E12155" t="s">
        <v>8</v>
      </c>
      <c r="F12155" t="s">
        <v>19720</v>
      </c>
      <c r="G12155" t="s">
        <v>12</v>
      </c>
      <c r="H12155" t="s">
        <v>19721</v>
      </c>
      <c r="I12155" t="s">
        <v>19722</v>
      </c>
      <c r="J12155" t="s">
        <v>10</v>
      </c>
      <c r="K12155" t="s">
        <v>10</v>
      </c>
    </row>
    <row r="12156" spans="1:11" x14ac:dyDescent="0.45">
      <c r="A12156" t="s">
        <v>16966</v>
      </c>
      <c r="B12156" t="s">
        <v>16967</v>
      </c>
      <c r="C12156" t="s">
        <v>28</v>
      </c>
      <c r="D12156" t="s">
        <v>29</v>
      </c>
      <c r="E12156" t="s">
        <v>8</v>
      </c>
      <c r="F12156" t="s">
        <v>16968</v>
      </c>
      <c r="G12156" t="s">
        <v>12</v>
      </c>
      <c r="H12156" t="s">
        <v>12</v>
      </c>
      <c r="I12156" t="s">
        <v>30</v>
      </c>
      <c r="J12156" t="s">
        <v>12</v>
      </c>
      <c r="K12156" t="s">
        <v>12</v>
      </c>
    </row>
    <row r="12157" spans="1:11" x14ac:dyDescent="0.45">
      <c r="A12157" t="s">
        <v>11922</v>
      </c>
      <c r="B12157" t="s">
        <v>11923</v>
      </c>
      <c r="C12157" t="s">
        <v>11925</v>
      </c>
      <c r="D12157" t="s">
        <v>11926</v>
      </c>
      <c r="E12157" t="s">
        <v>8</v>
      </c>
      <c r="F12157" t="s">
        <v>11924</v>
      </c>
      <c r="G12157" t="s">
        <v>12</v>
      </c>
      <c r="H12157" t="s">
        <v>12</v>
      </c>
      <c r="I12157" t="s">
        <v>11927</v>
      </c>
      <c r="J12157" t="s">
        <v>12</v>
      </c>
      <c r="K12157" t="s">
        <v>12</v>
      </c>
    </row>
    <row r="12158" spans="1:11" x14ac:dyDescent="0.45">
      <c r="A12158" t="s">
        <v>11922</v>
      </c>
      <c r="B12158" t="s">
        <v>11923</v>
      </c>
      <c r="C12158" t="s">
        <v>5825</v>
      </c>
      <c r="D12158" t="s">
        <v>5826</v>
      </c>
      <c r="E12158" t="s">
        <v>8</v>
      </c>
      <c r="F12158" t="s">
        <v>11924</v>
      </c>
      <c r="G12158" t="s">
        <v>12</v>
      </c>
      <c r="H12158" t="s">
        <v>12</v>
      </c>
      <c r="I12158" t="s">
        <v>5827</v>
      </c>
      <c r="J12158" t="s">
        <v>10</v>
      </c>
      <c r="K12158" t="s">
        <v>10</v>
      </c>
    </row>
    <row r="12159" spans="1:11" x14ac:dyDescent="0.45">
      <c r="A12159" t="s">
        <v>11922</v>
      </c>
      <c r="B12159" t="s">
        <v>11923</v>
      </c>
      <c r="C12159" t="s">
        <v>19723</v>
      </c>
      <c r="D12159" t="s">
        <v>19724</v>
      </c>
      <c r="E12159" t="s">
        <v>8</v>
      </c>
      <c r="F12159" t="s">
        <v>11924</v>
      </c>
      <c r="G12159" t="s">
        <v>12</v>
      </c>
      <c r="H12159" t="s">
        <v>12</v>
      </c>
      <c r="I12159" t="s">
        <v>19725</v>
      </c>
      <c r="J12159" t="s">
        <v>12</v>
      </c>
      <c r="K12159" t="s">
        <v>12</v>
      </c>
    </row>
    <row r="12160" spans="1:11" x14ac:dyDescent="0.45">
      <c r="A12160" t="s">
        <v>19726</v>
      </c>
      <c r="B12160" t="s">
        <v>19727</v>
      </c>
      <c r="C12160" t="s">
        <v>158</v>
      </c>
      <c r="D12160" t="s">
        <v>159</v>
      </c>
      <c r="E12160" t="s">
        <v>8</v>
      </c>
      <c r="F12160" t="s">
        <v>19728</v>
      </c>
      <c r="G12160" t="s">
        <v>14278</v>
      </c>
      <c r="H12160" t="s">
        <v>19729</v>
      </c>
      <c r="I12160" t="s">
        <v>161</v>
      </c>
      <c r="J12160" t="s">
        <v>12</v>
      </c>
      <c r="K12160" t="s">
        <v>12</v>
      </c>
    </row>
    <row r="12161" spans="1:11" x14ac:dyDescent="0.45">
      <c r="A12161" t="s">
        <v>19726</v>
      </c>
      <c r="B12161" t="s">
        <v>19727</v>
      </c>
      <c r="C12161" t="s">
        <v>284</v>
      </c>
      <c r="D12161" t="s">
        <v>285</v>
      </c>
      <c r="E12161" t="s">
        <v>8</v>
      </c>
      <c r="F12161" t="s">
        <v>19728</v>
      </c>
      <c r="G12161" t="s">
        <v>14278</v>
      </c>
      <c r="H12161" t="s">
        <v>19729</v>
      </c>
      <c r="I12161" t="s">
        <v>286</v>
      </c>
      <c r="J12161" t="s">
        <v>12</v>
      </c>
      <c r="K12161" t="s">
        <v>12</v>
      </c>
    </row>
    <row r="12162" spans="1:11" x14ac:dyDescent="0.45">
      <c r="A12162" t="s">
        <v>16969</v>
      </c>
      <c r="B12162" t="s">
        <v>16970</v>
      </c>
      <c r="C12162" t="s">
        <v>15</v>
      </c>
      <c r="D12162" t="s">
        <v>16</v>
      </c>
      <c r="E12162" t="s">
        <v>8</v>
      </c>
      <c r="F12162" t="s">
        <v>16971</v>
      </c>
      <c r="G12162" t="s">
        <v>12</v>
      </c>
      <c r="H12162" t="s">
        <v>6029</v>
      </c>
      <c r="I12162" t="s">
        <v>18</v>
      </c>
      <c r="J12162" t="s">
        <v>12</v>
      </c>
      <c r="K12162" t="s">
        <v>19</v>
      </c>
    </row>
    <row r="12163" spans="1:11" x14ac:dyDescent="0.45">
      <c r="A12163" t="s">
        <v>16969</v>
      </c>
      <c r="B12163" t="s">
        <v>16970</v>
      </c>
      <c r="C12163" t="s">
        <v>9810</v>
      </c>
      <c r="D12163" t="s">
        <v>9811</v>
      </c>
      <c r="E12163" t="s">
        <v>8</v>
      </c>
      <c r="F12163" t="s">
        <v>16971</v>
      </c>
      <c r="G12163" t="s">
        <v>12</v>
      </c>
      <c r="H12163" t="s">
        <v>6029</v>
      </c>
      <c r="I12163" t="s">
        <v>9812</v>
      </c>
      <c r="J12163" t="s">
        <v>12</v>
      </c>
      <c r="K12163" t="s">
        <v>12</v>
      </c>
    </row>
    <row r="12164" spans="1:11" x14ac:dyDescent="0.45">
      <c r="A12164" t="s">
        <v>16969</v>
      </c>
      <c r="B12164" t="s">
        <v>16970</v>
      </c>
      <c r="C12164" t="s">
        <v>3352</v>
      </c>
      <c r="D12164" t="s">
        <v>3353</v>
      </c>
      <c r="E12164" t="s">
        <v>8</v>
      </c>
      <c r="F12164" t="s">
        <v>16971</v>
      </c>
      <c r="G12164" t="s">
        <v>12</v>
      </c>
      <c r="H12164" t="s">
        <v>6029</v>
      </c>
      <c r="I12164" t="s">
        <v>14411</v>
      </c>
      <c r="J12164" t="s">
        <v>12</v>
      </c>
      <c r="K12164" t="s">
        <v>12</v>
      </c>
    </row>
    <row r="12165" spans="1:11" x14ac:dyDescent="0.45">
      <c r="A12165" t="s">
        <v>3491</v>
      </c>
      <c r="B12165" t="s">
        <v>3492</v>
      </c>
      <c r="C12165" t="s">
        <v>3491</v>
      </c>
      <c r="D12165" t="s">
        <v>3492</v>
      </c>
      <c r="E12165" t="s">
        <v>89</v>
      </c>
      <c r="F12165" t="s">
        <v>19730</v>
      </c>
      <c r="G12165" t="s">
        <v>12</v>
      </c>
      <c r="H12165" t="s">
        <v>4722</v>
      </c>
      <c r="I12165" t="s">
        <v>19730</v>
      </c>
      <c r="J12165" t="s">
        <v>12</v>
      </c>
      <c r="K12165" t="s">
        <v>4722</v>
      </c>
    </row>
    <row r="12166" spans="1:11" x14ac:dyDescent="0.45">
      <c r="A12166" t="s">
        <v>19731</v>
      </c>
      <c r="B12166" t="s">
        <v>19732</v>
      </c>
      <c r="C12166" t="s">
        <v>19733</v>
      </c>
      <c r="D12166" t="s">
        <v>19734</v>
      </c>
      <c r="E12166" t="s">
        <v>8</v>
      </c>
      <c r="F12166" t="s">
        <v>19735</v>
      </c>
      <c r="G12166" t="s">
        <v>12</v>
      </c>
      <c r="H12166" t="s">
        <v>19736</v>
      </c>
      <c r="I12166" t="s">
        <v>19737</v>
      </c>
      <c r="J12166" t="s">
        <v>10</v>
      </c>
      <c r="K12166" t="s">
        <v>10</v>
      </c>
    </row>
    <row r="12167" spans="1:11" x14ac:dyDescent="0.45">
      <c r="A12167" t="s">
        <v>19731</v>
      </c>
      <c r="B12167" t="s">
        <v>19732</v>
      </c>
      <c r="C12167" t="s">
        <v>19738</v>
      </c>
      <c r="D12167" t="s">
        <v>5</v>
      </c>
      <c r="E12167" t="s">
        <v>8</v>
      </c>
      <c r="F12167" t="s">
        <v>19739</v>
      </c>
      <c r="G12167" t="s">
        <v>12</v>
      </c>
      <c r="H12167" t="s">
        <v>19736</v>
      </c>
      <c r="I12167" t="s">
        <v>19740</v>
      </c>
      <c r="J12167" t="s">
        <v>12</v>
      </c>
      <c r="K12167" t="s">
        <v>12</v>
      </c>
    </row>
    <row r="12168" spans="1:11" x14ac:dyDescent="0.45">
      <c r="A12168" t="s">
        <v>400</v>
      </c>
      <c r="B12168" t="s">
        <v>401</v>
      </c>
      <c r="C12168" t="s">
        <v>400</v>
      </c>
      <c r="D12168" t="s">
        <v>401</v>
      </c>
      <c r="E12168" t="s">
        <v>89</v>
      </c>
      <c r="F12168" t="s">
        <v>19741</v>
      </c>
      <c r="G12168" t="s">
        <v>12</v>
      </c>
      <c r="H12168" t="s">
        <v>19742</v>
      </c>
      <c r="I12168" t="s">
        <v>19741</v>
      </c>
      <c r="J12168" t="s">
        <v>12</v>
      </c>
      <c r="K12168" t="s">
        <v>19742</v>
      </c>
    </row>
    <row r="12169" spans="1:11" x14ac:dyDescent="0.45">
      <c r="A12169" t="s">
        <v>19743</v>
      </c>
      <c r="B12169" t="s">
        <v>19744</v>
      </c>
      <c r="C12169" t="s">
        <v>6393</v>
      </c>
      <c r="D12169" t="s">
        <v>6394</v>
      </c>
      <c r="E12169" t="s">
        <v>8</v>
      </c>
      <c r="F12169" t="s">
        <v>19745</v>
      </c>
      <c r="G12169" t="s">
        <v>12</v>
      </c>
      <c r="H12169" t="s">
        <v>3852</v>
      </c>
      <c r="I12169" t="s">
        <v>6395</v>
      </c>
      <c r="J12169" t="s">
        <v>12</v>
      </c>
      <c r="K12169" t="s">
        <v>12</v>
      </c>
    </row>
    <row r="12170" spans="1:11" x14ac:dyDescent="0.45">
      <c r="A12170" t="s">
        <v>19746</v>
      </c>
      <c r="B12170" t="s">
        <v>19747</v>
      </c>
      <c r="C12170" t="s">
        <v>10855</v>
      </c>
      <c r="D12170" t="s">
        <v>10856</v>
      </c>
      <c r="E12170" t="s">
        <v>8</v>
      </c>
      <c r="F12170" t="s">
        <v>19748</v>
      </c>
      <c r="G12170" t="s">
        <v>10</v>
      </c>
      <c r="H12170" t="s">
        <v>10</v>
      </c>
      <c r="I12170" t="s">
        <v>19749</v>
      </c>
      <c r="J12170" t="s">
        <v>8673</v>
      </c>
      <c r="K12170" t="s">
        <v>12</v>
      </c>
    </row>
    <row r="12171" spans="1:11" x14ac:dyDescent="0.45">
      <c r="A12171" t="s">
        <v>8753</v>
      </c>
      <c r="B12171" t="s">
        <v>8754</v>
      </c>
      <c r="C12171" t="s">
        <v>11928</v>
      </c>
      <c r="D12171" t="s">
        <v>11929</v>
      </c>
      <c r="E12171" t="s">
        <v>8</v>
      </c>
      <c r="F12171" t="s">
        <v>19750</v>
      </c>
      <c r="G12171" t="s">
        <v>12</v>
      </c>
      <c r="H12171" t="s">
        <v>8757</v>
      </c>
      <c r="I12171" t="s">
        <v>11930</v>
      </c>
      <c r="J12171" t="s">
        <v>12</v>
      </c>
      <c r="K12171" t="s">
        <v>12</v>
      </c>
    </row>
    <row r="12172" spans="1:11" x14ac:dyDescent="0.45">
      <c r="A12172" t="s">
        <v>14426</v>
      </c>
      <c r="B12172" t="s">
        <v>14427</v>
      </c>
      <c r="C12172" t="s">
        <v>14426</v>
      </c>
      <c r="D12172" t="s">
        <v>14427</v>
      </c>
      <c r="E12172" t="s">
        <v>107</v>
      </c>
      <c r="F12172" t="s">
        <v>19751</v>
      </c>
      <c r="G12172" t="s">
        <v>10</v>
      </c>
      <c r="H12172" t="s">
        <v>10</v>
      </c>
      <c r="I12172" t="s">
        <v>19751</v>
      </c>
      <c r="J12172" t="s">
        <v>10</v>
      </c>
      <c r="K12172" t="s">
        <v>10</v>
      </c>
    </row>
    <row r="12173" spans="1:11" x14ac:dyDescent="0.45">
      <c r="A12173" t="s">
        <v>14426</v>
      </c>
      <c r="B12173" t="s">
        <v>14427</v>
      </c>
      <c r="C12173" t="s">
        <v>133</v>
      </c>
      <c r="D12173" t="s">
        <v>134</v>
      </c>
      <c r="E12173" t="s">
        <v>8</v>
      </c>
      <c r="F12173" t="s">
        <v>19752</v>
      </c>
      <c r="G12173" t="s">
        <v>10</v>
      </c>
      <c r="H12173" t="s">
        <v>10</v>
      </c>
      <c r="I12173" t="s">
        <v>19753</v>
      </c>
      <c r="J12173" t="s">
        <v>12</v>
      </c>
      <c r="K12173" t="s">
        <v>12</v>
      </c>
    </row>
    <row r="12174" spans="1:11" x14ac:dyDescent="0.45">
      <c r="A12174" t="s">
        <v>14426</v>
      </c>
      <c r="B12174" t="s">
        <v>14427</v>
      </c>
      <c r="C12174" t="s">
        <v>136</v>
      </c>
      <c r="D12174" t="s">
        <v>137</v>
      </c>
      <c r="E12174" t="s">
        <v>8</v>
      </c>
      <c r="F12174" t="s">
        <v>19754</v>
      </c>
      <c r="G12174" t="s">
        <v>10</v>
      </c>
      <c r="H12174" t="s">
        <v>10</v>
      </c>
      <c r="I12174" t="s">
        <v>19755</v>
      </c>
      <c r="J12174" t="s">
        <v>12</v>
      </c>
      <c r="K12174" t="s">
        <v>12</v>
      </c>
    </row>
    <row r="12175" spans="1:11" x14ac:dyDescent="0.45">
      <c r="A12175" t="s">
        <v>14426</v>
      </c>
      <c r="B12175" t="s">
        <v>14427</v>
      </c>
      <c r="C12175" t="s">
        <v>784</v>
      </c>
      <c r="D12175" t="s">
        <v>785</v>
      </c>
      <c r="E12175" t="s">
        <v>8</v>
      </c>
      <c r="F12175" t="s">
        <v>19756</v>
      </c>
      <c r="G12175" t="s">
        <v>10</v>
      </c>
      <c r="H12175" t="s">
        <v>10</v>
      </c>
      <c r="I12175" t="s">
        <v>19757</v>
      </c>
      <c r="J12175" t="s">
        <v>12</v>
      </c>
      <c r="K12175" t="s">
        <v>1831</v>
      </c>
    </row>
    <row r="12176" spans="1:11" x14ac:dyDescent="0.45">
      <c r="A12176" t="s">
        <v>14426</v>
      </c>
      <c r="B12176" t="s">
        <v>14427</v>
      </c>
      <c r="C12176" t="s">
        <v>1528</v>
      </c>
      <c r="D12176" t="s">
        <v>1529</v>
      </c>
      <c r="E12176" t="s">
        <v>8</v>
      </c>
      <c r="F12176" t="s">
        <v>19758</v>
      </c>
      <c r="G12176" t="s">
        <v>10</v>
      </c>
      <c r="H12176" t="s">
        <v>10</v>
      </c>
      <c r="I12176" t="s">
        <v>1530</v>
      </c>
      <c r="J12176" t="s">
        <v>12</v>
      </c>
      <c r="K12176" t="s">
        <v>1531</v>
      </c>
    </row>
    <row r="12177" spans="1:11" x14ac:dyDescent="0.45">
      <c r="A12177" t="s">
        <v>14426</v>
      </c>
      <c r="B12177" t="s">
        <v>14427</v>
      </c>
      <c r="C12177" t="s">
        <v>1832</v>
      </c>
      <c r="D12177" t="s">
        <v>1833</v>
      </c>
      <c r="E12177" t="s">
        <v>8</v>
      </c>
      <c r="F12177" t="s">
        <v>19759</v>
      </c>
      <c r="G12177" t="s">
        <v>10</v>
      </c>
      <c r="H12177" t="s">
        <v>10</v>
      </c>
      <c r="I12177" t="s">
        <v>1836</v>
      </c>
      <c r="J12177" t="s">
        <v>1837</v>
      </c>
      <c r="K12177" t="s">
        <v>1534</v>
      </c>
    </row>
    <row r="12178" spans="1:11" x14ac:dyDescent="0.45">
      <c r="A12178" t="s">
        <v>14377</v>
      </c>
      <c r="B12178" t="s">
        <v>14378</v>
      </c>
      <c r="C12178" t="s">
        <v>13079</v>
      </c>
      <c r="D12178" t="s">
        <v>13080</v>
      </c>
      <c r="E12178" t="s">
        <v>8</v>
      </c>
      <c r="F12178" t="s">
        <v>19760</v>
      </c>
      <c r="G12178" t="s">
        <v>12</v>
      </c>
      <c r="H12178" t="s">
        <v>7720</v>
      </c>
      <c r="I12178" t="s">
        <v>13081</v>
      </c>
      <c r="J12178" t="s">
        <v>12</v>
      </c>
      <c r="K12178" t="s">
        <v>12</v>
      </c>
    </row>
    <row r="12179" spans="1:11" x14ac:dyDescent="0.45">
      <c r="A12179" t="s">
        <v>14377</v>
      </c>
      <c r="B12179" t="s">
        <v>14378</v>
      </c>
      <c r="C12179" t="s">
        <v>15670</v>
      </c>
      <c r="D12179" t="s">
        <v>5</v>
      </c>
      <c r="E12179" t="s">
        <v>8</v>
      </c>
      <c r="F12179" t="s">
        <v>19760</v>
      </c>
      <c r="G12179" t="s">
        <v>12</v>
      </c>
      <c r="H12179" t="s">
        <v>7720</v>
      </c>
      <c r="I12179" t="s">
        <v>15671</v>
      </c>
      <c r="J12179" t="s">
        <v>12</v>
      </c>
      <c r="K12179" t="s">
        <v>7755</v>
      </c>
    </row>
    <row r="12180" spans="1:11" x14ac:dyDescent="0.45">
      <c r="A12180" t="s">
        <v>14377</v>
      </c>
      <c r="B12180" t="s">
        <v>14378</v>
      </c>
      <c r="C12180" t="s">
        <v>19761</v>
      </c>
      <c r="D12180" t="s">
        <v>19762</v>
      </c>
      <c r="E12180" t="s">
        <v>8</v>
      </c>
      <c r="F12180" t="s">
        <v>19763</v>
      </c>
      <c r="G12180" t="s">
        <v>12</v>
      </c>
      <c r="H12180" t="s">
        <v>7720</v>
      </c>
      <c r="I12180" t="s">
        <v>12</v>
      </c>
      <c r="J12180" t="s">
        <v>10</v>
      </c>
      <c r="K12180" t="s">
        <v>10</v>
      </c>
    </row>
    <row r="12181" spans="1:11" x14ac:dyDescent="0.45">
      <c r="A12181" t="s">
        <v>14377</v>
      </c>
      <c r="B12181" t="s">
        <v>14378</v>
      </c>
      <c r="C12181" t="s">
        <v>13194</v>
      </c>
      <c r="D12181" t="s">
        <v>13195</v>
      </c>
      <c r="E12181" t="s">
        <v>8</v>
      </c>
      <c r="F12181" t="s">
        <v>19760</v>
      </c>
      <c r="G12181" t="s">
        <v>12</v>
      </c>
      <c r="H12181" t="s">
        <v>7720</v>
      </c>
      <c r="I12181" t="s">
        <v>13196</v>
      </c>
      <c r="J12181" t="s">
        <v>12</v>
      </c>
      <c r="K12181" t="s">
        <v>12</v>
      </c>
    </row>
    <row r="12182" spans="1:11" x14ac:dyDescent="0.45">
      <c r="A12182" t="s">
        <v>14377</v>
      </c>
      <c r="B12182" t="s">
        <v>14378</v>
      </c>
      <c r="C12182" t="s">
        <v>2358</v>
      </c>
      <c r="D12182" t="s">
        <v>2359</v>
      </c>
      <c r="E12182" t="s">
        <v>8</v>
      </c>
      <c r="F12182" t="s">
        <v>19764</v>
      </c>
      <c r="G12182" t="s">
        <v>7720</v>
      </c>
      <c r="H12182" t="s">
        <v>12</v>
      </c>
      <c r="I12182" t="s">
        <v>19765</v>
      </c>
      <c r="J12182" t="s">
        <v>19766</v>
      </c>
      <c r="K12182" t="s">
        <v>12</v>
      </c>
    </row>
    <row r="12183" spans="1:11" x14ac:dyDescent="0.45">
      <c r="A12183" t="s">
        <v>14377</v>
      </c>
      <c r="B12183" t="s">
        <v>14378</v>
      </c>
      <c r="C12183" t="s">
        <v>4871</v>
      </c>
      <c r="D12183" t="s">
        <v>4872</v>
      </c>
      <c r="E12183" t="s">
        <v>8</v>
      </c>
      <c r="F12183" t="s">
        <v>19760</v>
      </c>
      <c r="G12183" t="s">
        <v>12</v>
      </c>
      <c r="H12183" t="s">
        <v>7720</v>
      </c>
      <c r="I12183" t="s">
        <v>4873</v>
      </c>
      <c r="J12183" t="s">
        <v>10</v>
      </c>
      <c r="K12183" t="s">
        <v>10</v>
      </c>
    </row>
    <row r="12184" spans="1:11" x14ac:dyDescent="0.45">
      <c r="A12184" t="s">
        <v>19767</v>
      </c>
      <c r="B12184" t="s">
        <v>19768</v>
      </c>
      <c r="C12184" t="s">
        <v>284</v>
      </c>
      <c r="D12184" t="s">
        <v>285</v>
      </c>
      <c r="E12184" t="s">
        <v>8</v>
      </c>
      <c r="F12184" t="s">
        <v>19769</v>
      </c>
      <c r="G12184" t="s">
        <v>12</v>
      </c>
      <c r="H12184" t="s">
        <v>12</v>
      </c>
      <c r="I12184" t="s">
        <v>286</v>
      </c>
      <c r="J12184" t="s">
        <v>12</v>
      </c>
      <c r="K12184" t="s">
        <v>12</v>
      </c>
    </row>
    <row r="12185" spans="1:11" x14ac:dyDescent="0.45">
      <c r="A12185" t="s">
        <v>10059</v>
      </c>
      <c r="B12185" t="s">
        <v>10060</v>
      </c>
      <c r="C12185" t="s">
        <v>158</v>
      </c>
      <c r="D12185" t="s">
        <v>159</v>
      </c>
      <c r="E12185" t="s">
        <v>8</v>
      </c>
      <c r="F12185" t="s">
        <v>10061</v>
      </c>
      <c r="G12185" t="s">
        <v>10</v>
      </c>
      <c r="H12185" t="s">
        <v>10</v>
      </c>
      <c r="I12185" t="s">
        <v>161</v>
      </c>
      <c r="J12185" t="s">
        <v>12</v>
      </c>
      <c r="K12185" t="s">
        <v>12</v>
      </c>
    </row>
    <row r="12186" spans="1:11" x14ac:dyDescent="0.45">
      <c r="A12186" t="s">
        <v>14312</v>
      </c>
      <c r="B12186" t="s">
        <v>14313</v>
      </c>
      <c r="C12186" t="s">
        <v>2020</v>
      </c>
      <c r="D12186" t="s">
        <v>2021</v>
      </c>
      <c r="E12186" t="s">
        <v>8</v>
      </c>
      <c r="F12186" t="s">
        <v>19770</v>
      </c>
      <c r="G12186" t="s">
        <v>10</v>
      </c>
      <c r="H12186" t="s">
        <v>10</v>
      </c>
      <c r="I12186" t="s">
        <v>19771</v>
      </c>
      <c r="J12186" t="s">
        <v>10</v>
      </c>
      <c r="K12186" t="s">
        <v>10</v>
      </c>
    </row>
    <row r="12187" spans="1:11" x14ac:dyDescent="0.45">
      <c r="A12187" t="s">
        <v>14312</v>
      </c>
      <c r="B12187" t="s">
        <v>14313</v>
      </c>
      <c r="C12187" t="s">
        <v>133</v>
      </c>
      <c r="D12187" t="s">
        <v>134</v>
      </c>
      <c r="E12187" t="s">
        <v>8</v>
      </c>
      <c r="F12187" t="s">
        <v>19772</v>
      </c>
      <c r="G12187" t="s">
        <v>10</v>
      </c>
      <c r="H12187" t="s">
        <v>10</v>
      </c>
      <c r="I12187" t="s">
        <v>19773</v>
      </c>
      <c r="J12187" t="s">
        <v>12</v>
      </c>
      <c r="K12187" t="s">
        <v>12</v>
      </c>
    </row>
    <row r="12188" spans="1:11" x14ac:dyDescent="0.45">
      <c r="A12188" t="s">
        <v>14312</v>
      </c>
      <c r="B12188" t="s">
        <v>14313</v>
      </c>
      <c r="C12188" t="s">
        <v>7628</v>
      </c>
      <c r="D12188" t="s">
        <v>7629</v>
      </c>
      <c r="E12188" t="s">
        <v>8</v>
      </c>
      <c r="F12188" t="s">
        <v>14314</v>
      </c>
      <c r="G12188" t="s">
        <v>10</v>
      </c>
      <c r="H12188" t="s">
        <v>10</v>
      </c>
      <c r="I12188" t="s">
        <v>7630</v>
      </c>
      <c r="J12188" t="s">
        <v>12</v>
      </c>
      <c r="K12188" t="s">
        <v>12</v>
      </c>
    </row>
    <row r="12189" spans="1:11" x14ac:dyDescent="0.45">
      <c r="A12189" t="s">
        <v>14312</v>
      </c>
      <c r="B12189" t="s">
        <v>14313</v>
      </c>
      <c r="C12189" t="s">
        <v>6619</v>
      </c>
      <c r="D12189" t="s">
        <v>6620</v>
      </c>
      <c r="E12189" t="s">
        <v>8</v>
      </c>
      <c r="F12189" t="s">
        <v>14314</v>
      </c>
      <c r="G12189" t="s">
        <v>10</v>
      </c>
      <c r="H12189" t="s">
        <v>10</v>
      </c>
      <c r="I12189" t="s">
        <v>6621</v>
      </c>
      <c r="J12189" t="s">
        <v>12</v>
      </c>
      <c r="K12189" t="s">
        <v>12</v>
      </c>
    </row>
    <row r="12190" spans="1:11" x14ac:dyDescent="0.45">
      <c r="A12190" t="s">
        <v>19774</v>
      </c>
      <c r="B12190" t="s">
        <v>19775</v>
      </c>
      <c r="C12190" t="s">
        <v>19776</v>
      </c>
      <c r="D12190" t="s">
        <v>19777</v>
      </c>
      <c r="E12190" t="s">
        <v>8</v>
      </c>
      <c r="F12190" t="s">
        <v>19778</v>
      </c>
      <c r="G12190" t="s">
        <v>10</v>
      </c>
      <c r="H12190" t="s">
        <v>10</v>
      </c>
      <c r="I12190" t="s">
        <v>19779</v>
      </c>
      <c r="J12190" t="s">
        <v>10</v>
      </c>
      <c r="K12190" t="s">
        <v>10</v>
      </c>
    </row>
    <row r="12191" spans="1:11" x14ac:dyDescent="0.45">
      <c r="A12191" t="s">
        <v>19774</v>
      </c>
      <c r="B12191" t="s">
        <v>19775</v>
      </c>
      <c r="C12191" t="s">
        <v>714</v>
      </c>
      <c r="D12191" t="s">
        <v>715</v>
      </c>
      <c r="E12191" t="s">
        <v>8</v>
      </c>
      <c r="F12191" t="s">
        <v>19780</v>
      </c>
      <c r="G12191" t="s">
        <v>10</v>
      </c>
      <c r="H12191" t="s">
        <v>10</v>
      </c>
      <c r="I12191" t="s">
        <v>5523</v>
      </c>
      <c r="J12191" t="s">
        <v>718</v>
      </c>
      <c r="K12191" t="s">
        <v>5524</v>
      </c>
    </row>
    <row r="12192" spans="1:11" x14ac:dyDescent="0.45">
      <c r="A12192" t="s">
        <v>19774</v>
      </c>
      <c r="B12192" t="s">
        <v>19775</v>
      </c>
      <c r="C12192" t="s">
        <v>19781</v>
      </c>
      <c r="D12192" t="s">
        <v>19782</v>
      </c>
      <c r="E12192" t="s">
        <v>8</v>
      </c>
      <c r="F12192" t="s">
        <v>19780</v>
      </c>
      <c r="G12192" t="s">
        <v>10</v>
      </c>
      <c r="H12192" t="s">
        <v>10</v>
      </c>
      <c r="I12192" t="s">
        <v>19783</v>
      </c>
      <c r="J12192" t="s">
        <v>10</v>
      </c>
      <c r="K12192" t="s">
        <v>10</v>
      </c>
    </row>
    <row r="12193" spans="1:11" x14ac:dyDescent="0.45">
      <c r="A12193" t="s">
        <v>16158</v>
      </c>
      <c r="B12193" t="s">
        <v>16159</v>
      </c>
      <c r="C12193" t="s">
        <v>193</v>
      </c>
      <c r="D12193" t="s">
        <v>194</v>
      </c>
      <c r="E12193" t="s">
        <v>8</v>
      </c>
      <c r="F12193" t="s">
        <v>16160</v>
      </c>
      <c r="G12193" t="s">
        <v>12</v>
      </c>
      <c r="H12193" t="s">
        <v>2443</v>
      </c>
      <c r="I12193" t="s">
        <v>196</v>
      </c>
      <c r="J12193" t="s">
        <v>197</v>
      </c>
      <c r="K12193" t="s">
        <v>12</v>
      </c>
    </row>
    <row r="12194" spans="1:11" x14ac:dyDescent="0.45">
      <c r="A12194" t="s">
        <v>16158</v>
      </c>
      <c r="B12194" t="s">
        <v>16159</v>
      </c>
      <c r="C12194" t="s">
        <v>255</v>
      </c>
      <c r="D12194" t="s">
        <v>256</v>
      </c>
      <c r="E12194" t="s">
        <v>8</v>
      </c>
      <c r="F12194" t="s">
        <v>16160</v>
      </c>
      <c r="G12194" t="s">
        <v>12</v>
      </c>
      <c r="H12194" t="s">
        <v>2443</v>
      </c>
      <c r="I12194" t="s">
        <v>257</v>
      </c>
      <c r="J12194" t="s">
        <v>10</v>
      </c>
      <c r="K12194" t="s">
        <v>10</v>
      </c>
    </row>
    <row r="12195" spans="1:11" x14ac:dyDescent="0.45">
      <c r="A12195" t="s">
        <v>5554</v>
      </c>
      <c r="B12195" t="s">
        <v>5555</v>
      </c>
      <c r="C12195" t="s">
        <v>3102</v>
      </c>
      <c r="D12195" t="s">
        <v>3103</v>
      </c>
      <c r="E12195" t="s">
        <v>8</v>
      </c>
      <c r="F12195" t="s">
        <v>5557</v>
      </c>
      <c r="G12195" t="s">
        <v>12</v>
      </c>
      <c r="H12195" t="s">
        <v>5558</v>
      </c>
      <c r="I12195" t="s">
        <v>3104</v>
      </c>
      <c r="J12195" t="s">
        <v>12</v>
      </c>
      <c r="K12195" t="s">
        <v>3105</v>
      </c>
    </row>
    <row r="12196" spans="1:11" x14ac:dyDescent="0.45">
      <c r="A12196" t="s">
        <v>5554</v>
      </c>
      <c r="B12196" t="s">
        <v>5555</v>
      </c>
      <c r="C12196" t="s">
        <v>14668</v>
      </c>
      <c r="D12196" t="s">
        <v>14669</v>
      </c>
      <c r="E12196" t="s">
        <v>8</v>
      </c>
      <c r="F12196" t="s">
        <v>5557</v>
      </c>
      <c r="G12196" t="s">
        <v>12</v>
      </c>
      <c r="H12196" t="s">
        <v>5558</v>
      </c>
      <c r="I12196" t="s">
        <v>19784</v>
      </c>
      <c r="J12196" t="s">
        <v>12</v>
      </c>
      <c r="K12196" t="s">
        <v>19785</v>
      </c>
    </row>
    <row r="12197" spans="1:11" x14ac:dyDescent="0.45">
      <c r="A12197" t="s">
        <v>5554</v>
      </c>
      <c r="B12197" t="s">
        <v>5555</v>
      </c>
      <c r="C12197" t="s">
        <v>551</v>
      </c>
      <c r="D12197" t="s">
        <v>552</v>
      </c>
      <c r="E12197" t="s">
        <v>8</v>
      </c>
      <c r="F12197" t="s">
        <v>5557</v>
      </c>
      <c r="G12197" t="s">
        <v>12</v>
      </c>
      <c r="H12197" t="s">
        <v>5558</v>
      </c>
      <c r="I12197" t="s">
        <v>553</v>
      </c>
      <c r="J12197" t="s">
        <v>554</v>
      </c>
      <c r="K12197" t="s">
        <v>555</v>
      </c>
    </row>
    <row r="12198" spans="1:11" x14ac:dyDescent="0.45">
      <c r="A12198" t="s">
        <v>5554</v>
      </c>
      <c r="B12198" t="s">
        <v>5555</v>
      </c>
      <c r="C12198" t="s">
        <v>1432</v>
      </c>
      <c r="D12198" t="s">
        <v>1433</v>
      </c>
      <c r="E12198" t="s">
        <v>8</v>
      </c>
      <c r="F12198" t="s">
        <v>5557</v>
      </c>
      <c r="G12198" t="s">
        <v>12</v>
      </c>
      <c r="H12198" t="s">
        <v>5558</v>
      </c>
      <c r="I12198" t="s">
        <v>10805</v>
      </c>
      <c r="J12198" t="s">
        <v>12</v>
      </c>
      <c r="K12198" t="s">
        <v>10806</v>
      </c>
    </row>
    <row r="12199" spans="1:11" x14ac:dyDescent="0.45">
      <c r="A12199" t="s">
        <v>5554</v>
      </c>
      <c r="B12199" t="s">
        <v>5555</v>
      </c>
      <c r="C12199" t="s">
        <v>7041</v>
      </c>
      <c r="D12199" t="s">
        <v>7042</v>
      </c>
      <c r="E12199" t="s">
        <v>8</v>
      </c>
      <c r="F12199" t="s">
        <v>5557</v>
      </c>
      <c r="G12199" t="s">
        <v>12</v>
      </c>
      <c r="H12199" t="s">
        <v>5558</v>
      </c>
      <c r="I12199" t="s">
        <v>7044</v>
      </c>
      <c r="J12199" t="s">
        <v>12</v>
      </c>
      <c r="K12199" t="s">
        <v>12</v>
      </c>
    </row>
    <row r="12200" spans="1:11" x14ac:dyDescent="0.45">
      <c r="A12200" t="s">
        <v>5554</v>
      </c>
      <c r="B12200" t="s">
        <v>5555</v>
      </c>
      <c r="C12200" t="s">
        <v>5213</v>
      </c>
      <c r="D12200" t="s">
        <v>5214</v>
      </c>
      <c r="E12200" t="s">
        <v>8</v>
      </c>
      <c r="F12200" t="s">
        <v>5557</v>
      </c>
      <c r="G12200" t="s">
        <v>12</v>
      </c>
      <c r="H12200" t="s">
        <v>5558</v>
      </c>
      <c r="I12200" t="s">
        <v>10030</v>
      </c>
      <c r="J12200" t="s">
        <v>12</v>
      </c>
      <c r="K12200" t="s">
        <v>12</v>
      </c>
    </row>
    <row r="12201" spans="1:11" x14ac:dyDescent="0.45">
      <c r="A12201" t="s">
        <v>5554</v>
      </c>
      <c r="B12201" t="s">
        <v>5555</v>
      </c>
      <c r="C12201" t="s">
        <v>18103</v>
      </c>
      <c r="D12201" t="s">
        <v>18104</v>
      </c>
      <c r="E12201" t="s">
        <v>8</v>
      </c>
      <c r="F12201" t="s">
        <v>5557</v>
      </c>
      <c r="G12201" t="s">
        <v>12</v>
      </c>
      <c r="H12201" t="s">
        <v>5558</v>
      </c>
      <c r="I12201" t="s">
        <v>18105</v>
      </c>
      <c r="J12201" t="s">
        <v>12</v>
      </c>
      <c r="K12201" t="s">
        <v>12</v>
      </c>
    </row>
    <row r="12202" spans="1:11" x14ac:dyDescent="0.45">
      <c r="A12202" t="s">
        <v>5554</v>
      </c>
      <c r="B12202" t="s">
        <v>5555</v>
      </c>
      <c r="C12202" t="s">
        <v>292</v>
      </c>
      <c r="D12202" t="s">
        <v>293</v>
      </c>
      <c r="E12202" t="s">
        <v>8</v>
      </c>
      <c r="F12202" t="s">
        <v>5557</v>
      </c>
      <c r="G12202" t="s">
        <v>12</v>
      </c>
      <c r="H12202" t="s">
        <v>5558</v>
      </c>
      <c r="I12202" t="s">
        <v>294</v>
      </c>
      <c r="J12202" t="s">
        <v>12</v>
      </c>
      <c r="K12202" t="s">
        <v>295</v>
      </c>
    </row>
    <row r="12203" spans="1:11" x14ac:dyDescent="0.45">
      <c r="A12203" t="s">
        <v>5554</v>
      </c>
      <c r="B12203" t="s">
        <v>5555</v>
      </c>
      <c r="C12203" t="s">
        <v>11424</v>
      </c>
      <c r="D12203" t="s">
        <v>11425</v>
      </c>
      <c r="E12203" t="s">
        <v>8</v>
      </c>
      <c r="F12203" t="s">
        <v>5557</v>
      </c>
      <c r="G12203" t="s">
        <v>12</v>
      </c>
      <c r="H12203" t="s">
        <v>5558</v>
      </c>
      <c r="I12203" t="s">
        <v>11426</v>
      </c>
      <c r="J12203" t="s">
        <v>12</v>
      </c>
      <c r="K12203" t="s">
        <v>12</v>
      </c>
    </row>
    <row r="12204" spans="1:11" x14ac:dyDescent="0.45">
      <c r="A12204" t="s">
        <v>5554</v>
      </c>
      <c r="B12204" t="s">
        <v>5555</v>
      </c>
      <c r="C12204" t="s">
        <v>11293</v>
      </c>
      <c r="D12204" t="s">
        <v>11294</v>
      </c>
      <c r="E12204" t="s">
        <v>8</v>
      </c>
      <c r="F12204" t="s">
        <v>5557</v>
      </c>
      <c r="G12204" t="s">
        <v>12</v>
      </c>
      <c r="H12204" t="s">
        <v>5558</v>
      </c>
      <c r="I12204" t="s">
        <v>16203</v>
      </c>
      <c r="J12204" t="s">
        <v>12</v>
      </c>
      <c r="K12204" t="s">
        <v>12</v>
      </c>
    </row>
    <row r="12205" spans="1:11" x14ac:dyDescent="0.45">
      <c r="A12205" t="s">
        <v>5554</v>
      </c>
      <c r="B12205" t="s">
        <v>5555</v>
      </c>
      <c r="C12205" t="s">
        <v>500</v>
      </c>
      <c r="D12205" t="s">
        <v>501</v>
      </c>
      <c r="E12205" t="s">
        <v>8</v>
      </c>
      <c r="F12205" t="s">
        <v>5557</v>
      </c>
      <c r="G12205" t="s">
        <v>12</v>
      </c>
      <c r="H12205" t="s">
        <v>5558</v>
      </c>
      <c r="I12205" t="s">
        <v>3283</v>
      </c>
      <c r="J12205" t="s">
        <v>504</v>
      </c>
      <c r="K12205" t="s">
        <v>12</v>
      </c>
    </row>
    <row r="12206" spans="1:11" x14ac:dyDescent="0.45">
      <c r="A12206" t="s">
        <v>5554</v>
      </c>
      <c r="B12206" t="s">
        <v>5555</v>
      </c>
      <c r="C12206" t="s">
        <v>8326</v>
      </c>
      <c r="D12206" t="s">
        <v>8327</v>
      </c>
      <c r="E12206" t="s">
        <v>8</v>
      </c>
      <c r="F12206" t="s">
        <v>19786</v>
      </c>
      <c r="G12206" t="s">
        <v>12</v>
      </c>
      <c r="H12206" t="s">
        <v>280</v>
      </c>
      <c r="I12206" t="s">
        <v>19787</v>
      </c>
      <c r="J12206" t="s">
        <v>12</v>
      </c>
      <c r="K12206" t="s">
        <v>12</v>
      </c>
    </row>
    <row r="12207" spans="1:11" x14ac:dyDescent="0.45">
      <c r="A12207" t="s">
        <v>2244</v>
      </c>
      <c r="B12207" t="s">
        <v>2245</v>
      </c>
      <c r="C12207" t="s">
        <v>19788</v>
      </c>
      <c r="D12207" t="s">
        <v>19789</v>
      </c>
      <c r="E12207" t="s">
        <v>8</v>
      </c>
      <c r="F12207" t="s">
        <v>16972</v>
      </c>
      <c r="G12207" t="s">
        <v>10</v>
      </c>
      <c r="H12207" t="s">
        <v>10</v>
      </c>
      <c r="I12207" t="s">
        <v>19790</v>
      </c>
      <c r="J12207" t="s">
        <v>12</v>
      </c>
      <c r="K12207" t="s">
        <v>12</v>
      </c>
    </row>
    <row r="12208" spans="1:11" x14ac:dyDescent="0.45">
      <c r="A12208" t="s">
        <v>2244</v>
      </c>
      <c r="B12208" t="s">
        <v>2245</v>
      </c>
      <c r="C12208" t="s">
        <v>714</v>
      </c>
      <c r="D12208" t="s">
        <v>715</v>
      </c>
      <c r="E12208" t="s">
        <v>8</v>
      </c>
      <c r="F12208" t="s">
        <v>16972</v>
      </c>
      <c r="G12208" t="s">
        <v>10</v>
      </c>
      <c r="H12208" t="s">
        <v>10</v>
      </c>
      <c r="I12208" t="s">
        <v>5523</v>
      </c>
      <c r="J12208" t="s">
        <v>718</v>
      </c>
      <c r="K12208" t="s">
        <v>5524</v>
      </c>
    </row>
    <row r="12209" spans="1:11" x14ac:dyDescent="0.45">
      <c r="A12209" t="s">
        <v>2244</v>
      </c>
      <c r="B12209" t="s">
        <v>2245</v>
      </c>
      <c r="C12209" t="s">
        <v>8694</v>
      </c>
      <c r="D12209" t="s">
        <v>8695</v>
      </c>
      <c r="E12209" t="s">
        <v>8</v>
      </c>
      <c r="F12209" t="s">
        <v>16972</v>
      </c>
      <c r="G12209" t="s">
        <v>10</v>
      </c>
      <c r="H12209" t="s">
        <v>10</v>
      </c>
      <c r="I12209" t="s">
        <v>8696</v>
      </c>
      <c r="J12209" t="s">
        <v>896</v>
      </c>
      <c r="K12209" t="s">
        <v>8697</v>
      </c>
    </row>
    <row r="12210" spans="1:11" x14ac:dyDescent="0.45">
      <c r="A12210" t="s">
        <v>2244</v>
      </c>
      <c r="B12210" t="s">
        <v>2245</v>
      </c>
      <c r="C12210" t="s">
        <v>4090</v>
      </c>
      <c r="D12210" t="s">
        <v>4091</v>
      </c>
      <c r="E12210" t="s">
        <v>8</v>
      </c>
      <c r="F12210" t="s">
        <v>19791</v>
      </c>
      <c r="G12210" t="s">
        <v>10</v>
      </c>
      <c r="H12210" t="s">
        <v>10</v>
      </c>
      <c r="I12210" t="s">
        <v>19792</v>
      </c>
      <c r="J12210" t="s">
        <v>12</v>
      </c>
      <c r="K12210" t="s">
        <v>2792</v>
      </c>
    </row>
    <row r="12211" spans="1:11" x14ac:dyDescent="0.45">
      <c r="A12211" t="s">
        <v>2244</v>
      </c>
      <c r="B12211" t="s">
        <v>2245</v>
      </c>
      <c r="C12211" t="s">
        <v>222</v>
      </c>
      <c r="D12211" t="s">
        <v>223</v>
      </c>
      <c r="E12211" t="s">
        <v>8</v>
      </c>
      <c r="F12211" t="s">
        <v>19793</v>
      </c>
      <c r="G12211" t="s">
        <v>10</v>
      </c>
      <c r="H12211" t="s">
        <v>10</v>
      </c>
      <c r="I12211" t="s">
        <v>19794</v>
      </c>
      <c r="J12211" t="s">
        <v>225</v>
      </c>
      <c r="K12211" t="s">
        <v>19795</v>
      </c>
    </row>
    <row r="12212" spans="1:11" x14ac:dyDescent="0.45">
      <c r="A12212" t="s">
        <v>2244</v>
      </c>
      <c r="B12212" t="s">
        <v>2245</v>
      </c>
      <c r="C12212" t="s">
        <v>19796</v>
      </c>
      <c r="D12212" t="s">
        <v>19797</v>
      </c>
      <c r="E12212" t="s">
        <v>8</v>
      </c>
      <c r="F12212" t="s">
        <v>19798</v>
      </c>
      <c r="G12212" t="s">
        <v>10</v>
      </c>
      <c r="H12212" t="s">
        <v>10</v>
      </c>
      <c r="I12212" t="s">
        <v>19799</v>
      </c>
      <c r="J12212" t="s">
        <v>12</v>
      </c>
      <c r="K12212" t="s">
        <v>12</v>
      </c>
    </row>
    <row r="12213" spans="1:11" x14ac:dyDescent="0.45">
      <c r="A12213" t="s">
        <v>357</v>
      </c>
      <c r="B12213" t="s">
        <v>358</v>
      </c>
      <c r="C12213" t="s">
        <v>16631</v>
      </c>
      <c r="D12213" t="s">
        <v>16632</v>
      </c>
      <c r="E12213" t="s">
        <v>89</v>
      </c>
      <c r="F12213" t="s">
        <v>19800</v>
      </c>
      <c r="G12213" t="s">
        <v>12</v>
      </c>
      <c r="H12213" t="s">
        <v>12</v>
      </c>
      <c r="I12213" t="s">
        <v>19801</v>
      </c>
      <c r="J12213" t="s">
        <v>10</v>
      </c>
      <c r="K12213" t="s">
        <v>10</v>
      </c>
    </row>
    <row r="12214" spans="1:11" x14ac:dyDescent="0.45">
      <c r="A12214" t="s">
        <v>19802</v>
      </c>
      <c r="B12214" t="s">
        <v>19803</v>
      </c>
      <c r="C12214" t="s">
        <v>296</v>
      </c>
      <c r="D12214" t="s">
        <v>297</v>
      </c>
      <c r="E12214" t="s">
        <v>8</v>
      </c>
      <c r="F12214" t="s">
        <v>19804</v>
      </c>
      <c r="G12214" t="s">
        <v>19805</v>
      </c>
      <c r="H12214" t="s">
        <v>12</v>
      </c>
      <c r="I12214" t="s">
        <v>3758</v>
      </c>
      <c r="J12214" t="s">
        <v>10</v>
      </c>
      <c r="K12214" t="s">
        <v>10</v>
      </c>
    </row>
    <row r="12215" spans="1:11" x14ac:dyDescent="0.45">
      <c r="A12215" t="s">
        <v>19802</v>
      </c>
      <c r="B12215" t="s">
        <v>19803</v>
      </c>
      <c r="C12215" t="s">
        <v>19806</v>
      </c>
      <c r="D12215" t="s">
        <v>19807</v>
      </c>
      <c r="E12215" t="s">
        <v>8</v>
      </c>
      <c r="F12215" t="s">
        <v>3914</v>
      </c>
      <c r="G12215" t="s">
        <v>12</v>
      </c>
      <c r="H12215" t="s">
        <v>12</v>
      </c>
      <c r="I12215" t="s">
        <v>12</v>
      </c>
      <c r="J12215" t="s">
        <v>12</v>
      </c>
      <c r="K12215" t="s">
        <v>12</v>
      </c>
    </row>
    <row r="12216" spans="1:11" x14ac:dyDescent="0.45">
      <c r="A12216" t="s">
        <v>18543</v>
      </c>
      <c r="B12216" t="s">
        <v>18544</v>
      </c>
      <c r="C12216" t="s">
        <v>18543</v>
      </c>
      <c r="D12216" t="s">
        <v>18544</v>
      </c>
      <c r="E12216" t="s">
        <v>8</v>
      </c>
      <c r="F12216" t="s">
        <v>19808</v>
      </c>
      <c r="G12216" t="s">
        <v>10</v>
      </c>
      <c r="H12216" t="s">
        <v>10</v>
      </c>
      <c r="I12216" t="s">
        <v>19808</v>
      </c>
      <c r="J12216" t="s">
        <v>10</v>
      </c>
      <c r="K12216" t="s">
        <v>10</v>
      </c>
    </row>
    <row r="12217" spans="1:11" x14ac:dyDescent="0.45">
      <c r="A12217" t="s">
        <v>18543</v>
      </c>
      <c r="B12217" t="s">
        <v>18544</v>
      </c>
      <c r="C12217" t="s">
        <v>19809</v>
      </c>
      <c r="D12217" t="s">
        <v>19810</v>
      </c>
      <c r="E12217" t="s">
        <v>8</v>
      </c>
      <c r="F12217" t="s">
        <v>19811</v>
      </c>
      <c r="G12217" t="s">
        <v>10</v>
      </c>
      <c r="H12217" t="s">
        <v>10</v>
      </c>
      <c r="I12217" t="s">
        <v>12</v>
      </c>
      <c r="J12217" t="s">
        <v>10</v>
      </c>
      <c r="K12217" t="s">
        <v>10</v>
      </c>
    </row>
    <row r="12218" spans="1:11" x14ac:dyDescent="0.45">
      <c r="A12218" t="s">
        <v>19812</v>
      </c>
      <c r="B12218" t="s">
        <v>19813</v>
      </c>
      <c r="C12218" t="s">
        <v>7941</v>
      </c>
      <c r="D12218" t="s">
        <v>7942</v>
      </c>
      <c r="E12218" t="s">
        <v>8</v>
      </c>
      <c r="F12218" t="s">
        <v>19814</v>
      </c>
      <c r="G12218" t="s">
        <v>12</v>
      </c>
      <c r="H12218" t="s">
        <v>12</v>
      </c>
      <c r="I12218" t="s">
        <v>19815</v>
      </c>
      <c r="J12218" t="s">
        <v>12</v>
      </c>
      <c r="K12218" t="s">
        <v>12</v>
      </c>
    </row>
    <row r="12219" spans="1:11" x14ac:dyDescent="0.45">
      <c r="A12219" t="s">
        <v>10771</v>
      </c>
      <c r="B12219" t="s">
        <v>10772</v>
      </c>
      <c r="C12219" t="s">
        <v>15</v>
      </c>
      <c r="D12219" t="s">
        <v>16</v>
      </c>
      <c r="E12219" t="s">
        <v>8</v>
      </c>
      <c r="F12219" t="s">
        <v>10773</v>
      </c>
      <c r="G12219" t="s">
        <v>12</v>
      </c>
      <c r="H12219" t="s">
        <v>12</v>
      </c>
      <c r="I12219" t="s">
        <v>18</v>
      </c>
      <c r="J12219" t="s">
        <v>12</v>
      </c>
      <c r="K12219" t="s">
        <v>19</v>
      </c>
    </row>
    <row r="12220" spans="1:11" x14ac:dyDescent="0.45">
      <c r="A12220" t="s">
        <v>10771</v>
      </c>
      <c r="B12220" t="s">
        <v>10772</v>
      </c>
      <c r="C12220" t="s">
        <v>18098</v>
      </c>
      <c r="D12220" t="s">
        <v>5</v>
      </c>
      <c r="E12220" t="s">
        <v>8</v>
      </c>
      <c r="F12220" t="s">
        <v>10773</v>
      </c>
      <c r="G12220" t="s">
        <v>12</v>
      </c>
      <c r="H12220" t="s">
        <v>12</v>
      </c>
      <c r="I12220" t="s">
        <v>18099</v>
      </c>
      <c r="J12220" t="s">
        <v>12</v>
      </c>
      <c r="K12220" t="s">
        <v>12</v>
      </c>
    </row>
    <row r="12221" spans="1:11" x14ac:dyDescent="0.45">
      <c r="A12221" t="s">
        <v>10771</v>
      </c>
      <c r="B12221" t="s">
        <v>10772</v>
      </c>
      <c r="C12221" t="s">
        <v>222</v>
      </c>
      <c r="D12221" t="s">
        <v>223</v>
      </c>
      <c r="E12221" t="s">
        <v>8</v>
      </c>
      <c r="F12221" t="s">
        <v>12</v>
      </c>
      <c r="G12221" t="s">
        <v>12</v>
      </c>
      <c r="H12221" t="s">
        <v>12</v>
      </c>
      <c r="I12221" t="s">
        <v>19816</v>
      </c>
      <c r="J12221" t="s">
        <v>225</v>
      </c>
      <c r="K12221" t="s">
        <v>12</v>
      </c>
    </row>
    <row r="12222" spans="1:11" x14ac:dyDescent="0.45">
      <c r="A12222" t="s">
        <v>10771</v>
      </c>
      <c r="B12222" t="s">
        <v>10772</v>
      </c>
      <c r="C12222" t="s">
        <v>23</v>
      </c>
      <c r="D12222" t="s">
        <v>24</v>
      </c>
      <c r="E12222" t="s">
        <v>8</v>
      </c>
      <c r="F12222" t="s">
        <v>12</v>
      </c>
      <c r="G12222" t="s">
        <v>12</v>
      </c>
      <c r="H12222" t="s">
        <v>12</v>
      </c>
      <c r="I12222" t="s">
        <v>19817</v>
      </c>
      <c r="J12222" t="s">
        <v>12</v>
      </c>
      <c r="K12222" t="s">
        <v>12</v>
      </c>
    </row>
    <row r="12223" spans="1:11" x14ac:dyDescent="0.45">
      <c r="A12223" t="s">
        <v>19818</v>
      </c>
      <c r="B12223" t="s">
        <v>19819</v>
      </c>
      <c r="C12223" t="s">
        <v>429</v>
      </c>
      <c r="D12223" t="s">
        <v>430</v>
      </c>
      <c r="E12223" t="s">
        <v>8</v>
      </c>
      <c r="F12223" t="s">
        <v>19820</v>
      </c>
      <c r="G12223" t="s">
        <v>10</v>
      </c>
      <c r="H12223" t="s">
        <v>10</v>
      </c>
      <c r="I12223" t="s">
        <v>431</v>
      </c>
      <c r="J12223" t="s">
        <v>12</v>
      </c>
      <c r="K12223" t="s">
        <v>432</v>
      </c>
    </row>
    <row r="12224" spans="1:11" x14ac:dyDescent="0.45">
      <c r="A12224" t="s">
        <v>19818</v>
      </c>
      <c r="B12224" t="s">
        <v>19819</v>
      </c>
      <c r="C12224" t="s">
        <v>19821</v>
      </c>
      <c r="D12224" t="s">
        <v>19822</v>
      </c>
      <c r="E12224" t="s">
        <v>8</v>
      </c>
      <c r="F12224" t="s">
        <v>19820</v>
      </c>
      <c r="G12224" t="s">
        <v>10</v>
      </c>
      <c r="H12224" t="s">
        <v>10</v>
      </c>
      <c r="I12224" t="s">
        <v>19823</v>
      </c>
      <c r="J12224" t="s">
        <v>12</v>
      </c>
      <c r="K12224" t="s">
        <v>12</v>
      </c>
    </row>
    <row r="12225" spans="1:11" x14ac:dyDescent="0.45">
      <c r="A12225" t="s">
        <v>7956</v>
      </c>
      <c r="B12225" t="s">
        <v>5</v>
      </c>
      <c r="C12225" t="s">
        <v>610</v>
      </c>
      <c r="D12225" t="s">
        <v>611</v>
      </c>
      <c r="E12225" t="s">
        <v>8</v>
      </c>
      <c r="F12225" t="s">
        <v>12</v>
      </c>
      <c r="G12225" t="s">
        <v>10</v>
      </c>
      <c r="H12225" t="s">
        <v>10</v>
      </c>
      <c r="I12225" t="s">
        <v>12</v>
      </c>
      <c r="J12225" t="s">
        <v>12</v>
      </c>
      <c r="K12225" t="s">
        <v>12</v>
      </c>
    </row>
    <row r="12226" spans="1:11" x14ac:dyDescent="0.45">
      <c r="A12226" t="s">
        <v>7956</v>
      </c>
      <c r="B12226" t="s">
        <v>5</v>
      </c>
      <c r="C12226" t="s">
        <v>2176</v>
      </c>
      <c r="D12226" t="s">
        <v>2177</v>
      </c>
      <c r="E12226" t="s">
        <v>8</v>
      </c>
      <c r="F12226" t="s">
        <v>19824</v>
      </c>
      <c r="G12226" t="s">
        <v>10</v>
      </c>
      <c r="H12226" t="s">
        <v>10</v>
      </c>
      <c r="I12226" t="s">
        <v>2178</v>
      </c>
      <c r="J12226" t="s">
        <v>12</v>
      </c>
      <c r="K12226" t="s">
        <v>12</v>
      </c>
    </row>
    <row r="12227" spans="1:11" x14ac:dyDescent="0.45">
      <c r="A12227" t="s">
        <v>7956</v>
      </c>
      <c r="B12227" t="s">
        <v>5</v>
      </c>
      <c r="C12227" t="s">
        <v>429</v>
      </c>
      <c r="D12227" t="s">
        <v>430</v>
      </c>
      <c r="E12227" t="s">
        <v>8</v>
      </c>
      <c r="F12227" t="s">
        <v>19824</v>
      </c>
      <c r="G12227" t="s">
        <v>10</v>
      </c>
      <c r="H12227" t="s">
        <v>10</v>
      </c>
      <c r="I12227" t="s">
        <v>431</v>
      </c>
      <c r="J12227" t="s">
        <v>12</v>
      </c>
      <c r="K12227" t="s">
        <v>432</v>
      </c>
    </row>
    <row r="12228" spans="1:11" x14ac:dyDescent="0.45">
      <c r="A12228" t="s">
        <v>7956</v>
      </c>
      <c r="B12228" t="s">
        <v>5</v>
      </c>
      <c r="C12228" t="s">
        <v>11602</v>
      </c>
      <c r="D12228" t="s">
        <v>11603</v>
      </c>
      <c r="E12228" t="s">
        <v>8</v>
      </c>
      <c r="F12228" t="s">
        <v>19824</v>
      </c>
      <c r="G12228" t="s">
        <v>10</v>
      </c>
      <c r="H12228" t="s">
        <v>10</v>
      </c>
      <c r="I12228" t="s">
        <v>11605</v>
      </c>
      <c r="J12228" t="s">
        <v>12</v>
      </c>
      <c r="K12228" t="s">
        <v>12</v>
      </c>
    </row>
    <row r="12229" spans="1:11" x14ac:dyDescent="0.45">
      <c r="A12229" t="s">
        <v>7956</v>
      </c>
      <c r="B12229" t="s">
        <v>5</v>
      </c>
      <c r="C12229" t="s">
        <v>4090</v>
      </c>
      <c r="D12229" t="s">
        <v>4091</v>
      </c>
      <c r="E12229" t="s">
        <v>8</v>
      </c>
      <c r="F12229" t="s">
        <v>12</v>
      </c>
      <c r="G12229" t="s">
        <v>10</v>
      </c>
      <c r="H12229" t="s">
        <v>10</v>
      </c>
      <c r="I12229" t="s">
        <v>19825</v>
      </c>
      <c r="J12229" t="s">
        <v>12</v>
      </c>
      <c r="K12229" t="s">
        <v>2792</v>
      </c>
    </row>
    <row r="12230" spans="1:11" x14ac:dyDescent="0.45">
      <c r="A12230" t="s">
        <v>7956</v>
      </c>
      <c r="B12230" t="s">
        <v>5</v>
      </c>
      <c r="C12230" t="s">
        <v>7974</v>
      </c>
      <c r="D12230" t="s">
        <v>7975</v>
      </c>
      <c r="E12230" t="s">
        <v>8</v>
      </c>
      <c r="F12230" t="s">
        <v>12</v>
      </c>
      <c r="G12230" t="s">
        <v>10</v>
      </c>
      <c r="H12230" t="s">
        <v>10</v>
      </c>
      <c r="I12230" t="s">
        <v>19826</v>
      </c>
      <c r="J12230" t="s">
        <v>12</v>
      </c>
      <c r="K12230" t="s">
        <v>12</v>
      </c>
    </row>
    <row r="12231" spans="1:11" x14ac:dyDescent="0.45">
      <c r="A12231" t="s">
        <v>7956</v>
      </c>
      <c r="B12231" t="s">
        <v>5</v>
      </c>
      <c r="C12231" t="s">
        <v>5948</v>
      </c>
      <c r="D12231" t="s">
        <v>5949</v>
      </c>
      <c r="E12231" t="s">
        <v>8</v>
      </c>
      <c r="F12231" t="s">
        <v>12</v>
      </c>
      <c r="G12231" t="s">
        <v>10</v>
      </c>
      <c r="H12231" t="s">
        <v>10</v>
      </c>
      <c r="I12231" t="s">
        <v>7661</v>
      </c>
      <c r="J12231" t="s">
        <v>10</v>
      </c>
      <c r="K12231" t="s">
        <v>10</v>
      </c>
    </row>
    <row r="12232" spans="1:11" x14ac:dyDescent="0.45">
      <c r="A12232" t="s">
        <v>7956</v>
      </c>
      <c r="B12232" t="s">
        <v>5</v>
      </c>
      <c r="C12232" t="s">
        <v>4564</v>
      </c>
      <c r="D12232" t="s">
        <v>4565</v>
      </c>
      <c r="E12232" t="s">
        <v>8</v>
      </c>
      <c r="F12232" t="s">
        <v>19827</v>
      </c>
      <c r="G12232" t="s">
        <v>10</v>
      </c>
      <c r="H12232" t="s">
        <v>10</v>
      </c>
      <c r="I12232" t="s">
        <v>19828</v>
      </c>
      <c r="J12232" t="s">
        <v>10</v>
      </c>
      <c r="K12232" t="s">
        <v>10</v>
      </c>
    </row>
    <row r="12233" spans="1:11" x14ac:dyDescent="0.45">
      <c r="A12233" t="s">
        <v>7956</v>
      </c>
      <c r="B12233" t="s">
        <v>5</v>
      </c>
      <c r="C12233" t="s">
        <v>19829</v>
      </c>
      <c r="D12233" t="s">
        <v>19830</v>
      </c>
      <c r="E12233" t="s">
        <v>8</v>
      </c>
      <c r="F12233" t="s">
        <v>12</v>
      </c>
      <c r="G12233" t="s">
        <v>10</v>
      </c>
      <c r="H12233" t="s">
        <v>10</v>
      </c>
      <c r="I12233" t="s">
        <v>12</v>
      </c>
      <c r="J12233" t="s">
        <v>10</v>
      </c>
      <c r="K12233" t="s">
        <v>10</v>
      </c>
    </row>
    <row r="12234" spans="1:11" x14ac:dyDescent="0.45">
      <c r="A12234" t="s">
        <v>7956</v>
      </c>
      <c r="B12234" t="s">
        <v>5</v>
      </c>
      <c r="C12234" t="s">
        <v>898</v>
      </c>
      <c r="D12234" t="s">
        <v>899</v>
      </c>
      <c r="E12234" t="s">
        <v>8</v>
      </c>
      <c r="F12234" t="s">
        <v>19824</v>
      </c>
      <c r="G12234" t="s">
        <v>10</v>
      </c>
      <c r="H12234" t="s">
        <v>10</v>
      </c>
      <c r="I12234" t="s">
        <v>12931</v>
      </c>
      <c r="J12234" t="s">
        <v>12</v>
      </c>
      <c r="K12234" t="s">
        <v>12932</v>
      </c>
    </row>
    <row r="12235" spans="1:11" x14ac:dyDescent="0.45">
      <c r="A12235" t="s">
        <v>10845</v>
      </c>
      <c r="B12235" t="s">
        <v>10846</v>
      </c>
      <c r="C12235" t="s">
        <v>7761</v>
      </c>
      <c r="D12235" t="s">
        <v>7762</v>
      </c>
      <c r="E12235" t="s">
        <v>8</v>
      </c>
      <c r="F12235" t="s">
        <v>19831</v>
      </c>
      <c r="G12235" t="s">
        <v>12</v>
      </c>
      <c r="H12235" t="s">
        <v>524</v>
      </c>
      <c r="I12235" t="s">
        <v>19832</v>
      </c>
      <c r="J12235" t="s">
        <v>10</v>
      </c>
      <c r="K12235" t="s">
        <v>10</v>
      </c>
    </row>
    <row r="12236" spans="1:11" x14ac:dyDescent="0.45">
      <c r="A12236" t="s">
        <v>10845</v>
      </c>
      <c r="B12236" t="s">
        <v>10846</v>
      </c>
      <c r="C12236" t="s">
        <v>2845</v>
      </c>
      <c r="D12236" t="s">
        <v>2846</v>
      </c>
      <c r="E12236" t="s">
        <v>8</v>
      </c>
      <c r="F12236" t="s">
        <v>19833</v>
      </c>
      <c r="G12236" t="s">
        <v>12</v>
      </c>
      <c r="H12236" t="s">
        <v>524</v>
      </c>
      <c r="I12236" t="s">
        <v>19834</v>
      </c>
      <c r="J12236" t="s">
        <v>12</v>
      </c>
      <c r="K12236" t="s">
        <v>12</v>
      </c>
    </row>
    <row r="12237" spans="1:11" x14ac:dyDescent="0.45">
      <c r="A12237" t="s">
        <v>10845</v>
      </c>
      <c r="B12237" t="s">
        <v>10846</v>
      </c>
      <c r="C12237" t="s">
        <v>2440</v>
      </c>
      <c r="D12237" t="s">
        <v>2441</v>
      </c>
      <c r="E12237" t="s">
        <v>8</v>
      </c>
      <c r="F12237" t="s">
        <v>19835</v>
      </c>
      <c r="G12237" t="s">
        <v>12</v>
      </c>
      <c r="H12237" t="s">
        <v>19836</v>
      </c>
      <c r="I12237" t="s">
        <v>2444</v>
      </c>
      <c r="J12237" t="s">
        <v>12</v>
      </c>
      <c r="K12237" t="s">
        <v>12</v>
      </c>
    </row>
    <row r="12238" spans="1:11" x14ac:dyDescent="0.45">
      <c r="A12238" t="s">
        <v>10845</v>
      </c>
      <c r="B12238" t="s">
        <v>10846</v>
      </c>
      <c r="C12238" t="s">
        <v>12463</v>
      </c>
      <c r="D12238" t="s">
        <v>5</v>
      </c>
      <c r="E12238" t="s">
        <v>8</v>
      </c>
      <c r="F12238" t="s">
        <v>19837</v>
      </c>
      <c r="G12238" t="s">
        <v>12</v>
      </c>
      <c r="H12238" t="s">
        <v>19836</v>
      </c>
      <c r="I12238" t="s">
        <v>19838</v>
      </c>
      <c r="J12238" t="s">
        <v>524</v>
      </c>
      <c r="K12238" t="s">
        <v>12466</v>
      </c>
    </row>
    <row r="12239" spans="1:11" x14ac:dyDescent="0.45">
      <c r="A12239" t="s">
        <v>10845</v>
      </c>
      <c r="B12239" t="s">
        <v>10846</v>
      </c>
      <c r="C12239" t="s">
        <v>6702</v>
      </c>
      <c r="D12239" t="s">
        <v>6703</v>
      </c>
      <c r="E12239" t="s">
        <v>8</v>
      </c>
      <c r="F12239" t="s">
        <v>19839</v>
      </c>
      <c r="G12239" t="s">
        <v>12</v>
      </c>
      <c r="H12239" t="s">
        <v>524</v>
      </c>
      <c r="I12239" t="s">
        <v>12</v>
      </c>
      <c r="J12239" t="s">
        <v>12</v>
      </c>
      <c r="K12239" t="s">
        <v>12</v>
      </c>
    </row>
    <row r="12240" spans="1:11" x14ac:dyDescent="0.45">
      <c r="A12240" t="s">
        <v>10845</v>
      </c>
      <c r="B12240" t="s">
        <v>10846</v>
      </c>
      <c r="C12240" t="s">
        <v>7805</v>
      </c>
      <c r="D12240" t="s">
        <v>7806</v>
      </c>
      <c r="E12240" t="s">
        <v>8</v>
      </c>
      <c r="F12240" t="s">
        <v>19840</v>
      </c>
      <c r="G12240" t="s">
        <v>12</v>
      </c>
      <c r="H12240" t="s">
        <v>524</v>
      </c>
      <c r="I12240" t="s">
        <v>19841</v>
      </c>
      <c r="J12240" t="s">
        <v>12</v>
      </c>
      <c r="K12240" t="s">
        <v>1467</v>
      </c>
    </row>
    <row r="12241" spans="1:11" x14ac:dyDescent="0.45">
      <c r="A12241" t="s">
        <v>10845</v>
      </c>
      <c r="B12241" t="s">
        <v>10846</v>
      </c>
      <c r="C12241" t="s">
        <v>8252</v>
      </c>
      <c r="D12241" t="s">
        <v>8253</v>
      </c>
      <c r="E12241" t="s">
        <v>8</v>
      </c>
      <c r="F12241" t="s">
        <v>19842</v>
      </c>
      <c r="G12241" t="s">
        <v>12</v>
      </c>
      <c r="H12241" t="s">
        <v>524</v>
      </c>
      <c r="I12241" t="s">
        <v>12</v>
      </c>
      <c r="J12241" t="s">
        <v>10</v>
      </c>
      <c r="K12241" t="s">
        <v>10</v>
      </c>
    </row>
    <row r="12242" spans="1:11" x14ac:dyDescent="0.45">
      <c r="A12242" t="s">
        <v>10845</v>
      </c>
      <c r="B12242" t="s">
        <v>10846</v>
      </c>
      <c r="C12242" t="s">
        <v>7819</v>
      </c>
      <c r="D12242" t="s">
        <v>5</v>
      </c>
      <c r="E12242" t="s">
        <v>8</v>
      </c>
      <c r="F12242" t="s">
        <v>19843</v>
      </c>
      <c r="G12242" t="s">
        <v>12</v>
      </c>
      <c r="H12242" t="s">
        <v>524</v>
      </c>
      <c r="I12242" t="s">
        <v>19844</v>
      </c>
      <c r="J12242" t="s">
        <v>10</v>
      </c>
      <c r="K12242" t="s">
        <v>10</v>
      </c>
    </row>
    <row r="12243" spans="1:11" x14ac:dyDescent="0.45">
      <c r="A12243" t="s">
        <v>10652</v>
      </c>
      <c r="B12243" t="s">
        <v>10653</v>
      </c>
      <c r="C12243" t="s">
        <v>3106</v>
      </c>
      <c r="D12243" t="s">
        <v>3107</v>
      </c>
      <c r="E12243" t="s">
        <v>8</v>
      </c>
      <c r="F12243" t="s">
        <v>11770</v>
      </c>
      <c r="G12243" t="s">
        <v>11771</v>
      </c>
      <c r="H12243" t="s">
        <v>11772</v>
      </c>
      <c r="I12243" t="s">
        <v>6142</v>
      </c>
      <c r="J12243" t="s">
        <v>12</v>
      </c>
      <c r="K12243" t="s">
        <v>12</v>
      </c>
    </row>
    <row r="12244" spans="1:11" x14ac:dyDescent="0.45">
      <c r="A12244" t="s">
        <v>357</v>
      </c>
      <c r="B12244" t="s">
        <v>358</v>
      </c>
      <c r="C12244" t="s">
        <v>16634</v>
      </c>
      <c r="D12244" t="s">
        <v>16635</v>
      </c>
      <c r="E12244" t="s">
        <v>89</v>
      </c>
      <c r="F12244" t="s">
        <v>19845</v>
      </c>
      <c r="G12244" t="s">
        <v>12</v>
      </c>
      <c r="H12244" t="s">
        <v>12</v>
      </c>
      <c r="I12244" t="s">
        <v>19846</v>
      </c>
      <c r="J12244" t="s">
        <v>10</v>
      </c>
      <c r="K12244" t="s">
        <v>10</v>
      </c>
    </row>
    <row r="12245" spans="1:11" x14ac:dyDescent="0.45">
      <c r="A12245" t="s">
        <v>10652</v>
      </c>
      <c r="B12245" t="s">
        <v>10653</v>
      </c>
      <c r="C12245" t="s">
        <v>4909</v>
      </c>
      <c r="D12245" t="s">
        <v>4910</v>
      </c>
      <c r="E12245" t="s">
        <v>8</v>
      </c>
      <c r="F12245" t="s">
        <v>11770</v>
      </c>
      <c r="G12245" t="s">
        <v>11771</v>
      </c>
      <c r="H12245" t="s">
        <v>11772</v>
      </c>
      <c r="I12245" t="s">
        <v>8576</v>
      </c>
      <c r="J12245" t="s">
        <v>10</v>
      </c>
      <c r="K12245" t="s">
        <v>10</v>
      </c>
    </row>
    <row r="12246" spans="1:11" x14ac:dyDescent="0.45">
      <c r="A12246" t="s">
        <v>10652</v>
      </c>
      <c r="B12246" t="s">
        <v>10653</v>
      </c>
      <c r="C12246" t="s">
        <v>10097</v>
      </c>
      <c r="D12246" t="s">
        <v>10098</v>
      </c>
      <c r="E12246" t="s">
        <v>8</v>
      </c>
      <c r="F12246" t="s">
        <v>11770</v>
      </c>
      <c r="G12246" t="s">
        <v>11771</v>
      </c>
      <c r="H12246" t="s">
        <v>11772</v>
      </c>
      <c r="I12246" t="s">
        <v>10099</v>
      </c>
      <c r="J12246" t="s">
        <v>10</v>
      </c>
      <c r="K12246" t="s">
        <v>10</v>
      </c>
    </row>
    <row r="12247" spans="1:11" x14ac:dyDescent="0.45">
      <c r="A12247" t="s">
        <v>19847</v>
      </c>
      <c r="B12247" t="s">
        <v>19848</v>
      </c>
      <c r="C12247" t="s">
        <v>19847</v>
      </c>
      <c r="D12247" t="s">
        <v>19848</v>
      </c>
      <c r="E12247" t="s">
        <v>8</v>
      </c>
      <c r="F12247" t="s">
        <v>19849</v>
      </c>
      <c r="G12247" t="s">
        <v>19850</v>
      </c>
      <c r="H12247" t="s">
        <v>12</v>
      </c>
      <c r="I12247" t="s">
        <v>19849</v>
      </c>
      <c r="J12247" t="s">
        <v>19850</v>
      </c>
      <c r="K12247" t="s">
        <v>12</v>
      </c>
    </row>
    <row r="12248" spans="1:11" x14ac:dyDescent="0.45">
      <c r="A12248" t="s">
        <v>8845</v>
      </c>
      <c r="B12248" t="s">
        <v>8846</v>
      </c>
      <c r="C12248" t="s">
        <v>1468</v>
      </c>
      <c r="D12248" t="s">
        <v>1469</v>
      </c>
      <c r="E12248" t="s">
        <v>8</v>
      </c>
      <c r="F12248" t="s">
        <v>19851</v>
      </c>
      <c r="G12248" t="s">
        <v>12</v>
      </c>
      <c r="H12248" t="s">
        <v>12</v>
      </c>
      <c r="I12248" t="s">
        <v>19852</v>
      </c>
      <c r="J12248" t="s">
        <v>12</v>
      </c>
      <c r="K12248" t="s">
        <v>18940</v>
      </c>
    </row>
    <row r="12249" spans="1:11" x14ac:dyDescent="0.45">
      <c r="A12249" t="s">
        <v>5184</v>
      </c>
      <c r="B12249" t="s">
        <v>5185</v>
      </c>
      <c r="C12249" t="s">
        <v>429</v>
      </c>
      <c r="D12249" t="s">
        <v>430</v>
      </c>
      <c r="E12249" t="s">
        <v>8</v>
      </c>
      <c r="F12249" t="s">
        <v>5187</v>
      </c>
      <c r="G12249" t="s">
        <v>12</v>
      </c>
      <c r="H12249" t="s">
        <v>5188</v>
      </c>
      <c r="I12249" t="s">
        <v>431</v>
      </c>
      <c r="J12249" t="s">
        <v>12</v>
      </c>
      <c r="K12249" t="s">
        <v>432</v>
      </c>
    </row>
    <row r="12250" spans="1:11" x14ac:dyDescent="0.45">
      <c r="A12250" t="s">
        <v>5184</v>
      </c>
      <c r="B12250" t="s">
        <v>5185</v>
      </c>
      <c r="C12250" t="s">
        <v>1328</v>
      </c>
      <c r="D12250" t="s">
        <v>1329</v>
      </c>
      <c r="E12250" t="s">
        <v>8</v>
      </c>
      <c r="F12250" t="s">
        <v>5187</v>
      </c>
      <c r="G12250" t="s">
        <v>12</v>
      </c>
      <c r="H12250" t="s">
        <v>5188</v>
      </c>
      <c r="I12250" t="s">
        <v>1330</v>
      </c>
      <c r="J12250" t="s">
        <v>12</v>
      </c>
      <c r="K12250" t="s">
        <v>12</v>
      </c>
    </row>
    <row r="12251" spans="1:11" x14ac:dyDescent="0.45">
      <c r="A12251" t="s">
        <v>5184</v>
      </c>
      <c r="B12251" t="s">
        <v>5185</v>
      </c>
      <c r="C12251" t="s">
        <v>13895</v>
      </c>
      <c r="D12251" t="s">
        <v>13896</v>
      </c>
      <c r="E12251" t="s">
        <v>8</v>
      </c>
      <c r="F12251" t="s">
        <v>12</v>
      </c>
      <c r="G12251" t="s">
        <v>12</v>
      </c>
      <c r="H12251" t="s">
        <v>12</v>
      </c>
      <c r="I12251" t="s">
        <v>12</v>
      </c>
      <c r="J12251" t="s">
        <v>12</v>
      </c>
      <c r="K12251" t="s">
        <v>12</v>
      </c>
    </row>
    <row r="12252" spans="1:11" x14ac:dyDescent="0.45">
      <c r="A12252" t="s">
        <v>5184</v>
      </c>
      <c r="B12252" t="s">
        <v>5185</v>
      </c>
      <c r="C12252" t="s">
        <v>3526</v>
      </c>
      <c r="D12252" t="s">
        <v>3527</v>
      </c>
      <c r="E12252" t="s">
        <v>8</v>
      </c>
      <c r="F12252" t="s">
        <v>19853</v>
      </c>
      <c r="G12252" t="s">
        <v>12</v>
      </c>
      <c r="H12252" t="s">
        <v>12</v>
      </c>
      <c r="I12252" t="s">
        <v>19854</v>
      </c>
      <c r="J12252" t="s">
        <v>12</v>
      </c>
      <c r="K12252" t="s">
        <v>12</v>
      </c>
    </row>
    <row r="12253" spans="1:11" x14ac:dyDescent="0.45">
      <c r="A12253" t="s">
        <v>5184</v>
      </c>
      <c r="B12253" t="s">
        <v>5185</v>
      </c>
      <c r="C12253" t="s">
        <v>15266</v>
      </c>
      <c r="D12253" t="s">
        <v>15267</v>
      </c>
      <c r="E12253" t="s">
        <v>8</v>
      </c>
      <c r="F12253" t="s">
        <v>19855</v>
      </c>
      <c r="G12253" t="s">
        <v>12</v>
      </c>
      <c r="H12253" t="s">
        <v>12</v>
      </c>
      <c r="I12253" t="s">
        <v>12</v>
      </c>
      <c r="J12253" t="s">
        <v>10</v>
      </c>
      <c r="K12253" t="s">
        <v>10</v>
      </c>
    </row>
    <row r="12254" spans="1:11" x14ac:dyDescent="0.45">
      <c r="A12254" t="s">
        <v>5184</v>
      </c>
      <c r="B12254" t="s">
        <v>5185</v>
      </c>
      <c r="C12254" t="s">
        <v>19590</v>
      </c>
      <c r="D12254" t="s">
        <v>5</v>
      </c>
      <c r="E12254" t="s">
        <v>8</v>
      </c>
      <c r="F12254" t="s">
        <v>5187</v>
      </c>
      <c r="G12254" t="s">
        <v>12</v>
      </c>
      <c r="H12254" t="s">
        <v>5188</v>
      </c>
      <c r="I12254" t="s">
        <v>19591</v>
      </c>
      <c r="J12254" t="s">
        <v>12</v>
      </c>
      <c r="K12254" t="s">
        <v>12</v>
      </c>
    </row>
    <row r="12255" spans="1:11" x14ac:dyDescent="0.45">
      <c r="A12255" t="s">
        <v>5184</v>
      </c>
      <c r="B12255" t="s">
        <v>5185</v>
      </c>
      <c r="C12255" t="s">
        <v>2396</v>
      </c>
      <c r="D12255" t="s">
        <v>2397</v>
      </c>
      <c r="E12255" t="s">
        <v>8</v>
      </c>
      <c r="F12255" t="s">
        <v>5187</v>
      </c>
      <c r="G12255" t="s">
        <v>12</v>
      </c>
      <c r="H12255" t="s">
        <v>5188</v>
      </c>
      <c r="I12255" t="s">
        <v>11068</v>
      </c>
      <c r="J12255" t="s">
        <v>12</v>
      </c>
      <c r="K12255" t="s">
        <v>12</v>
      </c>
    </row>
    <row r="12256" spans="1:11" x14ac:dyDescent="0.45">
      <c r="A12256" t="s">
        <v>19856</v>
      </c>
      <c r="B12256" t="s">
        <v>19857</v>
      </c>
      <c r="C12256" t="s">
        <v>429</v>
      </c>
      <c r="D12256" t="s">
        <v>430</v>
      </c>
      <c r="E12256" t="s">
        <v>8</v>
      </c>
      <c r="F12256" t="s">
        <v>19858</v>
      </c>
      <c r="G12256" t="s">
        <v>12</v>
      </c>
      <c r="H12256" t="s">
        <v>12</v>
      </c>
      <c r="I12256" t="s">
        <v>431</v>
      </c>
      <c r="J12256" t="s">
        <v>12</v>
      </c>
      <c r="K12256" t="s">
        <v>432</v>
      </c>
    </row>
    <row r="12257" spans="1:11" x14ac:dyDescent="0.45">
      <c r="A12257" t="s">
        <v>15389</v>
      </c>
      <c r="B12257" t="s">
        <v>15390</v>
      </c>
      <c r="C12257" t="s">
        <v>19859</v>
      </c>
      <c r="D12257" t="s">
        <v>19860</v>
      </c>
      <c r="E12257" t="s">
        <v>8</v>
      </c>
      <c r="F12257" t="s">
        <v>15391</v>
      </c>
      <c r="G12257" t="s">
        <v>12</v>
      </c>
      <c r="H12257" t="s">
        <v>12</v>
      </c>
      <c r="I12257" t="s">
        <v>19861</v>
      </c>
      <c r="J12257" t="s">
        <v>10</v>
      </c>
      <c r="K12257" t="s">
        <v>10</v>
      </c>
    </row>
    <row r="12258" spans="1:11" x14ac:dyDescent="0.45">
      <c r="A12258" t="s">
        <v>15389</v>
      </c>
      <c r="B12258" t="s">
        <v>15390</v>
      </c>
      <c r="C12258" t="s">
        <v>7222</v>
      </c>
      <c r="D12258" t="s">
        <v>7223</v>
      </c>
      <c r="E12258" t="s">
        <v>8</v>
      </c>
      <c r="F12258" t="s">
        <v>15391</v>
      </c>
      <c r="G12258" t="s">
        <v>12</v>
      </c>
      <c r="H12258" t="s">
        <v>12</v>
      </c>
      <c r="I12258" t="s">
        <v>8296</v>
      </c>
      <c r="J12258" t="s">
        <v>12</v>
      </c>
      <c r="K12258" t="s">
        <v>8297</v>
      </c>
    </row>
    <row r="12259" spans="1:11" x14ac:dyDescent="0.45">
      <c r="A12259" t="s">
        <v>12764</v>
      </c>
      <c r="B12259" t="s">
        <v>5</v>
      </c>
      <c r="C12259" t="s">
        <v>19862</v>
      </c>
      <c r="D12259" t="s">
        <v>19863</v>
      </c>
      <c r="E12259" t="s">
        <v>8</v>
      </c>
      <c r="F12259" t="s">
        <v>19864</v>
      </c>
      <c r="G12259" t="s">
        <v>12</v>
      </c>
      <c r="H12259" t="s">
        <v>12</v>
      </c>
      <c r="I12259" t="s">
        <v>19865</v>
      </c>
      <c r="J12259" t="s">
        <v>12</v>
      </c>
      <c r="K12259" t="s">
        <v>19866</v>
      </c>
    </row>
    <row r="12260" spans="1:11" x14ac:dyDescent="0.45">
      <c r="A12260" t="s">
        <v>12764</v>
      </c>
      <c r="B12260" t="s">
        <v>5</v>
      </c>
      <c r="C12260" t="s">
        <v>9145</v>
      </c>
      <c r="D12260" t="s">
        <v>9146</v>
      </c>
      <c r="E12260" t="s">
        <v>8</v>
      </c>
      <c r="F12260" t="s">
        <v>19864</v>
      </c>
      <c r="G12260" t="s">
        <v>12</v>
      </c>
      <c r="H12260" t="s">
        <v>12</v>
      </c>
      <c r="I12260" t="s">
        <v>19867</v>
      </c>
      <c r="J12260" t="s">
        <v>9149</v>
      </c>
      <c r="K12260" t="s">
        <v>12767</v>
      </c>
    </row>
    <row r="12261" spans="1:11" x14ac:dyDescent="0.45">
      <c r="A12261" t="s">
        <v>12764</v>
      </c>
      <c r="B12261" t="s">
        <v>5</v>
      </c>
      <c r="C12261" t="s">
        <v>19868</v>
      </c>
      <c r="D12261" t="s">
        <v>19869</v>
      </c>
      <c r="E12261" t="s">
        <v>8</v>
      </c>
      <c r="F12261" t="s">
        <v>19864</v>
      </c>
      <c r="G12261" t="s">
        <v>12</v>
      </c>
      <c r="H12261" t="s">
        <v>12</v>
      </c>
      <c r="I12261" t="s">
        <v>19870</v>
      </c>
      <c r="J12261" t="s">
        <v>12</v>
      </c>
      <c r="K12261" t="s">
        <v>12</v>
      </c>
    </row>
    <row r="12262" spans="1:11" x14ac:dyDescent="0.45">
      <c r="A12262" t="s">
        <v>2626</v>
      </c>
      <c r="B12262" t="s">
        <v>2627</v>
      </c>
      <c r="C12262" t="s">
        <v>2626</v>
      </c>
      <c r="D12262" t="s">
        <v>2627</v>
      </c>
      <c r="E12262" t="s">
        <v>89</v>
      </c>
      <c r="F12262" t="s">
        <v>19871</v>
      </c>
      <c r="G12262" t="s">
        <v>12</v>
      </c>
      <c r="H12262" t="s">
        <v>19872</v>
      </c>
      <c r="I12262" t="s">
        <v>19871</v>
      </c>
      <c r="J12262" t="s">
        <v>12</v>
      </c>
      <c r="K12262" t="s">
        <v>19872</v>
      </c>
    </row>
    <row r="12263" spans="1:11" x14ac:dyDescent="0.45">
      <c r="A12263" t="s">
        <v>10625</v>
      </c>
      <c r="B12263" t="s">
        <v>10626</v>
      </c>
      <c r="C12263" t="s">
        <v>2020</v>
      </c>
      <c r="D12263" t="s">
        <v>2021</v>
      </c>
      <c r="E12263" t="s">
        <v>8</v>
      </c>
      <c r="F12263" t="s">
        <v>12</v>
      </c>
      <c r="G12263" t="s">
        <v>12</v>
      </c>
      <c r="H12263" t="s">
        <v>12</v>
      </c>
      <c r="I12263" t="s">
        <v>19873</v>
      </c>
      <c r="J12263" t="s">
        <v>10</v>
      </c>
      <c r="K12263" t="s">
        <v>10</v>
      </c>
    </row>
    <row r="12264" spans="1:11" x14ac:dyDescent="0.45">
      <c r="A12264" t="s">
        <v>10625</v>
      </c>
      <c r="B12264" t="s">
        <v>10626</v>
      </c>
      <c r="C12264" t="s">
        <v>8061</v>
      </c>
      <c r="D12264" t="s">
        <v>8062</v>
      </c>
      <c r="E12264" t="s">
        <v>8</v>
      </c>
      <c r="F12264" t="s">
        <v>12</v>
      </c>
      <c r="G12264" t="s">
        <v>12</v>
      </c>
      <c r="H12264" t="s">
        <v>12</v>
      </c>
      <c r="I12264" t="s">
        <v>19874</v>
      </c>
      <c r="J12264" t="s">
        <v>12</v>
      </c>
      <c r="K12264" t="s">
        <v>12</v>
      </c>
    </row>
    <row r="12265" spans="1:11" x14ac:dyDescent="0.45">
      <c r="A12265" t="s">
        <v>10625</v>
      </c>
      <c r="B12265" t="s">
        <v>10626</v>
      </c>
      <c r="C12265" t="s">
        <v>4264</v>
      </c>
      <c r="D12265" t="s">
        <v>4265</v>
      </c>
      <c r="E12265" t="s">
        <v>8</v>
      </c>
      <c r="F12265" t="s">
        <v>16359</v>
      </c>
      <c r="G12265" t="s">
        <v>12</v>
      </c>
      <c r="H12265" t="s">
        <v>847</v>
      </c>
      <c r="I12265" t="s">
        <v>4364</v>
      </c>
      <c r="J12265" t="s">
        <v>12</v>
      </c>
      <c r="K12265" t="s">
        <v>4268</v>
      </c>
    </row>
    <row r="12266" spans="1:11" x14ac:dyDescent="0.45">
      <c r="A12266" t="s">
        <v>10625</v>
      </c>
      <c r="B12266" t="s">
        <v>10626</v>
      </c>
      <c r="C12266" t="s">
        <v>8230</v>
      </c>
      <c r="D12266" t="s">
        <v>8231</v>
      </c>
      <c r="E12266" t="s">
        <v>8</v>
      </c>
      <c r="F12266" t="s">
        <v>12</v>
      </c>
      <c r="G12266" t="s">
        <v>12</v>
      </c>
      <c r="H12266" t="s">
        <v>12</v>
      </c>
      <c r="I12266" t="s">
        <v>12</v>
      </c>
      <c r="J12266" t="s">
        <v>10</v>
      </c>
      <c r="K12266" t="s">
        <v>10</v>
      </c>
    </row>
    <row r="12267" spans="1:11" x14ac:dyDescent="0.45">
      <c r="A12267" t="s">
        <v>10625</v>
      </c>
      <c r="B12267" t="s">
        <v>10626</v>
      </c>
      <c r="C12267" t="s">
        <v>4423</v>
      </c>
      <c r="D12267" t="s">
        <v>4424</v>
      </c>
      <c r="E12267" t="s">
        <v>8</v>
      </c>
      <c r="F12267" t="s">
        <v>16359</v>
      </c>
      <c r="G12267" t="s">
        <v>12</v>
      </c>
      <c r="H12267" t="s">
        <v>847</v>
      </c>
      <c r="I12267" t="s">
        <v>19875</v>
      </c>
      <c r="J12267" t="s">
        <v>12</v>
      </c>
      <c r="K12267" t="s">
        <v>15087</v>
      </c>
    </row>
    <row r="12268" spans="1:11" x14ac:dyDescent="0.45">
      <c r="A12268" t="s">
        <v>10625</v>
      </c>
      <c r="B12268" t="s">
        <v>10626</v>
      </c>
      <c r="C12268" t="s">
        <v>19876</v>
      </c>
      <c r="D12268" t="s">
        <v>19877</v>
      </c>
      <c r="E12268" t="s">
        <v>8</v>
      </c>
      <c r="F12268" t="s">
        <v>12</v>
      </c>
      <c r="G12268" t="s">
        <v>12</v>
      </c>
      <c r="H12268" t="s">
        <v>12</v>
      </c>
      <c r="I12268" t="s">
        <v>19878</v>
      </c>
      <c r="J12268" t="s">
        <v>12</v>
      </c>
      <c r="K12268" t="s">
        <v>3146</v>
      </c>
    </row>
    <row r="12269" spans="1:11" x14ac:dyDescent="0.45">
      <c r="A12269" t="s">
        <v>8849</v>
      </c>
      <c r="B12269" t="s">
        <v>8850</v>
      </c>
      <c r="C12269" t="s">
        <v>2714</v>
      </c>
      <c r="D12269" t="s">
        <v>2715</v>
      </c>
      <c r="E12269" t="s">
        <v>8</v>
      </c>
      <c r="F12269" t="s">
        <v>19879</v>
      </c>
      <c r="G12269" t="s">
        <v>10</v>
      </c>
      <c r="H12269" t="s">
        <v>10</v>
      </c>
      <c r="I12269" t="s">
        <v>2716</v>
      </c>
      <c r="J12269" t="s">
        <v>12</v>
      </c>
      <c r="K12269" t="s">
        <v>12</v>
      </c>
    </row>
    <row r="12270" spans="1:11" x14ac:dyDescent="0.45">
      <c r="A12270" t="s">
        <v>8849</v>
      </c>
      <c r="B12270" t="s">
        <v>8850</v>
      </c>
      <c r="C12270" t="s">
        <v>8499</v>
      </c>
      <c r="D12270" t="s">
        <v>8500</v>
      </c>
      <c r="E12270" t="s">
        <v>8</v>
      </c>
      <c r="F12270" t="s">
        <v>19879</v>
      </c>
      <c r="G12270" t="s">
        <v>10</v>
      </c>
      <c r="H12270" t="s">
        <v>10</v>
      </c>
      <c r="I12270" t="s">
        <v>8501</v>
      </c>
      <c r="J12270" t="s">
        <v>12</v>
      </c>
      <c r="K12270" t="s">
        <v>8502</v>
      </c>
    </row>
    <row r="12271" spans="1:11" x14ac:dyDescent="0.45">
      <c r="A12271" t="s">
        <v>19640</v>
      </c>
      <c r="B12271" t="s">
        <v>19641</v>
      </c>
      <c r="C12271" t="s">
        <v>19640</v>
      </c>
      <c r="D12271" t="s">
        <v>19641</v>
      </c>
      <c r="E12271" t="s">
        <v>8</v>
      </c>
      <c r="F12271" t="s">
        <v>19880</v>
      </c>
      <c r="G12271" t="s">
        <v>12</v>
      </c>
      <c r="H12271" t="s">
        <v>12</v>
      </c>
      <c r="I12271" t="s">
        <v>19880</v>
      </c>
      <c r="J12271" t="s">
        <v>12</v>
      </c>
      <c r="K12271" t="s">
        <v>12</v>
      </c>
    </row>
    <row r="12272" spans="1:11" x14ac:dyDescent="0.45">
      <c r="A12272" t="s">
        <v>19640</v>
      </c>
      <c r="B12272" t="s">
        <v>19641</v>
      </c>
      <c r="C12272" t="s">
        <v>17449</v>
      </c>
      <c r="D12272" t="s">
        <v>17450</v>
      </c>
      <c r="E12272" t="s">
        <v>8</v>
      </c>
      <c r="F12272" t="s">
        <v>19880</v>
      </c>
      <c r="G12272" t="s">
        <v>12</v>
      </c>
      <c r="H12272" t="s">
        <v>12</v>
      </c>
      <c r="I12272" t="s">
        <v>17451</v>
      </c>
      <c r="J12272" t="s">
        <v>12</v>
      </c>
      <c r="K12272" t="s">
        <v>17452</v>
      </c>
    </row>
    <row r="12273" spans="1:11" x14ac:dyDescent="0.45">
      <c r="A12273" t="s">
        <v>19640</v>
      </c>
      <c r="B12273" t="s">
        <v>19641</v>
      </c>
      <c r="C12273" t="s">
        <v>19881</v>
      </c>
      <c r="D12273" t="s">
        <v>19882</v>
      </c>
      <c r="E12273" t="s">
        <v>8</v>
      </c>
      <c r="F12273" t="s">
        <v>19880</v>
      </c>
      <c r="G12273" t="s">
        <v>12</v>
      </c>
      <c r="H12273" t="s">
        <v>12</v>
      </c>
      <c r="I12273" t="s">
        <v>19883</v>
      </c>
      <c r="J12273" t="s">
        <v>12</v>
      </c>
      <c r="K12273" t="s">
        <v>952</v>
      </c>
    </row>
    <row r="12274" spans="1:11" x14ac:dyDescent="0.45">
      <c r="A12274" t="s">
        <v>19884</v>
      </c>
      <c r="B12274" t="s">
        <v>19885</v>
      </c>
      <c r="C12274" t="s">
        <v>284</v>
      </c>
      <c r="D12274" t="s">
        <v>285</v>
      </c>
      <c r="E12274" t="s">
        <v>8</v>
      </c>
      <c r="F12274" t="s">
        <v>628</v>
      </c>
      <c r="G12274" t="s">
        <v>10</v>
      </c>
      <c r="H12274" t="s">
        <v>10</v>
      </c>
      <c r="I12274" t="s">
        <v>286</v>
      </c>
      <c r="J12274" t="s">
        <v>12</v>
      </c>
      <c r="K12274" t="s">
        <v>12</v>
      </c>
    </row>
    <row r="12275" spans="1:11" x14ac:dyDescent="0.45">
      <c r="A12275" t="s">
        <v>5286</v>
      </c>
      <c r="B12275" t="s">
        <v>5287</v>
      </c>
      <c r="C12275" t="s">
        <v>3673</v>
      </c>
      <c r="D12275" t="s">
        <v>3674</v>
      </c>
      <c r="E12275" t="s">
        <v>8</v>
      </c>
      <c r="F12275" t="s">
        <v>5288</v>
      </c>
      <c r="G12275" t="s">
        <v>10</v>
      </c>
      <c r="H12275" t="s">
        <v>10</v>
      </c>
      <c r="I12275" t="s">
        <v>8494</v>
      </c>
      <c r="J12275" t="s">
        <v>12</v>
      </c>
      <c r="K12275" t="s">
        <v>2038</v>
      </c>
    </row>
    <row r="12276" spans="1:11" x14ac:dyDescent="0.45">
      <c r="A12276" t="s">
        <v>5286</v>
      </c>
      <c r="B12276" t="s">
        <v>5287</v>
      </c>
      <c r="C12276" t="s">
        <v>3676</v>
      </c>
      <c r="D12276" t="s">
        <v>3677</v>
      </c>
      <c r="E12276" t="s">
        <v>8</v>
      </c>
      <c r="F12276" t="s">
        <v>5288</v>
      </c>
      <c r="G12276" t="s">
        <v>10</v>
      </c>
      <c r="H12276" t="s">
        <v>10</v>
      </c>
      <c r="I12276" t="s">
        <v>7135</v>
      </c>
      <c r="J12276" t="s">
        <v>3679</v>
      </c>
      <c r="K12276" t="s">
        <v>1965</v>
      </c>
    </row>
    <row r="12277" spans="1:11" x14ac:dyDescent="0.45">
      <c r="A12277" t="s">
        <v>5286</v>
      </c>
      <c r="B12277" t="s">
        <v>5287</v>
      </c>
      <c r="C12277" t="s">
        <v>3680</v>
      </c>
      <c r="D12277" t="s">
        <v>3681</v>
      </c>
      <c r="E12277" t="s">
        <v>8</v>
      </c>
      <c r="F12277" t="s">
        <v>5288</v>
      </c>
      <c r="G12277" t="s">
        <v>10</v>
      </c>
      <c r="H12277" t="s">
        <v>10</v>
      </c>
      <c r="I12277" t="s">
        <v>18124</v>
      </c>
      <c r="J12277" t="s">
        <v>1620</v>
      </c>
      <c r="K12277" t="s">
        <v>12</v>
      </c>
    </row>
    <row r="12278" spans="1:11" x14ac:dyDescent="0.45">
      <c r="A12278" t="s">
        <v>5286</v>
      </c>
      <c r="B12278" t="s">
        <v>5287</v>
      </c>
      <c r="C12278" t="s">
        <v>3684</v>
      </c>
      <c r="D12278" t="s">
        <v>5</v>
      </c>
      <c r="E12278" t="s">
        <v>8</v>
      </c>
      <c r="F12278" t="s">
        <v>5288</v>
      </c>
      <c r="G12278" t="s">
        <v>10</v>
      </c>
      <c r="H12278" t="s">
        <v>10</v>
      </c>
      <c r="I12278" t="s">
        <v>3685</v>
      </c>
      <c r="J12278" t="s">
        <v>10</v>
      </c>
      <c r="K12278" t="s">
        <v>10</v>
      </c>
    </row>
    <row r="12279" spans="1:11" x14ac:dyDescent="0.45">
      <c r="A12279" t="s">
        <v>5286</v>
      </c>
      <c r="B12279" t="s">
        <v>5287</v>
      </c>
      <c r="C12279" t="s">
        <v>3700</v>
      </c>
      <c r="D12279" t="s">
        <v>3701</v>
      </c>
      <c r="E12279" t="s">
        <v>8</v>
      </c>
      <c r="F12279" t="s">
        <v>12</v>
      </c>
      <c r="G12279" t="s">
        <v>10</v>
      </c>
      <c r="H12279" t="s">
        <v>10</v>
      </c>
      <c r="I12279" t="s">
        <v>12</v>
      </c>
      <c r="J12279" t="s">
        <v>12</v>
      </c>
      <c r="K12279" t="s">
        <v>12</v>
      </c>
    </row>
    <row r="12280" spans="1:11" x14ac:dyDescent="0.45">
      <c r="A12280" t="s">
        <v>5286</v>
      </c>
      <c r="B12280" t="s">
        <v>5287</v>
      </c>
      <c r="C12280" t="s">
        <v>3731</v>
      </c>
      <c r="D12280" t="s">
        <v>3732</v>
      </c>
      <c r="E12280" t="s">
        <v>8</v>
      </c>
      <c r="F12280" t="s">
        <v>5288</v>
      </c>
      <c r="G12280" t="s">
        <v>10</v>
      </c>
      <c r="H12280" t="s">
        <v>10</v>
      </c>
      <c r="I12280" t="s">
        <v>3733</v>
      </c>
      <c r="J12280" t="s">
        <v>10</v>
      </c>
      <c r="K12280" t="s">
        <v>10</v>
      </c>
    </row>
    <row r="12281" spans="1:11" x14ac:dyDescent="0.45">
      <c r="A12281" t="s">
        <v>5286</v>
      </c>
      <c r="B12281" t="s">
        <v>5287</v>
      </c>
      <c r="C12281" t="s">
        <v>19886</v>
      </c>
      <c r="D12281" t="s">
        <v>19887</v>
      </c>
      <c r="E12281" t="s">
        <v>8</v>
      </c>
      <c r="F12281" t="s">
        <v>5288</v>
      </c>
      <c r="G12281" t="s">
        <v>10</v>
      </c>
      <c r="H12281" t="s">
        <v>10</v>
      </c>
      <c r="I12281" t="s">
        <v>19888</v>
      </c>
      <c r="J12281" t="s">
        <v>12</v>
      </c>
      <c r="K12281" t="s">
        <v>12</v>
      </c>
    </row>
    <row r="12282" spans="1:11" x14ac:dyDescent="0.45">
      <c r="A12282" t="s">
        <v>5286</v>
      </c>
      <c r="B12282" t="s">
        <v>5287</v>
      </c>
      <c r="C12282" t="s">
        <v>85</v>
      </c>
      <c r="D12282" t="s">
        <v>86</v>
      </c>
      <c r="E12282" t="s">
        <v>8</v>
      </c>
      <c r="F12282" t="s">
        <v>5288</v>
      </c>
      <c r="G12282" t="s">
        <v>10</v>
      </c>
      <c r="H12282" t="s">
        <v>10</v>
      </c>
      <c r="I12282" t="s">
        <v>87</v>
      </c>
      <c r="J12282" t="s">
        <v>12</v>
      </c>
      <c r="K12282" t="s">
        <v>12</v>
      </c>
    </row>
    <row r="12283" spans="1:11" x14ac:dyDescent="0.45">
      <c r="A12283" t="s">
        <v>5286</v>
      </c>
      <c r="B12283" t="s">
        <v>5287</v>
      </c>
      <c r="C12283" t="s">
        <v>13313</v>
      </c>
      <c r="D12283" t="s">
        <v>13314</v>
      </c>
      <c r="E12283" t="s">
        <v>8</v>
      </c>
      <c r="F12283" t="s">
        <v>12</v>
      </c>
      <c r="G12283" t="s">
        <v>10</v>
      </c>
      <c r="H12283" t="s">
        <v>10</v>
      </c>
      <c r="I12283" t="s">
        <v>12</v>
      </c>
      <c r="J12283" t="s">
        <v>10</v>
      </c>
      <c r="K12283" t="s">
        <v>10</v>
      </c>
    </row>
    <row r="12284" spans="1:11" x14ac:dyDescent="0.45">
      <c r="A12284" t="s">
        <v>5286</v>
      </c>
      <c r="B12284" t="s">
        <v>5287</v>
      </c>
      <c r="C12284" t="s">
        <v>3741</v>
      </c>
      <c r="D12284" t="s">
        <v>3742</v>
      </c>
      <c r="E12284" t="s">
        <v>8</v>
      </c>
      <c r="F12284" t="s">
        <v>12</v>
      </c>
      <c r="G12284" t="s">
        <v>10</v>
      </c>
      <c r="H12284" t="s">
        <v>10</v>
      </c>
      <c r="I12284" t="s">
        <v>12</v>
      </c>
      <c r="J12284" t="s">
        <v>10</v>
      </c>
      <c r="K12284" t="s">
        <v>10</v>
      </c>
    </row>
    <row r="12285" spans="1:11" x14ac:dyDescent="0.45">
      <c r="A12285" t="s">
        <v>5286</v>
      </c>
      <c r="B12285" t="s">
        <v>5287</v>
      </c>
      <c r="C12285" t="s">
        <v>10559</v>
      </c>
      <c r="D12285" t="s">
        <v>5</v>
      </c>
      <c r="E12285" t="s">
        <v>8</v>
      </c>
      <c r="F12285" t="s">
        <v>5288</v>
      </c>
      <c r="G12285" t="s">
        <v>10</v>
      </c>
      <c r="H12285" t="s">
        <v>10</v>
      </c>
      <c r="I12285" t="s">
        <v>19889</v>
      </c>
      <c r="J12285" t="s">
        <v>10</v>
      </c>
      <c r="K12285" t="s">
        <v>10</v>
      </c>
    </row>
    <row r="12286" spans="1:11" x14ac:dyDescent="0.45">
      <c r="A12286" t="s">
        <v>5286</v>
      </c>
      <c r="B12286" t="s">
        <v>5287</v>
      </c>
      <c r="C12286" t="s">
        <v>3751</v>
      </c>
      <c r="D12286" t="s">
        <v>3752</v>
      </c>
      <c r="E12286" t="s">
        <v>8</v>
      </c>
      <c r="F12286" t="s">
        <v>5288</v>
      </c>
      <c r="G12286" t="s">
        <v>10</v>
      </c>
      <c r="H12286" t="s">
        <v>10</v>
      </c>
      <c r="I12286" t="s">
        <v>3753</v>
      </c>
      <c r="J12286" t="s">
        <v>12</v>
      </c>
      <c r="K12286" t="s">
        <v>2421</v>
      </c>
    </row>
    <row r="12287" spans="1:11" x14ac:dyDescent="0.45">
      <c r="A12287" t="s">
        <v>5286</v>
      </c>
      <c r="B12287" t="s">
        <v>5287</v>
      </c>
      <c r="C12287" t="s">
        <v>6396</v>
      </c>
      <c r="D12287" t="s">
        <v>6397</v>
      </c>
      <c r="E12287" t="s">
        <v>8</v>
      </c>
      <c r="F12287" t="s">
        <v>5288</v>
      </c>
      <c r="G12287" t="s">
        <v>10</v>
      </c>
      <c r="H12287" t="s">
        <v>10</v>
      </c>
      <c r="I12287" t="s">
        <v>6398</v>
      </c>
      <c r="J12287" t="s">
        <v>12</v>
      </c>
      <c r="K12287" t="s">
        <v>12</v>
      </c>
    </row>
    <row r="12288" spans="1:11" x14ac:dyDescent="0.45">
      <c r="A12288" t="s">
        <v>12046</v>
      </c>
      <c r="B12288" t="s">
        <v>12047</v>
      </c>
      <c r="C12288" t="s">
        <v>193</v>
      </c>
      <c r="D12288" t="s">
        <v>194</v>
      </c>
      <c r="E12288" t="s">
        <v>8</v>
      </c>
      <c r="F12288" t="s">
        <v>19890</v>
      </c>
      <c r="G12288" t="s">
        <v>10</v>
      </c>
      <c r="H12288" t="s">
        <v>10</v>
      </c>
      <c r="I12288" t="s">
        <v>772</v>
      </c>
      <c r="J12288" t="s">
        <v>197</v>
      </c>
      <c r="K12288" t="s">
        <v>12</v>
      </c>
    </row>
    <row r="12289" spans="1:11" x14ac:dyDescent="0.45">
      <c r="A12289" t="s">
        <v>12046</v>
      </c>
      <c r="B12289" t="s">
        <v>12047</v>
      </c>
      <c r="C12289" t="s">
        <v>773</v>
      </c>
      <c r="D12289" t="s">
        <v>774</v>
      </c>
      <c r="E12289" t="s">
        <v>8</v>
      </c>
      <c r="F12289" t="s">
        <v>17660</v>
      </c>
      <c r="G12289" t="s">
        <v>10</v>
      </c>
      <c r="H12289" t="s">
        <v>10</v>
      </c>
      <c r="I12289" t="s">
        <v>775</v>
      </c>
      <c r="J12289" t="s">
        <v>12</v>
      </c>
      <c r="K12289" t="s">
        <v>12</v>
      </c>
    </row>
    <row r="12290" spans="1:11" x14ac:dyDescent="0.45">
      <c r="A12290" t="s">
        <v>5638</v>
      </c>
      <c r="B12290" t="s">
        <v>5639</v>
      </c>
      <c r="C12290" t="s">
        <v>666</v>
      </c>
      <c r="D12290" t="s">
        <v>667</v>
      </c>
      <c r="E12290" t="s">
        <v>8</v>
      </c>
      <c r="F12290" t="s">
        <v>5643</v>
      </c>
      <c r="G12290" t="s">
        <v>5644</v>
      </c>
      <c r="H12290" t="s">
        <v>5645</v>
      </c>
      <c r="I12290" t="s">
        <v>669</v>
      </c>
      <c r="J12290" t="s">
        <v>670</v>
      </c>
      <c r="K12290" t="s">
        <v>12</v>
      </c>
    </row>
    <row r="12291" spans="1:11" x14ac:dyDescent="0.45">
      <c r="A12291" t="s">
        <v>5638</v>
      </c>
      <c r="B12291" t="s">
        <v>5639</v>
      </c>
      <c r="C12291" t="s">
        <v>16372</v>
      </c>
      <c r="D12291" t="s">
        <v>16373</v>
      </c>
      <c r="E12291" t="s">
        <v>8</v>
      </c>
      <c r="F12291" t="s">
        <v>11773</v>
      </c>
      <c r="G12291" t="s">
        <v>11774</v>
      </c>
      <c r="H12291" t="s">
        <v>11775</v>
      </c>
      <c r="I12291" t="s">
        <v>16374</v>
      </c>
      <c r="J12291" t="s">
        <v>12</v>
      </c>
      <c r="K12291" t="s">
        <v>12</v>
      </c>
    </row>
    <row r="12292" spans="1:11" x14ac:dyDescent="0.45">
      <c r="A12292" t="s">
        <v>5638</v>
      </c>
      <c r="B12292" t="s">
        <v>5639</v>
      </c>
      <c r="C12292" t="s">
        <v>2256</v>
      </c>
      <c r="D12292" t="s">
        <v>2257</v>
      </c>
      <c r="E12292" t="s">
        <v>8</v>
      </c>
      <c r="F12292" t="s">
        <v>11773</v>
      </c>
      <c r="G12292" t="s">
        <v>11774</v>
      </c>
      <c r="H12292" t="s">
        <v>11775</v>
      </c>
      <c r="I12292" t="s">
        <v>7999</v>
      </c>
      <c r="J12292" t="s">
        <v>10</v>
      </c>
      <c r="K12292" t="s">
        <v>10</v>
      </c>
    </row>
    <row r="12293" spans="1:11" x14ac:dyDescent="0.45">
      <c r="A12293" t="s">
        <v>5638</v>
      </c>
      <c r="B12293" t="s">
        <v>5639</v>
      </c>
      <c r="C12293" t="s">
        <v>8441</v>
      </c>
      <c r="D12293" t="s">
        <v>8442</v>
      </c>
      <c r="E12293" t="s">
        <v>8</v>
      </c>
      <c r="F12293" t="s">
        <v>11773</v>
      </c>
      <c r="G12293" t="s">
        <v>11774</v>
      </c>
      <c r="H12293" t="s">
        <v>11775</v>
      </c>
      <c r="I12293" t="s">
        <v>8443</v>
      </c>
      <c r="J12293" t="s">
        <v>10</v>
      </c>
      <c r="K12293" t="s">
        <v>10</v>
      </c>
    </row>
    <row r="12294" spans="1:11" x14ac:dyDescent="0.45">
      <c r="A12294" t="s">
        <v>5638</v>
      </c>
      <c r="B12294" t="s">
        <v>5639</v>
      </c>
      <c r="C12294" t="s">
        <v>3469</v>
      </c>
      <c r="D12294" t="s">
        <v>3470</v>
      </c>
      <c r="E12294" t="s">
        <v>8</v>
      </c>
      <c r="F12294" t="s">
        <v>11773</v>
      </c>
      <c r="G12294" t="s">
        <v>11774</v>
      </c>
      <c r="H12294" t="s">
        <v>11775</v>
      </c>
      <c r="I12294" t="s">
        <v>3471</v>
      </c>
      <c r="J12294" t="s">
        <v>12</v>
      </c>
      <c r="K12294" t="s">
        <v>3472</v>
      </c>
    </row>
    <row r="12295" spans="1:11" x14ac:dyDescent="0.45">
      <c r="A12295" t="s">
        <v>5638</v>
      </c>
      <c r="B12295" t="s">
        <v>5639</v>
      </c>
      <c r="C12295" t="s">
        <v>255</v>
      </c>
      <c r="D12295" t="s">
        <v>256</v>
      </c>
      <c r="E12295" t="s">
        <v>8</v>
      </c>
      <c r="F12295" t="s">
        <v>11773</v>
      </c>
      <c r="G12295" t="s">
        <v>11774</v>
      </c>
      <c r="H12295" t="s">
        <v>11775</v>
      </c>
      <c r="I12295" t="s">
        <v>257</v>
      </c>
      <c r="J12295" t="s">
        <v>10</v>
      </c>
      <c r="K12295" t="s">
        <v>10</v>
      </c>
    </row>
    <row r="12296" spans="1:11" x14ac:dyDescent="0.45">
      <c r="A12296" t="s">
        <v>5638</v>
      </c>
      <c r="B12296" t="s">
        <v>5639</v>
      </c>
      <c r="C12296" t="s">
        <v>3473</v>
      </c>
      <c r="D12296" t="s">
        <v>3474</v>
      </c>
      <c r="E12296" t="s">
        <v>8</v>
      </c>
      <c r="F12296" t="s">
        <v>5643</v>
      </c>
      <c r="G12296" t="s">
        <v>5644</v>
      </c>
      <c r="H12296" t="s">
        <v>5645</v>
      </c>
      <c r="I12296" t="s">
        <v>16622</v>
      </c>
      <c r="J12296" t="s">
        <v>12</v>
      </c>
      <c r="K12296" t="s">
        <v>12</v>
      </c>
    </row>
    <row r="12297" spans="1:11" x14ac:dyDescent="0.45">
      <c r="A12297" t="s">
        <v>5787</v>
      </c>
      <c r="B12297" t="s">
        <v>5788</v>
      </c>
      <c r="C12297" t="s">
        <v>8233</v>
      </c>
      <c r="D12297" t="s">
        <v>8234</v>
      </c>
      <c r="E12297" t="s">
        <v>8</v>
      </c>
      <c r="F12297" t="s">
        <v>5789</v>
      </c>
      <c r="G12297" t="s">
        <v>12</v>
      </c>
      <c r="H12297" t="s">
        <v>12</v>
      </c>
      <c r="I12297" t="s">
        <v>8235</v>
      </c>
      <c r="J12297" t="s">
        <v>12</v>
      </c>
      <c r="K12297" t="s">
        <v>12</v>
      </c>
    </row>
    <row r="12298" spans="1:11" x14ac:dyDescent="0.45">
      <c r="A12298" t="s">
        <v>2192</v>
      </c>
      <c r="B12298" t="s">
        <v>2193</v>
      </c>
      <c r="C12298" t="s">
        <v>1231</v>
      </c>
      <c r="D12298" t="s">
        <v>1232</v>
      </c>
      <c r="E12298" t="s">
        <v>8</v>
      </c>
      <c r="F12298" t="s">
        <v>2194</v>
      </c>
      <c r="G12298" t="s">
        <v>12</v>
      </c>
      <c r="H12298" t="s">
        <v>2195</v>
      </c>
      <c r="I12298" t="s">
        <v>1233</v>
      </c>
      <c r="J12298" t="s">
        <v>1234</v>
      </c>
      <c r="K12298" t="s">
        <v>12</v>
      </c>
    </row>
    <row r="12299" spans="1:11" x14ac:dyDescent="0.45">
      <c r="A12299" t="s">
        <v>2192</v>
      </c>
      <c r="B12299" t="s">
        <v>2193</v>
      </c>
      <c r="C12299" t="s">
        <v>6285</v>
      </c>
      <c r="D12299" t="s">
        <v>6286</v>
      </c>
      <c r="E12299" t="s">
        <v>8</v>
      </c>
      <c r="F12299" t="s">
        <v>2194</v>
      </c>
      <c r="G12299" t="s">
        <v>12</v>
      </c>
      <c r="H12299" t="s">
        <v>2195</v>
      </c>
      <c r="I12299" t="s">
        <v>6287</v>
      </c>
      <c r="J12299" t="s">
        <v>12</v>
      </c>
      <c r="K12299" t="s">
        <v>12</v>
      </c>
    </row>
    <row r="12300" spans="1:11" x14ac:dyDescent="0.45">
      <c r="A12300" t="s">
        <v>2192</v>
      </c>
      <c r="B12300" t="s">
        <v>2193</v>
      </c>
      <c r="C12300" t="s">
        <v>4332</v>
      </c>
      <c r="D12300" t="s">
        <v>4333</v>
      </c>
      <c r="E12300" t="s">
        <v>8</v>
      </c>
      <c r="F12300" t="s">
        <v>2194</v>
      </c>
      <c r="G12300" t="s">
        <v>12</v>
      </c>
      <c r="H12300" t="s">
        <v>2195</v>
      </c>
      <c r="I12300" t="s">
        <v>4334</v>
      </c>
      <c r="J12300" t="s">
        <v>12</v>
      </c>
      <c r="K12300" t="s">
        <v>4335</v>
      </c>
    </row>
    <row r="12301" spans="1:11" x14ac:dyDescent="0.45">
      <c r="A12301" t="s">
        <v>2192</v>
      </c>
      <c r="B12301" t="s">
        <v>2193</v>
      </c>
      <c r="C12301" t="s">
        <v>3389</v>
      </c>
      <c r="D12301" t="s">
        <v>3390</v>
      </c>
      <c r="E12301" t="s">
        <v>8</v>
      </c>
      <c r="F12301" t="s">
        <v>2194</v>
      </c>
      <c r="G12301" t="s">
        <v>12</v>
      </c>
      <c r="H12301" t="s">
        <v>2195</v>
      </c>
      <c r="I12301" t="s">
        <v>3391</v>
      </c>
      <c r="J12301" t="s">
        <v>3392</v>
      </c>
      <c r="K12301" t="s">
        <v>3393</v>
      </c>
    </row>
    <row r="12302" spans="1:11" x14ac:dyDescent="0.45">
      <c r="A12302" t="s">
        <v>2192</v>
      </c>
      <c r="B12302" t="s">
        <v>2193</v>
      </c>
      <c r="C12302" t="s">
        <v>2134</v>
      </c>
      <c r="D12302" t="s">
        <v>2135</v>
      </c>
      <c r="E12302" t="s">
        <v>8</v>
      </c>
      <c r="F12302" t="s">
        <v>2194</v>
      </c>
      <c r="G12302" t="s">
        <v>12</v>
      </c>
      <c r="H12302" t="s">
        <v>2195</v>
      </c>
      <c r="I12302" t="s">
        <v>6177</v>
      </c>
      <c r="J12302" t="s">
        <v>6178</v>
      </c>
      <c r="K12302" t="s">
        <v>12</v>
      </c>
    </row>
    <row r="12303" spans="1:11" x14ac:dyDescent="0.45">
      <c r="A12303" t="s">
        <v>2192</v>
      </c>
      <c r="B12303" t="s">
        <v>2193</v>
      </c>
      <c r="C12303" t="s">
        <v>13207</v>
      </c>
      <c r="D12303" t="s">
        <v>13208</v>
      </c>
      <c r="E12303" t="s">
        <v>8</v>
      </c>
      <c r="F12303" t="s">
        <v>2194</v>
      </c>
      <c r="G12303" t="s">
        <v>12</v>
      </c>
      <c r="H12303" t="s">
        <v>2195</v>
      </c>
      <c r="I12303" t="s">
        <v>13209</v>
      </c>
      <c r="J12303" t="s">
        <v>10</v>
      </c>
      <c r="K12303" t="s">
        <v>10</v>
      </c>
    </row>
    <row r="12304" spans="1:11" x14ac:dyDescent="0.45">
      <c r="A12304" t="s">
        <v>2192</v>
      </c>
      <c r="B12304" t="s">
        <v>2193</v>
      </c>
      <c r="C12304" t="s">
        <v>5496</v>
      </c>
      <c r="D12304" t="s">
        <v>5497</v>
      </c>
      <c r="E12304" t="s">
        <v>8</v>
      </c>
      <c r="F12304" t="s">
        <v>2194</v>
      </c>
      <c r="G12304" t="s">
        <v>12</v>
      </c>
      <c r="H12304" t="s">
        <v>2195</v>
      </c>
      <c r="I12304" t="s">
        <v>5498</v>
      </c>
      <c r="J12304" t="s">
        <v>12</v>
      </c>
      <c r="K12304" t="s">
        <v>12</v>
      </c>
    </row>
    <row r="12305" spans="1:11" x14ac:dyDescent="0.45">
      <c r="A12305" t="s">
        <v>2192</v>
      </c>
      <c r="B12305" t="s">
        <v>2193</v>
      </c>
      <c r="C12305" t="s">
        <v>6207</v>
      </c>
      <c r="D12305" t="s">
        <v>6208</v>
      </c>
      <c r="E12305" t="s">
        <v>8</v>
      </c>
      <c r="F12305" t="s">
        <v>2194</v>
      </c>
      <c r="G12305" t="s">
        <v>12</v>
      </c>
      <c r="H12305" t="s">
        <v>2195</v>
      </c>
      <c r="I12305" t="s">
        <v>6209</v>
      </c>
      <c r="J12305" t="s">
        <v>12</v>
      </c>
      <c r="K12305" t="s">
        <v>6210</v>
      </c>
    </row>
    <row r="12306" spans="1:11" x14ac:dyDescent="0.45">
      <c r="A12306" t="s">
        <v>2192</v>
      </c>
      <c r="B12306" t="s">
        <v>2193</v>
      </c>
      <c r="C12306" t="s">
        <v>6211</v>
      </c>
      <c r="D12306" t="s">
        <v>6212</v>
      </c>
      <c r="E12306" t="s">
        <v>8</v>
      </c>
      <c r="F12306" t="s">
        <v>2194</v>
      </c>
      <c r="G12306" t="s">
        <v>12</v>
      </c>
      <c r="H12306" t="s">
        <v>2195</v>
      </c>
      <c r="I12306" t="s">
        <v>6213</v>
      </c>
      <c r="J12306" t="s">
        <v>12</v>
      </c>
      <c r="K12306" t="s">
        <v>12</v>
      </c>
    </row>
    <row r="12307" spans="1:11" x14ac:dyDescent="0.45">
      <c r="A12307" t="s">
        <v>2192</v>
      </c>
      <c r="B12307" t="s">
        <v>2193</v>
      </c>
      <c r="C12307" t="s">
        <v>13577</v>
      </c>
      <c r="D12307" t="s">
        <v>13578</v>
      </c>
      <c r="E12307" t="s">
        <v>8</v>
      </c>
      <c r="F12307" t="s">
        <v>2194</v>
      </c>
      <c r="G12307" t="s">
        <v>12</v>
      </c>
      <c r="H12307" t="s">
        <v>2195</v>
      </c>
      <c r="I12307" t="s">
        <v>13579</v>
      </c>
      <c r="J12307" t="s">
        <v>12</v>
      </c>
      <c r="K12307" t="s">
        <v>5181</v>
      </c>
    </row>
    <row r="12308" spans="1:11" x14ac:dyDescent="0.45">
      <c r="A12308" t="s">
        <v>610</v>
      </c>
      <c r="B12308" t="s">
        <v>611</v>
      </c>
      <c r="C12308" t="s">
        <v>610</v>
      </c>
      <c r="D12308" t="s">
        <v>611</v>
      </c>
      <c r="E12308" t="s">
        <v>8</v>
      </c>
      <c r="F12308" t="s">
        <v>612</v>
      </c>
      <c r="G12308" t="s">
        <v>12</v>
      </c>
      <c r="H12308" t="s">
        <v>12</v>
      </c>
      <c r="I12308" t="s">
        <v>612</v>
      </c>
      <c r="J12308" t="s">
        <v>12</v>
      </c>
      <c r="K12308" t="s">
        <v>12</v>
      </c>
    </row>
    <row r="12309" spans="1:11" x14ac:dyDescent="0.45">
      <c r="A12309" t="s">
        <v>610</v>
      </c>
      <c r="B12309" t="s">
        <v>611</v>
      </c>
      <c r="C12309" t="s">
        <v>6362</v>
      </c>
      <c r="D12309" t="s">
        <v>6363</v>
      </c>
      <c r="E12309" t="s">
        <v>8</v>
      </c>
      <c r="F12309" t="s">
        <v>8857</v>
      </c>
      <c r="G12309" t="s">
        <v>12</v>
      </c>
      <c r="H12309" t="s">
        <v>12</v>
      </c>
      <c r="I12309" t="s">
        <v>12</v>
      </c>
      <c r="J12309" t="s">
        <v>12</v>
      </c>
      <c r="K12309" t="s">
        <v>12</v>
      </c>
    </row>
    <row r="12310" spans="1:11" x14ac:dyDescent="0.45">
      <c r="A12310" t="s">
        <v>610</v>
      </c>
      <c r="B12310" t="s">
        <v>611</v>
      </c>
      <c r="C12310" t="s">
        <v>15875</v>
      </c>
      <c r="D12310" t="s">
        <v>15876</v>
      </c>
      <c r="E12310" t="s">
        <v>8</v>
      </c>
      <c r="F12310" t="s">
        <v>612</v>
      </c>
      <c r="G12310" t="s">
        <v>12</v>
      </c>
      <c r="H12310" t="s">
        <v>12</v>
      </c>
      <c r="I12310" t="s">
        <v>15877</v>
      </c>
      <c r="J12310" t="s">
        <v>15878</v>
      </c>
      <c r="K12310" t="s">
        <v>15879</v>
      </c>
    </row>
    <row r="12311" spans="1:11" x14ac:dyDescent="0.45">
      <c r="A12311" t="s">
        <v>610</v>
      </c>
      <c r="B12311" t="s">
        <v>611</v>
      </c>
      <c r="C12311" t="s">
        <v>2176</v>
      </c>
      <c r="D12311" t="s">
        <v>2177</v>
      </c>
      <c r="E12311" t="s">
        <v>8</v>
      </c>
      <c r="F12311" t="s">
        <v>12</v>
      </c>
      <c r="G12311" t="s">
        <v>12</v>
      </c>
      <c r="H12311" t="s">
        <v>12</v>
      </c>
      <c r="I12311" t="s">
        <v>19891</v>
      </c>
      <c r="J12311" t="s">
        <v>12</v>
      </c>
      <c r="K12311" t="s">
        <v>12</v>
      </c>
    </row>
    <row r="12312" spans="1:11" x14ac:dyDescent="0.45">
      <c r="A12312" t="s">
        <v>610</v>
      </c>
      <c r="B12312" t="s">
        <v>611</v>
      </c>
      <c r="C12312" t="s">
        <v>19892</v>
      </c>
      <c r="D12312" t="s">
        <v>19893</v>
      </c>
      <c r="E12312" t="s">
        <v>8</v>
      </c>
      <c r="F12312" t="s">
        <v>612</v>
      </c>
      <c r="G12312" t="s">
        <v>12</v>
      </c>
      <c r="H12312" t="s">
        <v>12</v>
      </c>
      <c r="I12312" t="s">
        <v>19894</v>
      </c>
      <c r="J12312" t="s">
        <v>12</v>
      </c>
      <c r="K12312" t="s">
        <v>10641</v>
      </c>
    </row>
    <row r="12313" spans="1:11" x14ac:dyDescent="0.45">
      <c r="A12313" t="s">
        <v>610</v>
      </c>
      <c r="B12313" t="s">
        <v>611</v>
      </c>
      <c r="C12313" t="s">
        <v>19895</v>
      </c>
      <c r="D12313" t="s">
        <v>19896</v>
      </c>
      <c r="E12313" t="s">
        <v>8</v>
      </c>
      <c r="F12313" t="s">
        <v>12</v>
      </c>
      <c r="G12313" t="s">
        <v>12</v>
      </c>
      <c r="H12313" t="s">
        <v>12</v>
      </c>
      <c r="I12313" t="s">
        <v>19897</v>
      </c>
      <c r="J12313" t="s">
        <v>10</v>
      </c>
      <c r="K12313" t="s">
        <v>10</v>
      </c>
    </row>
    <row r="12314" spans="1:11" x14ac:dyDescent="0.45">
      <c r="A12314" t="s">
        <v>610</v>
      </c>
      <c r="B12314" t="s">
        <v>611</v>
      </c>
      <c r="C12314" t="s">
        <v>7974</v>
      </c>
      <c r="D12314" t="s">
        <v>7975</v>
      </c>
      <c r="E12314" t="s">
        <v>8</v>
      </c>
      <c r="F12314" t="s">
        <v>12</v>
      </c>
      <c r="G12314" t="s">
        <v>12</v>
      </c>
      <c r="H12314" t="s">
        <v>12</v>
      </c>
      <c r="I12314" t="s">
        <v>19898</v>
      </c>
      <c r="J12314" t="s">
        <v>12</v>
      </c>
      <c r="K12314" t="s">
        <v>12</v>
      </c>
    </row>
    <row r="12315" spans="1:11" x14ac:dyDescent="0.45">
      <c r="A12315" t="s">
        <v>610</v>
      </c>
      <c r="B12315" t="s">
        <v>611</v>
      </c>
      <c r="C12315" t="s">
        <v>3716</v>
      </c>
      <c r="D12315" t="s">
        <v>3717</v>
      </c>
      <c r="E12315" t="s">
        <v>8</v>
      </c>
      <c r="F12315" t="s">
        <v>12</v>
      </c>
      <c r="G12315" t="s">
        <v>12</v>
      </c>
      <c r="H12315" t="s">
        <v>12</v>
      </c>
      <c r="I12315" t="s">
        <v>19899</v>
      </c>
      <c r="J12315" t="s">
        <v>12</v>
      </c>
      <c r="K12315" t="s">
        <v>12</v>
      </c>
    </row>
    <row r="12316" spans="1:11" x14ac:dyDescent="0.45">
      <c r="A12316" t="s">
        <v>610</v>
      </c>
      <c r="B12316" t="s">
        <v>611</v>
      </c>
      <c r="C12316" t="s">
        <v>6099</v>
      </c>
      <c r="D12316" t="s">
        <v>6100</v>
      </c>
      <c r="E12316" t="s">
        <v>8</v>
      </c>
      <c r="F12316" t="s">
        <v>12</v>
      </c>
      <c r="G12316" t="s">
        <v>12</v>
      </c>
      <c r="H12316" t="s">
        <v>12</v>
      </c>
      <c r="I12316" t="s">
        <v>19900</v>
      </c>
      <c r="J12316" t="s">
        <v>12</v>
      </c>
      <c r="K12316" t="s">
        <v>9088</v>
      </c>
    </row>
    <row r="12317" spans="1:11" x14ac:dyDescent="0.45">
      <c r="A12317" t="s">
        <v>610</v>
      </c>
      <c r="B12317" t="s">
        <v>611</v>
      </c>
      <c r="C12317" t="s">
        <v>7982</v>
      </c>
      <c r="D12317" t="s">
        <v>7983</v>
      </c>
      <c r="E12317" t="s">
        <v>8</v>
      </c>
      <c r="F12317" t="s">
        <v>12</v>
      </c>
      <c r="G12317" t="s">
        <v>12</v>
      </c>
      <c r="H12317" t="s">
        <v>12</v>
      </c>
      <c r="I12317" t="s">
        <v>17184</v>
      </c>
      <c r="J12317" t="s">
        <v>10</v>
      </c>
      <c r="K12317" t="s">
        <v>10</v>
      </c>
    </row>
    <row r="12318" spans="1:11" x14ac:dyDescent="0.45">
      <c r="A12318" t="s">
        <v>610</v>
      </c>
      <c r="B12318" t="s">
        <v>611</v>
      </c>
      <c r="C12318" t="s">
        <v>19901</v>
      </c>
      <c r="D12318" t="s">
        <v>19902</v>
      </c>
      <c r="E12318" t="s">
        <v>8</v>
      </c>
      <c r="F12318" t="s">
        <v>12</v>
      </c>
      <c r="G12318" t="s">
        <v>12</v>
      </c>
      <c r="H12318" t="s">
        <v>12</v>
      </c>
      <c r="I12318" t="s">
        <v>19903</v>
      </c>
      <c r="J12318" t="s">
        <v>12</v>
      </c>
      <c r="K12318" t="s">
        <v>12</v>
      </c>
    </row>
    <row r="12319" spans="1:11" x14ac:dyDescent="0.45">
      <c r="A12319" t="s">
        <v>610</v>
      </c>
      <c r="B12319" t="s">
        <v>611</v>
      </c>
      <c r="C12319" t="s">
        <v>3748</v>
      </c>
      <c r="D12319" t="s">
        <v>3749</v>
      </c>
      <c r="E12319" t="s">
        <v>8</v>
      </c>
      <c r="F12319" t="s">
        <v>19904</v>
      </c>
      <c r="G12319" t="s">
        <v>12</v>
      </c>
      <c r="H12319" t="s">
        <v>12</v>
      </c>
      <c r="I12319" t="s">
        <v>940</v>
      </c>
      <c r="J12319" t="s">
        <v>10</v>
      </c>
      <c r="K12319" t="s">
        <v>10</v>
      </c>
    </row>
    <row r="12320" spans="1:11" x14ac:dyDescent="0.45">
      <c r="A12320" t="s">
        <v>610</v>
      </c>
      <c r="B12320" t="s">
        <v>611</v>
      </c>
      <c r="C12320" t="s">
        <v>17188</v>
      </c>
      <c r="D12320" t="s">
        <v>5</v>
      </c>
      <c r="E12320" t="s">
        <v>8</v>
      </c>
      <c r="F12320" t="s">
        <v>7224</v>
      </c>
      <c r="G12320" t="s">
        <v>12</v>
      </c>
      <c r="H12320" t="s">
        <v>12</v>
      </c>
      <c r="I12320" t="s">
        <v>12</v>
      </c>
      <c r="J12320" t="s">
        <v>12</v>
      </c>
      <c r="K12320" t="s">
        <v>12</v>
      </c>
    </row>
    <row r="12321" spans="1:11" x14ac:dyDescent="0.45">
      <c r="A12321" t="s">
        <v>610</v>
      </c>
      <c r="B12321" t="s">
        <v>611</v>
      </c>
      <c r="C12321" t="s">
        <v>3783</v>
      </c>
      <c r="D12321" t="s">
        <v>3784</v>
      </c>
      <c r="E12321" t="s">
        <v>8</v>
      </c>
      <c r="F12321" t="s">
        <v>19905</v>
      </c>
      <c r="G12321" t="s">
        <v>12</v>
      </c>
      <c r="H12321" t="s">
        <v>12</v>
      </c>
      <c r="I12321" t="s">
        <v>11131</v>
      </c>
      <c r="J12321" t="s">
        <v>12</v>
      </c>
      <c r="K12321" t="s">
        <v>12</v>
      </c>
    </row>
    <row r="12322" spans="1:11" x14ac:dyDescent="0.45">
      <c r="A12322" t="s">
        <v>610</v>
      </c>
      <c r="B12322" t="s">
        <v>611</v>
      </c>
      <c r="C12322" t="s">
        <v>1880</v>
      </c>
      <c r="D12322" t="s">
        <v>1881</v>
      </c>
      <c r="E12322" t="s">
        <v>8</v>
      </c>
      <c r="F12322" t="s">
        <v>612</v>
      </c>
      <c r="G12322" t="s">
        <v>12</v>
      </c>
      <c r="H12322" t="s">
        <v>12</v>
      </c>
      <c r="I12322" t="s">
        <v>1882</v>
      </c>
      <c r="J12322" t="s">
        <v>10</v>
      </c>
      <c r="K12322" t="s">
        <v>10</v>
      </c>
    </row>
    <row r="12323" spans="1:11" x14ac:dyDescent="0.45">
      <c r="A12323" t="s">
        <v>610</v>
      </c>
      <c r="B12323" t="s">
        <v>611</v>
      </c>
      <c r="C12323" t="s">
        <v>2277</v>
      </c>
      <c r="D12323" t="s">
        <v>2278</v>
      </c>
      <c r="E12323" t="s">
        <v>8</v>
      </c>
      <c r="F12323" t="s">
        <v>19906</v>
      </c>
      <c r="G12323" t="s">
        <v>12</v>
      </c>
      <c r="H12323" t="s">
        <v>12</v>
      </c>
      <c r="I12323" t="s">
        <v>19907</v>
      </c>
      <c r="J12323" t="s">
        <v>12</v>
      </c>
      <c r="K12323" t="s">
        <v>12</v>
      </c>
    </row>
    <row r="12324" spans="1:11" x14ac:dyDescent="0.45">
      <c r="A12324" t="s">
        <v>16399</v>
      </c>
      <c r="B12324" t="s">
        <v>16400</v>
      </c>
      <c r="C12324" t="s">
        <v>193</v>
      </c>
      <c r="D12324" t="s">
        <v>194</v>
      </c>
      <c r="E12324" t="s">
        <v>8</v>
      </c>
      <c r="F12324" t="s">
        <v>16401</v>
      </c>
      <c r="G12324" t="s">
        <v>12</v>
      </c>
      <c r="H12324" t="s">
        <v>12</v>
      </c>
      <c r="I12324" t="s">
        <v>196</v>
      </c>
      <c r="J12324" t="s">
        <v>197</v>
      </c>
      <c r="K12324" t="s">
        <v>12</v>
      </c>
    </row>
    <row r="12325" spans="1:11" x14ac:dyDescent="0.45">
      <c r="A12325" t="s">
        <v>16399</v>
      </c>
      <c r="B12325" t="s">
        <v>16400</v>
      </c>
      <c r="C12325" t="s">
        <v>4365</v>
      </c>
      <c r="D12325" t="s">
        <v>4366</v>
      </c>
      <c r="E12325" t="s">
        <v>8</v>
      </c>
      <c r="F12325" t="s">
        <v>16401</v>
      </c>
      <c r="G12325" t="s">
        <v>12</v>
      </c>
      <c r="H12325" t="s">
        <v>12</v>
      </c>
      <c r="I12325" t="s">
        <v>4367</v>
      </c>
      <c r="J12325" t="s">
        <v>12</v>
      </c>
      <c r="K12325" t="s">
        <v>12</v>
      </c>
    </row>
    <row r="12326" spans="1:11" x14ac:dyDescent="0.45">
      <c r="A12326" t="s">
        <v>19908</v>
      </c>
      <c r="B12326" t="s">
        <v>5</v>
      </c>
      <c r="C12326" t="s">
        <v>15951</v>
      </c>
      <c r="D12326" t="s">
        <v>5</v>
      </c>
      <c r="E12326" t="s">
        <v>8</v>
      </c>
      <c r="F12326" t="s">
        <v>12</v>
      </c>
      <c r="G12326" t="s">
        <v>10</v>
      </c>
      <c r="H12326" t="s">
        <v>10</v>
      </c>
      <c r="I12326" t="s">
        <v>18298</v>
      </c>
      <c r="J12326" t="s">
        <v>12</v>
      </c>
      <c r="K12326" t="s">
        <v>12</v>
      </c>
    </row>
    <row r="12327" spans="1:11" x14ac:dyDescent="0.45">
      <c r="A12327" t="s">
        <v>8840</v>
      </c>
      <c r="B12327" t="s">
        <v>8841</v>
      </c>
      <c r="C12327" t="s">
        <v>563</v>
      </c>
      <c r="D12327" t="s">
        <v>564</v>
      </c>
      <c r="E12327" t="s">
        <v>107</v>
      </c>
      <c r="F12327" t="s">
        <v>19909</v>
      </c>
      <c r="G12327" t="s">
        <v>12</v>
      </c>
      <c r="H12327" t="s">
        <v>3509</v>
      </c>
      <c r="I12327" t="s">
        <v>19910</v>
      </c>
      <c r="J12327" t="s">
        <v>3190</v>
      </c>
      <c r="K12327" t="s">
        <v>19911</v>
      </c>
    </row>
    <row r="12328" spans="1:11" x14ac:dyDescent="0.45">
      <c r="A12328" t="s">
        <v>19912</v>
      </c>
      <c r="B12328" t="s">
        <v>19913</v>
      </c>
      <c r="C12328" t="s">
        <v>6619</v>
      </c>
      <c r="D12328" t="s">
        <v>6620</v>
      </c>
      <c r="E12328" t="s">
        <v>8</v>
      </c>
      <c r="F12328" t="s">
        <v>19914</v>
      </c>
      <c r="G12328" t="s">
        <v>12</v>
      </c>
      <c r="H12328" t="s">
        <v>12</v>
      </c>
      <c r="I12328" t="s">
        <v>6621</v>
      </c>
      <c r="J12328" t="s">
        <v>12</v>
      </c>
      <c r="K12328" t="s">
        <v>12</v>
      </c>
    </row>
    <row r="12329" spans="1:11" x14ac:dyDescent="0.45">
      <c r="A12329" t="s">
        <v>19915</v>
      </c>
      <c r="B12329" t="s">
        <v>19916</v>
      </c>
      <c r="C12329" t="s">
        <v>19776</v>
      </c>
      <c r="D12329" t="s">
        <v>19777</v>
      </c>
      <c r="E12329" t="s">
        <v>8</v>
      </c>
      <c r="F12329" t="s">
        <v>19917</v>
      </c>
      <c r="G12329" t="s">
        <v>10</v>
      </c>
      <c r="H12329" t="s">
        <v>10</v>
      </c>
      <c r="I12329" t="s">
        <v>19918</v>
      </c>
      <c r="J12329" t="s">
        <v>10</v>
      </c>
      <c r="K12329" t="s">
        <v>10</v>
      </c>
    </row>
    <row r="12330" spans="1:11" x14ac:dyDescent="0.45">
      <c r="A12330" t="s">
        <v>19915</v>
      </c>
      <c r="B12330" t="s">
        <v>19916</v>
      </c>
      <c r="C12330" t="s">
        <v>1880</v>
      </c>
      <c r="D12330" t="s">
        <v>1881</v>
      </c>
      <c r="E12330" t="s">
        <v>8</v>
      </c>
      <c r="F12330" t="s">
        <v>19919</v>
      </c>
      <c r="G12330" t="s">
        <v>10</v>
      </c>
      <c r="H12330" t="s">
        <v>10</v>
      </c>
      <c r="I12330" t="s">
        <v>1882</v>
      </c>
      <c r="J12330" t="s">
        <v>10</v>
      </c>
      <c r="K12330" t="s">
        <v>10</v>
      </c>
    </row>
    <row r="12331" spans="1:11" x14ac:dyDescent="0.45">
      <c r="A12331" t="s">
        <v>19920</v>
      </c>
      <c r="B12331" t="s">
        <v>5</v>
      </c>
      <c r="C12331" t="s">
        <v>338</v>
      </c>
      <c r="D12331" t="s">
        <v>339</v>
      </c>
      <c r="E12331" t="s">
        <v>8</v>
      </c>
      <c r="F12331" t="s">
        <v>12</v>
      </c>
      <c r="G12331" t="s">
        <v>10</v>
      </c>
      <c r="H12331" t="s">
        <v>10</v>
      </c>
      <c r="I12331" t="s">
        <v>340</v>
      </c>
      <c r="J12331" t="s">
        <v>12</v>
      </c>
      <c r="K12331" t="s">
        <v>341</v>
      </c>
    </row>
    <row r="12332" spans="1:11" x14ac:dyDescent="0.45">
      <c r="A12332" t="s">
        <v>19920</v>
      </c>
      <c r="B12332" t="s">
        <v>5</v>
      </c>
      <c r="C12332" t="s">
        <v>284</v>
      </c>
      <c r="D12332" t="s">
        <v>285</v>
      </c>
      <c r="E12332" t="s">
        <v>8</v>
      </c>
      <c r="F12332" t="s">
        <v>12</v>
      </c>
      <c r="G12332" t="s">
        <v>10</v>
      </c>
      <c r="H12332" t="s">
        <v>10</v>
      </c>
      <c r="I12332" t="s">
        <v>286</v>
      </c>
      <c r="J12332" t="s">
        <v>12</v>
      </c>
      <c r="K12332" t="s">
        <v>12</v>
      </c>
    </row>
    <row r="12333" spans="1:11" x14ac:dyDescent="0.45">
      <c r="A12333" t="s">
        <v>19921</v>
      </c>
      <c r="B12333" t="s">
        <v>19922</v>
      </c>
      <c r="C12333" t="s">
        <v>13377</v>
      </c>
      <c r="D12333" t="s">
        <v>13378</v>
      </c>
      <c r="E12333" t="s">
        <v>8</v>
      </c>
      <c r="F12333" t="s">
        <v>19923</v>
      </c>
      <c r="G12333" t="s">
        <v>12</v>
      </c>
      <c r="H12333" t="s">
        <v>7099</v>
      </c>
      <c r="I12333" t="s">
        <v>13379</v>
      </c>
      <c r="J12333" t="s">
        <v>12</v>
      </c>
      <c r="K12333" t="s">
        <v>12</v>
      </c>
    </row>
    <row r="12334" spans="1:11" x14ac:dyDescent="0.45">
      <c r="A12334" t="s">
        <v>4926</v>
      </c>
      <c r="B12334" t="s">
        <v>4927</v>
      </c>
      <c r="C12334" t="s">
        <v>338</v>
      </c>
      <c r="D12334" t="s">
        <v>339</v>
      </c>
      <c r="E12334" t="s">
        <v>8</v>
      </c>
      <c r="F12334" t="s">
        <v>4928</v>
      </c>
      <c r="G12334" t="s">
        <v>10</v>
      </c>
      <c r="H12334" t="s">
        <v>10</v>
      </c>
      <c r="I12334" t="s">
        <v>340</v>
      </c>
      <c r="J12334" t="s">
        <v>12</v>
      </c>
      <c r="K12334" t="s">
        <v>341</v>
      </c>
    </row>
    <row r="12335" spans="1:11" x14ac:dyDescent="0.45">
      <c r="A12335" t="s">
        <v>4926</v>
      </c>
      <c r="B12335" t="s">
        <v>4927</v>
      </c>
      <c r="C12335" t="s">
        <v>17985</v>
      </c>
      <c r="D12335" t="s">
        <v>17986</v>
      </c>
      <c r="E12335" t="s">
        <v>8</v>
      </c>
      <c r="F12335" t="s">
        <v>12</v>
      </c>
      <c r="G12335" t="s">
        <v>10</v>
      </c>
      <c r="H12335" t="s">
        <v>10</v>
      </c>
      <c r="I12335" t="s">
        <v>7773</v>
      </c>
      <c r="J12335" t="s">
        <v>12</v>
      </c>
      <c r="K12335" t="s">
        <v>12</v>
      </c>
    </row>
    <row r="12336" spans="1:11" x14ac:dyDescent="0.45">
      <c r="A12336" t="s">
        <v>4926</v>
      </c>
      <c r="B12336" t="s">
        <v>4927</v>
      </c>
      <c r="C12336" t="s">
        <v>14899</v>
      </c>
      <c r="D12336" t="s">
        <v>5</v>
      </c>
      <c r="E12336" t="s">
        <v>8</v>
      </c>
      <c r="F12336" t="s">
        <v>4928</v>
      </c>
      <c r="G12336" t="s">
        <v>10</v>
      </c>
      <c r="H12336" t="s">
        <v>10</v>
      </c>
      <c r="I12336" t="s">
        <v>12</v>
      </c>
      <c r="J12336" t="s">
        <v>10</v>
      </c>
      <c r="K12336" t="s">
        <v>10</v>
      </c>
    </row>
    <row r="12337" spans="1:11" x14ac:dyDescent="0.45">
      <c r="A12337" t="s">
        <v>6558</v>
      </c>
      <c r="B12337" t="s">
        <v>5</v>
      </c>
      <c r="C12337" t="s">
        <v>11825</v>
      </c>
      <c r="D12337" t="s">
        <v>11826</v>
      </c>
      <c r="E12337" t="s">
        <v>8</v>
      </c>
      <c r="F12337" t="s">
        <v>6559</v>
      </c>
      <c r="G12337" t="s">
        <v>10</v>
      </c>
      <c r="H12337" t="s">
        <v>10</v>
      </c>
      <c r="I12337" t="s">
        <v>19924</v>
      </c>
      <c r="J12337" t="s">
        <v>12</v>
      </c>
      <c r="K12337" t="s">
        <v>8608</v>
      </c>
    </row>
    <row r="12338" spans="1:11" x14ac:dyDescent="0.45">
      <c r="A12338" t="s">
        <v>5462</v>
      </c>
      <c r="B12338" t="s">
        <v>5463</v>
      </c>
      <c r="C12338" t="s">
        <v>16554</v>
      </c>
      <c r="D12338" t="s">
        <v>16555</v>
      </c>
      <c r="E12338" t="s">
        <v>107</v>
      </c>
      <c r="F12338" t="s">
        <v>19925</v>
      </c>
      <c r="G12338" t="s">
        <v>12</v>
      </c>
      <c r="H12338" t="s">
        <v>12</v>
      </c>
      <c r="I12338" t="s">
        <v>19926</v>
      </c>
      <c r="J12338" t="s">
        <v>12</v>
      </c>
      <c r="K12338" t="s">
        <v>2019</v>
      </c>
    </row>
    <row r="12339" spans="1:11" x14ac:dyDescent="0.45">
      <c r="A12339" t="s">
        <v>18572</v>
      </c>
      <c r="B12339" t="s">
        <v>18573</v>
      </c>
      <c r="C12339" t="s">
        <v>18815</v>
      </c>
      <c r="D12339" t="s">
        <v>18816</v>
      </c>
      <c r="E12339" t="s">
        <v>89</v>
      </c>
      <c r="F12339" t="s">
        <v>19927</v>
      </c>
      <c r="G12339" t="s">
        <v>10</v>
      </c>
      <c r="H12339" t="s">
        <v>10</v>
      </c>
      <c r="I12339" t="s">
        <v>19928</v>
      </c>
      <c r="J12339" t="s">
        <v>12</v>
      </c>
      <c r="K12339" t="s">
        <v>19929</v>
      </c>
    </row>
    <row r="12340" spans="1:11" x14ac:dyDescent="0.45">
      <c r="A12340" t="s">
        <v>18572</v>
      </c>
      <c r="B12340" t="s">
        <v>18573</v>
      </c>
      <c r="C12340" t="s">
        <v>17098</v>
      </c>
      <c r="D12340" t="s">
        <v>17099</v>
      </c>
      <c r="E12340" t="s">
        <v>8</v>
      </c>
      <c r="F12340" t="s">
        <v>19930</v>
      </c>
      <c r="G12340" t="s">
        <v>10</v>
      </c>
      <c r="H12340" t="s">
        <v>10</v>
      </c>
      <c r="I12340" t="s">
        <v>19931</v>
      </c>
      <c r="J12340" t="s">
        <v>12</v>
      </c>
      <c r="K12340" t="s">
        <v>17102</v>
      </c>
    </row>
    <row r="12341" spans="1:11" x14ac:dyDescent="0.45">
      <c r="A12341" t="s">
        <v>18572</v>
      </c>
      <c r="B12341" t="s">
        <v>18573</v>
      </c>
      <c r="C12341" t="s">
        <v>2767</v>
      </c>
      <c r="D12341" t="s">
        <v>2768</v>
      </c>
      <c r="E12341" t="s">
        <v>89</v>
      </c>
      <c r="F12341" t="s">
        <v>19932</v>
      </c>
      <c r="G12341" t="s">
        <v>10</v>
      </c>
      <c r="H12341" t="s">
        <v>10</v>
      </c>
      <c r="I12341" t="s">
        <v>19933</v>
      </c>
      <c r="J12341" t="s">
        <v>12</v>
      </c>
      <c r="K12341" t="s">
        <v>12</v>
      </c>
    </row>
    <row r="12342" spans="1:11" x14ac:dyDescent="0.45">
      <c r="A12342" t="s">
        <v>18572</v>
      </c>
      <c r="B12342" t="s">
        <v>18573</v>
      </c>
      <c r="C12342" t="s">
        <v>19934</v>
      </c>
      <c r="D12342" t="s">
        <v>19935</v>
      </c>
      <c r="E12342" t="s">
        <v>8</v>
      </c>
      <c r="F12342" t="s">
        <v>19936</v>
      </c>
      <c r="G12342" t="s">
        <v>10</v>
      </c>
      <c r="H12342" t="s">
        <v>10</v>
      </c>
      <c r="I12342" t="s">
        <v>19937</v>
      </c>
      <c r="J12342" t="s">
        <v>12</v>
      </c>
      <c r="K12342" t="s">
        <v>12</v>
      </c>
    </row>
    <row r="12343" spans="1:11" x14ac:dyDescent="0.45">
      <c r="A12343" t="s">
        <v>18572</v>
      </c>
      <c r="B12343" t="s">
        <v>18573</v>
      </c>
      <c r="C12343" t="s">
        <v>7119</v>
      </c>
      <c r="D12343" t="s">
        <v>7120</v>
      </c>
      <c r="E12343" t="s">
        <v>8</v>
      </c>
      <c r="F12343" t="s">
        <v>19936</v>
      </c>
      <c r="G12343" t="s">
        <v>10</v>
      </c>
      <c r="H12343" t="s">
        <v>10</v>
      </c>
      <c r="I12343" t="s">
        <v>19938</v>
      </c>
      <c r="J12343" t="s">
        <v>10</v>
      </c>
      <c r="K12343" t="s">
        <v>10</v>
      </c>
    </row>
    <row r="12344" spans="1:11" x14ac:dyDescent="0.45">
      <c r="A12344" t="s">
        <v>18572</v>
      </c>
      <c r="B12344" t="s">
        <v>18573</v>
      </c>
      <c r="C12344" t="s">
        <v>10906</v>
      </c>
      <c r="D12344" t="s">
        <v>10907</v>
      </c>
      <c r="E12344" t="s">
        <v>8</v>
      </c>
      <c r="F12344" t="s">
        <v>19936</v>
      </c>
      <c r="G12344" t="s">
        <v>10</v>
      </c>
      <c r="H12344" t="s">
        <v>10</v>
      </c>
      <c r="I12344" t="s">
        <v>10908</v>
      </c>
      <c r="J12344" t="s">
        <v>12</v>
      </c>
      <c r="K12344" t="s">
        <v>12</v>
      </c>
    </row>
    <row r="12345" spans="1:11" x14ac:dyDescent="0.45">
      <c r="A12345" t="s">
        <v>19939</v>
      </c>
      <c r="B12345" t="s">
        <v>5</v>
      </c>
      <c r="C12345" t="s">
        <v>19939</v>
      </c>
      <c r="D12345" t="s">
        <v>5</v>
      </c>
      <c r="E12345" t="s">
        <v>8</v>
      </c>
      <c r="F12345" t="s">
        <v>19940</v>
      </c>
      <c r="G12345" t="s">
        <v>12</v>
      </c>
      <c r="H12345" t="s">
        <v>12</v>
      </c>
      <c r="I12345" t="s">
        <v>19940</v>
      </c>
      <c r="J12345" t="s">
        <v>12</v>
      </c>
      <c r="K12345" t="s">
        <v>12</v>
      </c>
    </row>
    <row r="12346" spans="1:11" x14ac:dyDescent="0.45">
      <c r="A12346" t="s">
        <v>8203</v>
      </c>
      <c r="B12346" t="s">
        <v>5</v>
      </c>
      <c r="C12346" t="s">
        <v>17316</v>
      </c>
      <c r="D12346" t="s">
        <v>17317</v>
      </c>
      <c r="E12346" t="s">
        <v>8</v>
      </c>
      <c r="F12346" t="s">
        <v>12</v>
      </c>
      <c r="G12346" t="s">
        <v>10</v>
      </c>
      <c r="H12346" t="s">
        <v>10</v>
      </c>
      <c r="I12346" t="s">
        <v>17318</v>
      </c>
      <c r="J12346" t="s">
        <v>12</v>
      </c>
      <c r="K12346" t="s">
        <v>56</v>
      </c>
    </row>
    <row r="12347" spans="1:11" x14ac:dyDescent="0.45">
      <c r="A12347" t="s">
        <v>16402</v>
      </c>
      <c r="B12347" t="s">
        <v>16403</v>
      </c>
      <c r="C12347" t="s">
        <v>37</v>
      </c>
      <c r="D12347" t="s">
        <v>38</v>
      </c>
      <c r="E12347" t="s">
        <v>8</v>
      </c>
      <c r="F12347" t="s">
        <v>16404</v>
      </c>
      <c r="G12347" t="s">
        <v>12</v>
      </c>
      <c r="H12347" t="s">
        <v>12</v>
      </c>
      <c r="I12347" t="s">
        <v>178</v>
      </c>
      <c r="J12347" t="s">
        <v>12</v>
      </c>
      <c r="K12347" t="s">
        <v>12</v>
      </c>
    </row>
    <row r="12348" spans="1:11" x14ac:dyDescent="0.45">
      <c r="A12348" t="s">
        <v>8853</v>
      </c>
      <c r="B12348" t="s">
        <v>8854</v>
      </c>
      <c r="C12348" t="s">
        <v>338</v>
      </c>
      <c r="D12348" t="s">
        <v>339</v>
      </c>
      <c r="E12348" t="s">
        <v>8</v>
      </c>
      <c r="F12348" t="s">
        <v>19941</v>
      </c>
      <c r="G12348" t="s">
        <v>12</v>
      </c>
      <c r="H12348" t="s">
        <v>12</v>
      </c>
      <c r="I12348" t="s">
        <v>340</v>
      </c>
      <c r="J12348" t="s">
        <v>12</v>
      </c>
      <c r="K12348" t="s">
        <v>341</v>
      </c>
    </row>
    <row r="12349" spans="1:11" x14ac:dyDescent="0.45">
      <c r="A12349" t="s">
        <v>8853</v>
      </c>
      <c r="B12349" t="s">
        <v>8854</v>
      </c>
      <c r="C12349" t="s">
        <v>2256</v>
      </c>
      <c r="D12349" t="s">
        <v>2257</v>
      </c>
      <c r="E12349" t="s">
        <v>8</v>
      </c>
      <c r="F12349" t="s">
        <v>8857</v>
      </c>
      <c r="G12349" t="s">
        <v>12</v>
      </c>
      <c r="H12349" t="s">
        <v>12</v>
      </c>
      <c r="I12349" t="s">
        <v>11511</v>
      </c>
      <c r="J12349" t="s">
        <v>10</v>
      </c>
      <c r="K12349" t="s">
        <v>10</v>
      </c>
    </row>
    <row r="12350" spans="1:11" x14ac:dyDescent="0.45">
      <c r="A12350" t="s">
        <v>19942</v>
      </c>
      <c r="B12350" t="s">
        <v>19943</v>
      </c>
      <c r="C12350" t="s">
        <v>10300</v>
      </c>
      <c r="D12350" t="s">
        <v>10301</v>
      </c>
      <c r="E12350" t="s">
        <v>8</v>
      </c>
      <c r="F12350" t="s">
        <v>19944</v>
      </c>
      <c r="G12350" t="s">
        <v>12</v>
      </c>
      <c r="H12350" t="s">
        <v>12</v>
      </c>
      <c r="I12350" t="s">
        <v>10302</v>
      </c>
      <c r="J12350" t="s">
        <v>12</v>
      </c>
      <c r="K12350" t="s">
        <v>12</v>
      </c>
    </row>
    <row r="12351" spans="1:11" x14ac:dyDescent="0.45">
      <c r="A12351" t="s">
        <v>18467</v>
      </c>
      <c r="B12351" t="s">
        <v>18468</v>
      </c>
      <c r="C12351" t="s">
        <v>8724</v>
      </c>
      <c r="D12351" t="s">
        <v>8725</v>
      </c>
      <c r="E12351" t="s">
        <v>8</v>
      </c>
      <c r="F12351" t="s">
        <v>18469</v>
      </c>
      <c r="G12351" t="s">
        <v>10</v>
      </c>
      <c r="H12351" t="s">
        <v>10</v>
      </c>
      <c r="I12351" t="s">
        <v>16918</v>
      </c>
      <c r="J12351" t="s">
        <v>12</v>
      </c>
      <c r="K12351" t="s">
        <v>12</v>
      </c>
    </row>
    <row r="12352" spans="1:11" x14ac:dyDescent="0.45">
      <c r="A12352" t="s">
        <v>18467</v>
      </c>
      <c r="B12352" t="s">
        <v>18468</v>
      </c>
      <c r="C12352" t="s">
        <v>4909</v>
      </c>
      <c r="D12352" t="s">
        <v>4910</v>
      </c>
      <c r="E12352" t="s">
        <v>8</v>
      </c>
      <c r="F12352" t="s">
        <v>18469</v>
      </c>
      <c r="G12352" t="s">
        <v>10</v>
      </c>
      <c r="H12352" t="s">
        <v>10</v>
      </c>
      <c r="I12352" t="s">
        <v>8576</v>
      </c>
      <c r="J12352" t="s">
        <v>10</v>
      </c>
      <c r="K12352" t="s">
        <v>10</v>
      </c>
    </row>
    <row r="12353" spans="1:11" x14ac:dyDescent="0.45">
      <c r="A12353" t="s">
        <v>18467</v>
      </c>
      <c r="B12353" t="s">
        <v>18468</v>
      </c>
      <c r="C12353" t="s">
        <v>9275</v>
      </c>
      <c r="D12353" t="s">
        <v>9276</v>
      </c>
      <c r="E12353" t="s">
        <v>8</v>
      </c>
      <c r="F12353" t="s">
        <v>18469</v>
      </c>
      <c r="G12353" t="s">
        <v>10</v>
      </c>
      <c r="H12353" t="s">
        <v>10</v>
      </c>
      <c r="I12353" t="s">
        <v>9277</v>
      </c>
      <c r="J12353" t="s">
        <v>10</v>
      </c>
      <c r="K12353" t="s">
        <v>10</v>
      </c>
    </row>
    <row r="12354" spans="1:11" x14ac:dyDescent="0.45">
      <c r="A12354" t="s">
        <v>18467</v>
      </c>
      <c r="B12354" t="s">
        <v>18468</v>
      </c>
      <c r="C12354" t="s">
        <v>6452</v>
      </c>
      <c r="D12354" t="s">
        <v>6453</v>
      </c>
      <c r="E12354" t="s">
        <v>8</v>
      </c>
      <c r="F12354" t="s">
        <v>18469</v>
      </c>
      <c r="G12354" t="s">
        <v>10</v>
      </c>
      <c r="H12354" t="s">
        <v>10</v>
      </c>
      <c r="I12354" t="s">
        <v>6454</v>
      </c>
      <c r="J12354" t="s">
        <v>12</v>
      </c>
      <c r="K12354" t="s">
        <v>12</v>
      </c>
    </row>
    <row r="12355" spans="1:11" x14ac:dyDescent="0.45">
      <c r="A12355" t="s">
        <v>18467</v>
      </c>
      <c r="B12355" t="s">
        <v>18468</v>
      </c>
      <c r="C12355" t="s">
        <v>1455</v>
      </c>
      <c r="D12355" t="s">
        <v>1456</v>
      </c>
      <c r="E12355" t="s">
        <v>8</v>
      </c>
      <c r="F12355" t="s">
        <v>18469</v>
      </c>
      <c r="G12355" t="s">
        <v>10</v>
      </c>
      <c r="H12355" t="s">
        <v>10</v>
      </c>
      <c r="I12355" t="s">
        <v>1457</v>
      </c>
      <c r="J12355" t="s">
        <v>12</v>
      </c>
      <c r="K12355" t="s">
        <v>12</v>
      </c>
    </row>
    <row r="12356" spans="1:11" x14ac:dyDescent="0.45">
      <c r="A12356" t="s">
        <v>18467</v>
      </c>
      <c r="B12356" t="s">
        <v>18468</v>
      </c>
      <c r="C12356" t="s">
        <v>6306</v>
      </c>
      <c r="D12356" t="s">
        <v>6307</v>
      </c>
      <c r="E12356" t="s">
        <v>8</v>
      </c>
      <c r="F12356" t="s">
        <v>18469</v>
      </c>
      <c r="G12356" t="s">
        <v>10</v>
      </c>
      <c r="H12356" t="s">
        <v>10</v>
      </c>
      <c r="I12356" t="s">
        <v>6308</v>
      </c>
      <c r="J12356" t="s">
        <v>10</v>
      </c>
      <c r="K12356" t="s">
        <v>10</v>
      </c>
    </row>
    <row r="12357" spans="1:11" x14ac:dyDescent="0.45">
      <c r="A12357" t="s">
        <v>18467</v>
      </c>
      <c r="B12357" t="s">
        <v>18468</v>
      </c>
      <c r="C12357" t="s">
        <v>6180</v>
      </c>
      <c r="D12357" t="s">
        <v>6181</v>
      </c>
      <c r="E12357" t="s">
        <v>8</v>
      </c>
      <c r="F12357" t="s">
        <v>18469</v>
      </c>
      <c r="G12357" t="s">
        <v>10</v>
      </c>
      <c r="H12357" t="s">
        <v>10</v>
      </c>
      <c r="I12357" t="s">
        <v>6182</v>
      </c>
      <c r="J12357" t="s">
        <v>12</v>
      </c>
      <c r="K12357" t="s">
        <v>12</v>
      </c>
    </row>
    <row r="12358" spans="1:11" x14ac:dyDescent="0.45">
      <c r="A12358" t="s">
        <v>18467</v>
      </c>
      <c r="B12358" t="s">
        <v>18468</v>
      </c>
      <c r="C12358" t="s">
        <v>2153</v>
      </c>
      <c r="D12358" t="s">
        <v>2154</v>
      </c>
      <c r="E12358" t="s">
        <v>8</v>
      </c>
      <c r="F12358" t="s">
        <v>18469</v>
      </c>
      <c r="G12358" t="s">
        <v>10</v>
      </c>
      <c r="H12358" t="s">
        <v>10</v>
      </c>
      <c r="I12358" t="s">
        <v>2155</v>
      </c>
      <c r="J12358" t="s">
        <v>12</v>
      </c>
      <c r="K12358" t="s">
        <v>12</v>
      </c>
    </row>
    <row r="12359" spans="1:11" x14ac:dyDescent="0.45">
      <c r="A12359" t="s">
        <v>18467</v>
      </c>
      <c r="B12359" t="s">
        <v>18468</v>
      </c>
      <c r="C12359" t="s">
        <v>5065</v>
      </c>
      <c r="D12359" t="s">
        <v>5066</v>
      </c>
      <c r="E12359" t="s">
        <v>8</v>
      </c>
      <c r="F12359" t="s">
        <v>18469</v>
      </c>
      <c r="G12359" t="s">
        <v>10</v>
      </c>
      <c r="H12359" t="s">
        <v>10</v>
      </c>
      <c r="I12359" t="s">
        <v>5067</v>
      </c>
      <c r="J12359" t="s">
        <v>12</v>
      </c>
      <c r="K12359" t="s">
        <v>12</v>
      </c>
    </row>
    <row r="12360" spans="1:11" x14ac:dyDescent="0.45">
      <c r="A12360" t="s">
        <v>18467</v>
      </c>
      <c r="B12360" t="s">
        <v>18468</v>
      </c>
      <c r="C12360" t="s">
        <v>7353</v>
      </c>
      <c r="D12360" t="s">
        <v>7354</v>
      </c>
      <c r="E12360" t="s">
        <v>8</v>
      </c>
      <c r="F12360" t="s">
        <v>18469</v>
      </c>
      <c r="G12360" t="s">
        <v>10</v>
      </c>
      <c r="H12360" t="s">
        <v>10</v>
      </c>
      <c r="I12360" t="s">
        <v>7347</v>
      </c>
      <c r="J12360" t="s">
        <v>10</v>
      </c>
      <c r="K12360" t="s">
        <v>10</v>
      </c>
    </row>
    <row r="12361" spans="1:11" x14ac:dyDescent="0.45">
      <c r="A12361" t="s">
        <v>5289</v>
      </c>
      <c r="B12361" t="s">
        <v>5290</v>
      </c>
      <c r="C12361" t="s">
        <v>7761</v>
      </c>
      <c r="D12361" t="s">
        <v>7762</v>
      </c>
      <c r="E12361" t="s">
        <v>8</v>
      </c>
      <c r="F12361" t="s">
        <v>19945</v>
      </c>
      <c r="G12361" t="s">
        <v>12</v>
      </c>
      <c r="H12361" t="s">
        <v>12</v>
      </c>
      <c r="I12361" t="s">
        <v>19946</v>
      </c>
      <c r="J12361" t="s">
        <v>10</v>
      </c>
      <c r="K12361" t="s">
        <v>10</v>
      </c>
    </row>
    <row r="12362" spans="1:11" x14ac:dyDescent="0.45">
      <c r="A12362" t="s">
        <v>5289</v>
      </c>
      <c r="B12362" t="s">
        <v>5290</v>
      </c>
      <c r="C12362" t="s">
        <v>8539</v>
      </c>
      <c r="D12362" t="s">
        <v>8540</v>
      </c>
      <c r="E12362" t="s">
        <v>8</v>
      </c>
      <c r="F12362" t="s">
        <v>5291</v>
      </c>
      <c r="G12362" t="s">
        <v>12</v>
      </c>
      <c r="H12362" t="s">
        <v>12</v>
      </c>
      <c r="I12362" t="s">
        <v>8541</v>
      </c>
      <c r="J12362" t="s">
        <v>1496</v>
      </c>
      <c r="K12362" t="s">
        <v>12</v>
      </c>
    </row>
    <row r="12363" spans="1:11" x14ac:dyDescent="0.45">
      <c r="A12363" t="s">
        <v>5289</v>
      </c>
      <c r="B12363" t="s">
        <v>5290</v>
      </c>
      <c r="C12363" t="s">
        <v>2845</v>
      </c>
      <c r="D12363" t="s">
        <v>2846</v>
      </c>
      <c r="E12363" t="s">
        <v>8</v>
      </c>
      <c r="F12363" t="s">
        <v>5291</v>
      </c>
      <c r="G12363" t="s">
        <v>12</v>
      </c>
      <c r="H12363" t="s">
        <v>12</v>
      </c>
      <c r="I12363" t="s">
        <v>2847</v>
      </c>
      <c r="J12363" t="s">
        <v>12</v>
      </c>
      <c r="K12363" t="s">
        <v>12</v>
      </c>
    </row>
    <row r="12364" spans="1:11" x14ac:dyDescent="0.45">
      <c r="A12364" t="s">
        <v>5289</v>
      </c>
      <c r="B12364" t="s">
        <v>5290</v>
      </c>
      <c r="C12364" t="s">
        <v>5490</v>
      </c>
      <c r="D12364" t="s">
        <v>5</v>
      </c>
      <c r="E12364" t="s">
        <v>8</v>
      </c>
      <c r="F12364" t="s">
        <v>5291</v>
      </c>
      <c r="G12364" t="s">
        <v>12</v>
      </c>
      <c r="H12364" t="s">
        <v>12</v>
      </c>
      <c r="I12364" t="s">
        <v>5491</v>
      </c>
      <c r="J12364" t="s">
        <v>12</v>
      </c>
      <c r="K12364" t="s">
        <v>12</v>
      </c>
    </row>
    <row r="12365" spans="1:11" x14ac:dyDescent="0.45">
      <c r="A12365" t="s">
        <v>5289</v>
      </c>
      <c r="B12365" t="s">
        <v>5290</v>
      </c>
      <c r="C12365" t="s">
        <v>2440</v>
      </c>
      <c r="D12365" t="s">
        <v>2441</v>
      </c>
      <c r="E12365" t="s">
        <v>8</v>
      </c>
      <c r="F12365" t="s">
        <v>5291</v>
      </c>
      <c r="G12365" t="s">
        <v>12</v>
      </c>
      <c r="H12365" t="s">
        <v>12</v>
      </c>
      <c r="I12365" t="s">
        <v>2444</v>
      </c>
      <c r="J12365" t="s">
        <v>12</v>
      </c>
      <c r="K12365" t="s">
        <v>12</v>
      </c>
    </row>
    <row r="12366" spans="1:11" x14ac:dyDescent="0.45">
      <c r="A12366" t="s">
        <v>5289</v>
      </c>
      <c r="B12366" t="s">
        <v>5290</v>
      </c>
      <c r="C12366" t="s">
        <v>7805</v>
      </c>
      <c r="D12366" t="s">
        <v>7806</v>
      </c>
      <c r="E12366" t="s">
        <v>8</v>
      </c>
      <c r="F12366" t="s">
        <v>5291</v>
      </c>
      <c r="G12366" t="s">
        <v>12</v>
      </c>
      <c r="H12366" t="s">
        <v>12</v>
      </c>
      <c r="I12366" t="s">
        <v>12398</v>
      </c>
      <c r="J12366" t="s">
        <v>12</v>
      </c>
      <c r="K12366" t="s">
        <v>1467</v>
      </c>
    </row>
    <row r="12367" spans="1:11" x14ac:dyDescent="0.45">
      <c r="A12367" t="s">
        <v>19947</v>
      </c>
      <c r="B12367" t="s">
        <v>5</v>
      </c>
      <c r="C12367" t="s">
        <v>1447</v>
      </c>
      <c r="D12367" t="s">
        <v>1448</v>
      </c>
      <c r="E12367" t="s">
        <v>8</v>
      </c>
      <c r="F12367" t="s">
        <v>19948</v>
      </c>
      <c r="G12367" t="s">
        <v>19949</v>
      </c>
      <c r="H12367" t="s">
        <v>19950</v>
      </c>
      <c r="I12367" t="s">
        <v>1449</v>
      </c>
      <c r="J12367" t="s">
        <v>12</v>
      </c>
      <c r="K12367" t="s">
        <v>1450</v>
      </c>
    </row>
    <row r="12368" spans="1:11" x14ac:dyDescent="0.45">
      <c r="A12368" t="s">
        <v>18255</v>
      </c>
      <c r="B12368" t="s">
        <v>18256</v>
      </c>
      <c r="C12368" t="s">
        <v>8982</v>
      </c>
      <c r="D12368" t="s">
        <v>8983</v>
      </c>
      <c r="E12368" t="s">
        <v>8</v>
      </c>
      <c r="F12368" t="s">
        <v>18257</v>
      </c>
      <c r="G12368" t="s">
        <v>12</v>
      </c>
      <c r="H12368" t="s">
        <v>12</v>
      </c>
      <c r="I12368" t="s">
        <v>8984</v>
      </c>
      <c r="J12368" t="s">
        <v>12</v>
      </c>
      <c r="K12368" t="s">
        <v>12</v>
      </c>
    </row>
    <row r="12369" spans="1:11" x14ac:dyDescent="0.45">
      <c r="A12369" t="s">
        <v>18255</v>
      </c>
      <c r="B12369" t="s">
        <v>18256</v>
      </c>
      <c r="C12369" t="s">
        <v>179</v>
      </c>
      <c r="D12369" t="s">
        <v>180</v>
      </c>
      <c r="E12369" t="s">
        <v>8</v>
      </c>
      <c r="F12369" t="s">
        <v>18257</v>
      </c>
      <c r="G12369" t="s">
        <v>12</v>
      </c>
      <c r="H12369" t="s">
        <v>12</v>
      </c>
      <c r="I12369" t="s">
        <v>181</v>
      </c>
      <c r="J12369" t="s">
        <v>12</v>
      </c>
      <c r="K12369" t="s">
        <v>182</v>
      </c>
    </row>
    <row r="12370" spans="1:11" x14ac:dyDescent="0.45">
      <c r="A12370" t="s">
        <v>18255</v>
      </c>
      <c r="B12370" t="s">
        <v>18256</v>
      </c>
      <c r="C12370" t="s">
        <v>6996</v>
      </c>
      <c r="D12370" t="s">
        <v>6997</v>
      </c>
      <c r="E12370" t="s">
        <v>8</v>
      </c>
      <c r="F12370" t="s">
        <v>18257</v>
      </c>
      <c r="G12370" t="s">
        <v>12</v>
      </c>
      <c r="H12370" t="s">
        <v>12</v>
      </c>
      <c r="I12370" t="s">
        <v>6998</v>
      </c>
      <c r="J12370" t="s">
        <v>12</v>
      </c>
      <c r="K12370" t="s">
        <v>12</v>
      </c>
    </row>
    <row r="12371" spans="1:11" x14ac:dyDescent="0.45">
      <c r="A12371" t="s">
        <v>15091</v>
      </c>
      <c r="B12371" t="s">
        <v>15092</v>
      </c>
      <c r="C12371" t="s">
        <v>19951</v>
      </c>
      <c r="D12371" t="s">
        <v>19952</v>
      </c>
      <c r="E12371" t="s">
        <v>8</v>
      </c>
      <c r="F12371" t="s">
        <v>19953</v>
      </c>
      <c r="G12371" t="s">
        <v>12</v>
      </c>
      <c r="H12371" t="s">
        <v>12</v>
      </c>
      <c r="I12371" t="s">
        <v>19954</v>
      </c>
      <c r="J12371" t="s">
        <v>10</v>
      </c>
      <c r="K12371" t="s">
        <v>10</v>
      </c>
    </row>
    <row r="12372" spans="1:11" x14ac:dyDescent="0.45">
      <c r="A12372" t="s">
        <v>15091</v>
      </c>
      <c r="B12372" t="s">
        <v>15092</v>
      </c>
      <c r="C12372" t="s">
        <v>6193</v>
      </c>
      <c r="D12372" t="s">
        <v>6194</v>
      </c>
      <c r="E12372" t="s">
        <v>8</v>
      </c>
      <c r="F12372" t="s">
        <v>19955</v>
      </c>
      <c r="G12372" t="s">
        <v>12</v>
      </c>
      <c r="H12372" t="s">
        <v>12</v>
      </c>
      <c r="I12372" t="s">
        <v>19956</v>
      </c>
      <c r="J12372" t="s">
        <v>12</v>
      </c>
      <c r="K12372" t="s">
        <v>12</v>
      </c>
    </row>
    <row r="12373" spans="1:11" x14ac:dyDescent="0.45">
      <c r="A12373" t="s">
        <v>15218</v>
      </c>
      <c r="B12373" t="s">
        <v>15219</v>
      </c>
      <c r="C12373" t="s">
        <v>19331</v>
      </c>
      <c r="D12373" t="s">
        <v>19332</v>
      </c>
      <c r="E12373" t="s">
        <v>8</v>
      </c>
      <c r="F12373" t="s">
        <v>15220</v>
      </c>
      <c r="G12373" t="s">
        <v>12</v>
      </c>
      <c r="H12373" t="s">
        <v>12</v>
      </c>
      <c r="I12373" t="s">
        <v>19333</v>
      </c>
      <c r="J12373" t="s">
        <v>12</v>
      </c>
      <c r="K12373" t="s">
        <v>19334</v>
      </c>
    </row>
    <row r="12374" spans="1:11" x14ac:dyDescent="0.45">
      <c r="A12374" t="s">
        <v>15218</v>
      </c>
      <c r="B12374" t="s">
        <v>15219</v>
      </c>
      <c r="C12374" t="s">
        <v>8149</v>
      </c>
      <c r="D12374" t="s">
        <v>8150</v>
      </c>
      <c r="E12374" t="s">
        <v>8</v>
      </c>
      <c r="F12374" t="s">
        <v>15220</v>
      </c>
      <c r="G12374" t="s">
        <v>12</v>
      </c>
      <c r="H12374" t="s">
        <v>12</v>
      </c>
      <c r="I12374" t="s">
        <v>16422</v>
      </c>
      <c r="J12374" t="s">
        <v>12</v>
      </c>
      <c r="K12374" t="s">
        <v>12</v>
      </c>
    </row>
    <row r="12375" spans="1:11" x14ac:dyDescent="0.45">
      <c r="A12375" t="s">
        <v>15218</v>
      </c>
      <c r="B12375" t="s">
        <v>15219</v>
      </c>
      <c r="C12375" t="s">
        <v>724</v>
      </c>
      <c r="D12375" t="s">
        <v>725</v>
      </c>
      <c r="E12375" t="s">
        <v>8</v>
      </c>
      <c r="F12375" t="s">
        <v>15220</v>
      </c>
      <c r="G12375" t="s">
        <v>12</v>
      </c>
      <c r="H12375" t="s">
        <v>12</v>
      </c>
      <c r="I12375" t="s">
        <v>727</v>
      </c>
      <c r="J12375" t="s">
        <v>12</v>
      </c>
      <c r="K12375" t="s">
        <v>728</v>
      </c>
    </row>
    <row r="12376" spans="1:11" x14ac:dyDescent="0.45">
      <c r="A12376" t="s">
        <v>19022</v>
      </c>
      <c r="B12376" t="s">
        <v>5</v>
      </c>
      <c r="C12376" t="s">
        <v>780</v>
      </c>
      <c r="D12376" t="s">
        <v>781</v>
      </c>
      <c r="E12376" t="s">
        <v>8</v>
      </c>
      <c r="F12376" t="s">
        <v>19957</v>
      </c>
      <c r="G12376" t="s">
        <v>12</v>
      </c>
      <c r="H12376" t="s">
        <v>19958</v>
      </c>
      <c r="I12376" t="s">
        <v>782</v>
      </c>
      <c r="J12376" t="s">
        <v>12</v>
      </c>
      <c r="K12376" t="s">
        <v>783</v>
      </c>
    </row>
    <row r="12377" spans="1:11" x14ac:dyDescent="0.45">
      <c r="A12377" t="s">
        <v>491</v>
      </c>
      <c r="B12377" t="s">
        <v>492</v>
      </c>
      <c r="C12377" t="s">
        <v>3258</v>
      </c>
      <c r="D12377" t="s">
        <v>3259</v>
      </c>
      <c r="E12377" t="s">
        <v>8</v>
      </c>
      <c r="F12377" t="s">
        <v>19959</v>
      </c>
      <c r="G12377" t="s">
        <v>495</v>
      </c>
      <c r="H12377" t="s">
        <v>496</v>
      </c>
      <c r="I12377" t="s">
        <v>19960</v>
      </c>
      <c r="J12377" t="s">
        <v>12</v>
      </c>
      <c r="K12377" t="s">
        <v>12</v>
      </c>
    </row>
    <row r="12378" spans="1:11" x14ac:dyDescent="0.45">
      <c r="A12378" t="s">
        <v>491</v>
      </c>
      <c r="B12378" t="s">
        <v>492</v>
      </c>
      <c r="C12378" t="s">
        <v>4654</v>
      </c>
      <c r="D12378" t="s">
        <v>4655</v>
      </c>
      <c r="E12378" t="s">
        <v>8</v>
      </c>
      <c r="F12378" t="s">
        <v>19961</v>
      </c>
      <c r="G12378" t="s">
        <v>495</v>
      </c>
      <c r="H12378" t="s">
        <v>12</v>
      </c>
      <c r="I12378" t="s">
        <v>19962</v>
      </c>
      <c r="J12378" t="s">
        <v>12</v>
      </c>
      <c r="K12378" t="s">
        <v>12</v>
      </c>
    </row>
    <row r="12379" spans="1:11" x14ac:dyDescent="0.45">
      <c r="A12379" t="s">
        <v>491</v>
      </c>
      <c r="B12379" t="s">
        <v>492</v>
      </c>
      <c r="C12379" t="s">
        <v>19761</v>
      </c>
      <c r="D12379" t="s">
        <v>19762</v>
      </c>
      <c r="E12379" t="s">
        <v>8</v>
      </c>
      <c r="F12379" t="s">
        <v>19963</v>
      </c>
      <c r="G12379" t="s">
        <v>495</v>
      </c>
      <c r="H12379" t="s">
        <v>496</v>
      </c>
      <c r="I12379" t="s">
        <v>19964</v>
      </c>
      <c r="J12379" t="s">
        <v>10</v>
      </c>
      <c r="K12379" t="s">
        <v>10</v>
      </c>
    </row>
    <row r="12380" spans="1:11" x14ac:dyDescent="0.45">
      <c r="A12380" t="s">
        <v>491</v>
      </c>
      <c r="B12380" t="s">
        <v>492</v>
      </c>
      <c r="C12380" t="s">
        <v>6565</v>
      </c>
      <c r="D12380" t="s">
        <v>6566</v>
      </c>
      <c r="E12380" t="s">
        <v>8</v>
      </c>
      <c r="F12380" t="s">
        <v>19965</v>
      </c>
      <c r="G12380" t="s">
        <v>495</v>
      </c>
      <c r="H12380" t="s">
        <v>496</v>
      </c>
      <c r="I12380" t="s">
        <v>19966</v>
      </c>
      <c r="J12380" t="s">
        <v>12</v>
      </c>
      <c r="K12380" t="s">
        <v>12</v>
      </c>
    </row>
    <row r="12381" spans="1:11" x14ac:dyDescent="0.45">
      <c r="A12381" t="s">
        <v>491</v>
      </c>
      <c r="B12381" t="s">
        <v>492</v>
      </c>
      <c r="C12381" t="s">
        <v>329</v>
      </c>
      <c r="D12381" t="s">
        <v>330</v>
      </c>
      <c r="E12381" t="s">
        <v>8</v>
      </c>
      <c r="F12381" t="s">
        <v>19967</v>
      </c>
      <c r="G12381" t="s">
        <v>495</v>
      </c>
      <c r="H12381" t="s">
        <v>496</v>
      </c>
      <c r="I12381" t="s">
        <v>19968</v>
      </c>
      <c r="J12381" t="s">
        <v>12</v>
      </c>
      <c r="K12381" t="s">
        <v>12</v>
      </c>
    </row>
    <row r="12382" spans="1:11" x14ac:dyDescent="0.45">
      <c r="A12382" t="s">
        <v>491</v>
      </c>
      <c r="B12382" t="s">
        <v>492</v>
      </c>
      <c r="C12382" t="s">
        <v>139</v>
      </c>
      <c r="D12382" t="s">
        <v>140</v>
      </c>
      <c r="E12382" t="s">
        <v>8</v>
      </c>
      <c r="F12382" t="s">
        <v>19969</v>
      </c>
      <c r="G12382" t="s">
        <v>495</v>
      </c>
      <c r="H12382" t="s">
        <v>496</v>
      </c>
      <c r="I12382" t="s">
        <v>19970</v>
      </c>
      <c r="J12382" t="s">
        <v>12</v>
      </c>
      <c r="K12382" t="s">
        <v>504</v>
      </c>
    </row>
    <row r="12383" spans="1:11" x14ac:dyDescent="0.45">
      <c r="A12383" t="s">
        <v>491</v>
      </c>
      <c r="B12383" t="s">
        <v>492</v>
      </c>
      <c r="C12383" t="s">
        <v>19971</v>
      </c>
      <c r="D12383" t="s">
        <v>19972</v>
      </c>
      <c r="E12383" t="s">
        <v>8</v>
      </c>
      <c r="F12383" t="s">
        <v>4317</v>
      </c>
      <c r="G12383" t="s">
        <v>495</v>
      </c>
      <c r="H12383" t="s">
        <v>4318</v>
      </c>
      <c r="I12383" t="s">
        <v>19973</v>
      </c>
      <c r="J12383" t="s">
        <v>12</v>
      </c>
      <c r="K12383" t="s">
        <v>12</v>
      </c>
    </row>
    <row r="12384" spans="1:11" x14ac:dyDescent="0.45">
      <c r="A12384" t="s">
        <v>491</v>
      </c>
      <c r="B12384" t="s">
        <v>492</v>
      </c>
      <c r="C12384" t="s">
        <v>352</v>
      </c>
      <c r="D12384" t="s">
        <v>353</v>
      </c>
      <c r="E12384" t="s">
        <v>8</v>
      </c>
      <c r="F12384" t="s">
        <v>11430</v>
      </c>
      <c r="G12384" t="s">
        <v>495</v>
      </c>
      <c r="H12384" t="s">
        <v>4318</v>
      </c>
      <c r="I12384" t="s">
        <v>354</v>
      </c>
      <c r="J12384" t="s">
        <v>10</v>
      </c>
      <c r="K12384" t="s">
        <v>10</v>
      </c>
    </row>
    <row r="12385" spans="1:11" x14ac:dyDescent="0.45">
      <c r="A12385" t="s">
        <v>491</v>
      </c>
      <c r="B12385" t="s">
        <v>492</v>
      </c>
      <c r="C12385" t="s">
        <v>19892</v>
      </c>
      <c r="D12385" t="s">
        <v>19893</v>
      </c>
      <c r="E12385" t="s">
        <v>8</v>
      </c>
      <c r="F12385" t="s">
        <v>4317</v>
      </c>
      <c r="G12385" t="s">
        <v>495</v>
      </c>
      <c r="H12385" t="s">
        <v>4318</v>
      </c>
      <c r="I12385" t="s">
        <v>19894</v>
      </c>
      <c r="J12385" t="s">
        <v>12</v>
      </c>
      <c r="K12385" t="s">
        <v>10641</v>
      </c>
    </row>
    <row r="12386" spans="1:11" x14ac:dyDescent="0.45">
      <c r="A12386" t="s">
        <v>491</v>
      </c>
      <c r="B12386" t="s">
        <v>492</v>
      </c>
      <c r="C12386" t="s">
        <v>3526</v>
      </c>
      <c r="D12386" t="s">
        <v>3527</v>
      </c>
      <c r="E12386" t="s">
        <v>8</v>
      </c>
      <c r="F12386" t="s">
        <v>19974</v>
      </c>
      <c r="G12386" t="s">
        <v>495</v>
      </c>
      <c r="H12386" t="s">
        <v>4318</v>
      </c>
      <c r="I12386" t="s">
        <v>19975</v>
      </c>
      <c r="J12386" t="s">
        <v>12</v>
      </c>
      <c r="K12386" t="s">
        <v>12</v>
      </c>
    </row>
    <row r="12387" spans="1:11" x14ac:dyDescent="0.45">
      <c r="A12387" t="s">
        <v>491</v>
      </c>
      <c r="B12387" t="s">
        <v>492</v>
      </c>
      <c r="C12387" t="s">
        <v>335</v>
      </c>
      <c r="D12387" t="s">
        <v>336</v>
      </c>
      <c r="E12387" t="s">
        <v>8</v>
      </c>
      <c r="F12387" t="s">
        <v>19976</v>
      </c>
      <c r="G12387" t="s">
        <v>495</v>
      </c>
      <c r="H12387" t="s">
        <v>496</v>
      </c>
      <c r="I12387" t="s">
        <v>19977</v>
      </c>
      <c r="J12387" t="s">
        <v>10</v>
      </c>
      <c r="K12387" t="s">
        <v>10</v>
      </c>
    </row>
    <row r="12388" spans="1:11" x14ac:dyDescent="0.45">
      <c r="A12388" t="s">
        <v>491</v>
      </c>
      <c r="B12388" t="s">
        <v>492</v>
      </c>
      <c r="C12388" t="s">
        <v>19978</v>
      </c>
      <c r="D12388" t="s">
        <v>19979</v>
      </c>
      <c r="E12388" t="s">
        <v>8</v>
      </c>
      <c r="F12388" t="s">
        <v>19980</v>
      </c>
      <c r="G12388" t="s">
        <v>495</v>
      </c>
      <c r="H12388" t="s">
        <v>12</v>
      </c>
      <c r="I12388" t="s">
        <v>19981</v>
      </c>
      <c r="J12388" t="s">
        <v>12</v>
      </c>
      <c r="K12388" t="s">
        <v>12</v>
      </c>
    </row>
    <row r="12389" spans="1:11" x14ac:dyDescent="0.45">
      <c r="A12389" t="s">
        <v>491</v>
      </c>
      <c r="B12389" t="s">
        <v>492</v>
      </c>
      <c r="C12389" t="s">
        <v>19982</v>
      </c>
      <c r="D12389" t="s">
        <v>19983</v>
      </c>
      <c r="E12389" t="s">
        <v>8</v>
      </c>
      <c r="F12389" t="s">
        <v>19984</v>
      </c>
      <c r="G12389" t="s">
        <v>495</v>
      </c>
      <c r="H12389" t="s">
        <v>6691</v>
      </c>
      <c r="I12389" t="s">
        <v>19985</v>
      </c>
      <c r="J12389" t="s">
        <v>14690</v>
      </c>
      <c r="K12389" t="s">
        <v>8769</v>
      </c>
    </row>
    <row r="12390" spans="1:11" x14ac:dyDescent="0.45">
      <c r="A12390" t="s">
        <v>491</v>
      </c>
      <c r="B12390" t="s">
        <v>492</v>
      </c>
      <c r="C12390" t="s">
        <v>19986</v>
      </c>
      <c r="D12390" t="s">
        <v>5</v>
      </c>
      <c r="E12390" t="s">
        <v>8</v>
      </c>
      <c r="F12390" t="s">
        <v>19987</v>
      </c>
      <c r="G12390" t="s">
        <v>495</v>
      </c>
      <c r="H12390" t="s">
        <v>4318</v>
      </c>
      <c r="I12390" t="s">
        <v>19988</v>
      </c>
      <c r="J12390" t="s">
        <v>12</v>
      </c>
      <c r="K12390" t="s">
        <v>597</v>
      </c>
    </row>
    <row r="12391" spans="1:11" x14ac:dyDescent="0.45">
      <c r="A12391" t="s">
        <v>491</v>
      </c>
      <c r="B12391" t="s">
        <v>492</v>
      </c>
      <c r="C12391" t="s">
        <v>18502</v>
      </c>
      <c r="D12391" t="s">
        <v>18503</v>
      </c>
      <c r="E12391" t="s">
        <v>8</v>
      </c>
      <c r="F12391" t="s">
        <v>4317</v>
      </c>
      <c r="G12391" t="s">
        <v>495</v>
      </c>
      <c r="H12391" t="s">
        <v>4318</v>
      </c>
      <c r="I12391" t="s">
        <v>18504</v>
      </c>
      <c r="J12391" t="s">
        <v>10</v>
      </c>
      <c r="K12391" t="s">
        <v>10</v>
      </c>
    </row>
    <row r="12392" spans="1:11" x14ac:dyDescent="0.45">
      <c r="A12392" t="s">
        <v>491</v>
      </c>
      <c r="B12392" t="s">
        <v>492</v>
      </c>
      <c r="C12392" t="s">
        <v>179</v>
      </c>
      <c r="D12392" t="s">
        <v>180</v>
      </c>
      <c r="E12392" t="s">
        <v>8</v>
      </c>
      <c r="F12392" t="s">
        <v>4317</v>
      </c>
      <c r="G12392" t="s">
        <v>495</v>
      </c>
      <c r="H12392" t="s">
        <v>4318</v>
      </c>
      <c r="I12392" t="s">
        <v>181</v>
      </c>
      <c r="J12392" t="s">
        <v>12</v>
      </c>
      <c r="K12392" t="s">
        <v>182</v>
      </c>
    </row>
    <row r="12393" spans="1:11" x14ac:dyDescent="0.45">
      <c r="A12393" t="s">
        <v>491</v>
      </c>
      <c r="B12393" t="s">
        <v>492</v>
      </c>
      <c r="C12393" t="s">
        <v>19989</v>
      </c>
      <c r="D12393" t="s">
        <v>19990</v>
      </c>
      <c r="E12393" t="s">
        <v>8</v>
      </c>
      <c r="F12393" t="s">
        <v>19991</v>
      </c>
      <c r="G12393" t="s">
        <v>495</v>
      </c>
      <c r="H12393" t="s">
        <v>496</v>
      </c>
      <c r="I12393" t="s">
        <v>19992</v>
      </c>
      <c r="J12393" t="s">
        <v>12</v>
      </c>
      <c r="K12393" t="s">
        <v>12</v>
      </c>
    </row>
    <row r="12394" spans="1:11" x14ac:dyDescent="0.45">
      <c r="A12394" t="s">
        <v>16822</v>
      </c>
      <c r="B12394" t="s">
        <v>16823</v>
      </c>
      <c r="C12394" t="s">
        <v>16822</v>
      </c>
      <c r="D12394" t="s">
        <v>16823</v>
      </c>
      <c r="E12394" t="s">
        <v>89</v>
      </c>
      <c r="F12394" t="s">
        <v>19993</v>
      </c>
      <c r="G12394" t="s">
        <v>12</v>
      </c>
      <c r="H12394" t="s">
        <v>12</v>
      </c>
      <c r="I12394" t="s">
        <v>19993</v>
      </c>
      <c r="J12394" t="s">
        <v>12</v>
      </c>
      <c r="K12394" t="s">
        <v>12</v>
      </c>
    </row>
    <row r="12395" spans="1:11" x14ac:dyDescent="0.45">
      <c r="A12395" t="s">
        <v>491</v>
      </c>
      <c r="B12395" t="s">
        <v>492</v>
      </c>
      <c r="C12395" t="s">
        <v>7854</v>
      </c>
      <c r="D12395" t="s">
        <v>7855</v>
      </c>
      <c r="E12395" t="s">
        <v>8</v>
      </c>
      <c r="F12395" t="s">
        <v>19994</v>
      </c>
      <c r="G12395" t="s">
        <v>495</v>
      </c>
      <c r="H12395" t="s">
        <v>496</v>
      </c>
      <c r="I12395" t="s">
        <v>19995</v>
      </c>
      <c r="J12395" t="s">
        <v>12</v>
      </c>
      <c r="K12395" t="s">
        <v>12</v>
      </c>
    </row>
    <row r="12396" spans="1:11" x14ac:dyDescent="0.45">
      <c r="A12396" t="s">
        <v>491</v>
      </c>
      <c r="B12396" t="s">
        <v>492</v>
      </c>
      <c r="C12396" t="s">
        <v>15004</v>
      </c>
      <c r="D12396" t="s">
        <v>15005</v>
      </c>
      <c r="E12396" t="s">
        <v>8</v>
      </c>
      <c r="F12396" t="s">
        <v>4317</v>
      </c>
      <c r="G12396" t="s">
        <v>495</v>
      </c>
      <c r="H12396" t="s">
        <v>4318</v>
      </c>
      <c r="I12396" t="s">
        <v>15006</v>
      </c>
      <c r="J12396" t="s">
        <v>12</v>
      </c>
      <c r="K12396" t="s">
        <v>12</v>
      </c>
    </row>
    <row r="12397" spans="1:11" x14ac:dyDescent="0.45">
      <c r="A12397" t="s">
        <v>491</v>
      </c>
      <c r="B12397" t="s">
        <v>492</v>
      </c>
      <c r="C12397" t="s">
        <v>19996</v>
      </c>
      <c r="D12397" t="s">
        <v>19997</v>
      </c>
      <c r="E12397" t="s">
        <v>8</v>
      </c>
      <c r="F12397" t="s">
        <v>19998</v>
      </c>
      <c r="G12397" t="s">
        <v>495</v>
      </c>
      <c r="H12397" t="s">
        <v>12</v>
      </c>
      <c r="I12397" t="s">
        <v>19999</v>
      </c>
      <c r="J12397" t="s">
        <v>12</v>
      </c>
      <c r="K12397" t="s">
        <v>12</v>
      </c>
    </row>
    <row r="12398" spans="1:11" x14ac:dyDescent="0.45">
      <c r="A12398" t="s">
        <v>491</v>
      </c>
      <c r="B12398" t="s">
        <v>492</v>
      </c>
      <c r="C12398" t="s">
        <v>20000</v>
      </c>
      <c r="D12398" t="s">
        <v>20001</v>
      </c>
      <c r="E12398" t="s">
        <v>8</v>
      </c>
      <c r="F12398" t="s">
        <v>4317</v>
      </c>
      <c r="G12398" t="s">
        <v>495</v>
      </c>
      <c r="H12398" t="s">
        <v>4318</v>
      </c>
      <c r="I12398" t="s">
        <v>20002</v>
      </c>
      <c r="J12398" t="s">
        <v>10</v>
      </c>
      <c r="K12398" t="s">
        <v>10</v>
      </c>
    </row>
    <row r="12399" spans="1:11" x14ac:dyDescent="0.45">
      <c r="A12399" t="s">
        <v>491</v>
      </c>
      <c r="B12399" t="s">
        <v>492</v>
      </c>
      <c r="C12399" t="s">
        <v>20003</v>
      </c>
      <c r="D12399" t="s">
        <v>20004</v>
      </c>
      <c r="E12399" t="s">
        <v>8</v>
      </c>
      <c r="F12399" t="s">
        <v>20005</v>
      </c>
      <c r="G12399" t="s">
        <v>495</v>
      </c>
      <c r="H12399" t="s">
        <v>12</v>
      </c>
      <c r="I12399" t="s">
        <v>20006</v>
      </c>
      <c r="J12399" t="s">
        <v>12</v>
      </c>
      <c r="K12399" t="s">
        <v>20007</v>
      </c>
    </row>
    <row r="12400" spans="1:11" x14ac:dyDescent="0.45">
      <c r="A12400" t="s">
        <v>4208</v>
      </c>
      <c r="B12400" t="s">
        <v>4209</v>
      </c>
      <c r="C12400" t="s">
        <v>6990</v>
      </c>
      <c r="D12400" t="s">
        <v>6991</v>
      </c>
      <c r="E12400" t="s">
        <v>89</v>
      </c>
      <c r="F12400" t="s">
        <v>20008</v>
      </c>
      <c r="G12400" t="s">
        <v>12</v>
      </c>
      <c r="H12400" t="s">
        <v>7008</v>
      </c>
      <c r="I12400" t="s">
        <v>20009</v>
      </c>
      <c r="J12400" t="s">
        <v>12</v>
      </c>
      <c r="K12400" t="s">
        <v>12</v>
      </c>
    </row>
    <row r="12401" spans="1:11" x14ac:dyDescent="0.45">
      <c r="A12401" t="s">
        <v>491</v>
      </c>
      <c r="B12401" t="s">
        <v>492</v>
      </c>
      <c r="C12401" t="s">
        <v>6581</v>
      </c>
      <c r="D12401" t="s">
        <v>6582</v>
      </c>
      <c r="E12401" t="s">
        <v>8</v>
      </c>
      <c r="F12401" t="s">
        <v>20010</v>
      </c>
      <c r="G12401" t="s">
        <v>495</v>
      </c>
      <c r="H12401" t="s">
        <v>4318</v>
      </c>
      <c r="I12401" t="s">
        <v>20011</v>
      </c>
      <c r="J12401" t="s">
        <v>12</v>
      </c>
      <c r="K12401" t="s">
        <v>2403</v>
      </c>
    </row>
    <row r="12402" spans="1:11" x14ac:dyDescent="0.45">
      <c r="A12402" t="s">
        <v>491</v>
      </c>
      <c r="B12402" t="s">
        <v>492</v>
      </c>
      <c r="C12402" t="s">
        <v>14260</v>
      </c>
      <c r="D12402" t="s">
        <v>14261</v>
      </c>
      <c r="E12402" t="s">
        <v>8</v>
      </c>
      <c r="F12402" t="s">
        <v>4317</v>
      </c>
      <c r="G12402" t="s">
        <v>495</v>
      </c>
      <c r="H12402" t="s">
        <v>4318</v>
      </c>
      <c r="I12402" t="s">
        <v>14262</v>
      </c>
      <c r="J12402" t="s">
        <v>12</v>
      </c>
      <c r="K12402" t="s">
        <v>14263</v>
      </c>
    </row>
    <row r="12403" spans="1:11" x14ac:dyDescent="0.45">
      <c r="A12403" t="s">
        <v>491</v>
      </c>
      <c r="B12403" t="s">
        <v>492</v>
      </c>
      <c r="C12403" t="s">
        <v>10830</v>
      </c>
      <c r="D12403" t="s">
        <v>10831</v>
      </c>
      <c r="E12403" t="s">
        <v>8</v>
      </c>
      <c r="F12403" t="s">
        <v>4317</v>
      </c>
      <c r="G12403" t="s">
        <v>495</v>
      </c>
      <c r="H12403" t="s">
        <v>4318</v>
      </c>
      <c r="I12403" t="s">
        <v>10832</v>
      </c>
      <c r="J12403" t="s">
        <v>12</v>
      </c>
      <c r="K12403" t="s">
        <v>12</v>
      </c>
    </row>
    <row r="12404" spans="1:11" x14ac:dyDescent="0.45">
      <c r="A12404" t="s">
        <v>491</v>
      </c>
      <c r="B12404" t="s">
        <v>492</v>
      </c>
      <c r="C12404" t="s">
        <v>14903</v>
      </c>
      <c r="D12404" t="s">
        <v>14904</v>
      </c>
      <c r="E12404" t="s">
        <v>8</v>
      </c>
      <c r="F12404" t="s">
        <v>11430</v>
      </c>
      <c r="G12404" t="s">
        <v>495</v>
      </c>
      <c r="H12404" t="s">
        <v>4318</v>
      </c>
      <c r="I12404" t="s">
        <v>14905</v>
      </c>
      <c r="J12404" t="s">
        <v>14906</v>
      </c>
      <c r="K12404" t="s">
        <v>14907</v>
      </c>
    </row>
    <row r="12405" spans="1:11" x14ac:dyDescent="0.45">
      <c r="A12405" t="s">
        <v>491</v>
      </c>
      <c r="B12405" t="s">
        <v>492</v>
      </c>
      <c r="C12405" t="s">
        <v>18135</v>
      </c>
      <c r="D12405" t="s">
        <v>18136</v>
      </c>
      <c r="E12405" t="s">
        <v>8</v>
      </c>
      <c r="F12405" t="s">
        <v>20012</v>
      </c>
      <c r="G12405" t="s">
        <v>495</v>
      </c>
      <c r="H12405" t="s">
        <v>12</v>
      </c>
      <c r="I12405" t="s">
        <v>20013</v>
      </c>
      <c r="J12405" t="s">
        <v>18139</v>
      </c>
      <c r="K12405" t="s">
        <v>10700</v>
      </c>
    </row>
    <row r="12406" spans="1:11" x14ac:dyDescent="0.45">
      <c r="A12406" t="s">
        <v>491</v>
      </c>
      <c r="B12406" t="s">
        <v>492</v>
      </c>
      <c r="C12406" t="s">
        <v>6207</v>
      </c>
      <c r="D12406" t="s">
        <v>6208</v>
      </c>
      <c r="E12406" t="s">
        <v>8</v>
      </c>
      <c r="F12406" t="s">
        <v>4317</v>
      </c>
      <c r="G12406" t="s">
        <v>495</v>
      </c>
      <c r="H12406" t="s">
        <v>4318</v>
      </c>
      <c r="I12406" t="s">
        <v>6209</v>
      </c>
      <c r="J12406" t="s">
        <v>12</v>
      </c>
      <c r="K12406" t="s">
        <v>6210</v>
      </c>
    </row>
    <row r="12407" spans="1:11" x14ac:dyDescent="0.45">
      <c r="A12407" t="s">
        <v>491</v>
      </c>
      <c r="B12407" t="s">
        <v>492</v>
      </c>
      <c r="C12407" t="s">
        <v>20014</v>
      </c>
      <c r="D12407" t="s">
        <v>20015</v>
      </c>
      <c r="E12407" t="s">
        <v>8</v>
      </c>
      <c r="F12407" t="s">
        <v>20016</v>
      </c>
      <c r="G12407" t="s">
        <v>495</v>
      </c>
      <c r="H12407" t="s">
        <v>12</v>
      </c>
      <c r="I12407" t="s">
        <v>20017</v>
      </c>
      <c r="J12407" t="s">
        <v>12</v>
      </c>
      <c r="K12407" t="s">
        <v>12</v>
      </c>
    </row>
    <row r="12408" spans="1:11" x14ac:dyDescent="0.45">
      <c r="A12408" t="s">
        <v>491</v>
      </c>
      <c r="B12408" t="s">
        <v>492</v>
      </c>
      <c r="C12408" t="s">
        <v>6467</v>
      </c>
      <c r="D12408" t="s">
        <v>6468</v>
      </c>
      <c r="E12408" t="s">
        <v>8</v>
      </c>
      <c r="F12408" t="s">
        <v>4317</v>
      </c>
      <c r="G12408" t="s">
        <v>495</v>
      </c>
      <c r="H12408" t="s">
        <v>4318</v>
      </c>
      <c r="I12408" t="s">
        <v>6469</v>
      </c>
      <c r="J12408" t="s">
        <v>12</v>
      </c>
      <c r="K12408" t="s">
        <v>12</v>
      </c>
    </row>
    <row r="12409" spans="1:11" x14ac:dyDescent="0.45">
      <c r="A12409" t="s">
        <v>491</v>
      </c>
      <c r="B12409" t="s">
        <v>492</v>
      </c>
      <c r="C12409" t="s">
        <v>5155</v>
      </c>
      <c r="D12409" t="s">
        <v>5156</v>
      </c>
      <c r="E12409" t="s">
        <v>8</v>
      </c>
      <c r="F12409" t="s">
        <v>20018</v>
      </c>
      <c r="G12409" t="s">
        <v>495</v>
      </c>
      <c r="H12409" t="s">
        <v>496</v>
      </c>
      <c r="I12409" t="s">
        <v>20019</v>
      </c>
      <c r="J12409" t="s">
        <v>12</v>
      </c>
      <c r="K12409" t="s">
        <v>4225</v>
      </c>
    </row>
    <row r="12410" spans="1:11" x14ac:dyDescent="0.45">
      <c r="A12410" t="s">
        <v>491</v>
      </c>
      <c r="B12410" t="s">
        <v>492</v>
      </c>
      <c r="C12410" t="s">
        <v>6577</v>
      </c>
      <c r="D12410" t="s">
        <v>6578</v>
      </c>
      <c r="E12410" t="s">
        <v>8</v>
      </c>
      <c r="F12410" t="s">
        <v>11430</v>
      </c>
      <c r="G12410" t="s">
        <v>495</v>
      </c>
      <c r="H12410" t="s">
        <v>4318</v>
      </c>
      <c r="I12410" t="s">
        <v>6579</v>
      </c>
      <c r="J12410" t="s">
        <v>12</v>
      </c>
      <c r="K12410" t="s">
        <v>5405</v>
      </c>
    </row>
    <row r="12411" spans="1:11" x14ac:dyDescent="0.45">
      <c r="A12411" t="s">
        <v>491</v>
      </c>
      <c r="B12411" t="s">
        <v>492</v>
      </c>
      <c r="C12411" t="s">
        <v>11825</v>
      </c>
      <c r="D12411" t="s">
        <v>11826</v>
      </c>
      <c r="E12411" t="s">
        <v>8</v>
      </c>
      <c r="F12411" t="s">
        <v>20020</v>
      </c>
      <c r="G12411" t="s">
        <v>495</v>
      </c>
      <c r="H12411" t="s">
        <v>12</v>
      </c>
      <c r="I12411" t="s">
        <v>20021</v>
      </c>
      <c r="J12411" t="s">
        <v>12</v>
      </c>
      <c r="K12411" t="s">
        <v>12</v>
      </c>
    </row>
    <row r="12412" spans="1:11" x14ac:dyDescent="0.45">
      <c r="A12412" t="s">
        <v>18818</v>
      </c>
      <c r="B12412" t="s">
        <v>18819</v>
      </c>
      <c r="C12412" t="s">
        <v>6957</v>
      </c>
      <c r="D12412" t="s">
        <v>6958</v>
      </c>
      <c r="E12412" t="s">
        <v>8</v>
      </c>
      <c r="F12412" t="s">
        <v>10116</v>
      </c>
      <c r="G12412" t="s">
        <v>10</v>
      </c>
      <c r="H12412" t="s">
        <v>10</v>
      </c>
      <c r="I12412" t="s">
        <v>6959</v>
      </c>
      <c r="J12412" t="s">
        <v>4722</v>
      </c>
      <c r="K12412" t="s">
        <v>3271</v>
      </c>
    </row>
    <row r="12413" spans="1:11" x14ac:dyDescent="0.45">
      <c r="A12413" t="s">
        <v>18818</v>
      </c>
      <c r="B12413" t="s">
        <v>18819</v>
      </c>
      <c r="C12413" t="s">
        <v>16552</v>
      </c>
      <c r="D12413" t="s">
        <v>5</v>
      </c>
      <c r="E12413" t="s">
        <v>8</v>
      </c>
      <c r="F12413" t="s">
        <v>10116</v>
      </c>
      <c r="G12413" t="s">
        <v>10</v>
      </c>
      <c r="H12413" t="s">
        <v>10</v>
      </c>
      <c r="I12413" t="s">
        <v>940</v>
      </c>
      <c r="J12413" t="s">
        <v>10</v>
      </c>
      <c r="K12413" t="s">
        <v>10</v>
      </c>
    </row>
    <row r="12414" spans="1:11" x14ac:dyDescent="0.45">
      <c r="A12414" t="s">
        <v>18818</v>
      </c>
      <c r="B12414" t="s">
        <v>18819</v>
      </c>
      <c r="C12414" t="s">
        <v>20022</v>
      </c>
      <c r="D12414" t="s">
        <v>5</v>
      </c>
      <c r="E12414" t="s">
        <v>8</v>
      </c>
      <c r="F12414" t="s">
        <v>10116</v>
      </c>
      <c r="G12414" t="s">
        <v>10</v>
      </c>
      <c r="H12414" t="s">
        <v>10</v>
      </c>
      <c r="I12414" t="s">
        <v>12</v>
      </c>
      <c r="J12414" t="s">
        <v>10</v>
      </c>
      <c r="K12414" t="s">
        <v>10</v>
      </c>
    </row>
    <row r="12415" spans="1:11" x14ac:dyDescent="0.45">
      <c r="A12415" t="s">
        <v>18818</v>
      </c>
      <c r="B12415" t="s">
        <v>18819</v>
      </c>
      <c r="C12415" t="s">
        <v>8789</v>
      </c>
      <c r="D12415" t="s">
        <v>8790</v>
      </c>
      <c r="E12415" t="s">
        <v>8</v>
      </c>
      <c r="F12415" t="s">
        <v>10116</v>
      </c>
      <c r="G12415" t="s">
        <v>10</v>
      </c>
      <c r="H12415" t="s">
        <v>10</v>
      </c>
      <c r="I12415" t="s">
        <v>8791</v>
      </c>
      <c r="J12415" t="s">
        <v>12</v>
      </c>
      <c r="K12415" t="s">
        <v>12</v>
      </c>
    </row>
    <row r="12416" spans="1:11" x14ac:dyDescent="0.45">
      <c r="A12416" t="s">
        <v>18818</v>
      </c>
      <c r="B12416" t="s">
        <v>18819</v>
      </c>
      <c r="C12416" t="s">
        <v>1617</v>
      </c>
      <c r="D12416" t="s">
        <v>1618</v>
      </c>
      <c r="E12416" t="s">
        <v>8</v>
      </c>
      <c r="F12416" t="s">
        <v>10116</v>
      </c>
      <c r="G12416" t="s">
        <v>10</v>
      </c>
      <c r="H12416" t="s">
        <v>10</v>
      </c>
      <c r="I12416" t="s">
        <v>1619</v>
      </c>
      <c r="J12416" t="s">
        <v>12</v>
      </c>
      <c r="K12416" t="s">
        <v>1620</v>
      </c>
    </row>
    <row r="12417" spans="1:11" x14ac:dyDescent="0.45">
      <c r="A12417" t="s">
        <v>20023</v>
      </c>
      <c r="B12417" t="s">
        <v>20024</v>
      </c>
      <c r="C12417" t="s">
        <v>20025</v>
      </c>
      <c r="D12417" t="s">
        <v>5</v>
      </c>
      <c r="E12417" t="s">
        <v>8</v>
      </c>
      <c r="F12417" t="s">
        <v>20026</v>
      </c>
      <c r="G12417" t="s">
        <v>12</v>
      </c>
      <c r="H12417" t="s">
        <v>12</v>
      </c>
      <c r="I12417" t="s">
        <v>20027</v>
      </c>
      <c r="J12417" t="s">
        <v>12</v>
      </c>
      <c r="K12417" t="s">
        <v>12</v>
      </c>
    </row>
    <row r="12418" spans="1:11" x14ac:dyDescent="0.45">
      <c r="A12418" t="s">
        <v>9555</v>
      </c>
      <c r="B12418" t="s">
        <v>9556</v>
      </c>
      <c r="C12418" t="s">
        <v>4090</v>
      </c>
      <c r="D12418" t="s">
        <v>4091</v>
      </c>
      <c r="E12418" t="s">
        <v>8</v>
      </c>
      <c r="F12418" t="s">
        <v>12</v>
      </c>
      <c r="G12418" t="s">
        <v>10</v>
      </c>
      <c r="H12418" t="s">
        <v>10</v>
      </c>
      <c r="I12418" t="s">
        <v>20028</v>
      </c>
      <c r="J12418" t="s">
        <v>12</v>
      </c>
      <c r="K12418" t="s">
        <v>2792</v>
      </c>
    </row>
    <row r="12419" spans="1:11" x14ac:dyDescent="0.45">
      <c r="A12419" t="s">
        <v>9555</v>
      </c>
      <c r="B12419" t="s">
        <v>9556</v>
      </c>
      <c r="C12419" t="s">
        <v>898</v>
      </c>
      <c r="D12419" t="s">
        <v>899</v>
      </c>
      <c r="E12419" t="s">
        <v>8</v>
      </c>
      <c r="F12419" t="s">
        <v>14766</v>
      </c>
      <c r="G12419" t="s">
        <v>10</v>
      </c>
      <c r="H12419" t="s">
        <v>10</v>
      </c>
      <c r="I12419" t="s">
        <v>12931</v>
      </c>
      <c r="J12419" t="s">
        <v>12</v>
      </c>
      <c r="K12419" t="s">
        <v>12932</v>
      </c>
    </row>
    <row r="12420" spans="1:11" x14ac:dyDescent="0.45">
      <c r="A12420" t="s">
        <v>9555</v>
      </c>
      <c r="B12420" t="s">
        <v>9556</v>
      </c>
      <c r="C12420" t="s">
        <v>20029</v>
      </c>
      <c r="D12420" t="s">
        <v>20030</v>
      </c>
      <c r="E12420" t="s">
        <v>8</v>
      </c>
      <c r="F12420" t="s">
        <v>14766</v>
      </c>
      <c r="G12420" t="s">
        <v>10</v>
      </c>
      <c r="H12420" t="s">
        <v>10</v>
      </c>
      <c r="I12420" t="s">
        <v>20031</v>
      </c>
      <c r="J12420" t="s">
        <v>10</v>
      </c>
      <c r="K12420" t="s">
        <v>10</v>
      </c>
    </row>
    <row r="12421" spans="1:11" x14ac:dyDescent="0.45">
      <c r="A12421" t="s">
        <v>20032</v>
      </c>
      <c r="B12421" t="s">
        <v>20033</v>
      </c>
      <c r="C12421" t="s">
        <v>20034</v>
      </c>
      <c r="D12421" t="s">
        <v>20035</v>
      </c>
      <c r="E12421" t="s">
        <v>8</v>
      </c>
      <c r="F12421" t="s">
        <v>20036</v>
      </c>
      <c r="G12421" t="s">
        <v>12</v>
      </c>
      <c r="H12421" t="s">
        <v>12</v>
      </c>
      <c r="I12421" t="s">
        <v>20037</v>
      </c>
      <c r="J12421" t="s">
        <v>12</v>
      </c>
      <c r="K12421" t="s">
        <v>12</v>
      </c>
    </row>
    <row r="12422" spans="1:11" x14ac:dyDescent="0.45">
      <c r="A12422" t="s">
        <v>20038</v>
      </c>
      <c r="B12422" t="s">
        <v>20039</v>
      </c>
      <c r="C12422" t="s">
        <v>4552</v>
      </c>
      <c r="D12422" t="s">
        <v>4553</v>
      </c>
      <c r="E12422" t="s">
        <v>8</v>
      </c>
      <c r="F12422" t="s">
        <v>20040</v>
      </c>
      <c r="G12422" t="s">
        <v>10</v>
      </c>
      <c r="H12422" t="s">
        <v>10</v>
      </c>
      <c r="I12422" t="s">
        <v>12</v>
      </c>
      <c r="J12422" t="s">
        <v>10</v>
      </c>
      <c r="K12422" t="s">
        <v>10</v>
      </c>
    </row>
    <row r="12423" spans="1:11" x14ac:dyDescent="0.45">
      <c r="A12423" t="s">
        <v>20038</v>
      </c>
      <c r="B12423" t="s">
        <v>20039</v>
      </c>
      <c r="C12423" t="s">
        <v>8306</v>
      </c>
      <c r="D12423" t="s">
        <v>8307</v>
      </c>
      <c r="E12423" t="s">
        <v>8</v>
      </c>
      <c r="F12423" t="s">
        <v>20041</v>
      </c>
      <c r="G12423" t="s">
        <v>10</v>
      </c>
      <c r="H12423" t="s">
        <v>10</v>
      </c>
      <c r="I12423" t="s">
        <v>8308</v>
      </c>
      <c r="J12423" t="s">
        <v>12</v>
      </c>
      <c r="K12423" t="s">
        <v>12</v>
      </c>
    </row>
    <row r="12424" spans="1:11" x14ac:dyDescent="0.45">
      <c r="A12424" t="s">
        <v>20042</v>
      </c>
      <c r="B12424" t="s">
        <v>20043</v>
      </c>
      <c r="C12424" t="s">
        <v>193</v>
      </c>
      <c r="D12424" t="s">
        <v>194</v>
      </c>
      <c r="E12424" t="s">
        <v>8</v>
      </c>
      <c r="F12424" t="s">
        <v>13854</v>
      </c>
      <c r="G12424" t="s">
        <v>12</v>
      </c>
      <c r="H12424" t="s">
        <v>12</v>
      </c>
      <c r="I12424" t="s">
        <v>20044</v>
      </c>
      <c r="J12424" t="s">
        <v>12</v>
      </c>
      <c r="K12424" t="s">
        <v>197</v>
      </c>
    </row>
    <row r="12425" spans="1:11" x14ac:dyDescent="0.45">
      <c r="A12425" t="s">
        <v>20045</v>
      </c>
      <c r="B12425" t="s">
        <v>5</v>
      </c>
      <c r="C12425" t="s">
        <v>6408</v>
      </c>
      <c r="D12425" t="s">
        <v>6409</v>
      </c>
      <c r="E12425" t="s">
        <v>8</v>
      </c>
      <c r="F12425" t="s">
        <v>8956</v>
      </c>
      <c r="G12425" t="s">
        <v>10</v>
      </c>
      <c r="H12425" t="s">
        <v>10</v>
      </c>
      <c r="I12425" t="s">
        <v>6410</v>
      </c>
      <c r="J12425" t="s">
        <v>12</v>
      </c>
      <c r="K12425" t="s">
        <v>12</v>
      </c>
    </row>
    <row r="12426" spans="1:11" x14ac:dyDescent="0.45">
      <c r="A12426" t="s">
        <v>20046</v>
      </c>
      <c r="B12426" t="s">
        <v>5</v>
      </c>
      <c r="C12426" t="s">
        <v>9521</v>
      </c>
      <c r="D12426" t="s">
        <v>9522</v>
      </c>
      <c r="E12426" t="s">
        <v>8</v>
      </c>
      <c r="F12426" t="s">
        <v>12</v>
      </c>
      <c r="G12426" t="s">
        <v>10</v>
      </c>
      <c r="H12426" t="s">
        <v>10</v>
      </c>
      <c r="I12426" t="s">
        <v>20047</v>
      </c>
      <c r="J12426" t="s">
        <v>10</v>
      </c>
      <c r="K12426" t="s">
        <v>10</v>
      </c>
    </row>
    <row r="12427" spans="1:11" x14ac:dyDescent="0.45">
      <c r="A12427" t="s">
        <v>20048</v>
      </c>
      <c r="B12427" t="s">
        <v>5</v>
      </c>
      <c r="C12427" t="s">
        <v>5646</v>
      </c>
      <c r="D12427" t="s">
        <v>5647</v>
      </c>
      <c r="E12427" t="s">
        <v>8</v>
      </c>
      <c r="F12427" t="s">
        <v>20049</v>
      </c>
      <c r="G12427" t="s">
        <v>12</v>
      </c>
      <c r="H12427" t="s">
        <v>805</v>
      </c>
      <c r="I12427" t="s">
        <v>7156</v>
      </c>
      <c r="J12427" t="s">
        <v>5649</v>
      </c>
      <c r="K12427" t="s">
        <v>5650</v>
      </c>
    </row>
    <row r="12428" spans="1:11" x14ac:dyDescent="0.45">
      <c r="A12428" t="s">
        <v>20048</v>
      </c>
      <c r="B12428" t="s">
        <v>5</v>
      </c>
      <c r="C12428" t="s">
        <v>500</v>
      </c>
      <c r="D12428" t="s">
        <v>501</v>
      </c>
      <c r="E12428" t="s">
        <v>8</v>
      </c>
      <c r="F12428" t="s">
        <v>20049</v>
      </c>
      <c r="G12428" t="s">
        <v>12</v>
      </c>
      <c r="H12428" t="s">
        <v>805</v>
      </c>
      <c r="I12428" t="s">
        <v>3283</v>
      </c>
      <c r="J12428" t="s">
        <v>504</v>
      </c>
      <c r="K12428" t="s">
        <v>12</v>
      </c>
    </row>
    <row r="12429" spans="1:11" x14ac:dyDescent="0.45">
      <c r="A12429" t="s">
        <v>14524</v>
      </c>
      <c r="B12429" t="s">
        <v>14525</v>
      </c>
      <c r="C12429" t="s">
        <v>2837</v>
      </c>
      <c r="D12429" t="s">
        <v>2838</v>
      </c>
      <c r="E12429" t="s">
        <v>8</v>
      </c>
      <c r="F12429" t="s">
        <v>14526</v>
      </c>
      <c r="G12429" t="s">
        <v>10</v>
      </c>
      <c r="H12429" t="s">
        <v>10</v>
      </c>
      <c r="I12429" t="s">
        <v>2839</v>
      </c>
      <c r="J12429" t="s">
        <v>12</v>
      </c>
      <c r="K12429" t="s">
        <v>2840</v>
      </c>
    </row>
    <row r="12430" spans="1:11" x14ac:dyDescent="0.45">
      <c r="A12430" t="s">
        <v>14524</v>
      </c>
      <c r="B12430" t="s">
        <v>14525</v>
      </c>
      <c r="C12430" t="s">
        <v>14408</v>
      </c>
      <c r="D12430" t="s">
        <v>14409</v>
      </c>
      <c r="E12430" t="s">
        <v>8</v>
      </c>
      <c r="F12430" t="s">
        <v>14526</v>
      </c>
      <c r="G12430" t="s">
        <v>10</v>
      </c>
      <c r="H12430" t="s">
        <v>10</v>
      </c>
      <c r="I12430" t="s">
        <v>14410</v>
      </c>
      <c r="J12430" t="s">
        <v>12</v>
      </c>
      <c r="K12430" t="s">
        <v>12</v>
      </c>
    </row>
    <row r="12431" spans="1:11" x14ac:dyDescent="0.45">
      <c r="A12431" t="s">
        <v>20050</v>
      </c>
      <c r="B12431" t="s">
        <v>20051</v>
      </c>
      <c r="C12431" t="s">
        <v>18292</v>
      </c>
      <c r="D12431" t="s">
        <v>18293</v>
      </c>
      <c r="E12431" t="s">
        <v>8</v>
      </c>
      <c r="F12431" t="s">
        <v>20052</v>
      </c>
      <c r="G12431" t="s">
        <v>20053</v>
      </c>
      <c r="H12431" t="s">
        <v>20054</v>
      </c>
      <c r="I12431" t="s">
        <v>20055</v>
      </c>
      <c r="J12431" t="s">
        <v>12</v>
      </c>
      <c r="K12431" t="s">
        <v>12</v>
      </c>
    </row>
    <row r="12432" spans="1:11" x14ac:dyDescent="0.45">
      <c r="A12432" t="s">
        <v>20050</v>
      </c>
      <c r="B12432" t="s">
        <v>20051</v>
      </c>
      <c r="C12432" t="s">
        <v>512</v>
      </c>
      <c r="D12432" t="s">
        <v>513</v>
      </c>
      <c r="E12432" t="s">
        <v>8</v>
      </c>
      <c r="F12432" t="s">
        <v>20056</v>
      </c>
      <c r="G12432" t="s">
        <v>20057</v>
      </c>
      <c r="H12432" t="s">
        <v>20058</v>
      </c>
      <c r="I12432" t="s">
        <v>517</v>
      </c>
      <c r="J12432" t="s">
        <v>12</v>
      </c>
      <c r="K12432" t="s">
        <v>12</v>
      </c>
    </row>
    <row r="12433" spans="1:11" x14ac:dyDescent="0.45">
      <c r="A12433" t="s">
        <v>11063</v>
      </c>
      <c r="B12433" t="s">
        <v>5</v>
      </c>
      <c r="C12433" t="s">
        <v>19150</v>
      </c>
      <c r="D12433" t="s">
        <v>19151</v>
      </c>
      <c r="E12433" t="s">
        <v>8</v>
      </c>
      <c r="F12433" t="s">
        <v>11065</v>
      </c>
      <c r="G12433" t="s">
        <v>10</v>
      </c>
      <c r="H12433" t="s">
        <v>10</v>
      </c>
      <c r="I12433" t="s">
        <v>19152</v>
      </c>
      <c r="J12433" t="s">
        <v>12</v>
      </c>
      <c r="K12433" t="s">
        <v>19153</v>
      </c>
    </row>
    <row r="12434" spans="1:11" x14ac:dyDescent="0.45">
      <c r="A12434" t="s">
        <v>11063</v>
      </c>
      <c r="B12434" t="s">
        <v>5</v>
      </c>
      <c r="C12434" t="s">
        <v>284</v>
      </c>
      <c r="D12434" t="s">
        <v>285</v>
      </c>
      <c r="E12434" t="s">
        <v>8</v>
      </c>
      <c r="F12434" t="s">
        <v>11065</v>
      </c>
      <c r="G12434" t="s">
        <v>10</v>
      </c>
      <c r="H12434" t="s">
        <v>10</v>
      </c>
      <c r="I12434" t="s">
        <v>286</v>
      </c>
      <c r="J12434" t="s">
        <v>12</v>
      </c>
      <c r="K12434" t="s">
        <v>12</v>
      </c>
    </row>
    <row r="12435" spans="1:11" x14ac:dyDescent="0.45">
      <c r="A12435" t="s">
        <v>13930</v>
      </c>
      <c r="B12435" t="s">
        <v>13931</v>
      </c>
      <c r="C12435" t="s">
        <v>11602</v>
      </c>
      <c r="D12435" t="s">
        <v>11603</v>
      </c>
      <c r="E12435" t="s">
        <v>8</v>
      </c>
      <c r="F12435" t="s">
        <v>13932</v>
      </c>
      <c r="G12435" t="s">
        <v>12</v>
      </c>
      <c r="H12435" t="s">
        <v>13933</v>
      </c>
      <c r="I12435" t="s">
        <v>11605</v>
      </c>
      <c r="J12435" t="s">
        <v>12</v>
      </c>
      <c r="K12435" t="s">
        <v>12</v>
      </c>
    </row>
    <row r="12436" spans="1:11" x14ac:dyDescent="0.45">
      <c r="A12436" t="s">
        <v>13930</v>
      </c>
      <c r="B12436" t="s">
        <v>13931</v>
      </c>
      <c r="C12436" t="s">
        <v>4090</v>
      </c>
      <c r="D12436" t="s">
        <v>4091</v>
      </c>
      <c r="E12436" t="s">
        <v>8</v>
      </c>
      <c r="F12436" t="s">
        <v>20059</v>
      </c>
      <c r="G12436" t="s">
        <v>12</v>
      </c>
      <c r="H12436" t="s">
        <v>12</v>
      </c>
      <c r="I12436" t="s">
        <v>20060</v>
      </c>
      <c r="J12436" t="s">
        <v>12</v>
      </c>
      <c r="K12436" t="s">
        <v>2792</v>
      </c>
    </row>
    <row r="12437" spans="1:11" x14ac:dyDescent="0.45">
      <c r="A12437" t="s">
        <v>20061</v>
      </c>
      <c r="B12437" t="s">
        <v>20062</v>
      </c>
      <c r="C12437" t="s">
        <v>20063</v>
      </c>
      <c r="D12437" t="s">
        <v>20064</v>
      </c>
      <c r="E12437" t="s">
        <v>8</v>
      </c>
      <c r="F12437" t="s">
        <v>20065</v>
      </c>
      <c r="G12437" t="s">
        <v>12</v>
      </c>
      <c r="H12437" t="s">
        <v>12</v>
      </c>
      <c r="I12437" t="s">
        <v>20066</v>
      </c>
      <c r="J12437" t="s">
        <v>12</v>
      </c>
      <c r="K12437" t="s">
        <v>20067</v>
      </c>
    </row>
    <row r="12438" spans="1:11" x14ac:dyDescent="0.45">
      <c r="A12438" t="s">
        <v>10421</v>
      </c>
      <c r="B12438" t="s">
        <v>10422</v>
      </c>
      <c r="C12438" t="s">
        <v>37</v>
      </c>
      <c r="D12438" t="s">
        <v>38</v>
      </c>
      <c r="E12438" t="s">
        <v>8</v>
      </c>
      <c r="F12438" t="s">
        <v>12</v>
      </c>
      <c r="G12438" t="s">
        <v>12</v>
      </c>
      <c r="H12438" t="s">
        <v>12</v>
      </c>
      <c r="I12438" t="s">
        <v>20068</v>
      </c>
      <c r="J12438" t="s">
        <v>12</v>
      </c>
      <c r="K12438" t="s">
        <v>12</v>
      </c>
    </row>
    <row r="12439" spans="1:11" x14ac:dyDescent="0.45">
      <c r="A12439" t="s">
        <v>9064</v>
      </c>
      <c r="B12439" t="s">
        <v>9065</v>
      </c>
      <c r="C12439" t="s">
        <v>9064</v>
      </c>
      <c r="D12439" t="s">
        <v>9065</v>
      </c>
      <c r="E12439" t="s">
        <v>8</v>
      </c>
      <c r="F12439" t="s">
        <v>14617</v>
      </c>
      <c r="G12439" t="s">
        <v>10</v>
      </c>
      <c r="H12439" t="s">
        <v>10</v>
      </c>
      <c r="I12439" t="s">
        <v>14617</v>
      </c>
      <c r="J12439" t="s">
        <v>10</v>
      </c>
      <c r="K12439" t="s">
        <v>10</v>
      </c>
    </row>
    <row r="12440" spans="1:11" x14ac:dyDescent="0.45">
      <c r="A12440" t="s">
        <v>9064</v>
      </c>
      <c r="B12440" t="s">
        <v>9065</v>
      </c>
      <c r="C12440" t="s">
        <v>6592</v>
      </c>
      <c r="D12440" t="s">
        <v>6593</v>
      </c>
      <c r="E12440" t="s">
        <v>8</v>
      </c>
      <c r="F12440" t="s">
        <v>9066</v>
      </c>
      <c r="G12440" t="s">
        <v>10</v>
      </c>
      <c r="H12440" t="s">
        <v>10</v>
      </c>
      <c r="I12440" t="s">
        <v>6594</v>
      </c>
      <c r="J12440" t="s">
        <v>12</v>
      </c>
      <c r="K12440" t="s">
        <v>6595</v>
      </c>
    </row>
    <row r="12441" spans="1:11" x14ac:dyDescent="0.45">
      <c r="A12441" t="s">
        <v>9064</v>
      </c>
      <c r="B12441" t="s">
        <v>9065</v>
      </c>
      <c r="C12441" t="s">
        <v>9068</v>
      </c>
      <c r="D12441" t="s">
        <v>9069</v>
      </c>
      <c r="E12441" t="s">
        <v>8</v>
      </c>
      <c r="F12441" t="s">
        <v>14617</v>
      </c>
      <c r="G12441" t="s">
        <v>10</v>
      </c>
      <c r="H12441" t="s">
        <v>10</v>
      </c>
      <c r="I12441" t="s">
        <v>14619</v>
      </c>
      <c r="J12441" t="s">
        <v>12</v>
      </c>
      <c r="K12441" t="s">
        <v>12</v>
      </c>
    </row>
    <row r="12442" spans="1:11" x14ac:dyDescent="0.45">
      <c r="A12442" t="s">
        <v>9064</v>
      </c>
      <c r="B12442" t="s">
        <v>9065</v>
      </c>
      <c r="C12442" t="s">
        <v>4549</v>
      </c>
      <c r="D12442" t="s">
        <v>4550</v>
      </c>
      <c r="E12442" t="s">
        <v>8</v>
      </c>
      <c r="F12442" t="s">
        <v>20069</v>
      </c>
      <c r="G12442" t="s">
        <v>10</v>
      </c>
      <c r="H12442" t="s">
        <v>10</v>
      </c>
      <c r="I12442" t="s">
        <v>20070</v>
      </c>
      <c r="J12442" t="s">
        <v>12</v>
      </c>
      <c r="K12442" t="s">
        <v>12</v>
      </c>
    </row>
    <row r="12443" spans="1:11" x14ac:dyDescent="0.45">
      <c r="A12443" t="s">
        <v>9064</v>
      </c>
      <c r="B12443" t="s">
        <v>9065</v>
      </c>
      <c r="C12443" t="s">
        <v>20071</v>
      </c>
      <c r="D12443" t="s">
        <v>20072</v>
      </c>
      <c r="E12443" t="s">
        <v>8</v>
      </c>
      <c r="F12443" t="s">
        <v>9066</v>
      </c>
      <c r="G12443" t="s">
        <v>10</v>
      </c>
      <c r="H12443" t="s">
        <v>10</v>
      </c>
      <c r="I12443" t="s">
        <v>20073</v>
      </c>
      <c r="J12443" t="s">
        <v>12</v>
      </c>
      <c r="K12443" t="s">
        <v>12</v>
      </c>
    </row>
    <row r="12444" spans="1:11" x14ac:dyDescent="0.45">
      <c r="A12444" t="s">
        <v>9064</v>
      </c>
      <c r="B12444" t="s">
        <v>9065</v>
      </c>
      <c r="C12444" t="s">
        <v>7222</v>
      </c>
      <c r="D12444" t="s">
        <v>7223</v>
      </c>
      <c r="E12444" t="s">
        <v>8</v>
      </c>
      <c r="F12444" t="s">
        <v>9066</v>
      </c>
      <c r="G12444" t="s">
        <v>10</v>
      </c>
      <c r="H12444" t="s">
        <v>10</v>
      </c>
      <c r="I12444" t="s">
        <v>8296</v>
      </c>
      <c r="J12444" t="s">
        <v>12</v>
      </c>
      <c r="K12444" t="s">
        <v>8297</v>
      </c>
    </row>
    <row r="12445" spans="1:11" x14ac:dyDescent="0.45">
      <c r="A12445" t="s">
        <v>9064</v>
      </c>
      <c r="B12445" t="s">
        <v>9065</v>
      </c>
      <c r="C12445" t="s">
        <v>7702</v>
      </c>
      <c r="D12445" t="s">
        <v>7703</v>
      </c>
      <c r="E12445" t="s">
        <v>8</v>
      </c>
      <c r="F12445" t="s">
        <v>9066</v>
      </c>
      <c r="G12445" t="s">
        <v>10</v>
      </c>
      <c r="H12445" t="s">
        <v>10</v>
      </c>
      <c r="I12445" t="s">
        <v>7704</v>
      </c>
      <c r="J12445" t="s">
        <v>12</v>
      </c>
      <c r="K12445" t="s">
        <v>7705</v>
      </c>
    </row>
    <row r="12446" spans="1:11" x14ac:dyDescent="0.45">
      <c r="A12446" t="s">
        <v>9064</v>
      </c>
      <c r="B12446" t="s">
        <v>9065</v>
      </c>
      <c r="C12446" t="s">
        <v>9104</v>
      </c>
      <c r="D12446" t="s">
        <v>9105</v>
      </c>
      <c r="E12446" t="s">
        <v>8</v>
      </c>
      <c r="F12446" t="s">
        <v>14617</v>
      </c>
      <c r="G12446" t="s">
        <v>10</v>
      </c>
      <c r="H12446" t="s">
        <v>10</v>
      </c>
      <c r="I12446" t="s">
        <v>20074</v>
      </c>
      <c r="J12446" t="s">
        <v>12</v>
      </c>
      <c r="K12446" t="s">
        <v>12</v>
      </c>
    </row>
    <row r="12447" spans="1:11" x14ac:dyDescent="0.45">
      <c r="A12447" t="s">
        <v>20075</v>
      </c>
      <c r="B12447" t="s">
        <v>20076</v>
      </c>
      <c r="C12447" t="s">
        <v>12772</v>
      </c>
      <c r="D12447" t="s">
        <v>12773</v>
      </c>
      <c r="E12447" t="s">
        <v>8</v>
      </c>
      <c r="F12447" t="s">
        <v>20077</v>
      </c>
      <c r="G12447" t="s">
        <v>12</v>
      </c>
      <c r="H12447" t="s">
        <v>4268</v>
      </c>
      <c r="I12447" t="s">
        <v>20078</v>
      </c>
      <c r="J12447" t="s">
        <v>12</v>
      </c>
      <c r="K12447" t="s">
        <v>12</v>
      </c>
    </row>
    <row r="12448" spans="1:11" x14ac:dyDescent="0.45">
      <c r="A12448" t="s">
        <v>20075</v>
      </c>
      <c r="B12448" t="s">
        <v>20076</v>
      </c>
      <c r="C12448" t="s">
        <v>269</v>
      </c>
      <c r="D12448" t="s">
        <v>270</v>
      </c>
      <c r="E12448" t="s">
        <v>8</v>
      </c>
      <c r="F12448" t="s">
        <v>20079</v>
      </c>
      <c r="G12448" t="s">
        <v>12</v>
      </c>
      <c r="H12448" t="s">
        <v>12</v>
      </c>
      <c r="I12448" t="s">
        <v>272</v>
      </c>
      <c r="J12448" t="s">
        <v>12</v>
      </c>
      <c r="K12448" t="s">
        <v>12</v>
      </c>
    </row>
    <row r="12449" spans="1:11" x14ac:dyDescent="0.45">
      <c r="A12449" t="s">
        <v>20075</v>
      </c>
      <c r="B12449" t="s">
        <v>20076</v>
      </c>
      <c r="C12449" t="s">
        <v>429</v>
      </c>
      <c r="D12449" t="s">
        <v>430</v>
      </c>
      <c r="E12449" t="s">
        <v>8</v>
      </c>
      <c r="F12449" t="s">
        <v>20079</v>
      </c>
      <c r="G12449" t="s">
        <v>12</v>
      </c>
      <c r="H12449" t="s">
        <v>12</v>
      </c>
      <c r="I12449" t="s">
        <v>431</v>
      </c>
      <c r="J12449" t="s">
        <v>12</v>
      </c>
      <c r="K12449" t="s">
        <v>432</v>
      </c>
    </row>
    <row r="12450" spans="1:11" x14ac:dyDescent="0.45">
      <c r="A12450" t="s">
        <v>4084</v>
      </c>
      <c r="B12450" t="s">
        <v>4085</v>
      </c>
      <c r="C12450" t="s">
        <v>10246</v>
      </c>
      <c r="D12450" t="s">
        <v>10247</v>
      </c>
      <c r="E12450" t="s">
        <v>8</v>
      </c>
      <c r="F12450" t="s">
        <v>4086</v>
      </c>
      <c r="G12450" t="s">
        <v>12</v>
      </c>
      <c r="H12450" t="s">
        <v>4087</v>
      </c>
      <c r="I12450" t="s">
        <v>10248</v>
      </c>
      <c r="J12450" t="s">
        <v>12</v>
      </c>
      <c r="K12450" t="s">
        <v>2791</v>
      </c>
    </row>
    <row r="12451" spans="1:11" x14ac:dyDescent="0.45">
      <c r="A12451" t="s">
        <v>4084</v>
      </c>
      <c r="B12451" t="s">
        <v>4085</v>
      </c>
      <c r="C12451" t="s">
        <v>2440</v>
      </c>
      <c r="D12451" t="s">
        <v>2441</v>
      </c>
      <c r="E12451" t="s">
        <v>8</v>
      </c>
      <c r="F12451" t="s">
        <v>4086</v>
      </c>
      <c r="G12451" t="s">
        <v>12</v>
      </c>
      <c r="H12451" t="s">
        <v>4087</v>
      </c>
      <c r="I12451" t="s">
        <v>2444</v>
      </c>
      <c r="J12451" t="s">
        <v>12</v>
      </c>
      <c r="K12451" t="s">
        <v>12</v>
      </c>
    </row>
    <row r="12452" spans="1:11" x14ac:dyDescent="0.45">
      <c r="A12452" t="s">
        <v>10062</v>
      </c>
      <c r="B12452" t="s">
        <v>10063</v>
      </c>
      <c r="C12452" t="s">
        <v>335</v>
      </c>
      <c r="D12452" t="s">
        <v>336</v>
      </c>
      <c r="E12452" t="s">
        <v>8</v>
      </c>
      <c r="F12452" t="s">
        <v>10064</v>
      </c>
      <c r="G12452" t="s">
        <v>10</v>
      </c>
      <c r="H12452" t="s">
        <v>10</v>
      </c>
      <c r="I12452" t="s">
        <v>337</v>
      </c>
      <c r="J12452" t="s">
        <v>10</v>
      </c>
      <c r="K12452" t="s">
        <v>10</v>
      </c>
    </row>
    <row r="12453" spans="1:11" x14ac:dyDescent="0.45">
      <c r="A12453" t="s">
        <v>10062</v>
      </c>
      <c r="B12453" t="s">
        <v>10063</v>
      </c>
      <c r="C12453" t="s">
        <v>11176</v>
      </c>
      <c r="D12453" t="s">
        <v>11177</v>
      </c>
      <c r="E12453" t="s">
        <v>8</v>
      </c>
      <c r="F12453" t="s">
        <v>10064</v>
      </c>
      <c r="G12453" t="s">
        <v>10</v>
      </c>
      <c r="H12453" t="s">
        <v>10</v>
      </c>
      <c r="I12453" t="s">
        <v>11178</v>
      </c>
      <c r="J12453" t="s">
        <v>10</v>
      </c>
      <c r="K12453" t="s">
        <v>10</v>
      </c>
    </row>
    <row r="12454" spans="1:11" x14ac:dyDescent="0.45">
      <c r="A12454" t="s">
        <v>3841</v>
      </c>
      <c r="B12454" t="s">
        <v>3842</v>
      </c>
      <c r="C12454" t="s">
        <v>2078</v>
      </c>
      <c r="D12454" t="s">
        <v>2079</v>
      </c>
      <c r="E12454" t="s">
        <v>89</v>
      </c>
      <c r="F12454" t="s">
        <v>20080</v>
      </c>
      <c r="G12454" t="s">
        <v>12</v>
      </c>
      <c r="H12454" t="s">
        <v>12</v>
      </c>
      <c r="I12454" t="s">
        <v>20081</v>
      </c>
      <c r="J12454" t="s">
        <v>12</v>
      </c>
      <c r="K12454" t="s">
        <v>12</v>
      </c>
    </row>
    <row r="12455" spans="1:11" x14ac:dyDescent="0.45">
      <c r="A12455" t="s">
        <v>20082</v>
      </c>
      <c r="B12455" t="s">
        <v>20083</v>
      </c>
      <c r="C12455" t="s">
        <v>6455</v>
      </c>
      <c r="D12455" t="s">
        <v>6456</v>
      </c>
      <c r="E12455" t="s">
        <v>8</v>
      </c>
      <c r="F12455" t="s">
        <v>20084</v>
      </c>
      <c r="G12455" t="s">
        <v>12</v>
      </c>
      <c r="H12455" t="s">
        <v>6029</v>
      </c>
      <c r="I12455" t="s">
        <v>6457</v>
      </c>
      <c r="J12455" t="s">
        <v>12</v>
      </c>
      <c r="K12455" t="s">
        <v>6458</v>
      </c>
    </row>
    <row r="12456" spans="1:11" x14ac:dyDescent="0.45">
      <c r="A12456" t="s">
        <v>16704</v>
      </c>
      <c r="B12456" t="s">
        <v>16705</v>
      </c>
      <c r="C12456" t="s">
        <v>4329</v>
      </c>
      <c r="D12456" t="s">
        <v>4330</v>
      </c>
      <c r="E12456" t="s">
        <v>8</v>
      </c>
      <c r="F12456" t="s">
        <v>16706</v>
      </c>
      <c r="G12456" t="s">
        <v>10</v>
      </c>
      <c r="H12456" t="s">
        <v>10</v>
      </c>
      <c r="I12456" t="s">
        <v>4331</v>
      </c>
      <c r="J12456" t="s">
        <v>12</v>
      </c>
      <c r="K12456" t="s">
        <v>12</v>
      </c>
    </row>
    <row r="12457" spans="1:11" x14ac:dyDescent="0.45">
      <c r="A12457" t="s">
        <v>7761</v>
      </c>
      <c r="B12457" t="s">
        <v>7762</v>
      </c>
      <c r="C12457" t="s">
        <v>6374</v>
      </c>
      <c r="D12457" t="s">
        <v>6375</v>
      </c>
      <c r="E12457" t="s">
        <v>8</v>
      </c>
      <c r="F12457" t="s">
        <v>20085</v>
      </c>
      <c r="G12457" t="s">
        <v>10</v>
      </c>
      <c r="H12457" t="s">
        <v>10</v>
      </c>
      <c r="I12457" t="s">
        <v>12</v>
      </c>
      <c r="J12457" t="s">
        <v>12</v>
      </c>
      <c r="K12457" t="s">
        <v>12</v>
      </c>
    </row>
    <row r="12458" spans="1:11" x14ac:dyDescent="0.45">
      <c r="A12458" t="s">
        <v>7761</v>
      </c>
      <c r="B12458" t="s">
        <v>7762</v>
      </c>
      <c r="C12458" t="s">
        <v>7967</v>
      </c>
      <c r="D12458" t="s">
        <v>7968</v>
      </c>
      <c r="E12458" t="s">
        <v>8</v>
      </c>
      <c r="F12458" t="s">
        <v>20086</v>
      </c>
      <c r="G12458" t="s">
        <v>10</v>
      </c>
      <c r="H12458" t="s">
        <v>10</v>
      </c>
      <c r="I12458" t="s">
        <v>12</v>
      </c>
      <c r="J12458" t="s">
        <v>12</v>
      </c>
      <c r="K12458" t="s">
        <v>12</v>
      </c>
    </row>
    <row r="12459" spans="1:11" x14ac:dyDescent="0.45">
      <c r="A12459" t="s">
        <v>7761</v>
      </c>
      <c r="B12459" t="s">
        <v>7762</v>
      </c>
      <c r="C12459" t="s">
        <v>3540</v>
      </c>
      <c r="D12459" t="s">
        <v>3541</v>
      </c>
      <c r="E12459" t="s">
        <v>8</v>
      </c>
      <c r="F12459" t="s">
        <v>20087</v>
      </c>
      <c r="G12459" t="s">
        <v>10</v>
      </c>
      <c r="H12459" t="s">
        <v>10</v>
      </c>
      <c r="I12459" t="s">
        <v>20088</v>
      </c>
      <c r="J12459" t="s">
        <v>12</v>
      </c>
      <c r="K12459" t="s">
        <v>3546</v>
      </c>
    </row>
    <row r="12460" spans="1:11" x14ac:dyDescent="0.45">
      <c r="A12460" t="s">
        <v>7761</v>
      </c>
      <c r="B12460" t="s">
        <v>7762</v>
      </c>
      <c r="C12460" t="s">
        <v>10855</v>
      </c>
      <c r="D12460" t="s">
        <v>10856</v>
      </c>
      <c r="E12460" t="s">
        <v>8</v>
      </c>
      <c r="F12460" t="s">
        <v>20089</v>
      </c>
      <c r="G12460" t="s">
        <v>10</v>
      </c>
      <c r="H12460" t="s">
        <v>10</v>
      </c>
      <c r="I12460" t="s">
        <v>20090</v>
      </c>
      <c r="J12460" t="s">
        <v>12</v>
      </c>
      <c r="K12460" t="s">
        <v>8673</v>
      </c>
    </row>
    <row r="12461" spans="1:11" x14ac:dyDescent="0.45">
      <c r="A12461" t="s">
        <v>7761</v>
      </c>
      <c r="B12461" t="s">
        <v>7762</v>
      </c>
      <c r="C12461" t="s">
        <v>6596</v>
      </c>
      <c r="D12461" t="s">
        <v>6597</v>
      </c>
      <c r="E12461" t="s">
        <v>8</v>
      </c>
      <c r="F12461" t="s">
        <v>20091</v>
      </c>
      <c r="G12461" t="s">
        <v>10</v>
      </c>
      <c r="H12461" t="s">
        <v>10</v>
      </c>
      <c r="I12461" t="s">
        <v>20092</v>
      </c>
      <c r="J12461" t="s">
        <v>12</v>
      </c>
      <c r="K12461" t="s">
        <v>20093</v>
      </c>
    </row>
    <row r="12462" spans="1:11" x14ac:dyDescent="0.45">
      <c r="A12462" t="s">
        <v>7761</v>
      </c>
      <c r="B12462" t="s">
        <v>7762</v>
      </c>
      <c r="C12462" t="s">
        <v>2845</v>
      </c>
      <c r="D12462" t="s">
        <v>2846</v>
      </c>
      <c r="E12462" t="s">
        <v>8</v>
      </c>
      <c r="F12462" t="s">
        <v>20094</v>
      </c>
      <c r="G12462" t="s">
        <v>10</v>
      </c>
      <c r="H12462" t="s">
        <v>10</v>
      </c>
      <c r="I12462" t="s">
        <v>12</v>
      </c>
      <c r="J12462" t="s">
        <v>12</v>
      </c>
      <c r="K12462" t="s">
        <v>12</v>
      </c>
    </row>
    <row r="12463" spans="1:11" x14ac:dyDescent="0.45">
      <c r="A12463" t="s">
        <v>7761</v>
      </c>
      <c r="B12463" t="s">
        <v>7762</v>
      </c>
      <c r="C12463" t="s">
        <v>2203</v>
      </c>
      <c r="D12463" t="s">
        <v>2204</v>
      </c>
      <c r="E12463" t="s">
        <v>8</v>
      </c>
      <c r="F12463" t="s">
        <v>16070</v>
      </c>
      <c r="G12463" t="s">
        <v>10</v>
      </c>
      <c r="H12463" t="s">
        <v>10</v>
      </c>
      <c r="I12463" t="s">
        <v>2205</v>
      </c>
      <c r="J12463" t="s">
        <v>12</v>
      </c>
      <c r="K12463" t="s">
        <v>12</v>
      </c>
    </row>
    <row r="12464" spans="1:11" x14ac:dyDescent="0.45">
      <c r="A12464" t="s">
        <v>7761</v>
      </c>
      <c r="B12464" t="s">
        <v>7762</v>
      </c>
      <c r="C12464" t="s">
        <v>10858</v>
      </c>
      <c r="D12464" t="s">
        <v>10859</v>
      </c>
      <c r="E12464" t="s">
        <v>8</v>
      </c>
      <c r="F12464" t="s">
        <v>20095</v>
      </c>
      <c r="G12464" t="s">
        <v>10</v>
      </c>
      <c r="H12464" t="s">
        <v>10</v>
      </c>
      <c r="I12464" t="s">
        <v>6921</v>
      </c>
      <c r="J12464" t="s">
        <v>12</v>
      </c>
      <c r="K12464" t="s">
        <v>12</v>
      </c>
    </row>
    <row r="12465" spans="1:11" x14ac:dyDescent="0.45">
      <c r="A12465" t="s">
        <v>7761</v>
      </c>
      <c r="B12465" t="s">
        <v>7762</v>
      </c>
      <c r="C12465" t="s">
        <v>10861</v>
      </c>
      <c r="D12465" t="s">
        <v>10862</v>
      </c>
      <c r="E12465" t="s">
        <v>8</v>
      </c>
      <c r="F12465" t="s">
        <v>16070</v>
      </c>
      <c r="G12465" t="s">
        <v>10</v>
      </c>
      <c r="H12465" t="s">
        <v>10</v>
      </c>
      <c r="I12465" t="s">
        <v>10863</v>
      </c>
      <c r="J12465" t="s">
        <v>12</v>
      </c>
      <c r="K12465" t="s">
        <v>12</v>
      </c>
    </row>
    <row r="12466" spans="1:11" x14ac:dyDescent="0.45">
      <c r="A12466" t="s">
        <v>7761</v>
      </c>
      <c r="B12466" t="s">
        <v>7762</v>
      </c>
      <c r="C12466" t="s">
        <v>7788</v>
      </c>
      <c r="D12466" t="s">
        <v>7789</v>
      </c>
      <c r="E12466" t="s">
        <v>8</v>
      </c>
      <c r="F12466" t="s">
        <v>20096</v>
      </c>
      <c r="G12466" t="s">
        <v>10</v>
      </c>
      <c r="H12466" t="s">
        <v>10</v>
      </c>
      <c r="I12466" t="s">
        <v>12</v>
      </c>
      <c r="J12466" t="s">
        <v>12</v>
      </c>
      <c r="K12466" t="s">
        <v>12</v>
      </c>
    </row>
    <row r="12467" spans="1:11" x14ac:dyDescent="0.45">
      <c r="A12467" t="s">
        <v>7761</v>
      </c>
      <c r="B12467" t="s">
        <v>7762</v>
      </c>
      <c r="C12467" t="s">
        <v>7791</v>
      </c>
      <c r="D12467" t="s">
        <v>7792</v>
      </c>
      <c r="E12467" t="s">
        <v>8</v>
      </c>
      <c r="F12467" t="s">
        <v>20097</v>
      </c>
      <c r="G12467" t="s">
        <v>10</v>
      </c>
      <c r="H12467" t="s">
        <v>10</v>
      </c>
      <c r="I12467" t="s">
        <v>20098</v>
      </c>
      <c r="J12467" t="s">
        <v>10</v>
      </c>
      <c r="K12467" t="s">
        <v>10</v>
      </c>
    </row>
    <row r="12468" spans="1:11" x14ac:dyDescent="0.45">
      <c r="A12468" t="s">
        <v>7761</v>
      </c>
      <c r="B12468" t="s">
        <v>7762</v>
      </c>
      <c r="C12468" t="s">
        <v>7794</v>
      </c>
      <c r="D12468" t="s">
        <v>7795</v>
      </c>
      <c r="E12468" t="s">
        <v>8</v>
      </c>
      <c r="F12468" t="s">
        <v>16070</v>
      </c>
      <c r="G12468" t="s">
        <v>10</v>
      </c>
      <c r="H12468" t="s">
        <v>10</v>
      </c>
      <c r="I12468" t="s">
        <v>7796</v>
      </c>
      <c r="J12468" t="s">
        <v>12</v>
      </c>
      <c r="K12468" t="s">
        <v>12</v>
      </c>
    </row>
    <row r="12469" spans="1:11" x14ac:dyDescent="0.45">
      <c r="A12469" t="s">
        <v>7761</v>
      </c>
      <c r="B12469" t="s">
        <v>7762</v>
      </c>
      <c r="C12469" t="s">
        <v>18974</v>
      </c>
      <c r="D12469" t="s">
        <v>18975</v>
      </c>
      <c r="E12469" t="s">
        <v>8</v>
      </c>
      <c r="F12469" t="s">
        <v>20099</v>
      </c>
      <c r="G12469" t="s">
        <v>10</v>
      </c>
      <c r="H12469" t="s">
        <v>10</v>
      </c>
      <c r="I12469" t="s">
        <v>20100</v>
      </c>
      <c r="J12469" t="s">
        <v>10</v>
      </c>
      <c r="K12469" t="s">
        <v>10</v>
      </c>
    </row>
    <row r="12470" spans="1:11" x14ac:dyDescent="0.45">
      <c r="A12470" t="s">
        <v>7761</v>
      </c>
      <c r="B12470" t="s">
        <v>7762</v>
      </c>
      <c r="C12470" t="s">
        <v>4577</v>
      </c>
      <c r="D12470" t="s">
        <v>4578</v>
      </c>
      <c r="E12470" t="s">
        <v>8</v>
      </c>
      <c r="F12470" t="s">
        <v>16070</v>
      </c>
      <c r="G12470" t="s">
        <v>10</v>
      </c>
      <c r="H12470" t="s">
        <v>10</v>
      </c>
      <c r="I12470" t="s">
        <v>4579</v>
      </c>
      <c r="J12470" t="s">
        <v>12</v>
      </c>
      <c r="K12470" t="s">
        <v>12</v>
      </c>
    </row>
    <row r="12471" spans="1:11" x14ac:dyDescent="0.45">
      <c r="A12471" t="s">
        <v>7761</v>
      </c>
      <c r="B12471" t="s">
        <v>7762</v>
      </c>
      <c r="C12471" t="s">
        <v>7805</v>
      </c>
      <c r="D12471" t="s">
        <v>7806</v>
      </c>
      <c r="E12471" t="s">
        <v>8</v>
      </c>
      <c r="F12471" t="s">
        <v>20101</v>
      </c>
      <c r="G12471" t="s">
        <v>10</v>
      </c>
      <c r="H12471" t="s">
        <v>10</v>
      </c>
      <c r="I12471" t="s">
        <v>19841</v>
      </c>
      <c r="J12471" t="s">
        <v>12</v>
      </c>
      <c r="K12471" t="s">
        <v>1467</v>
      </c>
    </row>
    <row r="12472" spans="1:11" x14ac:dyDescent="0.45">
      <c r="A12472" t="s">
        <v>7761</v>
      </c>
      <c r="B12472" t="s">
        <v>7762</v>
      </c>
      <c r="C12472" t="s">
        <v>7146</v>
      </c>
      <c r="D12472" t="s">
        <v>7147</v>
      </c>
      <c r="E12472" t="s">
        <v>8</v>
      </c>
      <c r="F12472" t="s">
        <v>20102</v>
      </c>
      <c r="G12472" t="s">
        <v>10</v>
      </c>
      <c r="H12472" t="s">
        <v>10</v>
      </c>
      <c r="I12472" t="s">
        <v>12</v>
      </c>
      <c r="J12472" t="s">
        <v>12</v>
      </c>
      <c r="K12472" t="s">
        <v>12</v>
      </c>
    </row>
    <row r="12473" spans="1:11" x14ac:dyDescent="0.45">
      <c r="A12473" t="s">
        <v>7761</v>
      </c>
      <c r="B12473" t="s">
        <v>7762</v>
      </c>
      <c r="C12473" t="s">
        <v>7808</v>
      </c>
      <c r="D12473" t="s">
        <v>7809</v>
      </c>
      <c r="E12473" t="s">
        <v>8</v>
      </c>
      <c r="F12473" t="s">
        <v>16070</v>
      </c>
      <c r="G12473" t="s">
        <v>10</v>
      </c>
      <c r="H12473" t="s">
        <v>10</v>
      </c>
      <c r="I12473" t="s">
        <v>7810</v>
      </c>
      <c r="J12473" t="s">
        <v>12</v>
      </c>
      <c r="K12473" t="s">
        <v>12</v>
      </c>
    </row>
    <row r="12474" spans="1:11" x14ac:dyDescent="0.45">
      <c r="A12474" t="s">
        <v>7761</v>
      </c>
      <c r="B12474" t="s">
        <v>7762</v>
      </c>
      <c r="C12474" t="s">
        <v>7811</v>
      </c>
      <c r="D12474" t="s">
        <v>7812</v>
      </c>
      <c r="E12474" t="s">
        <v>107</v>
      </c>
      <c r="F12474" t="s">
        <v>20103</v>
      </c>
      <c r="G12474" t="s">
        <v>10</v>
      </c>
      <c r="H12474" t="s">
        <v>10</v>
      </c>
      <c r="I12474" t="s">
        <v>20104</v>
      </c>
      <c r="J12474" t="s">
        <v>12</v>
      </c>
      <c r="K12474" t="s">
        <v>12</v>
      </c>
    </row>
    <row r="12475" spans="1:11" x14ac:dyDescent="0.45">
      <c r="A12475" t="s">
        <v>3850</v>
      </c>
      <c r="B12475" t="s">
        <v>5</v>
      </c>
      <c r="C12475" t="s">
        <v>1473</v>
      </c>
      <c r="D12475" t="s">
        <v>1474</v>
      </c>
      <c r="E12475" t="s">
        <v>8</v>
      </c>
      <c r="F12475" t="s">
        <v>3851</v>
      </c>
      <c r="G12475" t="s">
        <v>12</v>
      </c>
      <c r="H12475" t="s">
        <v>3852</v>
      </c>
      <c r="I12475" t="s">
        <v>932</v>
      </c>
      <c r="J12475" t="s">
        <v>10</v>
      </c>
      <c r="K12475" t="s">
        <v>10</v>
      </c>
    </row>
    <row r="12476" spans="1:11" x14ac:dyDescent="0.45">
      <c r="A12476" t="s">
        <v>3850</v>
      </c>
      <c r="B12476" t="s">
        <v>5</v>
      </c>
      <c r="C12476" t="s">
        <v>11720</v>
      </c>
      <c r="D12476" t="s">
        <v>11721</v>
      </c>
      <c r="E12476" t="s">
        <v>8</v>
      </c>
      <c r="F12476" t="s">
        <v>20105</v>
      </c>
      <c r="G12476" t="s">
        <v>12</v>
      </c>
      <c r="H12476" t="s">
        <v>3852</v>
      </c>
      <c r="I12476" t="s">
        <v>20106</v>
      </c>
      <c r="J12476" t="s">
        <v>12</v>
      </c>
      <c r="K12476" t="s">
        <v>12</v>
      </c>
    </row>
    <row r="12477" spans="1:11" x14ac:dyDescent="0.45">
      <c r="A12477" t="s">
        <v>548</v>
      </c>
      <c r="B12477" t="s">
        <v>549</v>
      </c>
      <c r="C12477" t="s">
        <v>548</v>
      </c>
      <c r="D12477" t="s">
        <v>549</v>
      </c>
      <c r="E12477" t="s">
        <v>8</v>
      </c>
      <c r="F12477" t="s">
        <v>550</v>
      </c>
      <c r="G12477" t="s">
        <v>10</v>
      </c>
      <c r="H12477" t="s">
        <v>10</v>
      </c>
      <c r="I12477" t="s">
        <v>550</v>
      </c>
      <c r="J12477" t="s">
        <v>10</v>
      </c>
      <c r="K12477" t="s">
        <v>10</v>
      </c>
    </row>
    <row r="12478" spans="1:11" x14ac:dyDescent="0.45">
      <c r="A12478" t="s">
        <v>548</v>
      </c>
      <c r="B12478" t="s">
        <v>549</v>
      </c>
      <c r="C12478" t="s">
        <v>11776</v>
      </c>
      <c r="D12478" t="s">
        <v>11777</v>
      </c>
      <c r="E12478" t="s">
        <v>8</v>
      </c>
      <c r="F12478" t="s">
        <v>550</v>
      </c>
      <c r="G12478" t="s">
        <v>10</v>
      </c>
      <c r="H12478" t="s">
        <v>10</v>
      </c>
      <c r="I12478" t="s">
        <v>11778</v>
      </c>
      <c r="J12478" t="s">
        <v>12</v>
      </c>
      <c r="K12478" t="s">
        <v>11779</v>
      </c>
    </row>
    <row r="12479" spans="1:11" x14ac:dyDescent="0.45">
      <c r="A12479" t="s">
        <v>548</v>
      </c>
      <c r="B12479" t="s">
        <v>549</v>
      </c>
      <c r="C12479" t="s">
        <v>1231</v>
      </c>
      <c r="D12479" t="s">
        <v>1232</v>
      </c>
      <c r="E12479" t="s">
        <v>8</v>
      </c>
      <c r="F12479" t="s">
        <v>550</v>
      </c>
      <c r="G12479" t="s">
        <v>10</v>
      </c>
      <c r="H12479" t="s">
        <v>10</v>
      </c>
      <c r="I12479" t="s">
        <v>1233</v>
      </c>
      <c r="J12479" t="s">
        <v>1234</v>
      </c>
      <c r="K12479" t="s">
        <v>12</v>
      </c>
    </row>
    <row r="12480" spans="1:11" x14ac:dyDescent="0.45">
      <c r="A12480" t="s">
        <v>548</v>
      </c>
      <c r="B12480" t="s">
        <v>549</v>
      </c>
      <c r="C12480" t="s">
        <v>2685</v>
      </c>
      <c r="D12480" t="s">
        <v>2686</v>
      </c>
      <c r="E12480" t="s">
        <v>8</v>
      </c>
      <c r="F12480" t="s">
        <v>550</v>
      </c>
      <c r="G12480" t="s">
        <v>10</v>
      </c>
      <c r="H12480" t="s">
        <v>10</v>
      </c>
      <c r="I12480" t="s">
        <v>2687</v>
      </c>
      <c r="J12480" t="s">
        <v>12</v>
      </c>
      <c r="K12480" t="s">
        <v>12</v>
      </c>
    </row>
    <row r="12481" spans="1:11" x14ac:dyDescent="0.45">
      <c r="A12481" t="s">
        <v>548</v>
      </c>
      <c r="B12481" t="s">
        <v>549</v>
      </c>
      <c r="C12481" t="s">
        <v>37</v>
      </c>
      <c r="D12481" t="s">
        <v>38</v>
      </c>
      <c r="E12481" t="s">
        <v>8</v>
      </c>
      <c r="F12481" t="s">
        <v>550</v>
      </c>
      <c r="G12481" t="s">
        <v>10</v>
      </c>
      <c r="H12481" t="s">
        <v>10</v>
      </c>
      <c r="I12481" t="s">
        <v>178</v>
      </c>
      <c r="J12481" t="s">
        <v>12</v>
      </c>
      <c r="K12481" t="s">
        <v>12</v>
      </c>
    </row>
    <row r="12482" spans="1:11" x14ac:dyDescent="0.45">
      <c r="A12482" t="s">
        <v>548</v>
      </c>
      <c r="B12482" t="s">
        <v>549</v>
      </c>
      <c r="C12482" t="s">
        <v>16830</v>
      </c>
      <c r="D12482" t="s">
        <v>16831</v>
      </c>
      <c r="E12482" t="s">
        <v>8</v>
      </c>
      <c r="F12482" t="s">
        <v>550</v>
      </c>
      <c r="G12482" t="s">
        <v>10</v>
      </c>
      <c r="H12482" t="s">
        <v>10</v>
      </c>
      <c r="I12482" t="s">
        <v>16832</v>
      </c>
      <c r="J12482" t="s">
        <v>16833</v>
      </c>
      <c r="K12482" t="s">
        <v>16834</v>
      </c>
    </row>
    <row r="12483" spans="1:11" x14ac:dyDescent="0.45">
      <c r="A12483" t="s">
        <v>548</v>
      </c>
      <c r="B12483" t="s">
        <v>549</v>
      </c>
      <c r="C12483" t="s">
        <v>1253</v>
      </c>
      <c r="D12483" t="s">
        <v>1254</v>
      </c>
      <c r="E12483" t="s">
        <v>8</v>
      </c>
      <c r="F12483" t="s">
        <v>550</v>
      </c>
      <c r="G12483" t="s">
        <v>10</v>
      </c>
      <c r="H12483" t="s">
        <v>10</v>
      </c>
      <c r="I12483" t="s">
        <v>1255</v>
      </c>
      <c r="J12483" t="s">
        <v>12</v>
      </c>
      <c r="K12483" t="s">
        <v>12</v>
      </c>
    </row>
    <row r="12484" spans="1:11" x14ac:dyDescent="0.45">
      <c r="A12484" t="s">
        <v>548</v>
      </c>
      <c r="B12484" t="s">
        <v>549</v>
      </c>
      <c r="C12484" t="s">
        <v>1256</v>
      </c>
      <c r="D12484" t="s">
        <v>1257</v>
      </c>
      <c r="E12484" t="s">
        <v>8</v>
      </c>
      <c r="F12484" t="s">
        <v>550</v>
      </c>
      <c r="G12484" t="s">
        <v>10</v>
      </c>
      <c r="H12484" t="s">
        <v>10</v>
      </c>
      <c r="I12484" t="s">
        <v>1258</v>
      </c>
      <c r="J12484" t="s">
        <v>12</v>
      </c>
      <c r="K12484" t="s">
        <v>1259</v>
      </c>
    </row>
    <row r="12485" spans="1:11" x14ac:dyDescent="0.45">
      <c r="A12485" t="s">
        <v>548</v>
      </c>
      <c r="B12485" t="s">
        <v>549</v>
      </c>
      <c r="C12485" t="s">
        <v>11784</v>
      </c>
      <c r="D12485" t="s">
        <v>11785</v>
      </c>
      <c r="E12485" t="s">
        <v>8</v>
      </c>
      <c r="F12485" t="s">
        <v>550</v>
      </c>
      <c r="G12485" t="s">
        <v>10</v>
      </c>
      <c r="H12485" t="s">
        <v>10</v>
      </c>
      <c r="I12485" t="s">
        <v>11786</v>
      </c>
      <c r="J12485" t="s">
        <v>12</v>
      </c>
      <c r="K12485" t="s">
        <v>11787</v>
      </c>
    </row>
    <row r="12486" spans="1:11" x14ac:dyDescent="0.45">
      <c r="A12486" t="s">
        <v>548</v>
      </c>
      <c r="B12486" t="s">
        <v>549</v>
      </c>
      <c r="C12486" t="s">
        <v>9975</v>
      </c>
      <c r="D12486" t="s">
        <v>9976</v>
      </c>
      <c r="E12486" t="s">
        <v>8</v>
      </c>
      <c r="F12486" t="s">
        <v>550</v>
      </c>
      <c r="G12486" t="s">
        <v>10</v>
      </c>
      <c r="H12486" t="s">
        <v>10</v>
      </c>
      <c r="I12486" t="s">
        <v>9977</v>
      </c>
      <c r="J12486" t="s">
        <v>12</v>
      </c>
      <c r="K12486" t="s">
        <v>12</v>
      </c>
    </row>
    <row r="12487" spans="1:11" x14ac:dyDescent="0.45">
      <c r="A12487" t="s">
        <v>548</v>
      </c>
      <c r="B12487" t="s">
        <v>549</v>
      </c>
      <c r="C12487" t="s">
        <v>6143</v>
      </c>
      <c r="D12487" t="s">
        <v>6144</v>
      </c>
      <c r="E12487" t="s">
        <v>8</v>
      </c>
      <c r="F12487" t="s">
        <v>550</v>
      </c>
      <c r="G12487" t="s">
        <v>10</v>
      </c>
      <c r="H12487" t="s">
        <v>10</v>
      </c>
      <c r="I12487" t="s">
        <v>6145</v>
      </c>
      <c r="J12487" t="s">
        <v>12</v>
      </c>
      <c r="K12487" t="s">
        <v>12</v>
      </c>
    </row>
    <row r="12488" spans="1:11" x14ac:dyDescent="0.45">
      <c r="A12488" t="s">
        <v>548</v>
      </c>
      <c r="B12488" t="s">
        <v>549</v>
      </c>
      <c r="C12488" t="s">
        <v>1300</v>
      </c>
      <c r="D12488" t="s">
        <v>1301</v>
      </c>
      <c r="E12488" t="s">
        <v>8</v>
      </c>
      <c r="F12488" t="s">
        <v>550</v>
      </c>
      <c r="G12488" t="s">
        <v>10</v>
      </c>
      <c r="H12488" t="s">
        <v>10</v>
      </c>
      <c r="I12488" t="s">
        <v>1302</v>
      </c>
      <c r="J12488" t="s">
        <v>12</v>
      </c>
      <c r="K12488" t="s">
        <v>12</v>
      </c>
    </row>
    <row r="12489" spans="1:11" x14ac:dyDescent="0.45">
      <c r="A12489" t="s">
        <v>548</v>
      </c>
      <c r="B12489" t="s">
        <v>549</v>
      </c>
      <c r="C12489" t="s">
        <v>11126</v>
      </c>
      <c r="D12489" t="s">
        <v>11127</v>
      </c>
      <c r="E12489" t="s">
        <v>8</v>
      </c>
      <c r="F12489" t="s">
        <v>550</v>
      </c>
      <c r="G12489" t="s">
        <v>10</v>
      </c>
      <c r="H12489" t="s">
        <v>10</v>
      </c>
      <c r="I12489" t="s">
        <v>15614</v>
      </c>
      <c r="J12489" t="s">
        <v>12</v>
      </c>
      <c r="K12489" t="s">
        <v>12</v>
      </c>
    </row>
    <row r="12490" spans="1:11" x14ac:dyDescent="0.45">
      <c r="A12490" t="s">
        <v>548</v>
      </c>
      <c r="B12490" t="s">
        <v>549</v>
      </c>
      <c r="C12490" t="s">
        <v>4336</v>
      </c>
      <c r="D12490" t="s">
        <v>4337</v>
      </c>
      <c r="E12490" t="s">
        <v>8</v>
      </c>
      <c r="F12490" t="s">
        <v>550</v>
      </c>
      <c r="G12490" t="s">
        <v>10</v>
      </c>
      <c r="H12490" t="s">
        <v>10</v>
      </c>
      <c r="I12490" t="s">
        <v>4338</v>
      </c>
      <c r="J12490" t="s">
        <v>4339</v>
      </c>
      <c r="K12490" t="s">
        <v>12</v>
      </c>
    </row>
    <row r="12491" spans="1:11" x14ac:dyDescent="0.45">
      <c r="A12491" t="s">
        <v>548</v>
      </c>
      <c r="B12491" t="s">
        <v>549</v>
      </c>
      <c r="C12491" t="s">
        <v>6438</v>
      </c>
      <c r="D12491" t="s">
        <v>6439</v>
      </c>
      <c r="E12491" t="s">
        <v>8</v>
      </c>
      <c r="F12491" t="s">
        <v>550</v>
      </c>
      <c r="G12491" t="s">
        <v>10</v>
      </c>
      <c r="H12491" t="s">
        <v>10</v>
      </c>
      <c r="I12491" t="s">
        <v>8739</v>
      </c>
      <c r="J12491" t="s">
        <v>10</v>
      </c>
      <c r="K12491" t="s">
        <v>10</v>
      </c>
    </row>
    <row r="12492" spans="1:11" x14ac:dyDescent="0.45">
      <c r="A12492" t="s">
        <v>548</v>
      </c>
      <c r="B12492" t="s">
        <v>549</v>
      </c>
      <c r="C12492" t="s">
        <v>6146</v>
      </c>
      <c r="D12492" t="s">
        <v>6147</v>
      </c>
      <c r="E12492" t="s">
        <v>8</v>
      </c>
      <c r="F12492" t="s">
        <v>550</v>
      </c>
      <c r="G12492" t="s">
        <v>10</v>
      </c>
      <c r="H12492" t="s">
        <v>10</v>
      </c>
      <c r="I12492" t="s">
        <v>12</v>
      </c>
      <c r="J12492" t="s">
        <v>12</v>
      </c>
      <c r="K12492" t="s">
        <v>12</v>
      </c>
    </row>
    <row r="12493" spans="1:11" x14ac:dyDescent="0.45">
      <c r="A12493" t="s">
        <v>548</v>
      </c>
      <c r="B12493" t="s">
        <v>549</v>
      </c>
      <c r="C12493" t="s">
        <v>245</v>
      </c>
      <c r="D12493" t="s">
        <v>246</v>
      </c>
      <c r="E12493" t="s">
        <v>8</v>
      </c>
      <c r="F12493" t="s">
        <v>550</v>
      </c>
      <c r="G12493" t="s">
        <v>10</v>
      </c>
      <c r="H12493" t="s">
        <v>10</v>
      </c>
      <c r="I12493" t="s">
        <v>247</v>
      </c>
      <c r="J12493" t="s">
        <v>12</v>
      </c>
      <c r="K12493" t="s">
        <v>248</v>
      </c>
    </row>
    <row r="12494" spans="1:11" x14ac:dyDescent="0.45">
      <c r="A12494" t="s">
        <v>548</v>
      </c>
      <c r="B12494" t="s">
        <v>549</v>
      </c>
      <c r="C12494" t="s">
        <v>4343</v>
      </c>
      <c r="D12494" t="s">
        <v>4344</v>
      </c>
      <c r="E12494" t="s">
        <v>8</v>
      </c>
      <c r="F12494" t="s">
        <v>550</v>
      </c>
      <c r="G12494" t="s">
        <v>10</v>
      </c>
      <c r="H12494" t="s">
        <v>10</v>
      </c>
      <c r="I12494" t="s">
        <v>4345</v>
      </c>
      <c r="J12494" t="s">
        <v>4346</v>
      </c>
      <c r="K12494" t="s">
        <v>4347</v>
      </c>
    </row>
    <row r="12495" spans="1:11" x14ac:dyDescent="0.45">
      <c r="A12495" t="s">
        <v>548</v>
      </c>
      <c r="B12495" t="s">
        <v>549</v>
      </c>
      <c r="C12495" t="s">
        <v>11793</v>
      </c>
      <c r="D12495" t="s">
        <v>11794</v>
      </c>
      <c r="E12495" t="s">
        <v>8</v>
      </c>
      <c r="F12495" t="s">
        <v>550</v>
      </c>
      <c r="G12495" t="s">
        <v>10</v>
      </c>
      <c r="H12495" t="s">
        <v>10</v>
      </c>
      <c r="I12495" t="s">
        <v>11795</v>
      </c>
      <c r="J12495" t="s">
        <v>12</v>
      </c>
      <c r="K12495" t="s">
        <v>12</v>
      </c>
    </row>
    <row r="12496" spans="1:11" x14ac:dyDescent="0.45">
      <c r="A12496" t="s">
        <v>548</v>
      </c>
      <c r="B12496" t="s">
        <v>549</v>
      </c>
      <c r="C12496" t="s">
        <v>6155</v>
      </c>
      <c r="D12496" t="s">
        <v>6156</v>
      </c>
      <c r="E12496" t="s">
        <v>8</v>
      </c>
      <c r="F12496" t="s">
        <v>550</v>
      </c>
      <c r="G12496" t="s">
        <v>10</v>
      </c>
      <c r="H12496" t="s">
        <v>10</v>
      </c>
      <c r="I12496" t="s">
        <v>6157</v>
      </c>
      <c r="J12496" t="s">
        <v>12</v>
      </c>
      <c r="K12496" t="s">
        <v>12</v>
      </c>
    </row>
    <row r="12497" spans="1:11" x14ac:dyDescent="0.45">
      <c r="A12497" t="s">
        <v>548</v>
      </c>
      <c r="B12497" t="s">
        <v>549</v>
      </c>
      <c r="C12497" t="s">
        <v>10788</v>
      </c>
      <c r="D12497" t="s">
        <v>10789</v>
      </c>
      <c r="E12497" t="s">
        <v>8</v>
      </c>
      <c r="F12497" t="s">
        <v>550</v>
      </c>
      <c r="G12497" t="s">
        <v>10</v>
      </c>
      <c r="H12497" t="s">
        <v>10</v>
      </c>
      <c r="I12497" t="s">
        <v>10790</v>
      </c>
      <c r="J12497" t="s">
        <v>12</v>
      </c>
      <c r="K12497" t="s">
        <v>2791</v>
      </c>
    </row>
    <row r="12498" spans="1:11" x14ac:dyDescent="0.45">
      <c r="A12498" t="s">
        <v>548</v>
      </c>
      <c r="B12498" t="s">
        <v>549</v>
      </c>
      <c r="C12498" t="s">
        <v>6302</v>
      </c>
      <c r="D12498" t="s">
        <v>6303</v>
      </c>
      <c r="E12498" t="s">
        <v>8</v>
      </c>
      <c r="F12498" t="s">
        <v>550</v>
      </c>
      <c r="G12498" t="s">
        <v>10</v>
      </c>
      <c r="H12498" t="s">
        <v>10</v>
      </c>
      <c r="I12498" t="s">
        <v>6304</v>
      </c>
      <c r="J12498" t="s">
        <v>12</v>
      </c>
      <c r="K12498" t="s">
        <v>6045</v>
      </c>
    </row>
    <row r="12499" spans="1:11" x14ac:dyDescent="0.45">
      <c r="A12499" t="s">
        <v>548</v>
      </c>
      <c r="B12499" t="s">
        <v>549</v>
      </c>
      <c r="C12499" t="s">
        <v>4348</v>
      </c>
      <c r="D12499" t="s">
        <v>4349</v>
      </c>
      <c r="E12499" t="s">
        <v>8</v>
      </c>
      <c r="F12499" t="s">
        <v>550</v>
      </c>
      <c r="G12499" t="s">
        <v>10</v>
      </c>
      <c r="H12499" t="s">
        <v>10</v>
      </c>
      <c r="I12499" t="s">
        <v>4350</v>
      </c>
      <c r="J12499" t="s">
        <v>12</v>
      </c>
      <c r="K12499" t="s">
        <v>4351</v>
      </c>
    </row>
    <row r="12500" spans="1:11" x14ac:dyDescent="0.45">
      <c r="A12500" t="s">
        <v>548</v>
      </c>
      <c r="B12500" t="s">
        <v>549</v>
      </c>
      <c r="C12500" t="s">
        <v>12693</v>
      </c>
      <c r="D12500" t="s">
        <v>12694</v>
      </c>
      <c r="E12500" t="s">
        <v>8</v>
      </c>
      <c r="F12500" t="s">
        <v>550</v>
      </c>
      <c r="G12500" t="s">
        <v>10</v>
      </c>
      <c r="H12500" t="s">
        <v>10</v>
      </c>
      <c r="I12500" t="s">
        <v>12695</v>
      </c>
      <c r="J12500" t="s">
        <v>12</v>
      </c>
      <c r="K12500" t="s">
        <v>8368</v>
      </c>
    </row>
    <row r="12501" spans="1:11" x14ac:dyDescent="0.45">
      <c r="A12501" t="s">
        <v>548</v>
      </c>
      <c r="B12501" t="s">
        <v>549</v>
      </c>
      <c r="C12501" t="s">
        <v>158</v>
      </c>
      <c r="D12501" t="s">
        <v>159</v>
      </c>
      <c r="E12501" t="s">
        <v>8</v>
      </c>
      <c r="F12501" t="s">
        <v>550</v>
      </c>
      <c r="G12501" t="s">
        <v>10</v>
      </c>
      <c r="H12501" t="s">
        <v>10</v>
      </c>
      <c r="I12501" t="s">
        <v>161</v>
      </c>
      <c r="J12501" t="s">
        <v>12</v>
      </c>
      <c r="K12501" t="s">
        <v>12</v>
      </c>
    </row>
    <row r="12502" spans="1:11" x14ac:dyDescent="0.45">
      <c r="A12502" t="s">
        <v>548</v>
      </c>
      <c r="B12502" t="s">
        <v>549</v>
      </c>
      <c r="C12502" t="s">
        <v>10364</v>
      </c>
      <c r="D12502" t="s">
        <v>10365</v>
      </c>
      <c r="E12502" t="s">
        <v>8</v>
      </c>
      <c r="F12502" t="s">
        <v>550</v>
      </c>
      <c r="G12502" t="s">
        <v>10</v>
      </c>
      <c r="H12502" t="s">
        <v>10</v>
      </c>
      <c r="I12502" t="s">
        <v>10366</v>
      </c>
      <c r="J12502" t="s">
        <v>10</v>
      </c>
      <c r="K12502" t="s">
        <v>10</v>
      </c>
    </row>
    <row r="12503" spans="1:11" x14ac:dyDescent="0.45">
      <c r="A12503" t="s">
        <v>548</v>
      </c>
      <c r="B12503" t="s">
        <v>549</v>
      </c>
      <c r="C12503" t="s">
        <v>13687</v>
      </c>
      <c r="D12503" t="s">
        <v>13688</v>
      </c>
      <c r="E12503" t="s">
        <v>8</v>
      </c>
      <c r="F12503" t="s">
        <v>550</v>
      </c>
      <c r="G12503" t="s">
        <v>10</v>
      </c>
      <c r="H12503" t="s">
        <v>10</v>
      </c>
      <c r="I12503" t="s">
        <v>13689</v>
      </c>
      <c r="J12503" t="s">
        <v>12</v>
      </c>
      <c r="K12503" t="s">
        <v>13690</v>
      </c>
    </row>
    <row r="12504" spans="1:11" x14ac:dyDescent="0.45">
      <c r="A12504" t="s">
        <v>548</v>
      </c>
      <c r="B12504" t="s">
        <v>549</v>
      </c>
      <c r="C12504" t="s">
        <v>14325</v>
      </c>
      <c r="D12504" t="s">
        <v>14326</v>
      </c>
      <c r="E12504" t="s">
        <v>8</v>
      </c>
      <c r="F12504" t="s">
        <v>550</v>
      </c>
      <c r="G12504" t="s">
        <v>10</v>
      </c>
      <c r="H12504" t="s">
        <v>10</v>
      </c>
      <c r="I12504" t="s">
        <v>14327</v>
      </c>
      <c r="J12504" t="s">
        <v>12</v>
      </c>
      <c r="K12504" t="s">
        <v>12</v>
      </c>
    </row>
    <row r="12505" spans="1:11" x14ac:dyDescent="0.45">
      <c r="A12505" t="s">
        <v>548</v>
      </c>
      <c r="B12505" t="s">
        <v>549</v>
      </c>
      <c r="C12505" t="s">
        <v>5790</v>
      </c>
      <c r="D12505" t="s">
        <v>5791</v>
      </c>
      <c r="E12505" t="s">
        <v>8</v>
      </c>
      <c r="F12505" t="s">
        <v>550</v>
      </c>
      <c r="G12505" t="s">
        <v>10</v>
      </c>
      <c r="H12505" t="s">
        <v>10</v>
      </c>
      <c r="I12505" t="s">
        <v>5792</v>
      </c>
      <c r="J12505" t="s">
        <v>12</v>
      </c>
      <c r="K12505" t="s">
        <v>2061</v>
      </c>
    </row>
    <row r="12506" spans="1:11" x14ac:dyDescent="0.45">
      <c r="A12506" t="s">
        <v>548</v>
      </c>
      <c r="B12506" t="s">
        <v>549</v>
      </c>
      <c r="C12506" t="s">
        <v>10221</v>
      </c>
      <c r="D12506" t="s">
        <v>10222</v>
      </c>
      <c r="E12506" t="s">
        <v>8</v>
      </c>
      <c r="F12506" t="s">
        <v>550</v>
      </c>
      <c r="G12506" t="s">
        <v>10</v>
      </c>
      <c r="H12506" t="s">
        <v>10</v>
      </c>
      <c r="I12506" t="s">
        <v>10223</v>
      </c>
      <c r="J12506" t="s">
        <v>12</v>
      </c>
      <c r="K12506" t="s">
        <v>3089</v>
      </c>
    </row>
    <row r="12507" spans="1:11" x14ac:dyDescent="0.45">
      <c r="A12507" t="s">
        <v>548</v>
      </c>
      <c r="B12507" t="s">
        <v>549</v>
      </c>
      <c r="C12507" t="s">
        <v>7881</v>
      </c>
      <c r="D12507" t="s">
        <v>7882</v>
      </c>
      <c r="E12507" t="s">
        <v>8</v>
      </c>
      <c r="F12507" t="s">
        <v>550</v>
      </c>
      <c r="G12507" t="s">
        <v>10</v>
      </c>
      <c r="H12507" t="s">
        <v>10</v>
      </c>
      <c r="I12507" t="s">
        <v>7883</v>
      </c>
      <c r="J12507" t="s">
        <v>12</v>
      </c>
      <c r="K12507" t="s">
        <v>12</v>
      </c>
    </row>
    <row r="12508" spans="1:11" x14ac:dyDescent="0.45">
      <c r="A12508" t="s">
        <v>548</v>
      </c>
      <c r="B12508" t="s">
        <v>549</v>
      </c>
      <c r="C12508" t="s">
        <v>4358</v>
      </c>
      <c r="D12508" t="s">
        <v>5</v>
      </c>
      <c r="E12508" t="s">
        <v>8</v>
      </c>
      <c r="F12508" t="s">
        <v>550</v>
      </c>
      <c r="G12508" t="s">
        <v>10</v>
      </c>
      <c r="H12508" t="s">
        <v>10</v>
      </c>
      <c r="I12508" t="s">
        <v>4359</v>
      </c>
      <c r="J12508" t="s">
        <v>12</v>
      </c>
      <c r="K12508" t="s">
        <v>12</v>
      </c>
    </row>
    <row r="12509" spans="1:11" x14ac:dyDescent="0.45">
      <c r="A12509" t="s">
        <v>548</v>
      </c>
      <c r="B12509" t="s">
        <v>549</v>
      </c>
      <c r="C12509" t="s">
        <v>1418</v>
      </c>
      <c r="D12509" t="s">
        <v>1419</v>
      </c>
      <c r="E12509" t="s">
        <v>8</v>
      </c>
      <c r="F12509" t="s">
        <v>550</v>
      </c>
      <c r="G12509" t="s">
        <v>10</v>
      </c>
      <c r="H12509" t="s">
        <v>10</v>
      </c>
      <c r="I12509" t="s">
        <v>1420</v>
      </c>
      <c r="J12509" t="s">
        <v>12</v>
      </c>
      <c r="K12509" t="s">
        <v>12</v>
      </c>
    </row>
    <row r="12510" spans="1:11" x14ac:dyDescent="0.45">
      <c r="A12510" t="s">
        <v>548</v>
      </c>
      <c r="B12510" t="s">
        <v>549</v>
      </c>
      <c r="C12510" t="s">
        <v>6167</v>
      </c>
      <c r="D12510" t="s">
        <v>6168</v>
      </c>
      <c r="E12510" t="s">
        <v>8</v>
      </c>
      <c r="F12510" t="s">
        <v>550</v>
      </c>
      <c r="G12510" t="s">
        <v>10</v>
      </c>
      <c r="H12510" t="s">
        <v>10</v>
      </c>
      <c r="I12510" t="s">
        <v>6169</v>
      </c>
      <c r="J12510" t="s">
        <v>10</v>
      </c>
      <c r="K12510" t="s">
        <v>10</v>
      </c>
    </row>
    <row r="12511" spans="1:11" x14ac:dyDescent="0.45">
      <c r="A12511" t="s">
        <v>548</v>
      </c>
      <c r="B12511" t="s">
        <v>549</v>
      </c>
      <c r="C12511" t="s">
        <v>2837</v>
      </c>
      <c r="D12511" t="s">
        <v>2838</v>
      </c>
      <c r="E12511" t="s">
        <v>8</v>
      </c>
      <c r="F12511" t="s">
        <v>550</v>
      </c>
      <c r="G12511" t="s">
        <v>10</v>
      </c>
      <c r="H12511" t="s">
        <v>10</v>
      </c>
      <c r="I12511" t="s">
        <v>2839</v>
      </c>
      <c r="J12511" t="s">
        <v>12</v>
      </c>
      <c r="K12511" t="s">
        <v>2840</v>
      </c>
    </row>
    <row r="12512" spans="1:11" x14ac:dyDescent="0.45">
      <c r="A12512" t="s">
        <v>548</v>
      </c>
      <c r="B12512" t="s">
        <v>549</v>
      </c>
      <c r="C12512" t="s">
        <v>1428</v>
      </c>
      <c r="D12512" t="s">
        <v>1429</v>
      </c>
      <c r="E12512" t="s">
        <v>8</v>
      </c>
      <c r="F12512" t="s">
        <v>550</v>
      </c>
      <c r="G12512" t="s">
        <v>10</v>
      </c>
      <c r="H12512" t="s">
        <v>10</v>
      </c>
      <c r="I12512" t="s">
        <v>1430</v>
      </c>
      <c r="J12512" t="s">
        <v>12</v>
      </c>
      <c r="K12512" t="s">
        <v>1431</v>
      </c>
    </row>
    <row r="12513" spans="1:11" x14ac:dyDescent="0.45">
      <c r="A12513" t="s">
        <v>548</v>
      </c>
      <c r="B12513" t="s">
        <v>549</v>
      </c>
      <c r="C12513" t="s">
        <v>6170</v>
      </c>
      <c r="D12513" t="s">
        <v>6171</v>
      </c>
      <c r="E12513" t="s">
        <v>8</v>
      </c>
      <c r="F12513" t="s">
        <v>550</v>
      </c>
      <c r="G12513" t="s">
        <v>10</v>
      </c>
      <c r="H12513" t="s">
        <v>10</v>
      </c>
      <c r="I12513" t="s">
        <v>6172</v>
      </c>
      <c r="J12513" t="s">
        <v>12</v>
      </c>
      <c r="K12513" t="s">
        <v>6173</v>
      </c>
    </row>
    <row r="12514" spans="1:11" x14ac:dyDescent="0.45">
      <c r="A12514" t="s">
        <v>548</v>
      </c>
      <c r="B12514" t="s">
        <v>549</v>
      </c>
      <c r="C12514" t="s">
        <v>15621</v>
      </c>
      <c r="D12514" t="s">
        <v>15622</v>
      </c>
      <c r="E12514" t="s">
        <v>8</v>
      </c>
      <c r="F12514" t="s">
        <v>550</v>
      </c>
      <c r="G12514" t="s">
        <v>10</v>
      </c>
      <c r="H12514" t="s">
        <v>10</v>
      </c>
      <c r="I12514" t="s">
        <v>15623</v>
      </c>
      <c r="J12514" t="s">
        <v>12</v>
      </c>
      <c r="K12514" t="s">
        <v>15624</v>
      </c>
    </row>
    <row r="12515" spans="1:11" x14ac:dyDescent="0.45">
      <c r="A12515" t="s">
        <v>548</v>
      </c>
      <c r="B12515" t="s">
        <v>549</v>
      </c>
      <c r="C12515" t="s">
        <v>16881</v>
      </c>
      <c r="D12515" t="s">
        <v>16882</v>
      </c>
      <c r="E12515" t="s">
        <v>8</v>
      </c>
      <c r="F12515" t="s">
        <v>550</v>
      </c>
      <c r="G12515" t="s">
        <v>10</v>
      </c>
      <c r="H12515" t="s">
        <v>10</v>
      </c>
      <c r="I12515" t="s">
        <v>16883</v>
      </c>
      <c r="J12515" t="s">
        <v>12</v>
      </c>
      <c r="K12515" t="s">
        <v>16884</v>
      </c>
    </row>
    <row r="12516" spans="1:11" x14ac:dyDescent="0.45">
      <c r="A12516" t="s">
        <v>548</v>
      </c>
      <c r="B12516" t="s">
        <v>549</v>
      </c>
      <c r="C12516" t="s">
        <v>559</v>
      </c>
      <c r="D12516" t="s">
        <v>560</v>
      </c>
      <c r="E12516" t="s">
        <v>8</v>
      </c>
      <c r="F12516" t="s">
        <v>550</v>
      </c>
      <c r="G12516" t="s">
        <v>10</v>
      </c>
      <c r="H12516" t="s">
        <v>10</v>
      </c>
      <c r="I12516" t="s">
        <v>561</v>
      </c>
      <c r="J12516" t="s">
        <v>12</v>
      </c>
      <c r="K12516" t="s">
        <v>562</v>
      </c>
    </row>
    <row r="12517" spans="1:11" x14ac:dyDescent="0.45">
      <c r="A12517" t="s">
        <v>548</v>
      </c>
      <c r="B12517" t="s">
        <v>549</v>
      </c>
      <c r="C12517" t="s">
        <v>1455</v>
      </c>
      <c r="D12517" t="s">
        <v>1456</v>
      </c>
      <c r="E12517" t="s">
        <v>8</v>
      </c>
      <c r="F12517" t="s">
        <v>550</v>
      </c>
      <c r="G12517" t="s">
        <v>10</v>
      </c>
      <c r="H12517" t="s">
        <v>10</v>
      </c>
      <c r="I12517" t="s">
        <v>1457</v>
      </c>
      <c r="J12517" t="s">
        <v>12</v>
      </c>
      <c r="K12517" t="s">
        <v>12</v>
      </c>
    </row>
    <row r="12518" spans="1:11" x14ac:dyDescent="0.45">
      <c r="A12518" t="s">
        <v>548</v>
      </c>
      <c r="B12518" t="s">
        <v>549</v>
      </c>
      <c r="C12518" t="s">
        <v>13691</v>
      </c>
      <c r="D12518" t="s">
        <v>5</v>
      </c>
      <c r="E12518" t="s">
        <v>8</v>
      </c>
      <c r="F12518" t="s">
        <v>550</v>
      </c>
      <c r="G12518" t="s">
        <v>10</v>
      </c>
      <c r="H12518" t="s">
        <v>10</v>
      </c>
      <c r="I12518" t="s">
        <v>13692</v>
      </c>
      <c r="J12518" t="s">
        <v>12</v>
      </c>
      <c r="K12518" t="s">
        <v>12</v>
      </c>
    </row>
    <row r="12519" spans="1:11" x14ac:dyDescent="0.45">
      <c r="A12519" t="s">
        <v>548</v>
      </c>
      <c r="B12519" t="s">
        <v>549</v>
      </c>
      <c r="C12519" t="s">
        <v>5416</v>
      </c>
      <c r="D12519" t="s">
        <v>5417</v>
      </c>
      <c r="E12519" t="s">
        <v>8</v>
      </c>
      <c r="F12519" t="s">
        <v>550</v>
      </c>
      <c r="G12519" t="s">
        <v>10</v>
      </c>
      <c r="H12519" t="s">
        <v>10</v>
      </c>
      <c r="I12519" t="s">
        <v>5420</v>
      </c>
      <c r="J12519" t="s">
        <v>12</v>
      </c>
      <c r="K12519" t="s">
        <v>5421</v>
      </c>
    </row>
    <row r="12520" spans="1:11" x14ac:dyDescent="0.45">
      <c r="A12520" t="s">
        <v>548</v>
      </c>
      <c r="B12520" t="s">
        <v>549</v>
      </c>
      <c r="C12520" t="s">
        <v>5490</v>
      </c>
      <c r="D12520" t="s">
        <v>5</v>
      </c>
      <c r="E12520" t="s">
        <v>8</v>
      </c>
      <c r="F12520" t="s">
        <v>550</v>
      </c>
      <c r="G12520" t="s">
        <v>10</v>
      </c>
      <c r="H12520" t="s">
        <v>10</v>
      </c>
      <c r="I12520" t="s">
        <v>5491</v>
      </c>
      <c r="J12520" t="s">
        <v>12</v>
      </c>
      <c r="K12520" t="s">
        <v>12</v>
      </c>
    </row>
    <row r="12521" spans="1:11" x14ac:dyDescent="0.45">
      <c r="A12521" t="s">
        <v>548</v>
      </c>
      <c r="B12521" t="s">
        <v>549</v>
      </c>
      <c r="C12521" t="s">
        <v>10810</v>
      </c>
      <c r="D12521" t="s">
        <v>10811</v>
      </c>
      <c r="E12521" t="s">
        <v>8</v>
      </c>
      <c r="F12521" t="s">
        <v>550</v>
      </c>
      <c r="G12521" t="s">
        <v>10</v>
      </c>
      <c r="H12521" t="s">
        <v>10</v>
      </c>
      <c r="I12521" t="s">
        <v>10812</v>
      </c>
      <c r="J12521" t="s">
        <v>12</v>
      </c>
      <c r="K12521" t="s">
        <v>12</v>
      </c>
    </row>
    <row r="12522" spans="1:11" x14ac:dyDescent="0.45">
      <c r="A12522" t="s">
        <v>548</v>
      </c>
      <c r="B12522" t="s">
        <v>549</v>
      </c>
      <c r="C12522" t="s">
        <v>3389</v>
      </c>
      <c r="D12522" t="s">
        <v>3390</v>
      </c>
      <c r="E12522" t="s">
        <v>8</v>
      </c>
      <c r="F12522" t="s">
        <v>550</v>
      </c>
      <c r="G12522" t="s">
        <v>10</v>
      </c>
      <c r="H12522" t="s">
        <v>10</v>
      </c>
      <c r="I12522" t="s">
        <v>3391</v>
      </c>
      <c r="J12522" t="s">
        <v>3392</v>
      </c>
      <c r="K12522" t="s">
        <v>3393</v>
      </c>
    </row>
    <row r="12523" spans="1:11" x14ac:dyDescent="0.45">
      <c r="A12523" t="s">
        <v>548</v>
      </c>
      <c r="B12523" t="s">
        <v>549</v>
      </c>
      <c r="C12523" t="s">
        <v>6174</v>
      </c>
      <c r="D12523" t="s">
        <v>6175</v>
      </c>
      <c r="E12523" t="s">
        <v>8</v>
      </c>
      <c r="F12523" t="s">
        <v>550</v>
      </c>
      <c r="G12523" t="s">
        <v>10</v>
      </c>
      <c r="H12523" t="s">
        <v>10</v>
      </c>
      <c r="I12523" t="s">
        <v>6176</v>
      </c>
      <c r="J12523" t="s">
        <v>10</v>
      </c>
      <c r="K12523" t="s">
        <v>10</v>
      </c>
    </row>
    <row r="12524" spans="1:11" x14ac:dyDescent="0.45">
      <c r="A12524" t="s">
        <v>548</v>
      </c>
      <c r="B12524" t="s">
        <v>549</v>
      </c>
      <c r="C12524" t="s">
        <v>8633</v>
      </c>
      <c r="D12524" t="s">
        <v>8634</v>
      </c>
      <c r="E12524" t="s">
        <v>8</v>
      </c>
      <c r="F12524" t="s">
        <v>550</v>
      </c>
      <c r="G12524" t="s">
        <v>10</v>
      </c>
      <c r="H12524" t="s">
        <v>10</v>
      </c>
      <c r="I12524" t="s">
        <v>12633</v>
      </c>
      <c r="J12524" t="s">
        <v>10</v>
      </c>
      <c r="K12524" t="s">
        <v>10</v>
      </c>
    </row>
    <row r="12525" spans="1:11" x14ac:dyDescent="0.45">
      <c r="A12525" t="s">
        <v>548</v>
      </c>
      <c r="B12525" t="s">
        <v>549</v>
      </c>
      <c r="C12525" t="s">
        <v>9320</v>
      </c>
      <c r="D12525" t="s">
        <v>9321</v>
      </c>
      <c r="E12525" t="s">
        <v>8</v>
      </c>
      <c r="F12525" t="s">
        <v>550</v>
      </c>
      <c r="G12525" t="s">
        <v>10</v>
      </c>
      <c r="H12525" t="s">
        <v>10</v>
      </c>
      <c r="I12525" t="s">
        <v>9322</v>
      </c>
      <c r="J12525" t="s">
        <v>12</v>
      </c>
      <c r="K12525" t="s">
        <v>9323</v>
      </c>
    </row>
    <row r="12526" spans="1:11" x14ac:dyDescent="0.45">
      <c r="A12526" t="s">
        <v>548</v>
      </c>
      <c r="B12526" t="s">
        <v>549</v>
      </c>
      <c r="C12526" t="s">
        <v>14852</v>
      </c>
      <c r="D12526" t="s">
        <v>14853</v>
      </c>
      <c r="E12526" t="s">
        <v>8</v>
      </c>
      <c r="F12526" t="s">
        <v>550</v>
      </c>
      <c r="G12526" t="s">
        <v>10</v>
      </c>
      <c r="H12526" t="s">
        <v>10</v>
      </c>
      <c r="I12526" t="s">
        <v>20107</v>
      </c>
      <c r="J12526" t="s">
        <v>10</v>
      </c>
      <c r="K12526" t="s">
        <v>10</v>
      </c>
    </row>
    <row r="12527" spans="1:11" x14ac:dyDescent="0.45">
      <c r="A12527" t="s">
        <v>548</v>
      </c>
      <c r="B12527" t="s">
        <v>549</v>
      </c>
      <c r="C12527" t="s">
        <v>303</v>
      </c>
      <c r="D12527" t="s">
        <v>304</v>
      </c>
      <c r="E12527" t="s">
        <v>8</v>
      </c>
      <c r="F12527" t="s">
        <v>550</v>
      </c>
      <c r="G12527" t="s">
        <v>10</v>
      </c>
      <c r="H12527" t="s">
        <v>10</v>
      </c>
      <c r="I12527" t="s">
        <v>306</v>
      </c>
      <c r="J12527" t="s">
        <v>12</v>
      </c>
      <c r="K12527" t="s">
        <v>307</v>
      </c>
    </row>
    <row r="12528" spans="1:11" x14ac:dyDescent="0.45">
      <c r="A12528" t="s">
        <v>548</v>
      </c>
      <c r="B12528" t="s">
        <v>549</v>
      </c>
      <c r="C12528" t="s">
        <v>780</v>
      </c>
      <c r="D12528" t="s">
        <v>781</v>
      </c>
      <c r="E12528" t="s">
        <v>8</v>
      </c>
      <c r="F12528" t="s">
        <v>550</v>
      </c>
      <c r="G12528" t="s">
        <v>10</v>
      </c>
      <c r="H12528" t="s">
        <v>10</v>
      </c>
      <c r="I12528" t="s">
        <v>782</v>
      </c>
      <c r="J12528" t="s">
        <v>12</v>
      </c>
      <c r="K12528" t="s">
        <v>783</v>
      </c>
    </row>
    <row r="12529" spans="1:11" x14ac:dyDescent="0.45">
      <c r="A12529" t="s">
        <v>548</v>
      </c>
      <c r="B12529" t="s">
        <v>549</v>
      </c>
      <c r="C12529" t="s">
        <v>11420</v>
      </c>
      <c r="D12529" t="s">
        <v>11421</v>
      </c>
      <c r="E12529" t="s">
        <v>8</v>
      </c>
      <c r="F12529" t="s">
        <v>550</v>
      </c>
      <c r="G12529" t="s">
        <v>10</v>
      </c>
      <c r="H12529" t="s">
        <v>10</v>
      </c>
      <c r="I12529" t="s">
        <v>11422</v>
      </c>
      <c r="J12529" t="s">
        <v>2391</v>
      </c>
      <c r="K12529" t="s">
        <v>12</v>
      </c>
    </row>
    <row r="12530" spans="1:11" x14ac:dyDescent="0.45">
      <c r="A12530" t="s">
        <v>548</v>
      </c>
      <c r="B12530" t="s">
        <v>549</v>
      </c>
      <c r="C12530" t="s">
        <v>18584</v>
      </c>
      <c r="D12530" t="s">
        <v>18585</v>
      </c>
      <c r="E12530" t="s">
        <v>8</v>
      </c>
      <c r="F12530" t="s">
        <v>550</v>
      </c>
      <c r="G12530" t="s">
        <v>10</v>
      </c>
      <c r="H12530" t="s">
        <v>10</v>
      </c>
      <c r="I12530" t="s">
        <v>18586</v>
      </c>
      <c r="J12530" t="s">
        <v>10</v>
      </c>
      <c r="K12530" t="s">
        <v>10</v>
      </c>
    </row>
    <row r="12531" spans="1:11" x14ac:dyDescent="0.45">
      <c r="A12531" t="s">
        <v>548</v>
      </c>
      <c r="B12531" t="s">
        <v>549</v>
      </c>
      <c r="C12531" t="s">
        <v>8236</v>
      </c>
      <c r="D12531" t="s">
        <v>8237</v>
      </c>
      <c r="E12531" t="s">
        <v>8</v>
      </c>
      <c r="F12531" t="s">
        <v>550</v>
      </c>
      <c r="G12531" t="s">
        <v>10</v>
      </c>
      <c r="H12531" t="s">
        <v>10</v>
      </c>
      <c r="I12531" t="s">
        <v>8238</v>
      </c>
      <c r="J12531" t="s">
        <v>12</v>
      </c>
      <c r="K12531" t="s">
        <v>12</v>
      </c>
    </row>
    <row r="12532" spans="1:11" x14ac:dyDescent="0.45">
      <c r="A12532" t="s">
        <v>548</v>
      </c>
      <c r="B12532" t="s">
        <v>549</v>
      </c>
      <c r="C12532" t="s">
        <v>9369</v>
      </c>
      <c r="D12532" t="s">
        <v>9370</v>
      </c>
      <c r="E12532" t="s">
        <v>8</v>
      </c>
      <c r="F12532" t="s">
        <v>550</v>
      </c>
      <c r="G12532" t="s">
        <v>10</v>
      </c>
      <c r="H12532" t="s">
        <v>10</v>
      </c>
      <c r="I12532" t="s">
        <v>9371</v>
      </c>
      <c r="J12532" t="s">
        <v>12</v>
      </c>
      <c r="K12532" t="s">
        <v>9372</v>
      </c>
    </row>
    <row r="12533" spans="1:11" x14ac:dyDescent="0.45">
      <c r="A12533" t="s">
        <v>548</v>
      </c>
      <c r="B12533" t="s">
        <v>549</v>
      </c>
      <c r="C12533" t="s">
        <v>11424</v>
      </c>
      <c r="D12533" t="s">
        <v>11425</v>
      </c>
      <c r="E12533" t="s">
        <v>8</v>
      </c>
      <c r="F12533" t="s">
        <v>550</v>
      </c>
      <c r="G12533" t="s">
        <v>10</v>
      </c>
      <c r="H12533" t="s">
        <v>10</v>
      </c>
      <c r="I12533" t="s">
        <v>11426</v>
      </c>
      <c r="J12533" t="s">
        <v>12</v>
      </c>
      <c r="K12533" t="s">
        <v>12</v>
      </c>
    </row>
    <row r="12534" spans="1:11" x14ac:dyDescent="0.45">
      <c r="A12534" t="s">
        <v>548</v>
      </c>
      <c r="B12534" t="s">
        <v>549</v>
      </c>
      <c r="C12534" t="s">
        <v>6186</v>
      </c>
      <c r="D12534" t="s">
        <v>6187</v>
      </c>
      <c r="E12534" t="s">
        <v>8</v>
      </c>
      <c r="F12534" t="s">
        <v>550</v>
      </c>
      <c r="G12534" t="s">
        <v>10</v>
      </c>
      <c r="H12534" t="s">
        <v>10</v>
      </c>
      <c r="I12534" t="s">
        <v>6188</v>
      </c>
      <c r="J12534" t="s">
        <v>12</v>
      </c>
      <c r="K12534" t="s">
        <v>12</v>
      </c>
    </row>
    <row r="12535" spans="1:11" x14ac:dyDescent="0.45">
      <c r="A12535" t="s">
        <v>548</v>
      </c>
      <c r="B12535" t="s">
        <v>549</v>
      </c>
      <c r="C12535" t="s">
        <v>6189</v>
      </c>
      <c r="D12535" t="s">
        <v>6190</v>
      </c>
      <c r="E12535" t="s">
        <v>8</v>
      </c>
      <c r="F12535" t="s">
        <v>550</v>
      </c>
      <c r="G12535" t="s">
        <v>10</v>
      </c>
      <c r="H12535" t="s">
        <v>10</v>
      </c>
      <c r="I12535" t="s">
        <v>6191</v>
      </c>
      <c r="J12535" t="s">
        <v>3582</v>
      </c>
      <c r="K12535" t="s">
        <v>6192</v>
      </c>
    </row>
    <row r="12536" spans="1:11" x14ac:dyDescent="0.45">
      <c r="A12536" t="s">
        <v>548</v>
      </c>
      <c r="B12536" t="s">
        <v>549</v>
      </c>
      <c r="C12536" t="s">
        <v>9779</v>
      </c>
      <c r="D12536" t="s">
        <v>9780</v>
      </c>
      <c r="E12536" t="s">
        <v>8</v>
      </c>
      <c r="F12536" t="s">
        <v>550</v>
      </c>
      <c r="G12536" t="s">
        <v>10</v>
      </c>
      <c r="H12536" t="s">
        <v>10</v>
      </c>
      <c r="I12536" t="s">
        <v>9781</v>
      </c>
      <c r="J12536" t="s">
        <v>12</v>
      </c>
      <c r="K12536" t="s">
        <v>3852</v>
      </c>
    </row>
    <row r="12537" spans="1:11" x14ac:dyDescent="0.45">
      <c r="A12537" t="s">
        <v>548</v>
      </c>
      <c r="B12537" t="s">
        <v>549</v>
      </c>
      <c r="C12537" t="s">
        <v>1548</v>
      </c>
      <c r="D12537" t="s">
        <v>1549</v>
      </c>
      <c r="E12537" t="s">
        <v>8</v>
      </c>
      <c r="F12537" t="s">
        <v>550</v>
      </c>
      <c r="G12537" t="s">
        <v>10</v>
      </c>
      <c r="H12537" t="s">
        <v>10</v>
      </c>
      <c r="I12537" t="s">
        <v>1550</v>
      </c>
      <c r="J12537" t="s">
        <v>12</v>
      </c>
      <c r="K12537" t="s">
        <v>12</v>
      </c>
    </row>
    <row r="12538" spans="1:11" x14ac:dyDescent="0.45">
      <c r="A12538" t="s">
        <v>548</v>
      </c>
      <c r="B12538" t="s">
        <v>549</v>
      </c>
      <c r="C12538" t="s">
        <v>11811</v>
      </c>
      <c r="D12538" t="s">
        <v>11812</v>
      </c>
      <c r="E12538" t="s">
        <v>8</v>
      </c>
      <c r="F12538" t="s">
        <v>550</v>
      </c>
      <c r="G12538" t="s">
        <v>10</v>
      </c>
      <c r="H12538" t="s">
        <v>10</v>
      </c>
      <c r="I12538" t="s">
        <v>11813</v>
      </c>
      <c r="J12538" t="s">
        <v>12</v>
      </c>
      <c r="K12538" t="s">
        <v>12</v>
      </c>
    </row>
    <row r="12539" spans="1:11" x14ac:dyDescent="0.45">
      <c r="A12539" t="s">
        <v>548</v>
      </c>
      <c r="B12539" t="s">
        <v>549</v>
      </c>
      <c r="C12539" t="s">
        <v>8157</v>
      </c>
      <c r="D12539" t="s">
        <v>8158</v>
      </c>
      <c r="E12539" t="s">
        <v>8</v>
      </c>
      <c r="F12539" t="s">
        <v>550</v>
      </c>
      <c r="G12539" t="s">
        <v>10</v>
      </c>
      <c r="H12539" t="s">
        <v>10</v>
      </c>
      <c r="I12539" t="s">
        <v>8159</v>
      </c>
      <c r="J12539" t="s">
        <v>10</v>
      </c>
      <c r="K12539" t="s">
        <v>10</v>
      </c>
    </row>
    <row r="12540" spans="1:11" x14ac:dyDescent="0.45">
      <c r="A12540" t="s">
        <v>548</v>
      </c>
      <c r="B12540" t="s">
        <v>549</v>
      </c>
      <c r="C12540" t="s">
        <v>6193</v>
      </c>
      <c r="D12540" t="s">
        <v>6194</v>
      </c>
      <c r="E12540" t="s">
        <v>8</v>
      </c>
      <c r="F12540" t="s">
        <v>550</v>
      </c>
      <c r="G12540" t="s">
        <v>10</v>
      </c>
      <c r="H12540" t="s">
        <v>10</v>
      </c>
      <c r="I12540" t="s">
        <v>6195</v>
      </c>
      <c r="J12540" t="s">
        <v>12</v>
      </c>
      <c r="K12540" t="s">
        <v>6196</v>
      </c>
    </row>
    <row r="12541" spans="1:11" x14ac:dyDescent="0.45">
      <c r="A12541" t="s">
        <v>548</v>
      </c>
      <c r="B12541" t="s">
        <v>549</v>
      </c>
      <c r="C12541" t="s">
        <v>5312</v>
      </c>
      <c r="D12541" t="s">
        <v>5313</v>
      </c>
      <c r="E12541" t="s">
        <v>8</v>
      </c>
      <c r="F12541" t="s">
        <v>550</v>
      </c>
      <c r="G12541" t="s">
        <v>10</v>
      </c>
      <c r="H12541" t="s">
        <v>10</v>
      </c>
      <c r="I12541" t="s">
        <v>5315</v>
      </c>
      <c r="J12541" t="s">
        <v>12</v>
      </c>
      <c r="K12541" t="s">
        <v>12</v>
      </c>
    </row>
    <row r="12542" spans="1:11" x14ac:dyDescent="0.45">
      <c r="A12542" t="s">
        <v>548</v>
      </c>
      <c r="B12542" t="s">
        <v>549</v>
      </c>
      <c r="C12542" t="s">
        <v>16020</v>
      </c>
      <c r="D12542" t="s">
        <v>16021</v>
      </c>
      <c r="E12542" t="s">
        <v>8</v>
      </c>
      <c r="F12542" t="s">
        <v>550</v>
      </c>
      <c r="G12542" t="s">
        <v>10</v>
      </c>
      <c r="H12542" t="s">
        <v>10</v>
      </c>
      <c r="I12542" t="s">
        <v>17647</v>
      </c>
      <c r="J12542" t="s">
        <v>12</v>
      </c>
      <c r="K12542" t="s">
        <v>12</v>
      </c>
    </row>
    <row r="12543" spans="1:11" x14ac:dyDescent="0.45">
      <c r="A12543" t="s">
        <v>548</v>
      </c>
      <c r="B12543" t="s">
        <v>549</v>
      </c>
      <c r="C12543" t="s">
        <v>6197</v>
      </c>
      <c r="D12543" t="s">
        <v>6198</v>
      </c>
      <c r="E12543" t="s">
        <v>8</v>
      </c>
      <c r="F12543" t="s">
        <v>550</v>
      </c>
      <c r="G12543" t="s">
        <v>10</v>
      </c>
      <c r="H12543" t="s">
        <v>10</v>
      </c>
      <c r="I12543" t="s">
        <v>6199</v>
      </c>
      <c r="J12543" t="s">
        <v>12</v>
      </c>
      <c r="K12543" t="s">
        <v>6200</v>
      </c>
    </row>
    <row r="12544" spans="1:11" x14ac:dyDescent="0.45">
      <c r="A12544" t="s">
        <v>548</v>
      </c>
      <c r="B12544" t="s">
        <v>549</v>
      </c>
      <c r="C12544" t="s">
        <v>20108</v>
      </c>
      <c r="D12544" t="s">
        <v>20109</v>
      </c>
      <c r="E12544" t="s">
        <v>8</v>
      </c>
      <c r="F12544" t="s">
        <v>550</v>
      </c>
      <c r="G12544" t="s">
        <v>10</v>
      </c>
      <c r="H12544" t="s">
        <v>10</v>
      </c>
      <c r="I12544" t="s">
        <v>20110</v>
      </c>
      <c r="J12544" t="s">
        <v>12</v>
      </c>
      <c r="K12544" t="s">
        <v>12</v>
      </c>
    </row>
    <row r="12545" spans="1:11" x14ac:dyDescent="0.45">
      <c r="A12545" t="s">
        <v>548</v>
      </c>
      <c r="B12545" t="s">
        <v>549</v>
      </c>
      <c r="C12545" t="s">
        <v>4374</v>
      </c>
      <c r="D12545" t="s">
        <v>5</v>
      </c>
      <c r="E12545" t="s">
        <v>8</v>
      </c>
      <c r="F12545" t="s">
        <v>550</v>
      </c>
      <c r="G12545" t="s">
        <v>10</v>
      </c>
      <c r="H12545" t="s">
        <v>10</v>
      </c>
      <c r="I12545" t="s">
        <v>4375</v>
      </c>
      <c r="J12545" t="s">
        <v>12</v>
      </c>
      <c r="K12545" t="s">
        <v>12</v>
      </c>
    </row>
    <row r="12546" spans="1:11" x14ac:dyDescent="0.45">
      <c r="A12546" t="s">
        <v>548</v>
      </c>
      <c r="B12546" t="s">
        <v>549</v>
      </c>
      <c r="C12546" t="s">
        <v>5496</v>
      </c>
      <c r="D12546" t="s">
        <v>5497</v>
      </c>
      <c r="E12546" t="s">
        <v>8</v>
      </c>
      <c r="F12546" t="s">
        <v>550</v>
      </c>
      <c r="G12546" t="s">
        <v>10</v>
      </c>
      <c r="H12546" t="s">
        <v>10</v>
      </c>
      <c r="I12546" t="s">
        <v>5498</v>
      </c>
      <c r="J12546" t="s">
        <v>12</v>
      </c>
      <c r="K12546" t="s">
        <v>12</v>
      </c>
    </row>
    <row r="12547" spans="1:11" x14ac:dyDescent="0.45">
      <c r="A12547" t="s">
        <v>548</v>
      </c>
      <c r="B12547" t="s">
        <v>549</v>
      </c>
      <c r="C12547" t="s">
        <v>11950</v>
      </c>
      <c r="D12547" t="s">
        <v>11951</v>
      </c>
      <c r="E12547" t="s">
        <v>8</v>
      </c>
      <c r="F12547" t="s">
        <v>550</v>
      </c>
      <c r="G12547" t="s">
        <v>10</v>
      </c>
      <c r="H12547" t="s">
        <v>10</v>
      </c>
      <c r="I12547" t="s">
        <v>11952</v>
      </c>
      <c r="J12547" t="s">
        <v>12</v>
      </c>
      <c r="K12547" t="s">
        <v>12</v>
      </c>
    </row>
    <row r="12548" spans="1:11" x14ac:dyDescent="0.45">
      <c r="A12548" t="s">
        <v>548</v>
      </c>
      <c r="B12548" t="s">
        <v>549</v>
      </c>
      <c r="C12548" t="s">
        <v>6847</v>
      </c>
      <c r="D12548" t="s">
        <v>6848</v>
      </c>
      <c r="E12548" t="s">
        <v>8</v>
      </c>
      <c r="F12548" t="s">
        <v>550</v>
      </c>
      <c r="G12548" t="s">
        <v>10</v>
      </c>
      <c r="H12548" t="s">
        <v>10</v>
      </c>
      <c r="I12548" t="s">
        <v>6849</v>
      </c>
      <c r="J12548" t="s">
        <v>10</v>
      </c>
      <c r="K12548" t="s">
        <v>10</v>
      </c>
    </row>
    <row r="12549" spans="1:11" x14ac:dyDescent="0.45">
      <c r="A12549" t="s">
        <v>548</v>
      </c>
      <c r="B12549" t="s">
        <v>549</v>
      </c>
      <c r="C12549" t="s">
        <v>1609</v>
      </c>
      <c r="D12549" t="s">
        <v>5</v>
      </c>
      <c r="E12549" t="s">
        <v>8</v>
      </c>
      <c r="F12549" t="s">
        <v>550</v>
      </c>
      <c r="G12549" t="s">
        <v>10</v>
      </c>
      <c r="H12549" t="s">
        <v>10</v>
      </c>
      <c r="I12549" t="s">
        <v>12</v>
      </c>
      <c r="J12549" t="s">
        <v>12</v>
      </c>
      <c r="K12549" t="s">
        <v>12</v>
      </c>
    </row>
    <row r="12550" spans="1:11" x14ac:dyDescent="0.45">
      <c r="A12550" t="s">
        <v>548</v>
      </c>
      <c r="B12550" t="s">
        <v>549</v>
      </c>
      <c r="C12550" t="s">
        <v>4378</v>
      </c>
      <c r="D12550" t="s">
        <v>4379</v>
      </c>
      <c r="E12550" t="s">
        <v>8</v>
      </c>
      <c r="F12550" t="s">
        <v>550</v>
      </c>
      <c r="G12550" t="s">
        <v>10</v>
      </c>
      <c r="H12550" t="s">
        <v>10</v>
      </c>
      <c r="I12550" t="s">
        <v>4380</v>
      </c>
      <c r="J12550" t="s">
        <v>12</v>
      </c>
      <c r="K12550" t="s">
        <v>12</v>
      </c>
    </row>
    <row r="12551" spans="1:11" x14ac:dyDescent="0.45">
      <c r="A12551" t="s">
        <v>548</v>
      </c>
      <c r="B12551" t="s">
        <v>549</v>
      </c>
      <c r="C12551" t="s">
        <v>6660</v>
      </c>
      <c r="D12551" t="s">
        <v>6661</v>
      </c>
      <c r="E12551" t="s">
        <v>8</v>
      </c>
      <c r="F12551" t="s">
        <v>550</v>
      </c>
      <c r="G12551" t="s">
        <v>10</v>
      </c>
      <c r="H12551" t="s">
        <v>10</v>
      </c>
      <c r="I12551" t="s">
        <v>6662</v>
      </c>
      <c r="J12551" t="s">
        <v>6663</v>
      </c>
      <c r="K12551" t="s">
        <v>5350</v>
      </c>
    </row>
    <row r="12552" spans="1:11" x14ac:dyDescent="0.45">
      <c r="A12552" t="s">
        <v>548</v>
      </c>
      <c r="B12552" t="s">
        <v>549</v>
      </c>
      <c r="C12552" t="s">
        <v>4385</v>
      </c>
      <c r="D12552" t="s">
        <v>5</v>
      </c>
      <c r="E12552" t="s">
        <v>8</v>
      </c>
      <c r="F12552" t="s">
        <v>550</v>
      </c>
      <c r="G12552" t="s">
        <v>10</v>
      </c>
      <c r="H12552" t="s">
        <v>10</v>
      </c>
      <c r="I12552" t="s">
        <v>4386</v>
      </c>
      <c r="J12552" t="s">
        <v>12</v>
      </c>
      <c r="K12552" t="s">
        <v>12</v>
      </c>
    </row>
    <row r="12553" spans="1:11" x14ac:dyDescent="0.45">
      <c r="A12553" t="s">
        <v>548</v>
      </c>
      <c r="B12553" t="s">
        <v>549</v>
      </c>
      <c r="C12553" t="s">
        <v>4387</v>
      </c>
      <c r="D12553" t="s">
        <v>5</v>
      </c>
      <c r="E12553" t="s">
        <v>8</v>
      </c>
      <c r="F12553" t="s">
        <v>550</v>
      </c>
      <c r="G12553" t="s">
        <v>10</v>
      </c>
      <c r="H12553" t="s">
        <v>10</v>
      </c>
      <c r="I12553" t="s">
        <v>4388</v>
      </c>
      <c r="J12553" t="s">
        <v>12</v>
      </c>
      <c r="K12553" t="s">
        <v>12</v>
      </c>
    </row>
    <row r="12554" spans="1:11" x14ac:dyDescent="0.45">
      <c r="A12554" t="s">
        <v>548</v>
      </c>
      <c r="B12554" t="s">
        <v>549</v>
      </c>
      <c r="C12554" t="s">
        <v>6205</v>
      </c>
      <c r="D12554" t="s">
        <v>5</v>
      </c>
      <c r="E12554" t="s">
        <v>8</v>
      </c>
      <c r="F12554" t="s">
        <v>550</v>
      </c>
      <c r="G12554" t="s">
        <v>10</v>
      </c>
      <c r="H12554" t="s">
        <v>10</v>
      </c>
      <c r="I12554" t="s">
        <v>6206</v>
      </c>
      <c r="J12554" t="s">
        <v>12</v>
      </c>
      <c r="K12554" t="s">
        <v>12</v>
      </c>
    </row>
    <row r="12555" spans="1:11" x14ac:dyDescent="0.45">
      <c r="A12555" t="s">
        <v>548</v>
      </c>
      <c r="B12555" t="s">
        <v>549</v>
      </c>
      <c r="C12555" t="s">
        <v>407</v>
      </c>
      <c r="D12555" t="s">
        <v>408</v>
      </c>
      <c r="E12555" t="s">
        <v>8</v>
      </c>
      <c r="F12555" t="s">
        <v>550</v>
      </c>
      <c r="G12555" t="s">
        <v>10</v>
      </c>
      <c r="H12555" t="s">
        <v>10</v>
      </c>
      <c r="I12555" t="s">
        <v>410</v>
      </c>
      <c r="J12555" t="s">
        <v>12</v>
      </c>
      <c r="K12555" t="s">
        <v>12</v>
      </c>
    </row>
    <row r="12556" spans="1:11" x14ac:dyDescent="0.45">
      <c r="A12556" t="s">
        <v>548</v>
      </c>
      <c r="B12556" t="s">
        <v>549</v>
      </c>
      <c r="C12556" t="s">
        <v>6207</v>
      </c>
      <c r="D12556" t="s">
        <v>6208</v>
      </c>
      <c r="E12556" t="s">
        <v>8</v>
      </c>
      <c r="F12556" t="s">
        <v>550</v>
      </c>
      <c r="G12556" t="s">
        <v>10</v>
      </c>
      <c r="H12556" t="s">
        <v>10</v>
      </c>
      <c r="I12556" t="s">
        <v>6209</v>
      </c>
      <c r="J12556" t="s">
        <v>12</v>
      </c>
      <c r="K12556" t="s">
        <v>6210</v>
      </c>
    </row>
    <row r="12557" spans="1:11" x14ac:dyDescent="0.45">
      <c r="A12557" t="s">
        <v>548</v>
      </c>
      <c r="B12557" t="s">
        <v>549</v>
      </c>
      <c r="C12557" t="s">
        <v>6211</v>
      </c>
      <c r="D12557" t="s">
        <v>6212</v>
      </c>
      <c r="E12557" t="s">
        <v>8</v>
      </c>
      <c r="F12557" t="s">
        <v>550</v>
      </c>
      <c r="G12557" t="s">
        <v>10</v>
      </c>
      <c r="H12557" t="s">
        <v>10</v>
      </c>
      <c r="I12557" t="s">
        <v>6213</v>
      </c>
      <c r="J12557" t="s">
        <v>12</v>
      </c>
      <c r="K12557" t="s">
        <v>12</v>
      </c>
    </row>
    <row r="12558" spans="1:11" x14ac:dyDescent="0.45">
      <c r="A12558" t="s">
        <v>548</v>
      </c>
      <c r="B12558" t="s">
        <v>549</v>
      </c>
      <c r="C12558" t="s">
        <v>2160</v>
      </c>
      <c r="D12558" t="s">
        <v>2161</v>
      </c>
      <c r="E12558" t="s">
        <v>8</v>
      </c>
      <c r="F12558" t="s">
        <v>550</v>
      </c>
      <c r="G12558" t="s">
        <v>10</v>
      </c>
      <c r="H12558" t="s">
        <v>10</v>
      </c>
      <c r="I12558" t="s">
        <v>4392</v>
      </c>
      <c r="J12558" t="s">
        <v>3261</v>
      </c>
      <c r="K12558" t="s">
        <v>4393</v>
      </c>
    </row>
    <row r="12559" spans="1:11" x14ac:dyDescent="0.45">
      <c r="A12559" t="s">
        <v>548</v>
      </c>
      <c r="B12559" t="s">
        <v>549</v>
      </c>
      <c r="C12559" t="s">
        <v>11827</v>
      </c>
      <c r="D12559" t="s">
        <v>11828</v>
      </c>
      <c r="E12559" t="s">
        <v>8</v>
      </c>
      <c r="F12559" t="s">
        <v>550</v>
      </c>
      <c r="G12559" t="s">
        <v>10</v>
      </c>
      <c r="H12559" t="s">
        <v>10</v>
      </c>
      <c r="I12559" t="s">
        <v>11829</v>
      </c>
      <c r="J12559" t="s">
        <v>10527</v>
      </c>
      <c r="K12559" t="s">
        <v>12</v>
      </c>
    </row>
    <row r="12560" spans="1:11" x14ac:dyDescent="0.45">
      <c r="A12560" t="s">
        <v>548</v>
      </c>
      <c r="B12560" t="s">
        <v>549</v>
      </c>
      <c r="C12560" t="s">
        <v>8166</v>
      </c>
      <c r="D12560" t="s">
        <v>8167</v>
      </c>
      <c r="E12560" t="s">
        <v>8</v>
      </c>
      <c r="F12560" t="s">
        <v>550</v>
      </c>
      <c r="G12560" t="s">
        <v>10</v>
      </c>
      <c r="H12560" t="s">
        <v>10</v>
      </c>
      <c r="I12560" t="s">
        <v>8168</v>
      </c>
      <c r="J12560" t="s">
        <v>12</v>
      </c>
      <c r="K12560" t="s">
        <v>12</v>
      </c>
    </row>
    <row r="12561" spans="1:11" x14ac:dyDescent="0.45">
      <c r="A12561" t="s">
        <v>15403</v>
      </c>
      <c r="B12561" t="s">
        <v>15404</v>
      </c>
      <c r="C12561" t="s">
        <v>20111</v>
      </c>
      <c r="D12561" t="s">
        <v>20112</v>
      </c>
      <c r="E12561" t="s">
        <v>8</v>
      </c>
      <c r="F12561" t="s">
        <v>15407</v>
      </c>
      <c r="G12561" t="s">
        <v>12</v>
      </c>
      <c r="H12561" t="s">
        <v>12</v>
      </c>
      <c r="I12561" t="s">
        <v>20113</v>
      </c>
      <c r="J12561" t="s">
        <v>12</v>
      </c>
      <c r="K12561" t="s">
        <v>20114</v>
      </c>
    </row>
    <row r="12562" spans="1:11" x14ac:dyDescent="0.45">
      <c r="A12562" t="s">
        <v>15403</v>
      </c>
      <c r="B12562" t="s">
        <v>15404</v>
      </c>
      <c r="C12562" t="s">
        <v>6039</v>
      </c>
      <c r="D12562" t="s">
        <v>6040</v>
      </c>
      <c r="E12562" t="s">
        <v>8</v>
      </c>
      <c r="F12562" t="s">
        <v>15407</v>
      </c>
      <c r="G12562" t="s">
        <v>12</v>
      </c>
      <c r="H12562" t="s">
        <v>12</v>
      </c>
      <c r="I12562" t="s">
        <v>6041</v>
      </c>
      <c r="J12562" t="s">
        <v>10</v>
      </c>
      <c r="K12562" t="s">
        <v>10</v>
      </c>
    </row>
    <row r="12563" spans="1:11" x14ac:dyDescent="0.45">
      <c r="A12563" t="s">
        <v>15403</v>
      </c>
      <c r="B12563" t="s">
        <v>15404</v>
      </c>
      <c r="C12563" t="s">
        <v>12983</v>
      </c>
      <c r="D12563" t="s">
        <v>12984</v>
      </c>
      <c r="E12563" t="s">
        <v>8</v>
      </c>
      <c r="F12563" t="s">
        <v>15407</v>
      </c>
      <c r="G12563" t="s">
        <v>12</v>
      </c>
      <c r="H12563" t="s">
        <v>12</v>
      </c>
      <c r="I12563" t="s">
        <v>20115</v>
      </c>
      <c r="J12563" t="s">
        <v>12</v>
      </c>
      <c r="K12563" t="s">
        <v>12</v>
      </c>
    </row>
    <row r="12564" spans="1:11" x14ac:dyDescent="0.45">
      <c r="A12564" t="s">
        <v>15403</v>
      </c>
      <c r="B12564" t="s">
        <v>15404</v>
      </c>
      <c r="C12564" t="s">
        <v>19592</v>
      </c>
      <c r="D12564" t="s">
        <v>19593</v>
      </c>
      <c r="E12564" t="s">
        <v>8</v>
      </c>
      <c r="F12564" t="s">
        <v>15407</v>
      </c>
      <c r="G12564" t="s">
        <v>12</v>
      </c>
      <c r="H12564" t="s">
        <v>12</v>
      </c>
      <c r="I12564" t="s">
        <v>19594</v>
      </c>
      <c r="J12564" t="s">
        <v>10</v>
      </c>
      <c r="K12564" t="s">
        <v>10</v>
      </c>
    </row>
    <row r="12565" spans="1:11" x14ac:dyDescent="0.45">
      <c r="A12565" t="s">
        <v>15403</v>
      </c>
      <c r="B12565" t="s">
        <v>15404</v>
      </c>
      <c r="C12565" t="s">
        <v>815</v>
      </c>
      <c r="D12565" t="s">
        <v>816</v>
      </c>
      <c r="E12565" t="s">
        <v>8</v>
      </c>
      <c r="F12565" t="s">
        <v>15407</v>
      </c>
      <c r="G12565" t="s">
        <v>12</v>
      </c>
      <c r="H12565" t="s">
        <v>12</v>
      </c>
      <c r="I12565" t="s">
        <v>5878</v>
      </c>
      <c r="J12565" t="s">
        <v>5879</v>
      </c>
      <c r="K12565" t="s">
        <v>5880</v>
      </c>
    </row>
    <row r="12566" spans="1:11" x14ac:dyDescent="0.45">
      <c r="A12566" t="s">
        <v>15403</v>
      </c>
      <c r="B12566" t="s">
        <v>15404</v>
      </c>
      <c r="C12566" t="s">
        <v>296</v>
      </c>
      <c r="D12566" t="s">
        <v>297</v>
      </c>
      <c r="E12566" t="s">
        <v>8</v>
      </c>
      <c r="F12566" t="s">
        <v>15407</v>
      </c>
      <c r="G12566" t="s">
        <v>12</v>
      </c>
      <c r="H12566" t="s">
        <v>12</v>
      </c>
      <c r="I12566" t="s">
        <v>298</v>
      </c>
      <c r="J12566" t="s">
        <v>10</v>
      </c>
      <c r="K12566" t="s">
        <v>10</v>
      </c>
    </row>
    <row r="12567" spans="1:11" x14ac:dyDescent="0.45">
      <c r="A12567" t="s">
        <v>15403</v>
      </c>
      <c r="B12567" t="s">
        <v>15404</v>
      </c>
      <c r="C12567" t="s">
        <v>16892</v>
      </c>
      <c r="D12567" t="s">
        <v>16893</v>
      </c>
      <c r="E12567" t="s">
        <v>8</v>
      </c>
      <c r="F12567" t="s">
        <v>15407</v>
      </c>
      <c r="G12567" t="s">
        <v>12</v>
      </c>
      <c r="H12567" t="s">
        <v>12</v>
      </c>
      <c r="I12567" t="s">
        <v>20116</v>
      </c>
      <c r="J12567" t="s">
        <v>12</v>
      </c>
      <c r="K12567" t="s">
        <v>3088</v>
      </c>
    </row>
    <row r="12568" spans="1:11" x14ac:dyDescent="0.45">
      <c r="A12568" t="s">
        <v>889</v>
      </c>
      <c r="B12568" t="s">
        <v>890</v>
      </c>
      <c r="C12568" t="s">
        <v>20117</v>
      </c>
      <c r="D12568" t="s">
        <v>5</v>
      </c>
      <c r="E12568" t="s">
        <v>8</v>
      </c>
      <c r="F12568" t="s">
        <v>18345</v>
      </c>
      <c r="G12568" t="s">
        <v>12</v>
      </c>
      <c r="H12568" t="s">
        <v>12</v>
      </c>
      <c r="I12568" t="s">
        <v>20118</v>
      </c>
      <c r="J12568" t="s">
        <v>10</v>
      </c>
      <c r="K12568" t="s">
        <v>10</v>
      </c>
    </row>
    <row r="12569" spans="1:11" x14ac:dyDescent="0.45">
      <c r="A12569" t="s">
        <v>889</v>
      </c>
      <c r="B12569" t="s">
        <v>890</v>
      </c>
      <c r="C12569" t="s">
        <v>5807</v>
      </c>
      <c r="D12569" t="s">
        <v>5808</v>
      </c>
      <c r="E12569" t="s">
        <v>8</v>
      </c>
      <c r="F12569" t="s">
        <v>20119</v>
      </c>
      <c r="G12569" t="s">
        <v>12</v>
      </c>
      <c r="H12569" t="s">
        <v>12</v>
      </c>
      <c r="I12569" t="s">
        <v>20120</v>
      </c>
      <c r="J12569" t="s">
        <v>5812</v>
      </c>
      <c r="K12569" t="s">
        <v>12</v>
      </c>
    </row>
    <row r="12570" spans="1:11" x14ac:dyDescent="0.45">
      <c r="A12570" t="s">
        <v>889</v>
      </c>
      <c r="B12570" t="s">
        <v>890</v>
      </c>
      <c r="C12570" t="s">
        <v>20121</v>
      </c>
      <c r="D12570" t="s">
        <v>5</v>
      </c>
      <c r="E12570" t="s">
        <v>8</v>
      </c>
      <c r="F12570" t="s">
        <v>20122</v>
      </c>
      <c r="G12570" t="s">
        <v>12</v>
      </c>
      <c r="H12570" t="s">
        <v>12</v>
      </c>
      <c r="I12570" t="s">
        <v>20123</v>
      </c>
      <c r="J12570" t="s">
        <v>12</v>
      </c>
      <c r="K12570" t="s">
        <v>12</v>
      </c>
    </row>
    <row r="12571" spans="1:11" x14ac:dyDescent="0.45">
      <c r="A12571" t="s">
        <v>889</v>
      </c>
      <c r="B12571" t="s">
        <v>890</v>
      </c>
      <c r="C12571" t="s">
        <v>13616</v>
      </c>
      <c r="D12571" t="s">
        <v>13617</v>
      </c>
      <c r="E12571" t="s">
        <v>8</v>
      </c>
      <c r="F12571" t="s">
        <v>20124</v>
      </c>
      <c r="G12571" t="s">
        <v>12</v>
      </c>
      <c r="H12571" t="s">
        <v>12</v>
      </c>
      <c r="I12571" t="s">
        <v>20125</v>
      </c>
      <c r="J12571" t="s">
        <v>12</v>
      </c>
      <c r="K12571" t="s">
        <v>12</v>
      </c>
    </row>
    <row r="12572" spans="1:11" x14ac:dyDescent="0.45">
      <c r="A12572" t="s">
        <v>889</v>
      </c>
      <c r="B12572" t="s">
        <v>890</v>
      </c>
      <c r="C12572" t="s">
        <v>11350</v>
      </c>
      <c r="D12572" t="s">
        <v>11351</v>
      </c>
      <c r="E12572" t="s">
        <v>8</v>
      </c>
      <c r="F12572" t="s">
        <v>20126</v>
      </c>
      <c r="G12572" t="s">
        <v>12</v>
      </c>
      <c r="H12572" t="s">
        <v>12</v>
      </c>
      <c r="I12572" t="s">
        <v>20127</v>
      </c>
      <c r="J12572" t="s">
        <v>10</v>
      </c>
      <c r="K12572" t="s">
        <v>10</v>
      </c>
    </row>
    <row r="12573" spans="1:11" x14ac:dyDescent="0.45">
      <c r="A12573" t="s">
        <v>889</v>
      </c>
      <c r="B12573" t="s">
        <v>890</v>
      </c>
      <c r="C12573" t="s">
        <v>19582</v>
      </c>
      <c r="D12573" t="s">
        <v>19583</v>
      </c>
      <c r="E12573" t="s">
        <v>8</v>
      </c>
      <c r="F12573" t="s">
        <v>18345</v>
      </c>
      <c r="G12573" t="s">
        <v>12</v>
      </c>
      <c r="H12573" t="s">
        <v>12</v>
      </c>
      <c r="I12573" t="s">
        <v>19584</v>
      </c>
      <c r="J12573" t="s">
        <v>12</v>
      </c>
      <c r="K12573" t="s">
        <v>12</v>
      </c>
    </row>
    <row r="12574" spans="1:11" x14ac:dyDescent="0.45">
      <c r="A12574" t="s">
        <v>889</v>
      </c>
      <c r="B12574" t="s">
        <v>890</v>
      </c>
      <c r="C12574" t="s">
        <v>11489</v>
      </c>
      <c r="D12574" t="s">
        <v>11490</v>
      </c>
      <c r="E12574" t="s">
        <v>8</v>
      </c>
      <c r="F12574" t="s">
        <v>20128</v>
      </c>
      <c r="G12574" t="s">
        <v>12</v>
      </c>
      <c r="H12574" t="s">
        <v>12</v>
      </c>
      <c r="I12574" t="s">
        <v>20129</v>
      </c>
      <c r="J12574" t="s">
        <v>10</v>
      </c>
      <c r="K12574" t="s">
        <v>10</v>
      </c>
    </row>
    <row r="12575" spans="1:11" x14ac:dyDescent="0.45">
      <c r="A12575" t="s">
        <v>889</v>
      </c>
      <c r="B12575" t="s">
        <v>890</v>
      </c>
      <c r="C12575" t="s">
        <v>20130</v>
      </c>
      <c r="D12575" t="s">
        <v>5</v>
      </c>
      <c r="E12575" t="s">
        <v>8</v>
      </c>
      <c r="F12575" t="s">
        <v>20131</v>
      </c>
      <c r="G12575" t="s">
        <v>12</v>
      </c>
      <c r="H12575" t="s">
        <v>12</v>
      </c>
      <c r="I12575" t="s">
        <v>20132</v>
      </c>
      <c r="J12575" t="s">
        <v>10</v>
      </c>
      <c r="K12575" t="s">
        <v>10</v>
      </c>
    </row>
    <row r="12576" spans="1:11" x14ac:dyDescent="0.45">
      <c r="A12576" t="s">
        <v>889</v>
      </c>
      <c r="B12576" t="s">
        <v>890</v>
      </c>
      <c r="C12576" t="s">
        <v>14167</v>
      </c>
      <c r="D12576" t="s">
        <v>14168</v>
      </c>
      <c r="E12576" t="s">
        <v>8</v>
      </c>
      <c r="F12576" t="s">
        <v>20133</v>
      </c>
      <c r="G12576" t="s">
        <v>12</v>
      </c>
      <c r="H12576" t="s">
        <v>12</v>
      </c>
      <c r="I12576" t="s">
        <v>20134</v>
      </c>
      <c r="J12576" t="s">
        <v>12</v>
      </c>
      <c r="K12576" t="s">
        <v>20135</v>
      </c>
    </row>
    <row r="12577" spans="1:11" x14ac:dyDescent="0.45">
      <c r="A12577" t="s">
        <v>889</v>
      </c>
      <c r="B12577" t="s">
        <v>890</v>
      </c>
      <c r="C12577" t="s">
        <v>7780</v>
      </c>
      <c r="D12577" t="s">
        <v>5</v>
      </c>
      <c r="E12577" t="s">
        <v>8</v>
      </c>
      <c r="F12577" t="s">
        <v>18345</v>
      </c>
      <c r="G12577" t="s">
        <v>12</v>
      </c>
      <c r="H12577" t="s">
        <v>12</v>
      </c>
      <c r="I12577" t="s">
        <v>7781</v>
      </c>
      <c r="J12577" t="s">
        <v>12</v>
      </c>
      <c r="K12577" t="s">
        <v>7782</v>
      </c>
    </row>
    <row r="12578" spans="1:11" x14ac:dyDescent="0.45">
      <c r="A12578" t="s">
        <v>889</v>
      </c>
      <c r="B12578" t="s">
        <v>890</v>
      </c>
      <c r="C12578" t="s">
        <v>20136</v>
      </c>
      <c r="D12578" t="s">
        <v>20137</v>
      </c>
      <c r="E12578" t="s">
        <v>8</v>
      </c>
      <c r="F12578" t="s">
        <v>20138</v>
      </c>
      <c r="G12578" t="s">
        <v>12</v>
      </c>
      <c r="H12578" t="s">
        <v>12</v>
      </c>
      <c r="I12578" t="s">
        <v>20139</v>
      </c>
      <c r="J12578" t="s">
        <v>10</v>
      </c>
      <c r="K12578" t="s">
        <v>10</v>
      </c>
    </row>
    <row r="12579" spans="1:11" x14ac:dyDescent="0.45">
      <c r="A12579" t="s">
        <v>889</v>
      </c>
      <c r="B12579" t="s">
        <v>890</v>
      </c>
      <c r="C12579" t="s">
        <v>20140</v>
      </c>
      <c r="D12579" t="s">
        <v>5</v>
      </c>
      <c r="E12579" t="s">
        <v>8</v>
      </c>
      <c r="F12579" t="s">
        <v>18345</v>
      </c>
      <c r="G12579" t="s">
        <v>12</v>
      </c>
      <c r="H12579" t="s">
        <v>12</v>
      </c>
      <c r="I12579" t="s">
        <v>12</v>
      </c>
      <c r="J12579" t="s">
        <v>10</v>
      </c>
      <c r="K12579" t="s">
        <v>10</v>
      </c>
    </row>
    <row r="12580" spans="1:11" x14ac:dyDescent="0.45">
      <c r="A12580" t="s">
        <v>889</v>
      </c>
      <c r="B12580" t="s">
        <v>890</v>
      </c>
      <c r="C12580" t="s">
        <v>20141</v>
      </c>
      <c r="D12580" t="s">
        <v>5</v>
      </c>
      <c r="E12580" t="s">
        <v>8</v>
      </c>
      <c r="F12580" t="s">
        <v>18345</v>
      </c>
      <c r="G12580" t="s">
        <v>12</v>
      </c>
      <c r="H12580" t="s">
        <v>12</v>
      </c>
      <c r="I12580" t="s">
        <v>6451</v>
      </c>
      <c r="J12580" t="s">
        <v>10</v>
      </c>
      <c r="K12580" t="s">
        <v>10</v>
      </c>
    </row>
    <row r="12581" spans="1:11" x14ac:dyDescent="0.45">
      <c r="A12581" t="s">
        <v>889</v>
      </c>
      <c r="B12581" t="s">
        <v>890</v>
      </c>
      <c r="C12581" t="s">
        <v>18798</v>
      </c>
      <c r="D12581" t="s">
        <v>18799</v>
      </c>
      <c r="E12581" t="s">
        <v>8</v>
      </c>
      <c r="F12581" t="s">
        <v>20142</v>
      </c>
      <c r="G12581" t="s">
        <v>12</v>
      </c>
      <c r="H12581" t="s">
        <v>12</v>
      </c>
      <c r="I12581" t="s">
        <v>20143</v>
      </c>
      <c r="J12581" t="s">
        <v>12</v>
      </c>
      <c r="K12581" t="s">
        <v>12</v>
      </c>
    </row>
    <row r="12582" spans="1:11" x14ac:dyDescent="0.45">
      <c r="A12582" t="s">
        <v>889</v>
      </c>
      <c r="B12582" t="s">
        <v>890</v>
      </c>
      <c r="C12582" t="s">
        <v>3480</v>
      </c>
      <c r="D12582" t="s">
        <v>3481</v>
      </c>
      <c r="E12582" t="s">
        <v>8</v>
      </c>
      <c r="F12582" t="s">
        <v>18345</v>
      </c>
      <c r="G12582" t="s">
        <v>12</v>
      </c>
      <c r="H12582" t="s">
        <v>12</v>
      </c>
      <c r="I12582" t="s">
        <v>3482</v>
      </c>
      <c r="J12582" t="s">
        <v>12</v>
      </c>
      <c r="K12582" t="s">
        <v>12</v>
      </c>
    </row>
    <row r="12583" spans="1:11" x14ac:dyDescent="0.45">
      <c r="A12583" t="s">
        <v>20144</v>
      </c>
      <c r="B12583" t="s">
        <v>20145</v>
      </c>
      <c r="C12583" t="s">
        <v>429</v>
      </c>
      <c r="D12583" t="s">
        <v>430</v>
      </c>
      <c r="E12583" t="s">
        <v>8</v>
      </c>
      <c r="F12583" t="s">
        <v>20146</v>
      </c>
      <c r="G12583" t="s">
        <v>12</v>
      </c>
      <c r="H12583" t="s">
        <v>12</v>
      </c>
      <c r="I12583" t="s">
        <v>431</v>
      </c>
      <c r="J12583" t="s">
        <v>12</v>
      </c>
      <c r="K12583" t="s">
        <v>432</v>
      </c>
    </row>
    <row r="12584" spans="1:11" x14ac:dyDescent="0.45">
      <c r="A12584" t="s">
        <v>20147</v>
      </c>
      <c r="B12584" t="s">
        <v>20148</v>
      </c>
      <c r="C12584" t="s">
        <v>4556</v>
      </c>
      <c r="D12584" t="s">
        <v>4557</v>
      </c>
      <c r="E12584" t="s">
        <v>8</v>
      </c>
      <c r="F12584" t="s">
        <v>20149</v>
      </c>
      <c r="G12584" t="s">
        <v>10</v>
      </c>
      <c r="H12584" t="s">
        <v>10</v>
      </c>
      <c r="I12584" t="s">
        <v>4558</v>
      </c>
      <c r="J12584" t="s">
        <v>12</v>
      </c>
      <c r="K12584" t="s">
        <v>12</v>
      </c>
    </row>
    <row r="12585" spans="1:11" x14ac:dyDescent="0.45">
      <c r="A12585" t="s">
        <v>20147</v>
      </c>
      <c r="B12585" t="s">
        <v>20148</v>
      </c>
      <c r="C12585" t="s">
        <v>20150</v>
      </c>
      <c r="D12585" t="s">
        <v>20151</v>
      </c>
      <c r="E12585" t="s">
        <v>8</v>
      </c>
      <c r="F12585" t="s">
        <v>20152</v>
      </c>
      <c r="G12585" t="s">
        <v>10</v>
      </c>
      <c r="H12585" t="s">
        <v>10</v>
      </c>
      <c r="I12585" t="s">
        <v>20153</v>
      </c>
      <c r="J12585" t="s">
        <v>10</v>
      </c>
      <c r="K12585" t="s">
        <v>10</v>
      </c>
    </row>
    <row r="12586" spans="1:11" x14ac:dyDescent="0.45">
      <c r="A12586" t="s">
        <v>5334</v>
      </c>
      <c r="B12586" t="s">
        <v>5335</v>
      </c>
      <c r="C12586" t="s">
        <v>429</v>
      </c>
      <c r="D12586" t="s">
        <v>430</v>
      </c>
      <c r="E12586" t="s">
        <v>8</v>
      </c>
      <c r="F12586" t="s">
        <v>5338</v>
      </c>
      <c r="G12586" t="s">
        <v>12</v>
      </c>
      <c r="H12586" t="s">
        <v>12</v>
      </c>
      <c r="I12586" t="s">
        <v>431</v>
      </c>
      <c r="J12586" t="s">
        <v>12</v>
      </c>
      <c r="K12586" t="s">
        <v>432</v>
      </c>
    </row>
    <row r="12587" spans="1:11" x14ac:dyDescent="0.45">
      <c r="A12587" t="s">
        <v>5334</v>
      </c>
      <c r="B12587" t="s">
        <v>5335</v>
      </c>
      <c r="C12587" t="s">
        <v>338</v>
      </c>
      <c r="D12587" t="s">
        <v>339</v>
      </c>
      <c r="E12587" t="s">
        <v>8</v>
      </c>
      <c r="F12587" t="s">
        <v>5338</v>
      </c>
      <c r="G12587" t="s">
        <v>12</v>
      </c>
      <c r="H12587" t="s">
        <v>12</v>
      </c>
      <c r="I12587" t="s">
        <v>340</v>
      </c>
      <c r="J12587" t="s">
        <v>12</v>
      </c>
      <c r="K12587" t="s">
        <v>341</v>
      </c>
    </row>
    <row r="12588" spans="1:11" x14ac:dyDescent="0.45">
      <c r="A12588" t="s">
        <v>20154</v>
      </c>
      <c r="B12588" t="s">
        <v>20155</v>
      </c>
      <c r="C12588" t="s">
        <v>338</v>
      </c>
      <c r="D12588" t="s">
        <v>339</v>
      </c>
      <c r="E12588" t="s">
        <v>8</v>
      </c>
      <c r="F12588" t="s">
        <v>20156</v>
      </c>
      <c r="G12588" t="s">
        <v>10</v>
      </c>
      <c r="H12588" t="s">
        <v>10</v>
      </c>
      <c r="I12588" t="s">
        <v>340</v>
      </c>
      <c r="J12588" t="s">
        <v>12</v>
      </c>
      <c r="K12588" t="s">
        <v>341</v>
      </c>
    </row>
    <row r="12589" spans="1:11" x14ac:dyDescent="0.45">
      <c r="A12589" t="s">
        <v>18121</v>
      </c>
      <c r="B12589" t="s">
        <v>18122</v>
      </c>
      <c r="C12589" t="s">
        <v>18121</v>
      </c>
      <c r="D12589" t="s">
        <v>18122</v>
      </c>
      <c r="E12589" t="s">
        <v>89</v>
      </c>
      <c r="F12589" t="s">
        <v>20157</v>
      </c>
      <c r="G12589" t="s">
        <v>10</v>
      </c>
      <c r="H12589" t="s">
        <v>10</v>
      </c>
      <c r="I12589" t="s">
        <v>20157</v>
      </c>
      <c r="J12589" t="s">
        <v>10</v>
      </c>
      <c r="K12589" t="s">
        <v>10</v>
      </c>
    </row>
    <row r="12590" spans="1:11" x14ac:dyDescent="0.45">
      <c r="A12590" t="s">
        <v>18121</v>
      </c>
      <c r="B12590" t="s">
        <v>18122</v>
      </c>
      <c r="C12590" t="s">
        <v>3442</v>
      </c>
      <c r="D12590" t="s">
        <v>3443</v>
      </c>
      <c r="E12590" t="s">
        <v>8</v>
      </c>
      <c r="F12590" t="s">
        <v>18123</v>
      </c>
      <c r="G12590" t="s">
        <v>10</v>
      </c>
      <c r="H12590" t="s">
        <v>10</v>
      </c>
      <c r="I12590" t="s">
        <v>16292</v>
      </c>
      <c r="J12590" t="s">
        <v>12</v>
      </c>
      <c r="K12590" t="s">
        <v>12</v>
      </c>
    </row>
    <row r="12591" spans="1:11" x14ac:dyDescent="0.45">
      <c r="A12591" t="s">
        <v>18121</v>
      </c>
      <c r="B12591" t="s">
        <v>18122</v>
      </c>
      <c r="C12591" t="s">
        <v>20130</v>
      </c>
      <c r="D12591" t="s">
        <v>5</v>
      </c>
      <c r="E12591" t="s">
        <v>8</v>
      </c>
      <c r="F12591" t="s">
        <v>18123</v>
      </c>
      <c r="G12591" t="s">
        <v>10</v>
      </c>
      <c r="H12591" t="s">
        <v>10</v>
      </c>
      <c r="I12591" t="s">
        <v>20158</v>
      </c>
      <c r="J12591" t="s">
        <v>10</v>
      </c>
      <c r="K12591" t="s">
        <v>10</v>
      </c>
    </row>
    <row r="12592" spans="1:11" x14ac:dyDescent="0.45">
      <c r="A12592" t="s">
        <v>18121</v>
      </c>
      <c r="B12592" t="s">
        <v>18122</v>
      </c>
      <c r="C12592" t="s">
        <v>6261</v>
      </c>
      <c r="D12592" t="s">
        <v>6262</v>
      </c>
      <c r="E12592" t="s">
        <v>8</v>
      </c>
      <c r="F12592" t="s">
        <v>18123</v>
      </c>
      <c r="G12592" t="s">
        <v>10</v>
      </c>
      <c r="H12592" t="s">
        <v>10</v>
      </c>
      <c r="I12592" t="s">
        <v>20159</v>
      </c>
      <c r="J12592" t="s">
        <v>10</v>
      </c>
      <c r="K12592" t="s">
        <v>10</v>
      </c>
    </row>
    <row r="12593" spans="1:11" x14ac:dyDescent="0.45">
      <c r="A12593" t="s">
        <v>18121</v>
      </c>
      <c r="B12593" t="s">
        <v>18122</v>
      </c>
      <c r="C12593" t="s">
        <v>9091</v>
      </c>
      <c r="D12593" t="s">
        <v>9092</v>
      </c>
      <c r="E12593" t="s">
        <v>89</v>
      </c>
      <c r="F12593" t="s">
        <v>20160</v>
      </c>
      <c r="G12593" t="s">
        <v>10</v>
      </c>
      <c r="H12593" t="s">
        <v>10</v>
      </c>
      <c r="I12593" t="s">
        <v>20161</v>
      </c>
      <c r="J12593" t="s">
        <v>12</v>
      </c>
      <c r="K12593" t="s">
        <v>12</v>
      </c>
    </row>
    <row r="12594" spans="1:11" x14ac:dyDescent="0.45">
      <c r="A12594" t="s">
        <v>18121</v>
      </c>
      <c r="B12594" t="s">
        <v>18122</v>
      </c>
      <c r="C12594" t="s">
        <v>9736</v>
      </c>
      <c r="D12594" t="s">
        <v>5</v>
      </c>
      <c r="E12594" t="s">
        <v>89</v>
      </c>
      <c r="F12594" t="s">
        <v>20162</v>
      </c>
      <c r="G12594" t="s">
        <v>10</v>
      </c>
      <c r="H12594" t="s">
        <v>10</v>
      </c>
      <c r="I12594" t="s">
        <v>20163</v>
      </c>
      <c r="J12594" t="s">
        <v>12</v>
      </c>
      <c r="K12594" t="s">
        <v>1624</v>
      </c>
    </row>
    <row r="12595" spans="1:11" x14ac:dyDescent="0.45">
      <c r="A12595" t="s">
        <v>20164</v>
      </c>
      <c r="B12595" t="s">
        <v>20165</v>
      </c>
      <c r="C12595" t="s">
        <v>2203</v>
      </c>
      <c r="D12595" t="s">
        <v>2204</v>
      </c>
      <c r="E12595" t="s">
        <v>8</v>
      </c>
      <c r="F12595" t="s">
        <v>20166</v>
      </c>
      <c r="G12595" t="s">
        <v>12</v>
      </c>
      <c r="H12595" t="s">
        <v>12</v>
      </c>
      <c r="I12595" t="s">
        <v>2205</v>
      </c>
      <c r="J12595" t="s">
        <v>12</v>
      </c>
      <c r="K12595" t="s">
        <v>12</v>
      </c>
    </row>
    <row r="12596" spans="1:11" x14ac:dyDescent="0.45">
      <c r="A12596" t="s">
        <v>16876</v>
      </c>
      <c r="B12596" t="s">
        <v>16877</v>
      </c>
      <c r="C12596" t="s">
        <v>16876</v>
      </c>
      <c r="D12596" t="s">
        <v>16877</v>
      </c>
      <c r="E12596" t="s">
        <v>89</v>
      </c>
      <c r="F12596" t="s">
        <v>20167</v>
      </c>
      <c r="G12596" t="s">
        <v>12</v>
      </c>
      <c r="H12596" t="s">
        <v>12074</v>
      </c>
      <c r="I12596" t="s">
        <v>20167</v>
      </c>
      <c r="J12596" t="s">
        <v>12</v>
      </c>
      <c r="K12596" t="s">
        <v>12074</v>
      </c>
    </row>
    <row r="12597" spans="1:11" x14ac:dyDescent="0.45">
      <c r="A12597" t="s">
        <v>2098</v>
      </c>
      <c r="B12597" t="s">
        <v>2099</v>
      </c>
      <c r="C12597" t="s">
        <v>3106</v>
      </c>
      <c r="D12597" t="s">
        <v>3107</v>
      </c>
      <c r="E12597" t="s">
        <v>8</v>
      </c>
      <c r="F12597" t="s">
        <v>4417</v>
      </c>
      <c r="G12597" t="s">
        <v>852</v>
      </c>
      <c r="H12597" t="s">
        <v>4418</v>
      </c>
      <c r="I12597" t="s">
        <v>6142</v>
      </c>
      <c r="J12597" t="s">
        <v>12</v>
      </c>
      <c r="K12597" t="s">
        <v>12</v>
      </c>
    </row>
    <row r="12598" spans="1:11" x14ac:dyDescent="0.45">
      <c r="A12598" t="s">
        <v>2098</v>
      </c>
      <c r="B12598" t="s">
        <v>2099</v>
      </c>
      <c r="C12598" t="s">
        <v>6143</v>
      </c>
      <c r="D12598" t="s">
        <v>6144</v>
      </c>
      <c r="E12598" t="s">
        <v>8</v>
      </c>
      <c r="F12598" t="s">
        <v>4417</v>
      </c>
      <c r="G12598" t="s">
        <v>852</v>
      </c>
      <c r="H12598" t="s">
        <v>4418</v>
      </c>
      <c r="I12598" t="s">
        <v>6145</v>
      </c>
      <c r="J12598" t="s">
        <v>12</v>
      </c>
      <c r="K12598" t="s">
        <v>12</v>
      </c>
    </row>
    <row r="12599" spans="1:11" x14ac:dyDescent="0.45">
      <c r="A12599" t="s">
        <v>2098</v>
      </c>
      <c r="B12599" t="s">
        <v>2099</v>
      </c>
      <c r="C12599" t="s">
        <v>6146</v>
      </c>
      <c r="D12599" t="s">
        <v>6147</v>
      </c>
      <c r="E12599" t="s">
        <v>8</v>
      </c>
      <c r="F12599" t="s">
        <v>4417</v>
      </c>
      <c r="G12599" t="s">
        <v>852</v>
      </c>
      <c r="H12599" t="s">
        <v>4418</v>
      </c>
      <c r="I12599" t="s">
        <v>12</v>
      </c>
      <c r="J12599" t="s">
        <v>12</v>
      </c>
      <c r="K12599" t="s">
        <v>12</v>
      </c>
    </row>
    <row r="12600" spans="1:11" x14ac:dyDescent="0.45">
      <c r="A12600" t="s">
        <v>2098</v>
      </c>
      <c r="B12600" t="s">
        <v>2099</v>
      </c>
      <c r="C12600" t="s">
        <v>8051</v>
      </c>
      <c r="D12600" t="s">
        <v>8052</v>
      </c>
      <c r="E12600" t="s">
        <v>8</v>
      </c>
      <c r="F12600" t="s">
        <v>4417</v>
      </c>
      <c r="G12600" t="s">
        <v>852</v>
      </c>
      <c r="H12600" t="s">
        <v>4418</v>
      </c>
      <c r="I12600" t="s">
        <v>17681</v>
      </c>
      <c r="J12600" t="s">
        <v>52</v>
      </c>
      <c r="K12600" t="s">
        <v>4886</v>
      </c>
    </row>
    <row r="12601" spans="1:11" x14ac:dyDescent="0.45">
      <c r="A12601" t="s">
        <v>2098</v>
      </c>
      <c r="B12601" t="s">
        <v>2099</v>
      </c>
      <c r="C12601" t="s">
        <v>6155</v>
      </c>
      <c r="D12601" t="s">
        <v>6156</v>
      </c>
      <c r="E12601" t="s">
        <v>8</v>
      </c>
      <c r="F12601" t="s">
        <v>4417</v>
      </c>
      <c r="G12601" t="s">
        <v>852</v>
      </c>
      <c r="H12601" t="s">
        <v>4418</v>
      </c>
      <c r="I12601" t="s">
        <v>6157</v>
      </c>
      <c r="J12601" t="s">
        <v>12</v>
      </c>
      <c r="K12601" t="s">
        <v>12</v>
      </c>
    </row>
    <row r="12602" spans="1:11" x14ac:dyDescent="0.45">
      <c r="A12602" t="s">
        <v>2098</v>
      </c>
      <c r="B12602" t="s">
        <v>2099</v>
      </c>
      <c r="C12602" t="s">
        <v>4556</v>
      </c>
      <c r="D12602" t="s">
        <v>4557</v>
      </c>
      <c r="E12602" t="s">
        <v>8</v>
      </c>
      <c r="F12602" t="s">
        <v>4417</v>
      </c>
      <c r="G12602" t="s">
        <v>852</v>
      </c>
      <c r="H12602" t="s">
        <v>4418</v>
      </c>
      <c r="I12602" t="s">
        <v>4558</v>
      </c>
      <c r="J12602" t="s">
        <v>12</v>
      </c>
      <c r="K12602" t="s">
        <v>12</v>
      </c>
    </row>
    <row r="12603" spans="1:11" x14ac:dyDescent="0.45">
      <c r="A12603" t="s">
        <v>2098</v>
      </c>
      <c r="B12603" t="s">
        <v>2099</v>
      </c>
      <c r="C12603" t="s">
        <v>6180</v>
      </c>
      <c r="D12603" t="s">
        <v>6181</v>
      </c>
      <c r="E12603" t="s">
        <v>8</v>
      </c>
      <c r="F12603" t="s">
        <v>4417</v>
      </c>
      <c r="G12603" t="s">
        <v>852</v>
      </c>
      <c r="H12603" t="s">
        <v>4418</v>
      </c>
      <c r="I12603" t="s">
        <v>6182</v>
      </c>
      <c r="J12603" t="s">
        <v>12</v>
      </c>
      <c r="K12603" t="s">
        <v>12</v>
      </c>
    </row>
    <row r="12604" spans="1:11" x14ac:dyDescent="0.45">
      <c r="A12604" t="s">
        <v>2098</v>
      </c>
      <c r="B12604" t="s">
        <v>2099</v>
      </c>
      <c r="C12604" t="s">
        <v>13207</v>
      </c>
      <c r="D12604" t="s">
        <v>13208</v>
      </c>
      <c r="E12604" t="s">
        <v>8</v>
      </c>
      <c r="F12604" t="s">
        <v>4417</v>
      </c>
      <c r="G12604" t="s">
        <v>852</v>
      </c>
      <c r="H12604" t="s">
        <v>4418</v>
      </c>
      <c r="I12604" t="s">
        <v>13209</v>
      </c>
      <c r="J12604" t="s">
        <v>10</v>
      </c>
      <c r="K12604" t="s">
        <v>10</v>
      </c>
    </row>
    <row r="12605" spans="1:11" x14ac:dyDescent="0.45">
      <c r="A12605" t="s">
        <v>2098</v>
      </c>
      <c r="B12605" t="s">
        <v>2099</v>
      </c>
      <c r="C12605" t="s">
        <v>8053</v>
      </c>
      <c r="D12605" t="s">
        <v>8054</v>
      </c>
      <c r="E12605" t="s">
        <v>8</v>
      </c>
      <c r="F12605" t="s">
        <v>4417</v>
      </c>
      <c r="G12605" t="s">
        <v>852</v>
      </c>
      <c r="H12605" t="s">
        <v>4418</v>
      </c>
      <c r="I12605" t="s">
        <v>20168</v>
      </c>
      <c r="J12605" t="s">
        <v>20169</v>
      </c>
      <c r="K12605" t="s">
        <v>9376</v>
      </c>
    </row>
    <row r="12606" spans="1:11" x14ac:dyDescent="0.45">
      <c r="A12606" t="s">
        <v>2098</v>
      </c>
      <c r="B12606" t="s">
        <v>2099</v>
      </c>
      <c r="C12606" t="s">
        <v>4376</v>
      </c>
      <c r="D12606" t="s">
        <v>4377</v>
      </c>
      <c r="E12606" t="s">
        <v>8</v>
      </c>
      <c r="F12606" t="s">
        <v>4417</v>
      </c>
      <c r="G12606" t="s">
        <v>852</v>
      </c>
      <c r="H12606" t="s">
        <v>4418</v>
      </c>
      <c r="I12606" t="s">
        <v>289</v>
      </c>
      <c r="J12606" t="s">
        <v>10</v>
      </c>
      <c r="K12606" t="s">
        <v>10</v>
      </c>
    </row>
    <row r="12607" spans="1:11" x14ac:dyDescent="0.45">
      <c r="A12607" t="s">
        <v>2098</v>
      </c>
      <c r="B12607" t="s">
        <v>2099</v>
      </c>
      <c r="C12607" t="s">
        <v>577</v>
      </c>
      <c r="D12607" t="s">
        <v>578</v>
      </c>
      <c r="E12607" t="s">
        <v>8</v>
      </c>
      <c r="F12607" t="s">
        <v>4417</v>
      </c>
      <c r="G12607" t="s">
        <v>852</v>
      </c>
      <c r="H12607" t="s">
        <v>4418</v>
      </c>
      <c r="I12607" t="s">
        <v>579</v>
      </c>
      <c r="J12607" t="s">
        <v>580</v>
      </c>
      <c r="K12607" t="s">
        <v>581</v>
      </c>
    </row>
    <row r="12608" spans="1:11" x14ac:dyDescent="0.45">
      <c r="A12608" t="s">
        <v>2098</v>
      </c>
      <c r="B12608" t="s">
        <v>2099</v>
      </c>
      <c r="C12608" t="s">
        <v>6207</v>
      </c>
      <c r="D12608" t="s">
        <v>6208</v>
      </c>
      <c r="E12608" t="s">
        <v>8</v>
      </c>
      <c r="F12608" t="s">
        <v>4417</v>
      </c>
      <c r="G12608" t="s">
        <v>852</v>
      </c>
      <c r="H12608" t="s">
        <v>4418</v>
      </c>
      <c r="I12608" t="s">
        <v>6209</v>
      </c>
      <c r="J12608" t="s">
        <v>12</v>
      </c>
      <c r="K12608" t="s">
        <v>6210</v>
      </c>
    </row>
    <row r="12609" spans="1:11" x14ac:dyDescent="0.45">
      <c r="A12609" t="s">
        <v>15811</v>
      </c>
      <c r="B12609" t="s">
        <v>15812</v>
      </c>
      <c r="C12609" t="s">
        <v>2765</v>
      </c>
      <c r="D12609" t="s">
        <v>5</v>
      </c>
      <c r="E12609" t="s">
        <v>8</v>
      </c>
      <c r="F12609" t="s">
        <v>15814</v>
      </c>
      <c r="G12609" t="s">
        <v>12</v>
      </c>
      <c r="H12609" t="s">
        <v>12</v>
      </c>
      <c r="I12609" t="s">
        <v>2766</v>
      </c>
      <c r="J12609" t="s">
        <v>12</v>
      </c>
      <c r="K12609" t="s">
        <v>12</v>
      </c>
    </row>
    <row r="12610" spans="1:11" x14ac:dyDescent="0.45">
      <c r="A12610" t="s">
        <v>20170</v>
      </c>
      <c r="B12610" t="s">
        <v>20171</v>
      </c>
      <c r="C12610" t="s">
        <v>20172</v>
      </c>
      <c r="D12610" t="s">
        <v>20173</v>
      </c>
      <c r="E12610" t="s">
        <v>8</v>
      </c>
      <c r="F12610" t="s">
        <v>20174</v>
      </c>
      <c r="G12610" t="s">
        <v>10</v>
      </c>
      <c r="H12610" t="s">
        <v>10</v>
      </c>
      <c r="I12610" t="s">
        <v>20175</v>
      </c>
      <c r="J12610" t="s">
        <v>20176</v>
      </c>
      <c r="K12610" t="s">
        <v>12</v>
      </c>
    </row>
    <row r="12611" spans="1:11" x14ac:dyDescent="0.45">
      <c r="A12611" t="s">
        <v>20170</v>
      </c>
      <c r="B12611" t="s">
        <v>20171</v>
      </c>
      <c r="C12611" t="s">
        <v>20177</v>
      </c>
      <c r="D12611" t="s">
        <v>20178</v>
      </c>
      <c r="E12611" t="s">
        <v>8</v>
      </c>
      <c r="F12611" t="s">
        <v>20179</v>
      </c>
      <c r="G12611" t="s">
        <v>10</v>
      </c>
      <c r="H12611" t="s">
        <v>10</v>
      </c>
      <c r="I12611" t="s">
        <v>20180</v>
      </c>
      <c r="J12611" t="s">
        <v>12</v>
      </c>
      <c r="K12611" t="s">
        <v>12</v>
      </c>
    </row>
    <row r="12612" spans="1:11" x14ac:dyDescent="0.45">
      <c r="A12612" t="s">
        <v>20170</v>
      </c>
      <c r="B12612" t="s">
        <v>20171</v>
      </c>
      <c r="C12612" t="s">
        <v>6197</v>
      </c>
      <c r="D12612" t="s">
        <v>6198</v>
      </c>
      <c r="E12612" t="s">
        <v>8</v>
      </c>
      <c r="F12612" t="s">
        <v>20181</v>
      </c>
      <c r="G12612" t="s">
        <v>10</v>
      </c>
      <c r="H12612" t="s">
        <v>10</v>
      </c>
      <c r="I12612" t="s">
        <v>20182</v>
      </c>
      <c r="J12612" t="s">
        <v>12</v>
      </c>
      <c r="K12612" t="s">
        <v>6200</v>
      </c>
    </row>
    <row r="12613" spans="1:11" x14ac:dyDescent="0.45">
      <c r="A12613" t="s">
        <v>20170</v>
      </c>
      <c r="B12613" t="s">
        <v>20171</v>
      </c>
      <c r="C12613" t="s">
        <v>20183</v>
      </c>
      <c r="D12613" t="s">
        <v>20184</v>
      </c>
      <c r="E12613" t="s">
        <v>8</v>
      </c>
      <c r="F12613" t="s">
        <v>20185</v>
      </c>
      <c r="G12613" t="s">
        <v>10</v>
      </c>
      <c r="H12613" t="s">
        <v>10</v>
      </c>
      <c r="I12613" t="s">
        <v>20186</v>
      </c>
      <c r="J12613" t="s">
        <v>10</v>
      </c>
      <c r="K12613" t="s">
        <v>10</v>
      </c>
    </row>
    <row r="12614" spans="1:11" x14ac:dyDescent="0.45">
      <c r="A12614" t="s">
        <v>20170</v>
      </c>
      <c r="B12614" t="s">
        <v>20171</v>
      </c>
      <c r="C12614" t="s">
        <v>20187</v>
      </c>
      <c r="D12614" t="s">
        <v>20188</v>
      </c>
      <c r="E12614" t="s">
        <v>8</v>
      </c>
      <c r="F12614" t="s">
        <v>20179</v>
      </c>
      <c r="G12614" t="s">
        <v>10</v>
      </c>
      <c r="H12614" t="s">
        <v>10</v>
      </c>
      <c r="I12614" t="s">
        <v>20189</v>
      </c>
      <c r="J12614" t="s">
        <v>12</v>
      </c>
      <c r="K12614" t="s">
        <v>12</v>
      </c>
    </row>
    <row r="12615" spans="1:11" x14ac:dyDescent="0.45">
      <c r="A12615" t="s">
        <v>20190</v>
      </c>
      <c r="B12615" t="s">
        <v>5</v>
      </c>
      <c r="C12615" t="s">
        <v>1320</v>
      </c>
      <c r="D12615" t="s">
        <v>5</v>
      </c>
      <c r="E12615" t="s">
        <v>8</v>
      </c>
      <c r="F12615" t="s">
        <v>20191</v>
      </c>
      <c r="G12615" t="s">
        <v>10</v>
      </c>
      <c r="H12615" t="s">
        <v>10</v>
      </c>
      <c r="I12615" t="s">
        <v>1321</v>
      </c>
      <c r="J12615" t="s">
        <v>12</v>
      </c>
      <c r="K12615" t="s">
        <v>12</v>
      </c>
    </row>
    <row r="12616" spans="1:11" x14ac:dyDescent="0.45">
      <c r="A12616" t="s">
        <v>6561</v>
      </c>
      <c r="B12616" t="s">
        <v>6562</v>
      </c>
      <c r="C12616" t="s">
        <v>6577</v>
      </c>
      <c r="D12616" t="s">
        <v>6578</v>
      </c>
      <c r="E12616" t="s">
        <v>8</v>
      </c>
      <c r="F12616" t="s">
        <v>20192</v>
      </c>
      <c r="G12616" t="s">
        <v>12</v>
      </c>
      <c r="H12616" t="s">
        <v>12</v>
      </c>
      <c r="I12616" t="s">
        <v>13999</v>
      </c>
      <c r="J12616" t="s">
        <v>12</v>
      </c>
      <c r="K12616" t="s">
        <v>5405</v>
      </c>
    </row>
    <row r="12617" spans="1:11" x14ac:dyDescent="0.45">
      <c r="A12617" t="s">
        <v>6561</v>
      </c>
      <c r="B12617" t="s">
        <v>6562</v>
      </c>
      <c r="C12617" t="s">
        <v>11825</v>
      </c>
      <c r="D12617" t="s">
        <v>11826</v>
      </c>
      <c r="E12617" t="s">
        <v>8</v>
      </c>
      <c r="F12617" t="s">
        <v>20193</v>
      </c>
      <c r="G12617" t="s">
        <v>12</v>
      </c>
      <c r="H12617" t="s">
        <v>12</v>
      </c>
      <c r="I12617" t="s">
        <v>20194</v>
      </c>
      <c r="J12617" t="s">
        <v>12</v>
      </c>
      <c r="K12617" t="s">
        <v>12</v>
      </c>
    </row>
    <row r="12618" spans="1:11" x14ac:dyDescent="0.45">
      <c r="A12618" t="s">
        <v>6561</v>
      </c>
      <c r="B12618" t="s">
        <v>6562</v>
      </c>
      <c r="C12618" t="s">
        <v>3035</v>
      </c>
      <c r="D12618" t="s">
        <v>3036</v>
      </c>
      <c r="E12618" t="s">
        <v>8</v>
      </c>
      <c r="F12618" t="s">
        <v>20192</v>
      </c>
      <c r="G12618" t="s">
        <v>12</v>
      </c>
      <c r="H12618" t="s">
        <v>12</v>
      </c>
      <c r="I12618" t="s">
        <v>3037</v>
      </c>
      <c r="J12618" t="s">
        <v>10</v>
      </c>
      <c r="K12618" t="s">
        <v>10</v>
      </c>
    </row>
    <row r="12619" spans="1:11" x14ac:dyDescent="0.45">
      <c r="A12619" t="s">
        <v>11776</v>
      </c>
      <c r="B12619" t="s">
        <v>11777</v>
      </c>
      <c r="C12619" t="s">
        <v>7069</v>
      </c>
      <c r="D12619" t="s">
        <v>7070</v>
      </c>
      <c r="E12619" t="s">
        <v>8</v>
      </c>
      <c r="F12619" t="s">
        <v>11778</v>
      </c>
      <c r="G12619" t="s">
        <v>12</v>
      </c>
      <c r="H12619" t="s">
        <v>11779</v>
      </c>
      <c r="I12619" t="s">
        <v>7071</v>
      </c>
      <c r="J12619" t="s">
        <v>12</v>
      </c>
      <c r="K12619" t="s">
        <v>12</v>
      </c>
    </row>
    <row r="12620" spans="1:11" x14ac:dyDescent="0.45">
      <c r="A12620" t="s">
        <v>1228</v>
      </c>
      <c r="B12620" t="s">
        <v>1229</v>
      </c>
      <c r="C12620" t="s">
        <v>222</v>
      </c>
      <c r="D12620" t="s">
        <v>223</v>
      </c>
      <c r="E12620" t="s">
        <v>8</v>
      </c>
      <c r="F12620" t="s">
        <v>1230</v>
      </c>
      <c r="G12620" t="s">
        <v>12</v>
      </c>
      <c r="H12620" t="s">
        <v>12</v>
      </c>
      <c r="I12620" t="s">
        <v>224</v>
      </c>
      <c r="J12620" t="s">
        <v>225</v>
      </c>
      <c r="K12620" t="s">
        <v>226</v>
      </c>
    </row>
    <row r="12621" spans="1:11" x14ac:dyDescent="0.45">
      <c r="A12621" t="s">
        <v>1228</v>
      </c>
      <c r="B12621" t="s">
        <v>1229</v>
      </c>
      <c r="C12621" t="s">
        <v>12786</v>
      </c>
      <c r="D12621" t="s">
        <v>12787</v>
      </c>
      <c r="E12621" t="s">
        <v>8</v>
      </c>
      <c r="F12621" t="s">
        <v>1230</v>
      </c>
      <c r="G12621" t="s">
        <v>12</v>
      </c>
      <c r="H12621" t="s">
        <v>12</v>
      </c>
      <c r="I12621" t="s">
        <v>12788</v>
      </c>
      <c r="J12621" t="s">
        <v>12</v>
      </c>
      <c r="K12621" t="s">
        <v>12</v>
      </c>
    </row>
    <row r="12622" spans="1:11" x14ac:dyDescent="0.45">
      <c r="A12622" t="s">
        <v>171</v>
      </c>
      <c r="B12622" t="s">
        <v>172</v>
      </c>
      <c r="C12622" t="s">
        <v>10386</v>
      </c>
      <c r="D12622" t="s">
        <v>10387</v>
      </c>
      <c r="E12622" t="s">
        <v>8</v>
      </c>
      <c r="F12622" t="s">
        <v>20195</v>
      </c>
      <c r="G12622" t="s">
        <v>12</v>
      </c>
      <c r="H12622" t="s">
        <v>174</v>
      </c>
      <c r="I12622" t="s">
        <v>20196</v>
      </c>
      <c r="J12622" t="s">
        <v>12</v>
      </c>
      <c r="K12622" t="s">
        <v>20197</v>
      </c>
    </row>
    <row r="12623" spans="1:11" x14ac:dyDescent="0.45">
      <c r="A12623" t="s">
        <v>171</v>
      </c>
      <c r="B12623" t="s">
        <v>172</v>
      </c>
      <c r="C12623" t="s">
        <v>2803</v>
      </c>
      <c r="D12623" t="s">
        <v>2804</v>
      </c>
      <c r="E12623" t="s">
        <v>8</v>
      </c>
      <c r="F12623" t="s">
        <v>173</v>
      </c>
      <c r="G12623" t="s">
        <v>12</v>
      </c>
      <c r="H12623" t="s">
        <v>174</v>
      </c>
      <c r="I12623" t="s">
        <v>2805</v>
      </c>
      <c r="J12623" t="s">
        <v>12</v>
      </c>
      <c r="K12623" t="s">
        <v>12</v>
      </c>
    </row>
    <row r="12624" spans="1:11" x14ac:dyDescent="0.45">
      <c r="A12624" t="s">
        <v>171</v>
      </c>
      <c r="B12624" t="s">
        <v>172</v>
      </c>
      <c r="C12624" t="s">
        <v>20198</v>
      </c>
      <c r="D12624" t="s">
        <v>5</v>
      </c>
      <c r="E12624" t="s">
        <v>8</v>
      </c>
      <c r="F12624" t="s">
        <v>173</v>
      </c>
      <c r="G12624" t="s">
        <v>12</v>
      </c>
      <c r="H12624" t="s">
        <v>174</v>
      </c>
      <c r="I12624" t="s">
        <v>12</v>
      </c>
      <c r="J12624" t="s">
        <v>10</v>
      </c>
      <c r="K12624" t="s">
        <v>10</v>
      </c>
    </row>
    <row r="12625" spans="1:11" x14ac:dyDescent="0.45">
      <c r="A12625" t="s">
        <v>171</v>
      </c>
      <c r="B12625" t="s">
        <v>172</v>
      </c>
      <c r="C12625" t="s">
        <v>500</v>
      </c>
      <c r="D12625" t="s">
        <v>501</v>
      </c>
      <c r="E12625" t="s">
        <v>8</v>
      </c>
      <c r="F12625" t="s">
        <v>20199</v>
      </c>
      <c r="G12625" t="s">
        <v>12</v>
      </c>
      <c r="H12625" t="s">
        <v>174</v>
      </c>
      <c r="I12625" t="s">
        <v>20200</v>
      </c>
      <c r="J12625" t="s">
        <v>504</v>
      </c>
      <c r="K12625" t="s">
        <v>12</v>
      </c>
    </row>
    <row r="12626" spans="1:11" x14ac:dyDescent="0.45">
      <c r="A12626" t="s">
        <v>171</v>
      </c>
      <c r="B12626" t="s">
        <v>172</v>
      </c>
      <c r="C12626" t="s">
        <v>20201</v>
      </c>
      <c r="D12626" t="s">
        <v>20202</v>
      </c>
      <c r="E12626" t="s">
        <v>8</v>
      </c>
      <c r="F12626" t="s">
        <v>173</v>
      </c>
      <c r="G12626" t="s">
        <v>12</v>
      </c>
      <c r="H12626" t="s">
        <v>174</v>
      </c>
      <c r="I12626" t="s">
        <v>20203</v>
      </c>
      <c r="J12626" t="s">
        <v>12</v>
      </c>
      <c r="K12626" t="s">
        <v>12</v>
      </c>
    </row>
    <row r="12627" spans="1:11" x14ac:dyDescent="0.45">
      <c r="A12627" t="s">
        <v>171</v>
      </c>
      <c r="B12627" t="s">
        <v>172</v>
      </c>
      <c r="C12627" t="s">
        <v>20204</v>
      </c>
      <c r="D12627" t="s">
        <v>20205</v>
      </c>
      <c r="E12627" t="s">
        <v>8</v>
      </c>
      <c r="F12627" t="s">
        <v>20206</v>
      </c>
      <c r="G12627" t="s">
        <v>12</v>
      </c>
      <c r="H12627" t="s">
        <v>174</v>
      </c>
      <c r="I12627" t="s">
        <v>20207</v>
      </c>
      <c r="J12627" t="s">
        <v>10</v>
      </c>
      <c r="K12627" t="s">
        <v>10</v>
      </c>
    </row>
    <row r="12628" spans="1:11" x14ac:dyDescent="0.45">
      <c r="A12628" t="s">
        <v>171</v>
      </c>
      <c r="B12628" t="s">
        <v>172</v>
      </c>
      <c r="C12628" t="s">
        <v>15787</v>
      </c>
      <c r="D12628" t="s">
        <v>15788</v>
      </c>
      <c r="E12628" t="s">
        <v>8</v>
      </c>
      <c r="F12628" t="s">
        <v>173</v>
      </c>
      <c r="G12628" t="s">
        <v>12</v>
      </c>
      <c r="H12628" t="s">
        <v>174</v>
      </c>
      <c r="I12628" t="s">
        <v>15789</v>
      </c>
      <c r="J12628" t="s">
        <v>12</v>
      </c>
      <c r="K12628" t="s">
        <v>12</v>
      </c>
    </row>
    <row r="12629" spans="1:11" x14ac:dyDescent="0.45">
      <c r="A12629" t="s">
        <v>171</v>
      </c>
      <c r="B12629" t="s">
        <v>172</v>
      </c>
      <c r="C12629" t="s">
        <v>20208</v>
      </c>
      <c r="D12629" t="s">
        <v>20209</v>
      </c>
      <c r="E12629" t="s">
        <v>8</v>
      </c>
      <c r="F12629" t="s">
        <v>7560</v>
      </c>
      <c r="G12629" t="s">
        <v>12</v>
      </c>
      <c r="H12629" t="s">
        <v>174</v>
      </c>
      <c r="I12629" t="s">
        <v>20210</v>
      </c>
      <c r="J12629" t="s">
        <v>12</v>
      </c>
      <c r="K12629" t="s">
        <v>608</v>
      </c>
    </row>
    <row r="12630" spans="1:11" x14ac:dyDescent="0.45">
      <c r="A12630" t="s">
        <v>1231</v>
      </c>
      <c r="B12630" t="s">
        <v>1232</v>
      </c>
      <c r="C12630" t="s">
        <v>1231</v>
      </c>
      <c r="D12630" t="s">
        <v>1232</v>
      </c>
      <c r="E12630" t="s">
        <v>8</v>
      </c>
      <c r="F12630" t="s">
        <v>1233</v>
      </c>
      <c r="G12630" t="s">
        <v>1234</v>
      </c>
      <c r="H12630" t="s">
        <v>12</v>
      </c>
      <c r="I12630" t="s">
        <v>1233</v>
      </c>
      <c r="J12630" t="s">
        <v>1234</v>
      </c>
      <c r="K12630" t="s">
        <v>12</v>
      </c>
    </row>
    <row r="12631" spans="1:11" x14ac:dyDescent="0.45">
      <c r="A12631" t="s">
        <v>1231</v>
      </c>
      <c r="B12631" t="s">
        <v>1232</v>
      </c>
      <c r="C12631" t="s">
        <v>4343</v>
      </c>
      <c r="D12631" t="s">
        <v>4344</v>
      </c>
      <c r="E12631" t="s">
        <v>8</v>
      </c>
      <c r="F12631" t="s">
        <v>1233</v>
      </c>
      <c r="G12631" t="s">
        <v>1234</v>
      </c>
      <c r="H12631" t="s">
        <v>12</v>
      </c>
      <c r="I12631" t="s">
        <v>4345</v>
      </c>
      <c r="J12631" t="s">
        <v>4346</v>
      </c>
      <c r="K12631" t="s">
        <v>4347</v>
      </c>
    </row>
    <row r="12632" spans="1:11" x14ac:dyDescent="0.45">
      <c r="A12632" t="s">
        <v>1231</v>
      </c>
      <c r="B12632" t="s">
        <v>1232</v>
      </c>
      <c r="C12632" t="s">
        <v>4358</v>
      </c>
      <c r="D12632" t="s">
        <v>5</v>
      </c>
      <c r="E12632" t="s">
        <v>8</v>
      </c>
      <c r="F12632" t="s">
        <v>1233</v>
      </c>
      <c r="G12632" t="s">
        <v>1234</v>
      </c>
      <c r="H12632" t="s">
        <v>12</v>
      </c>
      <c r="I12632" t="s">
        <v>4359</v>
      </c>
      <c r="J12632" t="s">
        <v>12</v>
      </c>
      <c r="K12632" t="s">
        <v>12</v>
      </c>
    </row>
    <row r="12633" spans="1:11" x14ac:dyDescent="0.45">
      <c r="A12633" t="s">
        <v>1231</v>
      </c>
      <c r="B12633" t="s">
        <v>1232</v>
      </c>
      <c r="C12633" t="s">
        <v>10224</v>
      </c>
      <c r="D12633" t="s">
        <v>10225</v>
      </c>
      <c r="E12633" t="s">
        <v>8</v>
      </c>
      <c r="F12633" t="s">
        <v>1233</v>
      </c>
      <c r="G12633" t="s">
        <v>1234</v>
      </c>
      <c r="H12633" t="s">
        <v>12</v>
      </c>
      <c r="I12633" t="s">
        <v>10226</v>
      </c>
      <c r="J12633" t="s">
        <v>10</v>
      </c>
      <c r="K12633" t="s">
        <v>10</v>
      </c>
    </row>
    <row r="12634" spans="1:11" x14ac:dyDescent="0.45">
      <c r="A12634" t="s">
        <v>1231</v>
      </c>
      <c r="B12634" t="s">
        <v>1232</v>
      </c>
      <c r="C12634" t="s">
        <v>3871</v>
      </c>
      <c r="D12634" t="s">
        <v>3872</v>
      </c>
      <c r="E12634" t="s">
        <v>8</v>
      </c>
      <c r="F12634" t="s">
        <v>1233</v>
      </c>
      <c r="G12634" t="s">
        <v>1234</v>
      </c>
      <c r="H12634" t="s">
        <v>12</v>
      </c>
      <c r="I12634" t="s">
        <v>3873</v>
      </c>
      <c r="J12634" t="s">
        <v>12</v>
      </c>
      <c r="K12634" t="s">
        <v>12</v>
      </c>
    </row>
    <row r="12635" spans="1:11" x14ac:dyDescent="0.45">
      <c r="A12635" t="s">
        <v>1231</v>
      </c>
      <c r="B12635" t="s">
        <v>1232</v>
      </c>
      <c r="C12635" t="s">
        <v>2837</v>
      </c>
      <c r="D12635" t="s">
        <v>2838</v>
      </c>
      <c r="E12635" t="s">
        <v>8</v>
      </c>
      <c r="F12635" t="s">
        <v>1233</v>
      </c>
      <c r="G12635" t="s">
        <v>1234</v>
      </c>
      <c r="H12635" t="s">
        <v>12</v>
      </c>
      <c r="I12635" t="s">
        <v>2839</v>
      </c>
      <c r="J12635" t="s">
        <v>12</v>
      </c>
      <c r="K12635" t="s">
        <v>2840</v>
      </c>
    </row>
    <row r="12636" spans="1:11" x14ac:dyDescent="0.45">
      <c r="A12636" t="s">
        <v>1231</v>
      </c>
      <c r="B12636" t="s">
        <v>1232</v>
      </c>
      <c r="C12636" t="s">
        <v>11802</v>
      </c>
      <c r="D12636" t="s">
        <v>11803</v>
      </c>
      <c r="E12636" t="s">
        <v>8</v>
      </c>
      <c r="F12636" t="s">
        <v>1233</v>
      </c>
      <c r="G12636" t="s">
        <v>1234</v>
      </c>
      <c r="H12636" t="s">
        <v>12</v>
      </c>
      <c r="I12636" t="s">
        <v>11804</v>
      </c>
      <c r="J12636" t="s">
        <v>12</v>
      </c>
      <c r="K12636" t="s">
        <v>12</v>
      </c>
    </row>
    <row r="12637" spans="1:11" x14ac:dyDescent="0.45">
      <c r="A12637" t="s">
        <v>1231</v>
      </c>
      <c r="B12637" t="s">
        <v>1232</v>
      </c>
      <c r="C12637" t="s">
        <v>2131</v>
      </c>
      <c r="D12637" t="s">
        <v>2132</v>
      </c>
      <c r="E12637" t="s">
        <v>8</v>
      </c>
      <c r="F12637" t="s">
        <v>1233</v>
      </c>
      <c r="G12637" t="s">
        <v>1234</v>
      </c>
      <c r="H12637" t="s">
        <v>12</v>
      </c>
      <c r="I12637" t="s">
        <v>2133</v>
      </c>
      <c r="J12637" t="s">
        <v>12</v>
      </c>
      <c r="K12637" t="s">
        <v>12</v>
      </c>
    </row>
    <row r="12638" spans="1:11" x14ac:dyDescent="0.45">
      <c r="A12638" t="s">
        <v>1231</v>
      </c>
      <c r="B12638" t="s">
        <v>1232</v>
      </c>
      <c r="C12638" t="s">
        <v>18017</v>
      </c>
      <c r="D12638" t="s">
        <v>18018</v>
      </c>
      <c r="E12638" t="s">
        <v>8</v>
      </c>
      <c r="F12638" t="s">
        <v>1233</v>
      </c>
      <c r="G12638" t="s">
        <v>1234</v>
      </c>
      <c r="H12638" t="s">
        <v>12</v>
      </c>
      <c r="I12638" t="s">
        <v>20211</v>
      </c>
      <c r="J12638" t="s">
        <v>10</v>
      </c>
      <c r="K12638" t="s">
        <v>10</v>
      </c>
    </row>
    <row r="12639" spans="1:11" x14ac:dyDescent="0.45">
      <c r="A12639" t="s">
        <v>1231</v>
      </c>
      <c r="B12639" t="s">
        <v>1232</v>
      </c>
      <c r="C12639" t="s">
        <v>15004</v>
      </c>
      <c r="D12639" t="s">
        <v>15005</v>
      </c>
      <c r="E12639" t="s">
        <v>8</v>
      </c>
      <c r="F12639" t="s">
        <v>1233</v>
      </c>
      <c r="G12639" t="s">
        <v>1234</v>
      </c>
      <c r="H12639" t="s">
        <v>12</v>
      </c>
      <c r="I12639" t="s">
        <v>15006</v>
      </c>
      <c r="J12639" t="s">
        <v>12</v>
      </c>
      <c r="K12639" t="s">
        <v>12</v>
      </c>
    </row>
    <row r="12640" spans="1:11" x14ac:dyDescent="0.45">
      <c r="A12640" t="s">
        <v>1231</v>
      </c>
      <c r="B12640" t="s">
        <v>1232</v>
      </c>
      <c r="C12640" t="s">
        <v>6180</v>
      </c>
      <c r="D12640" t="s">
        <v>6181</v>
      </c>
      <c r="E12640" t="s">
        <v>8</v>
      </c>
      <c r="F12640" t="s">
        <v>1233</v>
      </c>
      <c r="G12640" t="s">
        <v>1234</v>
      </c>
      <c r="H12640" t="s">
        <v>12</v>
      </c>
      <c r="I12640" t="s">
        <v>6182</v>
      </c>
      <c r="J12640" t="s">
        <v>12</v>
      </c>
      <c r="K12640" t="s">
        <v>12</v>
      </c>
    </row>
    <row r="12641" spans="1:11" x14ac:dyDescent="0.45">
      <c r="A12641" t="s">
        <v>1231</v>
      </c>
      <c r="B12641" t="s">
        <v>1232</v>
      </c>
      <c r="C12641" t="s">
        <v>6197</v>
      </c>
      <c r="D12641" t="s">
        <v>6198</v>
      </c>
      <c r="E12641" t="s">
        <v>8</v>
      </c>
      <c r="F12641" t="s">
        <v>1233</v>
      </c>
      <c r="G12641" t="s">
        <v>1234</v>
      </c>
      <c r="H12641" t="s">
        <v>12</v>
      </c>
      <c r="I12641" t="s">
        <v>6199</v>
      </c>
      <c r="J12641" t="s">
        <v>12</v>
      </c>
      <c r="K12641" t="s">
        <v>6200</v>
      </c>
    </row>
    <row r="12642" spans="1:11" x14ac:dyDescent="0.45">
      <c r="A12642" t="s">
        <v>1231</v>
      </c>
      <c r="B12642" t="s">
        <v>1232</v>
      </c>
      <c r="C12642" t="s">
        <v>4374</v>
      </c>
      <c r="D12642" t="s">
        <v>5</v>
      </c>
      <c r="E12642" t="s">
        <v>8</v>
      </c>
      <c r="F12642" t="s">
        <v>1233</v>
      </c>
      <c r="G12642" t="s">
        <v>1234</v>
      </c>
      <c r="H12642" t="s">
        <v>12</v>
      </c>
      <c r="I12642" t="s">
        <v>4375</v>
      </c>
      <c r="J12642" t="s">
        <v>12</v>
      </c>
      <c r="K12642" t="s">
        <v>12</v>
      </c>
    </row>
    <row r="12643" spans="1:11" x14ac:dyDescent="0.45">
      <c r="A12643" t="s">
        <v>1231</v>
      </c>
      <c r="B12643" t="s">
        <v>1232</v>
      </c>
      <c r="C12643" t="s">
        <v>11950</v>
      </c>
      <c r="D12643" t="s">
        <v>11951</v>
      </c>
      <c r="E12643" t="s">
        <v>8</v>
      </c>
      <c r="F12643" t="s">
        <v>1233</v>
      </c>
      <c r="G12643" t="s">
        <v>1234</v>
      </c>
      <c r="H12643" t="s">
        <v>12</v>
      </c>
      <c r="I12643" t="s">
        <v>11952</v>
      </c>
      <c r="J12643" t="s">
        <v>12</v>
      </c>
      <c r="K12643" t="s">
        <v>12</v>
      </c>
    </row>
    <row r="12644" spans="1:11" x14ac:dyDescent="0.45">
      <c r="A12644" t="s">
        <v>1231</v>
      </c>
      <c r="B12644" t="s">
        <v>1232</v>
      </c>
      <c r="C12644" t="s">
        <v>255</v>
      </c>
      <c r="D12644" t="s">
        <v>256</v>
      </c>
      <c r="E12644" t="s">
        <v>8</v>
      </c>
      <c r="F12644" t="s">
        <v>1233</v>
      </c>
      <c r="G12644" t="s">
        <v>1234</v>
      </c>
      <c r="H12644" t="s">
        <v>12</v>
      </c>
      <c r="I12644" t="s">
        <v>257</v>
      </c>
      <c r="J12644" t="s">
        <v>10</v>
      </c>
      <c r="K12644" t="s">
        <v>10</v>
      </c>
    </row>
    <row r="12645" spans="1:11" x14ac:dyDescent="0.45">
      <c r="A12645" t="s">
        <v>8362</v>
      </c>
      <c r="B12645" t="s">
        <v>8363</v>
      </c>
      <c r="C12645" t="s">
        <v>1337</v>
      </c>
      <c r="D12645" t="s">
        <v>1338</v>
      </c>
      <c r="E12645" t="s">
        <v>8</v>
      </c>
      <c r="F12645" t="s">
        <v>8364</v>
      </c>
      <c r="G12645" t="s">
        <v>12</v>
      </c>
      <c r="H12645" t="s">
        <v>12</v>
      </c>
      <c r="I12645" t="s">
        <v>1339</v>
      </c>
      <c r="J12645" t="s">
        <v>12</v>
      </c>
      <c r="K12645" t="s">
        <v>1340</v>
      </c>
    </row>
    <row r="12646" spans="1:11" x14ac:dyDescent="0.45">
      <c r="A12646" t="s">
        <v>8362</v>
      </c>
      <c r="B12646" t="s">
        <v>8363</v>
      </c>
      <c r="C12646" t="s">
        <v>15718</v>
      </c>
      <c r="D12646" t="s">
        <v>5</v>
      </c>
      <c r="E12646" t="s">
        <v>8</v>
      </c>
      <c r="F12646" t="s">
        <v>8364</v>
      </c>
      <c r="G12646" t="s">
        <v>12</v>
      </c>
      <c r="H12646" t="s">
        <v>12</v>
      </c>
      <c r="I12646" t="s">
        <v>20212</v>
      </c>
      <c r="J12646" t="s">
        <v>10</v>
      </c>
      <c r="K12646" t="s">
        <v>10</v>
      </c>
    </row>
    <row r="12647" spans="1:11" x14ac:dyDescent="0.45">
      <c r="A12647" t="s">
        <v>8362</v>
      </c>
      <c r="B12647" t="s">
        <v>8363</v>
      </c>
      <c r="C12647" t="s">
        <v>5680</v>
      </c>
      <c r="D12647" t="s">
        <v>5681</v>
      </c>
      <c r="E12647" t="s">
        <v>8</v>
      </c>
      <c r="F12647" t="s">
        <v>8364</v>
      </c>
      <c r="G12647" t="s">
        <v>12</v>
      </c>
      <c r="H12647" t="s">
        <v>12</v>
      </c>
      <c r="I12647" t="s">
        <v>5682</v>
      </c>
      <c r="J12647" t="s">
        <v>5683</v>
      </c>
      <c r="K12647" t="s">
        <v>5684</v>
      </c>
    </row>
    <row r="12648" spans="1:11" x14ac:dyDescent="0.45">
      <c r="A12648" t="s">
        <v>8362</v>
      </c>
      <c r="B12648" t="s">
        <v>8363</v>
      </c>
      <c r="C12648" t="s">
        <v>14080</v>
      </c>
      <c r="D12648" t="s">
        <v>14081</v>
      </c>
      <c r="E12648" t="s">
        <v>8</v>
      </c>
      <c r="F12648" t="s">
        <v>20213</v>
      </c>
      <c r="G12648" t="s">
        <v>12</v>
      </c>
      <c r="H12648" t="s">
        <v>12</v>
      </c>
      <c r="I12648" t="s">
        <v>20214</v>
      </c>
      <c r="J12648" t="s">
        <v>12</v>
      </c>
      <c r="K12648" t="s">
        <v>12</v>
      </c>
    </row>
    <row r="12649" spans="1:11" x14ac:dyDescent="0.45">
      <c r="A12649" t="s">
        <v>8362</v>
      </c>
      <c r="B12649" t="s">
        <v>8363</v>
      </c>
      <c r="C12649" t="s">
        <v>20215</v>
      </c>
      <c r="D12649" t="s">
        <v>20216</v>
      </c>
      <c r="E12649" t="s">
        <v>8</v>
      </c>
      <c r="F12649" t="s">
        <v>20217</v>
      </c>
      <c r="G12649" t="s">
        <v>12</v>
      </c>
      <c r="H12649" t="s">
        <v>12</v>
      </c>
      <c r="I12649" t="s">
        <v>20218</v>
      </c>
      <c r="J12649" t="s">
        <v>10</v>
      </c>
      <c r="K12649" t="s">
        <v>10</v>
      </c>
    </row>
    <row r="12650" spans="1:11" x14ac:dyDescent="0.45">
      <c r="A12650" t="s">
        <v>20219</v>
      </c>
      <c r="B12650" t="s">
        <v>20220</v>
      </c>
      <c r="C12650" t="s">
        <v>4762</v>
      </c>
      <c r="D12650" t="s">
        <v>5</v>
      </c>
      <c r="E12650" t="s">
        <v>8</v>
      </c>
      <c r="F12650" t="s">
        <v>20221</v>
      </c>
      <c r="G12650" t="s">
        <v>12</v>
      </c>
      <c r="H12650" t="s">
        <v>12</v>
      </c>
      <c r="I12650" t="s">
        <v>4763</v>
      </c>
      <c r="J12650" t="s">
        <v>12</v>
      </c>
      <c r="K12650" t="s">
        <v>4764</v>
      </c>
    </row>
    <row r="12651" spans="1:11" x14ac:dyDescent="0.45">
      <c r="A12651" t="s">
        <v>20219</v>
      </c>
      <c r="B12651" t="s">
        <v>20220</v>
      </c>
      <c r="C12651" t="s">
        <v>284</v>
      </c>
      <c r="D12651" t="s">
        <v>285</v>
      </c>
      <c r="E12651" t="s">
        <v>8</v>
      </c>
      <c r="F12651" t="s">
        <v>20221</v>
      </c>
      <c r="G12651" t="s">
        <v>12</v>
      </c>
      <c r="H12651" t="s">
        <v>12</v>
      </c>
      <c r="I12651" t="s">
        <v>286</v>
      </c>
      <c r="J12651" t="s">
        <v>12</v>
      </c>
      <c r="K12651" t="s">
        <v>12</v>
      </c>
    </row>
    <row r="12652" spans="1:11" x14ac:dyDescent="0.45">
      <c r="A12652" t="s">
        <v>3673</v>
      </c>
      <c r="B12652" t="s">
        <v>3674</v>
      </c>
      <c r="C12652" t="s">
        <v>3673</v>
      </c>
      <c r="D12652" t="s">
        <v>3674</v>
      </c>
      <c r="E12652" t="s">
        <v>8</v>
      </c>
      <c r="F12652" t="s">
        <v>8494</v>
      </c>
      <c r="G12652" t="s">
        <v>12</v>
      </c>
      <c r="H12652" t="s">
        <v>2038</v>
      </c>
      <c r="I12652" t="s">
        <v>8494</v>
      </c>
      <c r="J12652" t="s">
        <v>12</v>
      </c>
      <c r="K12652" t="s">
        <v>2038</v>
      </c>
    </row>
    <row r="12653" spans="1:11" x14ac:dyDescent="0.45">
      <c r="A12653" t="s">
        <v>3673</v>
      </c>
      <c r="B12653" t="s">
        <v>3674</v>
      </c>
      <c r="C12653" t="s">
        <v>9349</v>
      </c>
      <c r="D12653" t="s">
        <v>9350</v>
      </c>
      <c r="E12653" t="s">
        <v>8</v>
      </c>
      <c r="F12653" t="s">
        <v>20222</v>
      </c>
      <c r="G12653" t="s">
        <v>12</v>
      </c>
      <c r="H12653" t="s">
        <v>12</v>
      </c>
      <c r="I12653" t="s">
        <v>20223</v>
      </c>
      <c r="J12653" t="s">
        <v>10</v>
      </c>
      <c r="K12653" t="s">
        <v>10</v>
      </c>
    </row>
    <row r="12654" spans="1:11" x14ac:dyDescent="0.45">
      <c r="A12654" t="s">
        <v>3673</v>
      </c>
      <c r="B12654" t="s">
        <v>3674</v>
      </c>
      <c r="C12654" t="s">
        <v>4540</v>
      </c>
      <c r="D12654" t="s">
        <v>4541</v>
      </c>
      <c r="E12654" t="s">
        <v>8</v>
      </c>
      <c r="F12654" t="s">
        <v>12</v>
      </c>
      <c r="G12654" t="s">
        <v>12</v>
      </c>
      <c r="H12654" t="s">
        <v>12</v>
      </c>
      <c r="I12654" t="s">
        <v>20224</v>
      </c>
      <c r="J12654" t="s">
        <v>10</v>
      </c>
      <c r="K12654" t="s">
        <v>10</v>
      </c>
    </row>
    <row r="12655" spans="1:11" x14ac:dyDescent="0.45">
      <c r="A12655" t="s">
        <v>3673</v>
      </c>
      <c r="B12655" t="s">
        <v>3674</v>
      </c>
      <c r="C12655" t="s">
        <v>20225</v>
      </c>
      <c r="D12655" t="s">
        <v>5</v>
      </c>
      <c r="E12655" t="s">
        <v>8</v>
      </c>
      <c r="F12655" t="s">
        <v>6695</v>
      </c>
      <c r="G12655" t="s">
        <v>12</v>
      </c>
      <c r="H12655" t="s">
        <v>12</v>
      </c>
      <c r="I12655" t="s">
        <v>10911</v>
      </c>
      <c r="J12655" t="s">
        <v>12</v>
      </c>
      <c r="K12655" t="s">
        <v>12</v>
      </c>
    </row>
    <row r="12656" spans="1:11" x14ac:dyDescent="0.45">
      <c r="A12656" t="s">
        <v>3673</v>
      </c>
      <c r="B12656" t="s">
        <v>3674</v>
      </c>
      <c r="C12656" t="s">
        <v>2700</v>
      </c>
      <c r="D12656" t="s">
        <v>2701</v>
      </c>
      <c r="E12656" t="s">
        <v>8</v>
      </c>
      <c r="F12656" t="s">
        <v>20226</v>
      </c>
      <c r="G12656" t="s">
        <v>12</v>
      </c>
      <c r="H12656" t="s">
        <v>2038</v>
      </c>
      <c r="I12656" t="s">
        <v>20227</v>
      </c>
      <c r="J12656" t="s">
        <v>12</v>
      </c>
      <c r="K12656" t="s">
        <v>12</v>
      </c>
    </row>
    <row r="12657" spans="1:11" x14ac:dyDescent="0.45">
      <c r="A12657" t="s">
        <v>3673</v>
      </c>
      <c r="B12657" t="s">
        <v>3674</v>
      </c>
      <c r="C12657" t="s">
        <v>17202</v>
      </c>
      <c r="D12657" t="s">
        <v>17203</v>
      </c>
      <c r="E12657" t="s">
        <v>8</v>
      </c>
      <c r="F12657" t="s">
        <v>20228</v>
      </c>
      <c r="G12657" t="s">
        <v>12</v>
      </c>
      <c r="H12657" t="s">
        <v>12</v>
      </c>
      <c r="I12657" t="s">
        <v>20229</v>
      </c>
      <c r="J12657" t="s">
        <v>10</v>
      </c>
      <c r="K12657" t="s">
        <v>10</v>
      </c>
    </row>
    <row r="12658" spans="1:11" x14ac:dyDescent="0.45">
      <c r="A12658" t="s">
        <v>3673</v>
      </c>
      <c r="B12658" t="s">
        <v>3674</v>
      </c>
      <c r="C12658" t="s">
        <v>42</v>
      </c>
      <c r="D12658" t="s">
        <v>43</v>
      </c>
      <c r="E12658" t="s">
        <v>8</v>
      </c>
      <c r="F12658" t="s">
        <v>8494</v>
      </c>
      <c r="G12658" t="s">
        <v>12</v>
      </c>
      <c r="H12658" t="s">
        <v>2038</v>
      </c>
      <c r="I12658" t="s">
        <v>45</v>
      </c>
      <c r="J12658" t="s">
        <v>12</v>
      </c>
      <c r="K12658" t="s">
        <v>12</v>
      </c>
    </row>
    <row r="12659" spans="1:11" x14ac:dyDescent="0.45">
      <c r="A12659" t="s">
        <v>3673</v>
      </c>
      <c r="B12659" t="s">
        <v>3674</v>
      </c>
      <c r="C12659" t="s">
        <v>3684</v>
      </c>
      <c r="D12659" t="s">
        <v>5</v>
      </c>
      <c r="E12659" t="s">
        <v>8</v>
      </c>
      <c r="F12659" t="s">
        <v>8494</v>
      </c>
      <c r="G12659" t="s">
        <v>12</v>
      </c>
      <c r="H12659" t="s">
        <v>2038</v>
      </c>
      <c r="I12659" t="s">
        <v>3685</v>
      </c>
      <c r="J12659" t="s">
        <v>10</v>
      </c>
      <c r="K12659" t="s">
        <v>10</v>
      </c>
    </row>
    <row r="12660" spans="1:11" x14ac:dyDescent="0.45">
      <c r="A12660" t="s">
        <v>3673</v>
      </c>
      <c r="B12660" t="s">
        <v>3674</v>
      </c>
      <c r="C12660" t="s">
        <v>3686</v>
      </c>
      <c r="D12660" t="s">
        <v>3687</v>
      </c>
      <c r="E12660" t="s">
        <v>8</v>
      </c>
      <c r="F12660" t="s">
        <v>6695</v>
      </c>
      <c r="G12660" t="s">
        <v>12</v>
      </c>
      <c r="H12660" t="s">
        <v>12</v>
      </c>
      <c r="I12660" t="s">
        <v>20230</v>
      </c>
      <c r="J12660" t="s">
        <v>12</v>
      </c>
      <c r="K12660" t="s">
        <v>12</v>
      </c>
    </row>
    <row r="12661" spans="1:11" x14ac:dyDescent="0.45">
      <c r="A12661" t="s">
        <v>3673</v>
      </c>
      <c r="B12661" t="s">
        <v>3674</v>
      </c>
      <c r="C12661" t="s">
        <v>3689</v>
      </c>
      <c r="D12661" t="s">
        <v>5</v>
      </c>
      <c r="E12661" t="s">
        <v>8</v>
      </c>
      <c r="F12661" t="s">
        <v>20231</v>
      </c>
      <c r="G12661" t="s">
        <v>12</v>
      </c>
      <c r="H12661" t="s">
        <v>12</v>
      </c>
      <c r="I12661" t="s">
        <v>20232</v>
      </c>
      <c r="J12661" t="s">
        <v>10</v>
      </c>
      <c r="K12661" t="s">
        <v>10</v>
      </c>
    </row>
    <row r="12662" spans="1:11" x14ac:dyDescent="0.45">
      <c r="A12662" t="s">
        <v>3673</v>
      </c>
      <c r="B12662" t="s">
        <v>3674</v>
      </c>
      <c r="C12662" t="s">
        <v>3691</v>
      </c>
      <c r="D12662" t="s">
        <v>3692</v>
      </c>
      <c r="E12662" t="s">
        <v>8</v>
      </c>
      <c r="F12662" t="s">
        <v>19220</v>
      </c>
      <c r="G12662" t="s">
        <v>12</v>
      </c>
      <c r="H12662" t="s">
        <v>2038</v>
      </c>
      <c r="I12662" t="s">
        <v>20233</v>
      </c>
      <c r="J12662" t="s">
        <v>10</v>
      </c>
      <c r="K12662" t="s">
        <v>10</v>
      </c>
    </row>
    <row r="12663" spans="1:11" x14ac:dyDescent="0.45">
      <c r="A12663" t="s">
        <v>3673</v>
      </c>
      <c r="B12663" t="s">
        <v>3674</v>
      </c>
      <c r="C12663" t="s">
        <v>10539</v>
      </c>
      <c r="D12663" t="s">
        <v>10540</v>
      </c>
      <c r="E12663" t="s">
        <v>8</v>
      </c>
      <c r="F12663" t="s">
        <v>12</v>
      </c>
      <c r="G12663" t="s">
        <v>12</v>
      </c>
      <c r="H12663" t="s">
        <v>12</v>
      </c>
      <c r="I12663" t="s">
        <v>12</v>
      </c>
      <c r="J12663" t="s">
        <v>12</v>
      </c>
      <c r="K12663" t="s">
        <v>12</v>
      </c>
    </row>
    <row r="12664" spans="1:11" x14ac:dyDescent="0.45">
      <c r="A12664" t="s">
        <v>3673</v>
      </c>
      <c r="B12664" t="s">
        <v>3674</v>
      </c>
      <c r="C12664" t="s">
        <v>5927</v>
      </c>
      <c r="D12664" t="s">
        <v>5928</v>
      </c>
      <c r="E12664" t="s">
        <v>8</v>
      </c>
      <c r="F12664" t="s">
        <v>20234</v>
      </c>
      <c r="G12664" t="s">
        <v>12</v>
      </c>
      <c r="H12664" t="s">
        <v>12</v>
      </c>
      <c r="I12664" t="s">
        <v>20235</v>
      </c>
      <c r="J12664" t="s">
        <v>10</v>
      </c>
      <c r="K12664" t="s">
        <v>10</v>
      </c>
    </row>
    <row r="12665" spans="1:11" x14ac:dyDescent="0.45">
      <c r="A12665" t="s">
        <v>3673</v>
      </c>
      <c r="B12665" t="s">
        <v>3674</v>
      </c>
      <c r="C12665" t="s">
        <v>5931</v>
      </c>
      <c r="D12665" t="s">
        <v>5932</v>
      </c>
      <c r="E12665" t="s">
        <v>8</v>
      </c>
      <c r="F12665" t="s">
        <v>12</v>
      </c>
      <c r="G12665" t="s">
        <v>12</v>
      </c>
      <c r="H12665" t="s">
        <v>12</v>
      </c>
      <c r="I12665" t="s">
        <v>20236</v>
      </c>
      <c r="J12665" t="s">
        <v>12</v>
      </c>
      <c r="K12665" t="s">
        <v>12</v>
      </c>
    </row>
    <row r="12666" spans="1:11" x14ac:dyDescent="0.45">
      <c r="A12666" t="s">
        <v>3673</v>
      </c>
      <c r="B12666" t="s">
        <v>3674</v>
      </c>
      <c r="C12666" t="s">
        <v>18125</v>
      </c>
      <c r="D12666" t="s">
        <v>18126</v>
      </c>
      <c r="E12666" t="s">
        <v>8</v>
      </c>
      <c r="F12666" t="s">
        <v>8494</v>
      </c>
      <c r="G12666" t="s">
        <v>12</v>
      </c>
      <c r="H12666" t="s">
        <v>2038</v>
      </c>
      <c r="I12666" t="s">
        <v>18127</v>
      </c>
      <c r="J12666" t="s">
        <v>12</v>
      </c>
      <c r="K12666" t="s">
        <v>12</v>
      </c>
    </row>
    <row r="12667" spans="1:11" x14ac:dyDescent="0.45">
      <c r="A12667" t="s">
        <v>3673</v>
      </c>
      <c r="B12667" t="s">
        <v>3674</v>
      </c>
      <c r="C12667" t="s">
        <v>3694</v>
      </c>
      <c r="D12667" t="s">
        <v>3695</v>
      </c>
      <c r="E12667" t="s">
        <v>8</v>
      </c>
      <c r="F12667" t="s">
        <v>20237</v>
      </c>
      <c r="G12667" t="s">
        <v>12</v>
      </c>
      <c r="H12667" t="s">
        <v>12</v>
      </c>
      <c r="I12667" t="s">
        <v>20238</v>
      </c>
      <c r="J12667" t="s">
        <v>10</v>
      </c>
      <c r="K12667" t="s">
        <v>10</v>
      </c>
    </row>
    <row r="12668" spans="1:11" x14ac:dyDescent="0.45">
      <c r="A12668" t="s">
        <v>3673</v>
      </c>
      <c r="B12668" t="s">
        <v>3674</v>
      </c>
      <c r="C12668" t="s">
        <v>7633</v>
      </c>
      <c r="D12668" t="s">
        <v>7634</v>
      </c>
      <c r="E12668" t="s">
        <v>8</v>
      </c>
      <c r="F12668" t="s">
        <v>8494</v>
      </c>
      <c r="G12668" t="s">
        <v>12</v>
      </c>
      <c r="H12668" t="s">
        <v>2038</v>
      </c>
      <c r="I12668" t="s">
        <v>7635</v>
      </c>
      <c r="J12668" t="s">
        <v>10</v>
      </c>
      <c r="K12668" t="s">
        <v>10</v>
      </c>
    </row>
    <row r="12669" spans="1:11" x14ac:dyDescent="0.45">
      <c r="A12669" t="s">
        <v>3673</v>
      </c>
      <c r="B12669" t="s">
        <v>3674</v>
      </c>
      <c r="C12669" t="s">
        <v>269</v>
      </c>
      <c r="D12669" t="s">
        <v>270</v>
      </c>
      <c r="E12669" t="s">
        <v>8</v>
      </c>
      <c r="F12669" t="s">
        <v>8494</v>
      </c>
      <c r="G12669" t="s">
        <v>12</v>
      </c>
      <c r="H12669" t="s">
        <v>2038</v>
      </c>
      <c r="I12669" t="s">
        <v>272</v>
      </c>
      <c r="J12669" t="s">
        <v>12</v>
      </c>
      <c r="K12669" t="s">
        <v>12</v>
      </c>
    </row>
    <row r="12670" spans="1:11" x14ac:dyDescent="0.45">
      <c r="A12670" t="s">
        <v>3673</v>
      </c>
      <c r="B12670" t="s">
        <v>3674</v>
      </c>
      <c r="C12670" t="s">
        <v>5936</v>
      </c>
      <c r="D12670" t="s">
        <v>5</v>
      </c>
      <c r="E12670" t="s">
        <v>8</v>
      </c>
      <c r="F12670" t="s">
        <v>8494</v>
      </c>
      <c r="G12670" t="s">
        <v>12</v>
      </c>
      <c r="H12670" t="s">
        <v>2038</v>
      </c>
      <c r="I12670" t="s">
        <v>3166</v>
      </c>
      <c r="J12670" t="s">
        <v>10</v>
      </c>
      <c r="K12670" t="s">
        <v>10</v>
      </c>
    </row>
    <row r="12671" spans="1:11" x14ac:dyDescent="0.45">
      <c r="A12671" t="s">
        <v>3673</v>
      </c>
      <c r="B12671" t="s">
        <v>3674</v>
      </c>
      <c r="C12671" t="s">
        <v>2770</v>
      </c>
      <c r="D12671" t="s">
        <v>2771</v>
      </c>
      <c r="E12671" t="s">
        <v>8</v>
      </c>
      <c r="F12671" t="s">
        <v>20239</v>
      </c>
      <c r="G12671" t="s">
        <v>12</v>
      </c>
      <c r="H12671" t="s">
        <v>12</v>
      </c>
      <c r="I12671" t="s">
        <v>20240</v>
      </c>
      <c r="J12671" t="s">
        <v>10</v>
      </c>
      <c r="K12671" t="s">
        <v>10</v>
      </c>
    </row>
    <row r="12672" spans="1:11" x14ac:dyDescent="0.45">
      <c r="A12672" t="s">
        <v>3673</v>
      </c>
      <c r="B12672" t="s">
        <v>3674</v>
      </c>
      <c r="C12672" t="s">
        <v>19892</v>
      </c>
      <c r="D12672" t="s">
        <v>19893</v>
      </c>
      <c r="E12672" t="s">
        <v>8</v>
      </c>
      <c r="F12672" t="s">
        <v>8494</v>
      </c>
      <c r="G12672" t="s">
        <v>12</v>
      </c>
      <c r="H12672" t="s">
        <v>2038</v>
      </c>
      <c r="I12672" t="s">
        <v>19894</v>
      </c>
      <c r="J12672" t="s">
        <v>12</v>
      </c>
      <c r="K12672" t="s">
        <v>10641</v>
      </c>
    </row>
    <row r="12673" spans="1:11" x14ac:dyDescent="0.45">
      <c r="A12673" t="s">
        <v>3673</v>
      </c>
      <c r="B12673" t="s">
        <v>3674</v>
      </c>
      <c r="C12673" t="s">
        <v>4552</v>
      </c>
      <c r="D12673" t="s">
        <v>4553</v>
      </c>
      <c r="E12673" t="s">
        <v>8</v>
      </c>
      <c r="F12673" t="s">
        <v>20241</v>
      </c>
      <c r="G12673" t="s">
        <v>12</v>
      </c>
      <c r="H12673" t="s">
        <v>12</v>
      </c>
      <c r="I12673" t="s">
        <v>13450</v>
      </c>
      <c r="J12673" t="s">
        <v>10</v>
      </c>
      <c r="K12673" t="s">
        <v>10</v>
      </c>
    </row>
    <row r="12674" spans="1:11" x14ac:dyDescent="0.45">
      <c r="A12674" t="s">
        <v>3673</v>
      </c>
      <c r="B12674" t="s">
        <v>3674</v>
      </c>
      <c r="C12674" t="s">
        <v>9900</v>
      </c>
      <c r="D12674" t="s">
        <v>9901</v>
      </c>
      <c r="E12674" t="s">
        <v>8</v>
      </c>
      <c r="F12674" t="s">
        <v>8494</v>
      </c>
      <c r="G12674" t="s">
        <v>12</v>
      </c>
      <c r="H12674" t="s">
        <v>2038</v>
      </c>
      <c r="I12674" t="s">
        <v>9902</v>
      </c>
      <c r="J12674" t="s">
        <v>10</v>
      </c>
      <c r="K12674" t="s">
        <v>10</v>
      </c>
    </row>
    <row r="12675" spans="1:11" x14ac:dyDescent="0.45">
      <c r="A12675" t="s">
        <v>3673</v>
      </c>
      <c r="B12675" t="s">
        <v>3674</v>
      </c>
      <c r="C12675" t="s">
        <v>7646</v>
      </c>
      <c r="D12675" t="s">
        <v>7647</v>
      </c>
      <c r="E12675" t="s">
        <v>8</v>
      </c>
      <c r="F12675" t="s">
        <v>20242</v>
      </c>
      <c r="G12675" t="s">
        <v>12</v>
      </c>
      <c r="H12675" t="s">
        <v>2038</v>
      </c>
      <c r="I12675" t="s">
        <v>20243</v>
      </c>
      <c r="J12675" t="s">
        <v>10</v>
      </c>
      <c r="K12675" t="s">
        <v>10</v>
      </c>
    </row>
    <row r="12676" spans="1:11" x14ac:dyDescent="0.45">
      <c r="A12676" t="s">
        <v>3673</v>
      </c>
      <c r="B12676" t="s">
        <v>3674</v>
      </c>
      <c r="C12676" t="s">
        <v>2785</v>
      </c>
      <c r="D12676" t="s">
        <v>2786</v>
      </c>
      <c r="E12676" t="s">
        <v>8</v>
      </c>
      <c r="F12676" t="s">
        <v>8494</v>
      </c>
      <c r="G12676" t="s">
        <v>12</v>
      </c>
      <c r="H12676" t="s">
        <v>2038</v>
      </c>
      <c r="I12676" t="s">
        <v>2787</v>
      </c>
      <c r="J12676" t="s">
        <v>12</v>
      </c>
      <c r="K12676" t="s">
        <v>2238</v>
      </c>
    </row>
    <row r="12677" spans="1:11" x14ac:dyDescent="0.45">
      <c r="A12677" t="s">
        <v>3673</v>
      </c>
      <c r="B12677" t="s">
        <v>3674</v>
      </c>
      <c r="C12677" t="s">
        <v>1369</v>
      </c>
      <c r="D12677" t="s">
        <v>1370</v>
      </c>
      <c r="E12677" t="s">
        <v>8</v>
      </c>
      <c r="F12677" t="s">
        <v>8494</v>
      </c>
      <c r="G12677" t="s">
        <v>12</v>
      </c>
      <c r="H12677" t="s">
        <v>2038</v>
      </c>
      <c r="I12677" t="s">
        <v>1371</v>
      </c>
      <c r="J12677" t="s">
        <v>12</v>
      </c>
      <c r="K12677" t="s">
        <v>12</v>
      </c>
    </row>
    <row r="12678" spans="1:11" x14ac:dyDescent="0.45">
      <c r="A12678" t="s">
        <v>3673</v>
      </c>
      <c r="B12678" t="s">
        <v>3674</v>
      </c>
      <c r="C12678" t="s">
        <v>13671</v>
      </c>
      <c r="D12678" t="s">
        <v>13672</v>
      </c>
      <c r="E12678" t="s">
        <v>8</v>
      </c>
      <c r="F12678" t="s">
        <v>20244</v>
      </c>
      <c r="G12678" t="s">
        <v>12</v>
      </c>
      <c r="H12678" t="s">
        <v>12</v>
      </c>
      <c r="I12678" t="s">
        <v>17239</v>
      </c>
      <c r="J12678" t="s">
        <v>12</v>
      </c>
      <c r="K12678" t="s">
        <v>12</v>
      </c>
    </row>
    <row r="12679" spans="1:11" x14ac:dyDescent="0.45">
      <c r="A12679" t="s">
        <v>3673</v>
      </c>
      <c r="B12679" t="s">
        <v>3674</v>
      </c>
      <c r="C12679" t="s">
        <v>4890</v>
      </c>
      <c r="D12679" t="s">
        <v>4891</v>
      </c>
      <c r="E12679" t="s">
        <v>8</v>
      </c>
      <c r="F12679" t="s">
        <v>8494</v>
      </c>
      <c r="G12679" t="s">
        <v>12</v>
      </c>
      <c r="H12679" t="s">
        <v>2038</v>
      </c>
      <c r="I12679" t="s">
        <v>4892</v>
      </c>
      <c r="J12679" t="s">
        <v>10</v>
      </c>
      <c r="K12679" t="s">
        <v>10</v>
      </c>
    </row>
    <row r="12680" spans="1:11" x14ac:dyDescent="0.45">
      <c r="A12680" t="s">
        <v>3673</v>
      </c>
      <c r="B12680" t="s">
        <v>3674</v>
      </c>
      <c r="C12680" t="s">
        <v>13302</v>
      </c>
      <c r="D12680" t="s">
        <v>13303</v>
      </c>
      <c r="E12680" t="s">
        <v>8</v>
      </c>
      <c r="F12680" t="s">
        <v>8494</v>
      </c>
      <c r="G12680" t="s">
        <v>12</v>
      </c>
      <c r="H12680" t="s">
        <v>2038</v>
      </c>
      <c r="I12680" t="s">
        <v>13304</v>
      </c>
      <c r="J12680" t="s">
        <v>12</v>
      </c>
      <c r="K12680" t="s">
        <v>12</v>
      </c>
    </row>
    <row r="12681" spans="1:11" x14ac:dyDescent="0.45">
      <c r="A12681" t="s">
        <v>3673</v>
      </c>
      <c r="B12681" t="s">
        <v>3674</v>
      </c>
      <c r="C12681" t="s">
        <v>2803</v>
      </c>
      <c r="D12681" t="s">
        <v>2804</v>
      </c>
      <c r="E12681" t="s">
        <v>8</v>
      </c>
      <c r="F12681" t="s">
        <v>8494</v>
      </c>
      <c r="G12681" t="s">
        <v>12</v>
      </c>
      <c r="H12681" t="s">
        <v>2038</v>
      </c>
      <c r="I12681" t="s">
        <v>2805</v>
      </c>
      <c r="J12681" t="s">
        <v>12</v>
      </c>
      <c r="K12681" t="s">
        <v>12</v>
      </c>
    </row>
    <row r="12682" spans="1:11" x14ac:dyDescent="0.45">
      <c r="A12682" t="s">
        <v>3673</v>
      </c>
      <c r="B12682" t="s">
        <v>3674</v>
      </c>
      <c r="C12682" t="s">
        <v>3719</v>
      </c>
      <c r="D12682" t="s">
        <v>3720</v>
      </c>
      <c r="E12682" t="s">
        <v>8</v>
      </c>
      <c r="F12682" t="s">
        <v>20245</v>
      </c>
      <c r="G12682" t="s">
        <v>12</v>
      </c>
      <c r="H12682" t="s">
        <v>12</v>
      </c>
      <c r="I12682" t="s">
        <v>20246</v>
      </c>
      <c r="J12682" t="s">
        <v>10</v>
      </c>
      <c r="K12682" t="s">
        <v>10</v>
      </c>
    </row>
    <row r="12683" spans="1:11" x14ac:dyDescent="0.45">
      <c r="A12683" t="s">
        <v>3673</v>
      </c>
      <c r="B12683" t="s">
        <v>3674</v>
      </c>
      <c r="C12683" t="s">
        <v>3722</v>
      </c>
      <c r="D12683" t="s">
        <v>3723</v>
      </c>
      <c r="E12683" t="s">
        <v>8</v>
      </c>
      <c r="F12683" t="s">
        <v>20247</v>
      </c>
      <c r="G12683" t="s">
        <v>12</v>
      </c>
      <c r="H12683" t="s">
        <v>2038</v>
      </c>
      <c r="I12683" t="s">
        <v>7043</v>
      </c>
      <c r="J12683" t="s">
        <v>10</v>
      </c>
      <c r="K12683" t="s">
        <v>10</v>
      </c>
    </row>
    <row r="12684" spans="1:11" x14ac:dyDescent="0.45">
      <c r="A12684" t="s">
        <v>3673</v>
      </c>
      <c r="B12684" t="s">
        <v>3674</v>
      </c>
      <c r="C12684" t="s">
        <v>20248</v>
      </c>
      <c r="D12684" t="s">
        <v>20249</v>
      </c>
      <c r="E12684" t="s">
        <v>8</v>
      </c>
      <c r="F12684" t="s">
        <v>11173</v>
      </c>
      <c r="G12684" t="s">
        <v>12</v>
      </c>
      <c r="H12684" t="s">
        <v>2038</v>
      </c>
      <c r="I12684" t="s">
        <v>20250</v>
      </c>
      <c r="J12684" t="s">
        <v>10</v>
      </c>
      <c r="K12684" t="s">
        <v>10</v>
      </c>
    </row>
    <row r="12685" spans="1:11" x14ac:dyDescent="0.45">
      <c r="A12685" t="s">
        <v>3673</v>
      </c>
      <c r="B12685" t="s">
        <v>3674</v>
      </c>
      <c r="C12685" t="s">
        <v>4893</v>
      </c>
      <c r="D12685" t="s">
        <v>4894</v>
      </c>
      <c r="E12685" t="s">
        <v>8</v>
      </c>
      <c r="F12685" t="s">
        <v>8494</v>
      </c>
      <c r="G12685" t="s">
        <v>12</v>
      </c>
      <c r="H12685" t="s">
        <v>2038</v>
      </c>
      <c r="I12685" t="s">
        <v>4895</v>
      </c>
      <c r="J12685" t="s">
        <v>10</v>
      </c>
      <c r="K12685" t="s">
        <v>10</v>
      </c>
    </row>
    <row r="12686" spans="1:11" x14ac:dyDescent="0.45">
      <c r="A12686" t="s">
        <v>3673</v>
      </c>
      <c r="B12686" t="s">
        <v>3674</v>
      </c>
      <c r="C12686" t="s">
        <v>17392</v>
      </c>
      <c r="D12686" t="s">
        <v>5</v>
      </c>
      <c r="E12686" t="s">
        <v>8</v>
      </c>
      <c r="F12686" t="s">
        <v>7623</v>
      </c>
      <c r="G12686" t="s">
        <v>12</v>
      </c>
      <c r="H12686" t="s">
        <v>12</v>
      </c>
      <c r="I12686" t="s">
        <v>20251</v>
      </c>
      <c r="J12686" t="s">
        <v>10</v>
      </c>
      <c r="K12686" t="s">
        <v>10</v>
      </c>
    </row>
    <row r="12687" spans="1:11" x14ac:dyDescent="0.45">
      <c r="A12687" t="s">
        <v>3673</v>
      </c>
      <c r="B12687" t="s">
        <v>3674</v>
      </c>
      <c r="C12687" t="s">
        <v>3728</v>
      </c>
      <c r="D12687" t="s">
        <v>3729</v>
      </c>
      <c r="E12687" t="s">
        <v>8</v>
      </c>
      <c r="F12687" t="s">
        <v>14633</v>
      </c>
      <c r="G12687" t="s">
        <v>12</v>
      </c>
      <c r="H12687" t="s">
        <v>12</v>
      </c>
      <c r="I12687" t="s">
        <v>20252</v>
      </c>
      <c r="J12687" t="s">
        <v>12</v>
      </c>
      <c r="K12687" t="s">
        <v>12</v>
      </c>
    </row>
    <row r="12688" spans="1:11" x14ac:dyDescent="0.45">
      <c r="A12688" t="s">
        <v>3673</v>
      </c>
      <c r="B12688" t="s">
        <v>3674</v>
      </c>
      <c r="C12688" t="s">
        <v>7654</v>
      </c>
      <c r="D12688" t="s">
        <v>7655</v>
      </c>
      <c r="E12688" t="s">
        <v>8</v>
      </c>
      <c r="F12688" t="s">
        <v>20253</v>
      </c>
      <c r="G12688" t="s">
        <v>12</v>
      </c>
      <c r="H12688" t="s">
        <v>12</v>
      </c>
      <c r="I12688" t="s">
        <v>7657</v>
      </c>
      <c r="J12688" t="s">
        <v>10</v>
      </c>
      <c r="K12688" t="s">
        <v>10</v>
      </c>
    </row>
    <row r="12689" spans="1:11" x14ac:dyDescent="0.45">
      <c r="A12689" t="s">
        <v>3673</v>
      </c>
      <c r="B12689" t="s">
        <v>3674</v>
      </c>
      <c r="C12689" t="s">
        <v>20254</v>
      </c>
      <c r="D12689" t="s">
        <v>5</v>
      </c>
      <c r="E12689" t="s">
        <v>8</v>
      </c>
      <c r="F12689" t="s">
        <v>20228</v>
      </c>
      <c r="G12689" t="s">
        <v>12</v>
      </c>
      <c r="H12689" t="s">
        <v>12</v>
      </c>
      <c r="I12689" t="s">
        <v>20255</v>
      </c>
      <c r="J12689" t="s">
        <v>12</v>
      </c>
      <c r="K12689" t="s">
        <v>12</v>
      </c>
    </row>
    <row r="12690" spans="1:11" x14ac:dyDescent="0.45">
      <c r="A12690" t="s">
        <v>3673</v>
      </c>
      <c r="B12690" t="s">
        <v>3674</v>
      </c>
      <c r="C12690" t="s">
        <v>18992</v>
      </c>
      <c r="D12690" t="s">
        <v>18993</v>
      </c>
      <c r="E12690" t="s">
        <v>8</v>
      </c>
      <c r="F12690" t="s">
        <v>8494</v>
      </c>
      <c r="G12690" t="s">
        <v>12</v>
      </c>
      <c r="H12690" t="s">
        <v>2038</v>
      </c>
      <c r="I12690" t="s">
        <v>18994</v>
      </c>
      <c r="J12690" t="s">
        <v>12</v>
      </c>
      <c r="K12690" t="s">
        <v>12</v>
      </c>
    </row>
    <row r="12691" spans="1:11" x14ac:dyDescent="0.45">
      <c r="A12691" t="s">
        <v>3673</v>
      </c>
      <c r="B12691" t="s">
        <v>3674</v>
      </c>
      <c r="C12691" t="s">
        <v>5941</v>
      </c>
      <c r="D12691" t="s">
        <v>5942</v>
      </c>
      <c r="E12691" t="s">
        <v>8</v>
      </c>
      <c r="F12691" t="s">
        <v>20256</v>
      </c>
      <c r="G12691" t="s">
        <v>12</v>
      </c>
      <c r="H12691" t="s">
        <v>4537</v>
      </c>
      <c r="I12691" t="s">
        <v>20257</v>
      </c>
      <c r="J12691" t="s">
        <v>10</v>
      </c>
      <c r="K12691" t="s">
        <v>10</v>
      </c>
    </row>
    <row r="12692" spans="1:11" x14ac:dyDescent="0.45">
      <c r="A12692" t="s">
        <v>3673</v>
      </c>
      <c r="B12692" t="s">
        <v>3674</v>
      </c>
      <c r="C12692" t="s">
        <v>13823</v>
      </c>
      <c r="D12692" t="s">
        <v>13824</v>
      </c>
      <c r="E12692" t="s">
        <v>8</v>
      </c>
      <c r="F12692" t="s">
        <v>8494</v>
      </c>
      <c r="G12692" t="s">
        <v>12</v>
      </c>
      <c r="H12692" t="s">
        <v>2038</v>
      </c>
      <c r="I12692" t="s">
        <v>13825</v>
      </c>
      <c r="J12692" t="s">
        <v>12</v>
      </c>
      <c r="K12692" t="s">
        <v>12</v>
      </c>
    </row>
    <row r="12693" spans="1:11" x14ac:dyDescent="0.45">
      <c r="A12693" t="s">
        <v>3673</v>
      </c>
      <c r="B12693" t="s">
        <v>3674</v>
      </c>
      <c r="C12693" t="s">
        <v>18656</v>
      </c>
      <c r="D12693" t="s">
        <v>18657</v>
      </c>
      <c r="E12693" t="s">
        <v>8</v>
      </c>
      <c r="F12693" t="s">
        <v>8494</v>
      </c>
      <c r="G12693" t="s">
        <v>12</v>
      </c>
      <c r="H12693" t="s">
        <v>2038</v>
      </c>
      <c r="I12693" t="s">
        <v>18658</v>
      </c>
      <c r="J12693" t="s">
        <v>10</v>
      </c>
      <c r="K12693" t="s">
        <v>10</v>
      </c>
    </row>
    <row r="12694" spans="1:11" x14ac:dyDescent="0.45">
      <c r="A12694" t="s">
        <v>3673</v>
      </c>
      <c r="B12694" t="s">
        <v>3674</v>
      </c>
      <c r="C12694" t="s">
        <v>5945</v>
      </c>
      <c r="D12694" t="s">
        <v>5946</v>
      </c>
      <c r="E12694" t="s">
        <v>8</v>
      </c>
      <c r="F12694" t="s">
        <v>8494</v>
      </c>
      <c r="G12694" t="s">
        <v>12</v>
      </c>
      <c r="H12694" t="s">
        <v>2038</v>
      </c>
      <c r="I12694" t="s">
        <v>6699</v>
      </c>
      <c r="J12694" t="s">
        <v>12</v>
      </c>
      <c r="K12694" t="s">
        <v>12</v>
      </c>
    </row>
    <row r="12695" spans="1:11" x14ac:dyDescent="0.45">
      <c r="A12695" t="s">
        <v>3673</v>
      </c>
      <c r="B12695" t="s">
        <v>3674</v>
      </c>
      <c r="C12695" t="s">
        <v>11176</v>
      </c>
      <c r="D12695" t="s">
        <v>11177</v>
      </c>
      <c r="E12695" t="s">
        <v>8</v>
      </c>
      <c r="F12695" t="s">
        <v>20231</v>
      </c>
      <c r="G12695" t="s">
        <v>12</v>
      </c>
      <c r="H12695" t="s">
        <v>12</v>
      </c>
      <c r="I12695" t="s">
        <v>20258</v>
      </c>
      <c r="J12695" t="s">
        <v>10</v>
      </c>
      <c r="K12695" t="s">
        <v>10</v>
      </c>
    </row>
    <row r="12696" spans="1:11" x14ac:dyDescent="0.45">
      <c r="A12696" t="s">
        <v>3673</v>
      </c>
      <c r="B12696" t="s">
        <v>3674</v>
      </c>
      <c r="C12696" t="s">
        <v>5948</v>
      </c>
      <c r="D12696" t="s">
        <v>5949</v>
      </c>
      <c r="E12696" t="s">
        <v>8</v>
      </c>
      <c r="F12696" t="s">
        <v>20242</v>
      </c>
      <c r="G12696" t="s">
        <v>12</v>
      </c>
      <c r="H12696" t="s">
        <v>2038</v>
      </c>
      <c r="I12696" t="s">
        <v>20259</v>
      </c>
      <c r="J12696" t="s">
        <v>10</v>
      </c>
      <c r="K12696" t="s">
        <v>10</v>
      </c>
    </row>
    <row r="12697" spans="1:11" x14ac:dyDescent="0.45">
      <c r="A12697" t="s">
        <v>3673</v>
      </c>
      <c r="B12697" t="s">
        <v>3674</v>
      </c>
      <c r="C12697" t="s">
        <v>2861</v>
      </c>
      <c r="D12697" t="s">
        <v>2862</v>
      </c>
      <c r="E12697" t="s">
        <v>8</v>
      </c>
      <c r="F12697" t="s">
        <v>8494</v>
      </c>
      <c r="G12697" t="s">
        <v>12</v>
      </c>
      <c r="H12697" t="s">
        <v>2038</v>
      </c>
      <c r="I12697" t="s">
        <v>2863</v>
      </c>
      <c r="J12697" t="s">
        <v>10</v>
      </c>
      <c r="K12697" t="s">
        <v>10</v>
      </c>
    </row>
    <row r="12698" spans="1:11" x14ac:dyDescent="0.45">
      <c r="A12698" t="s">
        <v>3673</v>
      </c>
      <c r="B12698" t="s">
        <v>3674</v>
      </c>
      <c r="C12698" t="s">
        <v>7545</v>
      </c>
      <c r="D12698" t="s">
        <v>7546</v>
      </c>
      <c r="E12698" t="s">
        <v>8</v>
      </c>
      <c r="F12698" t="s">
        <v>10113</v>
      </c>
      <c r="G12698" t="s">
        <v>12</v>
      </c>
      <c r="H12698" t="s">
        <v>12</v>
      </c>
      <c r="I12698" t="s">
        <v>20260</v>
      </c>
      <c r="J12698" t="s">
        <v>12</v>
      </c>
      <c r="K12698" t="s">
        <v>12</v>
      </c>
    </row>
    <row r="12699" spans="1:11" x14ac:dyDescent="0.45">
      <c r="A12699" t="s">
        <v>3673</v>
      </c>
      <c r="B12699" t="s">
        <v>3674</v>
      </c>
      <c r="C12699" t="s">
        <v>10744</v>
      </c>
      <c r="D12699" t="s">
        <v>10745</v>
      </c>
      <c r="E12699" t="s">
        <v>8</v>
      </c>
      <c r="F12699" t="s">
        <v>20261</v>
      </c>
      <c r="G12699" t="s">
        <v>12</v>
      </c>
      <c r="H12699" t="s">
        <v>4537</v>
      </c>
      <c r="I12699" t="s">
        <v>20262</v>
      </c>
      <c r="J12699" t="s">
        <v>10</v>
      </c>
      <c r="K12699" t="s">
        <v>10</v>
      </c>
    </row>
    <row r="12700" spans="1:11" x14ac:dyDescent="0.45">
      <c r="A12700" t="s">
        <v>3673</v>
      </c>
      <c r="B12700" t="s">
        <v>3674</v>
      </c>
      <c r="C12700" t="s">
        <v>3731</v>
      </c>
      <c r="D12700" t="s">
        <v>3732</v>
      </c>
      <c r="E12700" t="s">
        <v>8</v>
      </c>
      <c r="F12700" t="s">
        <v>8494</v>
      </c>
      <c r="G12700" t="s">
        <v>12</v>
      </c>
      <c r="H12700" t="s">
        <v>2038</v>
      </c>
      <c r="I12700" t="s">
        <v>3733</v>
      </c>
      <c r="J12700" t="s">
        <v>10</v>
      </c>
      <c r="K12700" t="s">
        <v>10</v>
      </c>
    </row>
    <row r="12701" spans="1:11" x14ac:dyDescent="0.45">
      <c r="A12701" t="s">
        <v>3673</v>
      </c>
      <c r="B12701" t="s">
        <v>3674</v>
      </c>
      <c r="C12701" t="s">
        <v>7788</v>
      </c>
      <c r="D12701" t="s">
        <v>7789</v>
      </c>
      <c r="E12701" t="s">
        <v>8</v>
      </c>
      <c r="F12701" t="s">
        <v>8494</v>
      </c>
      <c r="G12701" t="s">
        <v>12</v>
      </c>
      <c r="H12701" t="s">
        <v>2038</v>
      </c>
      <c r="I12701" t="s">
        <v>7790</v>
      </c>
      <c r="J12701" t="s">
        <v>12</v>
      </c>
      <c r="K12701" t="s">
        <v>12</v>
      </c>
    </row>
    <row r="12702" spans="1:11" x14ac:dyDescent="0.45">
      <c r="A12702" t="s">
        <v>3673</v>
      </c>
      <c r="B12702" t="s">
        <v>3674</v>
      </c>
      <c r="C12702" t="s">
        <v>5999</v>
      </c>
      <c r="D12702" t="s">
        <v>6000</v>
      </c>
      <c r="E12702" t="s">
        <v>8</v>
      </c>
      <c r="F12702" t="s">
        <v>12</v>
      </c>
      <c r="G12702" t="s">
        <v>12</v>
      </c>
      <c r="H12702" t="s">
        <v>12</v>
      </c>
      <c r="I12702" t="s">
        <v>12</v>
      </c>
      <c r="J12702" t="s">
        <v>12</v>
      </c>
      <c r="K12702" t="s">
        <v>12</v>
      </c>
    </row>
    <row r="12703" spans="1:11" x14ac:dyDescent="0.45">
      <c r="A12703" t="s">
        <v>3673</v>
      </c>
      <c r="B12703" t="s">
        <v>3674</v>
      </c>
      <c r="C12703" t="s">
        <v>15500</v>
      </c>
      <c r="D12703" t="s">
        <v>15501</v>
      </c>
      <c r="E12703" t="s">
        <v>8</v>
      </c>
      <c r="F12703" t="s">
        <v>20239</v>
      </c>
      <c r="G12703" t="s">
        <v>12</v>
      </c>
      <c r="H12703" t="s">
        <v>12</v>
      </c>
      <c r="I12703" t="s">
        <v>20263</v>
      </c>
      <c r="J12703" t="s">
        <v>12</v>
      </c>
      <c r="K12703" t="s">
        <v>12</v>
      </c>
    </row>
    <row r="12704" spans="1:11" x14ac:dyDescent="0.45">
      <c r="A12704" t="s">
        <v>3673</v>
      </c>
      <c r="B12704" t="s">
        <v>3674</v>
      </c>
      <c r="C12704" t="s">
        <v>2870</v>
      </c>
      <c r="D12704" t="s">
        <v>2871</v>
      </c>
      <c r="E12704" t="s">
        <v>8</v>
      </c>
      <c r="F12704" t="s">
        <v>12</v>
      </c>
      <c r="G12704" t="s">
        <v>12</v>
      </c>
      <c r="H12704" t="s">
        <v>12</v>
      </c>
      <c r="I12704" t="s">
        <v>12</v>
      </c>
      <c r="J12704" t="s">
        <v>12</v>
      </c>
      <c r="K12704" t="s">
        <v>12</v>
      </c>
    </row>
    <row r="12705" spans="1:11" x14ac:dyDescent="0.45">
      <c r="A12705" t="s">
        <v>3673</v>
      </c>
      <c r="B12705" t="s">
        <v>3674</v>
      </c>
      <c r="C12705" t="s">
        <v>6789</v>
      </c>
      <c r="D12705" t="s">
        <v>6790</v>
      </c>
      <c r="E12705" t="s">
        <v>8</v>
      </c>
      <c r="F12705" t="s">
        <v>8494</v>
      </c>
      <c r="G12705" t="s">
        <v>12</v>
      </c>
      <c r="H12705" t="s">
        <v>2038</v>
      </c>
      <c r="I12705" t="s">
        <v>6791</v>
      </c>
      <c r="J12705" t="s">
        <v>10</v>
      </c>
      <c r="K12705" t="s">
        <v>10</v>
      </c>
    </row>
    <row r="12706" spans="1:11" x14ac:dyDescent="0.45">
      <c r="A12706" t="s">
        <v>3673</v>
      </c>
      <c r="B12706" t="s">
        <v>3674</v>
      </c>
      <c r="C12706" t="s">
        <v>12362</v>
      </c>
      <c r="D12706" t="s">
        <v>12363</v>
      </c>
      <c r="E12706" t="s">
        <v>8</v>
      </c>
      <c r="F12706" t="s">
        <v>14633</v>
      </c>
      <c r="G12706" t="s">
        <v>12</v>
      </c>
      <c r="H12706" t="s">
        <v>12</v>
      </c>
      <c r="I12706" t="s">
        <v>20264</v>
      </c>
      <c r="J12706" t="s">
        <v>12</v>
      </c>
      <c r="K12706" t="s">
        <v>12</v>
      </c>
    </row>
    <row r="12707" spans="1:11" x14ac:dyDescent="0.45">
      <c r="A12707" t="s">
        <v>3673</v>
      </c>
      <c r="B12707" t="s">
        <v>3674</v>
      </c>
      <c r="C12707" t="s">
        <v>2885</v>
      </c>
      <c r="D12707" t="s">
        <v>2886</v>
      </c>
      <c r="E12707" t="s">
        <v>8</v>
      </c>
      <c r="F12707" t="s">
        <v>12</v>
      </c>
      <c r="G12707" t="s">
        <v>12</v>
      </c>
      <c r="H12707" t="s">
        <v>12</v>
      </c>
      <c r="I12707" t="s">
        <v>12</v>
      </c>
      <c r="J12707" t="s">
        <v>12</v>
      </c>
      <c r="K12707" t="s">
        <v>12</v>
      </c>
    </row>
    <row r="12708" spans="1:11" x14ac:dyDescent="0.45">
      <c r="A12708" t="s">
        <v>3673</v>
      </c>
      <c r="B12708" t="s">
        <v>3674</v>
      </c>
      <c r="C12708" t="s">
        <v>4123</v>
      </c>
      <c r="D12708" t="s">
        <v>4124</v>
      </c>
      <c r="E12708" t="s">
        <v>8</v>
      </c>
      <c r="F12708" t="s">
        <v>10113</v>
      </c>
      <c r="G12708" t="s">
        <v>12</v>
      </c>
      <c r="H12708" t="s">
        <v>12</v>
      </c>
      <c r="I12708" t="s">
        <v>20265</v>
      </c>
      <c r="J12708" t="s">
        <v>10</v>
      </c>
      <c r="K12708" t="s">
        <v>10</v>
      </c>
    </row>
    <row r="12709" spans="1:11" x14ac:dyDescent="0.45">
      <c r="A12709" t="s">
        <v>3673</v>
      </c>
      <c r="B12709" t="s">
        <v>3674</v>
      </c>
      <c r="C12709" t="s">
        <v>4564</v>
      </c>
      <c r="D12709" t="s">
        <v>4565</v>
      </c>
      <c r="E12709" t="s">
        <v>8</v>
      </c>
      <c r="F12709" t="s">
        <v>20266</v>
      </c>
      <c r="G12709" t="s">
        <v>12</v>
      </c>
      <c r="H12709" t="s">
        <v>2038</v>
      </c>
      <c r="I12709" t="s">
        <v>20267</v>
      </c>
      <c r="J12709" t="s">
        <v>10</v>
      </c>
      <c r="K12709" t="s">
        <v>10</v>
      </c>
    </row>
    <row r="12710" spans="1:11" x14ac:dyDescent="0.45">
      <c r="A12710" t="s">
        <v>3673</v>
      </c>
      <c r="B12710" t="s">
        <v>3674</v>
      </c>
      <c r="C12710" t="s">
        <v>19592</v>
      </c>
      <c r="D12710" t="s">
        <v>19593</v>
      </c>
      <c r="E12710" t="s">
        <v>8</v>
      </c>
      <c r="F12710" t="s">
        <v>8494</v>
      </c>
      <c r="G12710" t="s">
        <v>12</v>
      </c>
      <c r="H12710" t="s">
        <v>2038</v>
      </c>
      <c r="I12710" t="s">
        <v>19594</v>
      </c>
      <c r="J12710" t="s">
        <v>10</v>
      </c>
      <c r="K12710" t="s">
        <v>10</v>
      </c>
    </row>
    <row r="12711" spans="1:11" x14ac:dyDescent="0.45">
      <c r="A12711" t="s">
        <v>3673</v>
      </c>
      <c r="B12711" t="s">
        <v>3674</v>
      </c>
      <c r="C12711" t="s">
        <v>3741</v>
      </c>
      <c r="D12711" t="s">
        <v>3742</v>
      </c>
      <c r="E12711" t="s">
        <v>8</v>
      </c>
      <c r="F12711" t="s">
        <v>20268</v>
      </c>
      <c r="G12711" t="s">
        <v>12</v>
      </c>
      <c r="H12711" t="s">
        <v>2038</v>
      </c>
      <c r="I12711" t="s">
        <v>20269</v>
      </c>
      <c r="J12711" t="s">
        <v>10</v>
      </c>
      <c r="K12711" t="s">
        <v>10</v>
      </c>
    </row>
    <row r="12712" spans="1:11" x14ac:dyDescent="0.45">
      <c r="A12712" t="s">
        <v>3673</v>
      </c>
      <c r="B12712" t="s">
        <v>3674</v>
      </c>
      <c r="C12712" t="s">
        <v>7672</v>
      </c>
      <c r="D12712" t="s">
        <v>7673</v>
      </c>
      <c r="E12712" t="s">
        <v>8</v>
      </c>
      <c r="F12712" t="s">
        <v>6695</v>
      </c>
      <c r="G12712" t="s">
        <v>12</v>
      </c>
      <c r="H12712" t="s">
        <v>12</v>
      </c>
      <c r="I12712" t="s">
        <v>20270</v>
      </c>
      <c r="J12712" t="s">
        <v>10</v>
      </c>
      <c r="K12712" t="s">
        <v>10</v>
      </c>
    </row>
    <row r="12713" spans="1:11" x14ac:dyDescent="0.45">
      <c r="A12713" t="s">
        <v>3673</v>
      </c>
      <c r="B12713" t="s">
        <v>3674</v>
      </c>
      <c r="C12713" t="s">
        <v>10559</v>
      </c>
      <c r="D12713" t="s">
        <v>5</v>
      </c>
      <c r="E12713" t="s">
        <v>8</v>
      </c>
      <c r="F12713" t="s">
        <v>12</v>
      </c>
      <c r="G12713" t="s">
        <v>12</v>
      </c>
      <c r="H12713" t="s">
        <v>12</v>
      </c>
      <c r="I12713" t="s">
        <v>12</v>
      </c>
      <c r="J12713" t="s">
        <v>10</v>
      </c>
      <c r="K12713" t="s">
        <v>10</v>
      </c>
    </row>
    <row r="12714" spans="1:11" x14ac:dyDescent="0.45">
      <c r="A12714" t="s">
        <v>3673</v>
      </c>
      <c r="B12714" t="s">
        <v>3674</v>
      </c>
      <c r="C12714" t="s">
        <v>7676</v>
      </c>
      <c r="D12714" t="s">
        <v>7677</v>
      </c>
      <c r="E12714" t="s">
        <v>8</v>
      </c>
      <c r="F12714" t="s">
        <v>20245</v>
      </c>
      <c r="G12714" t="s">
        <v>12</v>
      </c>
      <c r="H12714" t="s">
        <v>12</v>
      </c>
      <c r="I12714" t="s">
        <v>20271</v>
      </c>
      <c r="J12714" t="s">
        <v>12</v>
      </c>
      <c r="K12714" t="s">
        <v>12</v>
      </c>
    </row>
    <row r="12715" spans="1:11" x14ac:dyDescent="0.45">
      <c r="A12715" t="s">
        <v>3673</v>
      </c>
      <c r="B12715" t="s">
        <v>3674</v>
      </c>
      <c r="C12715" t="s">
        <v>20272</v>
      </c>
      <c r="D12715" t="s">
        <v>20273</v>
      </c>
      <c r="E12715" t="s">
        <v>8</v>
      </c>
      <c r="F12715" t="s">
        <v>14633</v>
      </c>
      <c r="G12715" t="s">
        <v>12</v>
      </c>
      <c r="H12715" t="s">
        <v>12</v>
      </c>
      <c r="I12715" t="s">
        <v>20274</v>
      </c>
      <c r="J12715" t="s">
        <v>10</v>
      </c>
      <c r="K12715" t="s">
        <v>10</v>
      </c>
    </row>
    <row r="12716" spans="1:11" x14ac:dyDescent="0.45">
      <c r="A12716" t="s">
        <v>3673</v>
      </c>
      <c r="B12716" t="s">
        <v>3674</v>
      </c>
      <c r="C12716" t="s">
        <v>3748</v>
      </c>
      <c r="D12716" t="s">
        <v>3749</v>
      </c>
      <c r="E12716" t="s">
        <v>8</v>
      </c>
      <c r="F12716" t="s">
        <v>20275</v>
      </c>
      <c r="G12716" t="s">
        <v>12</v>
      </c>
      <c r="H12716" t="s">
        <v>4537</v>
      </c>
      <c r="I12716" t="s">
        <v>20276</v>
      </c>
      <c r="J12716" t="s">
        <v>10</v>
      </c>
      <c r="K12716" t="s">
        <v>10</v>
      </c>
    </row>
    <row r="12717" spans="1:11" x14ac:dyDescent="0.45">
      <c r="A12717" t="s">
        <v>3673</v>
      </c>
      <c r="B12717" t="s">
        <v>3674</v>
      </c>
      <c r="C12717" t="s">
        <v>5952</v>
      </c>
      <c r="D12717" t="s">
        <v>5953</v>
      </c>
      <c r="E12717" t="s">
        <v>8</v>
      </c>
      <c r="F12717" t="s">
        <v>20239</v>
      </c>
      <c r="G12717" t="s">
        <v>12</v>
      </c>
      <c r="H12717" t="s">
        <v>12</v>
      </c>
      <c r="I12717" t="s">
        <v>20277</v>
      </c>
      <c r="J12717" t="s">
        <v>10</v>
      </c>
      <c r="K12717" t="s">
        <v>10</v>
      </c>
    </row>
    <row r="12718" spans="1:11" x14ac:dyDescent="0.45">
      <c r="A12718" t="s">
        <v>3673</v>
      </c>
      <c r="B12718" t="s">
        <v>3674</v>
      </c>
      <c r="C12718" t="s">
        <v>3979</v>
      </c>
      <c r="D12718" t="s">
        <v>3980</v>
      </c>
      <c r="E12718" t="s">
        <v>8</v>
      </c>
      <c r="F12718" t="s">
        <v>20278</v>
      </c>
      <c r="G12718" t="s">
        <v>12</v>
      </c>
      <c r="H12718" t="s">
        <v>12</v>
      </c>
      <c r="I12718" t="s">
        <v>20279</v>
      </c>
      <c r="J12718" t="s">
        <v>12</v>
      </c>
      <c r="K12718" t="s">
        <v>12</v>
      </c>
    </row>
    <row r="12719" spans="1:11" x14ac:dyDescent="0.45">
      <c r="A12719" t="s">
        <v>3673</v>
      </c>
      <c r="B12719" t="s">
        <v>3674</v>
      </c>
      <c r="C12719" t="s">
        <v>13320</v>
      </c>
      <c r="D12719" t="s">
        <v>13321</v>
      </c>
      <c r="E12719" t="s">
        <v>8</v>
      </c>
      <c r="F12719" t="s">
        <v>19220</v>
      </c>
      <c r="G12719" t="s">
        <v>12</v>
      </c>
      <c r="H12719" t="s">
        <v>2038</v>
      </c>
      <c r="I12719" t="s">
        <v>20280</v>
      </c>
      <c r="J12719" t="s">
        <v>10</v>
      </c>
      <c r="K12719" t="s">
        <v>10</v>
      </c>
    </row>
    <row r="12720" spans="1:11" x14ac:dyDescent="0.45">
      <c r="A12720" t="s">
        <v>3673</v>
      </c>
      <c r="B12720" t="s">
        <v>3674</v>
      </c>
      <c r="C12720" t="s">
        <v>7687</v>
      </c>
      <c r="D12720" t="s">
        <v>7688</v>
      </c>
      <c r="E12720" t="s">
        <v>8</v>
      </c>
      <c r="F12720" t="s">
        <v>20281</v>
      </c>
      <c r="G12720" t="s">
        <v>12</v>
      </c>
      <c r="H12720" t="s">
        <v>12</v>
      </c>
      <c r="I12720" t="s">
        <v>20282</v>
      </c>
      <c r="J12720" t="s">
        <v>10</v>
      </c>
      <c r="K12720" t="s">
        <v>10</v>
      </c>
    </row>
    <row r="12721" spans="1:11" x14ac:dyDescent="0.45">
      <c r="A12721" t="s">
        <v>3673</v>
      </c>
      <c r="B12721" t="s">
        <v>3674</v>
      </c>
      <c r="C12721" t="s">
        <v>4583</v>
      </c>
      <c r="D12721" t="s">
        <v>4584</v>
      </c>
      <c r="E12721" t="s">
        <v>8</v>
      </c>
      <c r="F12721" t="s">
        <v>20283</v>
      </c>
      <c r="G12721" t="s">
        <v>12</v>
      </c>
      <c r="H12721" t="s">
        <v>12</v>
      </c>
      <c r="I12721" t="s">
        <v>20284</v>
      </c>
      <c r="J12721" t="s">
        <v>10</v>
      </c>
      <c r="K12721" t="s">
        <v>10</v>
      </c>
    </row>
    <row r="12722" spans="1:11" x14ac:dyDescent="0.45">
      <c r="A12722" t="s">
        <v>3673</v>
      </c>
      <c r="B12722" t="s">
        <v>3674</v>
      </c>
      <c r="C12722" t="s">
        <v>7692</v>
      </c>
      <c r="D12722" t="s">
        <v>7693</v>
      </c>
      <c r="E12722" t="s">
        <v>8</v>
      </c>
      <c r="F12722" t="s">
        <v>6726</v>
      </c>
      <c r="G12722" t="s">
        <v>12</v>
      </c>
      <c r="H12722" t="s">
        <v>2038</v>
      </c>
      <c r="I12722" t="s">
        <v>20285</v>
      </c>
      <c r="J12722" t="s">
        <v>12</v>
      </c>
      <c r="K12722" t="s">
        <v>12</v>
      </c>
    </row>
    <row r="12723" spans="1:11" x14ac:dyDescent="0.45">
      <c r="A12723" t="s">
        <v>3673</v>
      </c>
      <c r="B12723" t="s">
        <v>3674</v>
      </c>
      <c r="C12723" t="s">
        <v>6702</v>
      </c>
      <c r="D12723" t="s">
        <v>6703</v>
      </c>
      <c r="E12723" t="s">
        <v>8</v>
      </c>
      <c r="F12723" t="s">
        <v>20286</v>
      </c>
      <c r="G12723" t="s">
        <v>12</v>
      </c>
      <c r="H12723" t="s">
        <v>12</v>
      </c>
      <c r="I12723" t="s">
        <v>10549</v>
      </c>
      <c r="J12723" t="s">
        <v>12</v>
      </c>
      <c r="K12723" t="s">
        <v>12</v>
      </c>
    </row>
    <row r="12724" spans="1:11" x14ac:dyDescent="0.45">
      <c r="A12724" t="s">
        <v>3673</v>
      </c>
      <c r="B12724" t="s">
        <v>3674</v>
      </c>
      <c r="C12724" t="s">
        <v>12139</v>
      </c>
      <c r="D12724" t="s">
        <v>12140</v>
      </c>
      <c r="E12724" t="s">
        <v>8</v>
      </c>
      <c r="F12724" t="s">
        <v>8494</v>
      </c>
      <c r="G12724" t="s">
        <v>12</v>
      </c>
      <c r="H12724" t="s">
        <v>2038</v>
      </c>
      <c r="I12724" t="s">
        <v>12141</v>
      </c>
      <c r="J12724" t="s">
        <v>10</v>
      </c>
      <c r="K12724" t="s">
        <v>10</v>
      </c>
    </row>
    <row r="12725" spans="1:11" x14ac:dyDescent="0.45">
      <c r="A12725" t="s">
        <v>3673</v>
      </c>
      <c r="B12725" t="s">
        <v>3674</v>
      </c>
      <c r="C12725" t="s">
        <v>395</v>
      </c>
      <c r="D12725" t="s">
        <v>396</v>
      </c>
      <c r="E12725" t="s">
        <v>8</v>
      </c>
      <c r="F12725" t="s">
        <v>11650</v>
      </c>
      <c r="G12725" t="s">
        <v>12</v>
      </c>
      <c r="H12725" t="s">
        <v>12</v>
      </c>
      <c r="I12725" t="s">
        <v>13589</v>
      </c>
      <c r="J12725" t="s">
        <v>12</v>
      </c>
      <c r="K12725" t="s">
        <v>12</v>
      </c>
    </row>
    <row r="12726" spans="1:11" x14ac:dyDescent="0.45">
      <c r="A12726" t="s">
        <v>3673</v>
      </c>
      <c r="B12726" t="s">
        <v>3674</v>
      </c>
      <c r="C12726" t="s">
        <v>5957</v>
      </c>
      <c r="D12726" t="s">
        <v>5958</v>
      </c>
      <c r="E12726" t="s">
        <v>8</v>
      </c>
      <c r="F12726" t="s">
        <v>12</v>
      </c>
      <c r="G12726" t="s">
        <v>12</v>
      </c>
      <c r="H12726" t="s">
        <v>12</v>
      </c>
      <c r="I12726" t="s">
        <v>20287</v>
      </c>
      <c r="J12726" t="s">
        <v>12</v>
      </c>
      <c r="K12726" t="s">
        <v>12</v>
      </c>
    </row>
    <row r="12727" spans="1:11" x14ac:dyDescent="0.45">
      <c r="A12727" t="s">
        <v>3673</v>
      </c>
      <c r="B12727" t="s">
        <v>3674</v>
      </c>
      <c r="C12727" t="s">
        <v>10915</v>
      </c>
      <c r="D12727" t="s">
        <v>10916</v>
      </c>
      <c r="E12727" t="s">
        <v>8</v>
      </c>
      <c r="F12727" t="s">
        <v>6695</v>
      </c>
      <c r="G12727" t="s">
        <v>12</v>
      </c>
      <c r="H12727" t="s">
        <v>12</v>
      </c>
      <c r="I12727" t="s">
        <v>20288</v>
      </c>
      <c r="J12727" t="s">
        <v>12</v>
      </c>
      <c r="K12727" t="s">
        <v>12</v>
      </c>
    </row>
    <row r="12728" spans="1:11" x14ac:dyDescent="0.45">
      <c r="A12728" t="s">
        <v>3673</v>
      </c>
      <c r="B12728" t="s">
        <v>3674</v>
      </c>
      <c r="C12728" t="s">
        <v>7146</v>
      </c>
      <c r="D12728" t="s">
        <v>7147</v>
      </c>
      <c r="E12728" t="s">
        <v>8</v>
      </c>
      <c r="F12728" t="s">
        <v>11650</v>
      </c>
      <c r="G12728" t="s">
        <v>12</v>
      </c>
      <c r="H12728" t="s">
        <v>12</v>
      </c>
      <c r="I12728" t="s">
        <v>20289</v>
      </c>
      <c r="J12728" t="s">
        <v>12</v>
      </c>
      <c r="K12728" t="s">
        <v>12</v>
      </c>
    </row>
    <row r="12729" spans="1:11" x14ac:dyDescent="0.45">
      <c r="A12729" t="s">
        <v>3673</v>
      </c>
      <c r="B12729" t="s">
        <v>3674</v>
      </c>
      <c r="C12729" t="s">
        <v>13325</v>
      </c>
      <c r="D12729" t="s">
        <v>13326</v>
      </c>
      <c r="E12729" t="s">
        <v>8</v>
      </c>
      <c r="F12729" t="s">
        <v>11650</v>
      </c>
      <c r="G12729" t="s">
        <v>12</v>
      </c>
      <c r="H12729" t="s">
        <v>12</v>
      </c>
      <c r="I12729" t="s">
        <v>20290</v>
      </c>
      <c r="J12729" t="s">
        <v>10</v>
      </c>
      <c r="K12729" t="s">
        <v>10</v>
      </c>
    </row>
    <row r="12730" spans="1:11" x14ac:dyDescent="0.45">
      <c r="A12730" t="s">
        <v>3673</v>
      </c>
      <c r="B12730" t="s">
        <v>3674</v>
      </c>
      <c r="C12730" t="s">
        <v>296</v>
      </c>
      <c r="D12730" t="s">
        <v>297</v>
      </c>
      <c r="E12730" t="s">
        <v>8</v>
      </c>
      <c r="F12730" t="s">
        <v>6695</v>
      </c>
      <c r="G12730" t="s">
        <v>12</v>
      </c>
      <c r="H12730" t="s">
        <v>12</v>
      </c>
      <c r="I12730" t="s">
        <v>20291</v>
      </c>
      <c r="J12730" t="s">
        <v>10</v>
      </c>
      <c r="K12730" t="s">
        <v>10</v>
      </c>
    </row>
    <row r="12731" spans="1:11" x14ac:dyDescent="0.45">
      <c r="A12731" t="s">
        <v>3673</v>
      </c>
      <c r="B12731" t="s">
        <v>3674</v>
      </c>
      <c r="C12731" t="s">
        <v>7697</v>
      </c>
      <c r="D12731" t="s">
        <v>7698</v>
      </c>
      <c r="E12731" t="s">
        <v>8</v>
      </c>
      <c r="F12731" t="s">
        <v>8494</v>
      </c>
      <c r="G12731" t="s">
        <v>12</v>
      </c>
      <c r="H12731" t="s">
        <v>2038</v>
      </c>
      <c r="I12731" t="s">
        <v>7699</v>
      </c>
      <c r="J12731" t="s">
        <v>12</v>
      </c>
      <c r="K12731" t="s">
        <v>7700</v>
      </c>
    </row>
    <row r="12732" spans="1:11" x14ac:dyDescent="0.45">
      <c r="A12732" t="s">
        <v>3673</v>
      </c>
      <c r="B12732" t="s">
        <v>3674</v>
      </c>
      <c r="C12732" t="s">
        <v>76</v>
      </c>
      <c r="D12732" t="s">
        <v>77</v>
      </c>
      <c r="E12732" t="s">
        <v>8</v>
      </c>
      <c r="F12732" t="s">
        <v>20292</v>
      </c>
      <c r="G12732" t="s">
        <v>12</v>
      </c>
      <c r="H12732" t="s">
        <v>12</v>
      </c>
      <c r="I12732" t="s">
        <v>20293</v>
      </c>
      <c r="J12732" t="s">
        <v>12</v>
      </c>
      <c r="K12732" t="s">
        <v>12</v>
      </c>
    </row>
    <row r="12733" spans="1:11" x14ac:dyDescent="0.45">
      <c r="A12733" t="s">
        <v>3673</v>
      </c>
      <c r="B12733" t="s">
        <v>3674</v>
      </c>
      <c r="C12733" t="s">
        <v>3001</v>
      </c>
      <c r="D12733" t="s">
        <v>5</v>
      </c>
      <c r="E12733" t="s">
        <v>8</v>
      </c>
      <c r="F12733" t="s">
        <v>7623</v>
      </c>
      <c r="G12733" t="s">
        <v>12</v>
      </c>
      <c r="H12733" t="s">
        <v>12</v>
      </c>
      <c r="I12733" t="s">
        <v>20294</v>
      </c>
      <c r="J12733" t="s">
        <v>10</v>
      </c>
      <c r="K12733" t="s">
        <v>10</v>
      </c>
    </row>
    <row r="12734" spans="1:11" x14ac:dyDescent="0.45">
      <c r="A12734" t="s">
        <v>3673</v>
      </c>
      <c r="B12734" t="s">
        <v>3674</v>
      </c>
      <c r="C12734" t="s">
        <v>5962</v>
      </c>
      <c r="D12734" t="s">
        <v>5963</v>
      </c>
      <c r="E12734" t="s">
        <v>8</v>
      </c>
      <c r="F12734" t="s">
        <v>7623</v>
      </c>
      <c r="G12734" t="s">
        <v>12</v>
      </c>
      <c r="H12734" t="s">
        <v>12</v>
      </c>
      <c r="I12734" t="s">
        <v>20295</v>
      </c>
      <c r="J12734" t="s">
        <v>12</v>
      </c>
      <c r="K12734" t="s">
        <v>12</v>
      </c>
    </row>
    <row r="12735" spans="1:11" x14ac:dyDescent="0.45">
      <c r="A12735" t="s">
        <v>3673</v>
      </c>
      <c r="B12735" t="s">
        <v>3674</v>
      </c>
      <c r="C12735" t="s">
        <v>12600</v>
      </c>
      <c r="D12735" t="s">
        <v>12601</v>
      </c>
      <c r="E12735" t="s">
        <v>8</v>
      </c>
      <c r="F12735" t="s">
        <v>7623</v>
      </c>
      <c r="G12735" t="s">
        <v>12</v>
      </c>
      <c r="H12735" t="s">
        <v>12</v>
      </c>
      <c r="I12735" t="s">
        <v>12</v>
      </c>
      <c r="J12735" t="s">
        <v>12</v>
      </c>
      <c r="K12735" t="s">
        <v>12</v>
      </c>
    </row>
    <row r="12736" spans="1:11" x14ac:dyDescent="0.45">
      <c r="A12736" t="s">
        <v>3673</v>
      </c>
      <c r="B12736" t="s">
        <v>3674</v>
      </c>
      <c r="C12736" t="s">
        <v>20296</v>
      </c>
      <c r="D12736" t="s">
        <v>20297</v>
      </c>
      <c r="E12736" t="s">
        <v>8</v>
      </c>
      <c r="F12736" t="s">
        <v>10113</v>
      </c>
      <c r="G12736" t="s">
        <v>12</v>
      </c>
      <c r="H12736" t="s">
        <v>12</v>
      </c>
      <c r="I12736" t="s">
        <v>20298</v>
      </c>
      <c r="J12736" t="s">
        <v>10</v>
      </c>
      <c r="K12736" t="s">
        <v>10</v>
      </c>
    </row>
    <row r="12737" spans="1:11" x14ac:dyDescent="0.45">
      <c r="A12737" t="s">
        <v>3673</v>
      </c>
      <c r="B12737" t="s">
        <v>3674</v>
      </c>
      <c r="C12737" t="s">
        <v>8118</v>
      </c>
      <c r="D12737" t="s">
        <v>8119</v>
      </c>
      <c r="E12737" t="s">
        <v>8</v>
      </c>
      <c r="F12737" t="s">
        <v>20244</v>
      </c>
      <c r="G12737" t="s">
        <v>12</v>
      </c>
      <c r="H12737" t="s">
        <v>12</v>
      </c>
      <c r="I12737" t="s">
        <v>12</v>
      </c>
      <c r="J12737" t="s">
        <v>12</v>
      </c>
      <c r="K12737" t="s">
        <v>12</v>
      </c>
    </row>
    <row r="12738" spans="1:11" x14ac:dyDescent="0.45">
      <c r="A12738" t="s">
        <v>3673</v>
      </c>
      <c r="B12738" t="s">
        <v>3674</v>
      </c>
      <c r="C12738" t="s">
        <v>10131</v>
      </c>
      <c r="D12738" t="s">
        <v>10132</v>
      </c>
      <c r="E12738" t="s">
        <v>8</v>
      </c>
      <c r="F12738" t="s">
        <v>12</v>
      </c>
      <c r="G12738" t="s">
        <v>12</v>
      </c>
      <c r="H12738" t="s">
        <v>12</v>
      </c>
      <c r="I12738" t="s">
        <v>12</v>
      </c>
      <c r="J12738" t="s">
        <v>12</v>
      </c>
      <c r="K12738" t="s">
        <v>12</v>
      </c>
    </row>
    <row r="12739" spans="1:11" x14ac:dyDescent="0.45">
      <c r="A12739" t="s">
        <v>3673</v>
      </c>
      <c r="B12739" t="s">
        <v>3674</v>
      </c>
      <c r="C12739" t="s">
        <v>3035</v>
      </c>
      <c r="D12739" t="s">
        <v>3036</v>
      </c>
      <c r="E12739" t="s">
        <v>8</v>
      </c>
      <c r="F12739" t="s">
        <v>20299</v>
      </c>
      <c r="G12739" t="s">
        <v>12</v>
      </c>
      <c r="H12739" t="s">
        <v>2038</v>
      </c>
      <c r="I12739" t="s">
        <v>20300</v>
      </c>
      <c r="J12739" t="s">
        <v>10</v>
      </c>
      <c r="K12739" t="s">
        <v>10</v>
      </c>
    </row>
    <row r="12740" spans="1:11" x14ac:dyDescent="0.45">
      <c r="A12740" t="s">
        <v>3673</v>
      </c>
      <c r="B12740" t="s">
        <v>3674</v>
      </c>
      <c r="C12740" t="s">
        <v>4592</v>
      </c>
      <c r="D12740" t="s">
        <v>4593</v>
      </c>
      <c r="E12740" t="s">
        <v>8</v>
      </c>
      <c r="F12740" t="s">
        <v>8494</v>
      </c>
      <c r="G12740" t="s">
        <v>12</v>
      </c>
      <c r="H12740" t="s">
        <v>2038</v>
      </c>
      <c r="I12740" t="s">
        <v>4594</v>
      </c>
      <c r="J12740" t="s">
        <v>4595</v>
      </c>
      <c r="K12740" t="s">
        <v>12</v>
      </c>
    </row>
    <row r="12741" spans="1:11" x14ac:dyDescent="0.45">
      <c r="A12741" t="s">
        <v>3673</v>
      </c>
      <c r="B12741" t="s">
        <v>3674</v>
      </c>
      <c r="C12741" t="s">
        <v>18459</v>
      </c>
      <c r="D12741" t="s">
        <v>18460</v>
      </c>
      <c r="E12741" t="s">
        <v>8</v>
      </c>
      <c r="F12741" t="s">
        <v>11650</v>
      </c>
      <c r="G12741" t="s">
        <v>12</v>
      </c>
      <c r="H12741" t="s">
        <v>12</v>
      </c>
      <c r="I12741" t="s">
        <v>20301</v>
      </c>
      <c r="J12741" t="s">
        <v>12</v>
      </c>
      <c r="K12741" t="s">
        <v>12</v>
      </c>
    </row>
    <row r="12742" spans="1:11" x14ac:dyDescent="0.45">
      <c r="A12742" t="s">
        <v>11717</v>
      </c>
      <c r="B12742" t="s">
        <v>11718</v>
      </c>
      <c r="C12742" t="s">
        <v>4825</v>
      </c>
      <c r="D12742" t="s">
        <v>4826</v>
      </c>
      <c r="E12742" t="s">
        <v>8</v>
      </c>
      <c r="F12742" t="s">
        <v>11719</v>
      </c>
      <c r="G12742" t="s">
        <v>10</v>
      </c>
      <c r="H12742" t="s">
        <v>10</v>
      </c>
      <c r="I12742" t="s">
        <v>15516</v>
      </c>
      <c r="J12742" t="s">
        <v>4761</v>
      </c>
      <c r="K12742" t="s">
        <v>12</v>
      </c>
    </row>
    <row r="12743" spans="1:11" x14ac:dyDescent="0.45">
      <c r="A12743" t="s">
        <v>11717</v>
      </c>
      <c r="B12743" t="s">
        <v>11718</v>
      </c>
      <c r="C12743" t="s">
        <v>837</v>
      </c>
      <c r="D12743" t="s">
        <v>838</v>
      </c>
      <c r="E12743" t="s">
        <v>89</v>
      </c>
      <c r="F12743" t="s">
        <v>20302</v>
      </c>
      <c r="G12743" t="s">
        <v>10</v>
      </c>
      <c r="H12743" t="s">
        <v>10</v>
      </c>
      <c r="I12743" t="s">
        <v>20303</v>
      </c>
      <c r="J12743" t="s">
        <v>12</v>
      </c>
      <c r="K12743" t="s">
        <v>12</v>
      </c>
    </row>
    <row r="12744" spans="1:11" x14ac:dyDescent="0.45">
      <c r="A12744" t="s">
        <v>11717</v>
      </c>
      <c r="B12744" t="s">
        <v>11718</v>
      </c>
      <c r="C12744" t="s">
        <v>429</v>
      </c>
      <c r="D12744" t="s">
        <v>430</v>
      </c>
      <c r="E12744" t="s">
        <v>8</v>
      </c>
      <c r="F12744" t="s">
        <v>11719</v>
      </c>
      <c r="G12744" t="s">
        <v>10</v>
      </c>
      <c r="H12744" t="s">
        <v>10</v>
      </c>
      <c r="I12744" t="s">
        <v>3365</v>
      </c>
      <c r="J12744" t="s">
        <v>3366</v>
      </c>
      <c r="K12744" t="s">
        <v>3367</v>
      </c>
    </row>
    <row r="12745" spans="1:11" x14ac:dyDescent="0.45">
      <c r="A12745" t="s">
        <v>11717</v>
      </c>
      <c r="B12745" t="s">
        <v>11718</v>
      </c>
      <c r="C12745" t="s">
        <v>3540</v>
      </c>
      <c r="D12745" t="s">
        <v>3541</v>
      </c>
      <c r="E12745" t="s">
        <v>8</v>
      </c>
      <c r="F12745" t="s">
        <v>11719</v>
      </c>
      <c r="G12745" t="s">
        <v>10</v>
      </c>
      <c r="H12745" t="s">
        <v>10</v>
      </c>
      <c r="I12745" t="s">
        <v>7778</v>
      </c>
      <c r="J12745" t="s">
        <v>12</v>
      </c>
      <c r="K12745" t="s">
        <v>7779</v>
      </c>
    </row>
    <row r="12746" spans="1:11" x14ac:dyDescent="0.45">
      <c r="A12746" t="s">
        <v>11717</v>
      </c>
      <c r="B12746" t="s">
        <v>11718</v>
      </c>
      <c r="C12746" t="s">
        <v>20304</v>
      </c>
      <c r="D12746" t="s">
        <v>20305</v>
      </c>
      <c r="E12746" t="s">
        <v>8</v>
      </c>
      <c r="F12746" t="s">
        <v>11719</v>
      </c>
      <c r="G12746" t="s">
        <v>10</v>
      </c>
      <c r="H12746" t="s">
        <v>10</v>
      </c>
      <c r="I12746" t="s">
        <v>20306</v>
      </c>
      <c r="J12746" t="s">
        <v>12</v>
      </c>
      <c r="K12746" t="s">
        <v>20307</v>
      </c>
    </row>
    <row r="12747" spans="1:11" x14ac:dyDescent="0.45">
      <c r="A12747" t="s">
        <v>11717</v>
      </c>
      <c r="B12747" t="s">
        <v>11718</v>
      </c>
      <c r="C12747" t="s">
        <v>20034</v>
      </c>
      <c r="D12747" t="s">
        <v>20035</v>
      </c>
      <c r="E12747" t="s">
        <v>8</v>
      </c>
      <c r="F12747" t="s">
        <v>11719</v>
      </c>
      <c r="G12747" t="s">
        <v>10</v>
      </c>
      <c r="H12747" t="s">
        <v>10</v>
      </c>
      <c r="I12747" t="s">
        <v>20308</v>
      </c>
      <c r="J12747" t="s">
        <v>12</v>
      </c>
      <c r="K12747" t="s">
        <v>12</v>
      </c>
    </row>
    <row r="12748" spans="1:11" x14ac:dyDescent="0.45">
      <c r="A12748" t="s">
        <v>11717</v>
      </c>
      <c r="B12748" t="s">
        <v>11718</v>
      </c>
      <c r="C12748" t="s">
        <v>10821</v>
      </c>
      <c r="D12748" t="s">
        <v>10822</v>
      </c>
      <c r="E12748" t="s">
        <v>8</v>
      </c>
      <c r="F12748" t="s">
        <v>11719</v>
      </c>
      <c r="G12748" t="s">
        <v>10</v>
      </c>
      <c r="H12748" t="s">
        <v>10</v>
      </c>
      <c r="I12748" t="s">
        <v>10823</v>
      </c>
      <c r="J12748" t="s">
        <v>12</v>
      </c>
      <c r="K12748" t="s">
        <v>12</v>
      </c>
    </row>
    <row r="12749" spans="1:11" x14ac:dyDescent="0.45">
      <c r="A12749" t="s">
        <v>11717</v>
      </c>
      <c r="B12749" t="s">
        <v>11718</v>
      </c>
      <c r="C12749" t="s">
        <v>582</v>
      </c>
      <c r="D12749" t="s">
        <v>583</v>
      </c>
      <c r="E12749" t="s">
        <v>8</v>
      </c>
      <c r="F12749" t="s">
        <v>11719</v>
      </c>
      <c r="G12749" t="s">
        <v>10</v>
      </c>
      <c r="H12749" t="s">
        <v>10</v>
      </c>
      <c r="I12749" t="s">
        <v>584</v>
      </c>
      <c r="J12749" t="s">
        <v>12</v>
      </c>
      <c r="K12749" t="s">
        <v>12</v>
      </c>
    </row>
    <row r="12750" spans="1:11" x14ac:dyDescent="0.45">
      <c r="A12750" t="s">
        <v>11717</v>
      </c>
      <c r="B12750" t="s">
        <v>11718</v>
      </c>
      <c r="C12750" t="s">
        <v>20309</v>
      </c>
      <c r="D12750" t="s">
        <v>20310</v>
      </c>
      <c r="E12750" t="s">
        <v>8</v>
      </c>
      <c r="F12750" t="s">
        <v>11719</v>
      </c>
      <c r="G12750" t="s">
        <v>10</v>
      </c>
      <c r="H12750" t="s">
        <v>10</v>
      </c>
      <c r="I12750" t="s">
        <v>20311</v>
      </c>
      <c r="J12750" t="s">
        <v>12</v>
      </c>
      <c r="K12750" t="s">
        <v>12</v>
      </c>
    </row>
    <row r="12751" spans="1:11" x14ac:dyDescent="0.45">
      <c r="A12751" t="s">
        <v>9732</v>
      </c>
      <c r="B12751" t="s">
        <v>9733</v>
      </c>
      <c r="C12751" t="s">
        <v>37</v>
      </c>
      <c r="D12751" t="s">
        <v>38</v>
      </c>
      <c r="E12751" t="s">
        <v>8</v>
      </c>
      <c r="F12751" t="s">
        <v>9734</v>
      </c>
      <c r="G12751" t="s">
        <v>12</v>
      </c>
      <c r="H12751" t="s">
        <v>9735</v>
      </c>
      <c r="I12751" t="s">
        <v>178</v>
      </c>
      <c r="J12751" t="s">
        <v>12</v>
      </c>
      <c r="K12751" t="s">
        <v>12</v>
      </c>
    </row>
    <row r="12752" spans="1:11" x14ac:dyDescent="0.45">
      <c r="A12752" t="s">
        <v>9732</v>
      </c>
      <c r="B12752" t="s">
        <v>9733</v>
      </c>
      <c r="C12752" t="s">
        <v>714</v>
      </c>
      <c r="D12752" t="s">
        <v>715</v>
      </c>
      <c r="E12752" t="s">
        <v>8</v>
      </c>
      <c r="F12752" t="s">
        <v>9734</v>
      </c>
      <c r="G12752" t="s">
        <v>12</v>
      </c>
      <c r="H12752" t="s">
        <v>9735</v>
      </c>
      <c r="I12752" t="s">
        <v>5523</v>
      </c>
      <c r="J12752" t="s">
        <v>718</v>
      </c>
      <c r="K12752" t="s">
        <v>5524</v>
      </c>
    </row>
    <row r="12753" spans="1:11" x14ac:dyDescent="0.45">
      <c r="A12753" t="s">
        <v>9732</v>
      </c>
      <c r="B12753" t="s">
        <v>9733</v>
      </c>
      <c r="C12753" t="s">
        <v>15</v>
      </c>
      <c r="D12753" t="s">
        <v>16</v>
      </c>
      <c r="E12753" t="s">
        <v>8</v>
      </c>
      <c r="F12753" t="s">
        <v>9734</v>
      </c>
      <c r="G12753" t="s">
        <v>12</v>
      </c>
      <c r="H12753" t="s">
        <v>9735</v>
      </c>
      <c r="I12753" t="s">
        <v>18</v>
      </c>
      <c r="J12753" t="s">
        <v>12</v>
      </c>
      <c r="K12753" t="s">
        <v>19</v>
      </c>
    </row>
    <row r="12754" spans="1:11" x14ac:dyDescent="0.45">
      <c r="A12754" t="s">
        <v>9732</v>
      </c>
      <c r="B12754" t="s">
        <v>9733</v>
      </c>
      <c r="C12754" t="s">
        <v>222</v>
      </c>
      <c r="D12754" t="s">
        <v>223</v>
      </c>
      <c r="E12754" t="s">
        <v>8</v>
      </c>
      <c r="F12754" t="s">
        <v>9734</v>
      </c>
      <c r="G12754" t="s">
        <v>12</v>
      </c>
      <c r="H12754" t="s">
        <v>9735</v>
      </c>
      <c r="I12754" t="s">
        <v>224</v>
      </c>
      <c r="J12754" t="s">
        <v>225</v>
      </c>
      <c r="K12754" t="s">
        <v>226</v>
      </c>
    </row>
    <row r="12755" spans="1:11" x14ac:dyDescent="0.45">
      <c r="A12755" t="s">
        <v>9732</v>
      </c>
      <c r="B12755" t="s">
        <v>9733</v>
      </c>
      <c r="C12755" t="s">
        <v>6</v>
      </c>
      <c r="D12755" t="s">
        <v>7</v>
      </c>
      <c r="E12755" t="s">
        <v>8</v>
      </c>
      <c r="F12755" t="s">
        <v>9734</v>
      </c>
      <c r="G12755" t="s">
        <v>12</v>
      </c>
      <c r="H12755" t="s">
        <v>9735</v>
      </c>
      <c r="I12755" t="s">
        <v>11</v>
      </c>
      <c r="J12755" t="s">
        <v>12</v>
      </c>
      <c r="K12755" t="s">
        <v>13</v>
      </c>
    </row>
    <row r="12756" spans="1:11" x14ac:dyDescent="0.45">
      <c r="A12756" t="s">
        <v>9732</v>
      </c>
      <c r="B12756" t="s">
        <v>9733</v>
      </c>
      <c r="C12756" t="s">
        <v>23</v>
      </c>
      <c r="D12756" t="s">
        <v>24</v>
      </c>
      <c r="E12756" t="s">
        <v>8</v>
      </c>
      <c r="F12756" t="s">
        <v>9734</v>
      </c>
      <c r="G12756" t="s">
        <v>12</v>
      </c>
      <c r="H12756" t="s">
        <v>9735</v>
      </c>
      <c r="I12756" t="s">
        <v>26</v>
      </c>
      <c r="J12756" t="s">
        <v>12</v>
      </c>
      <c r="K12756" t="s">
        <v>27</v>
      </c>
    </row>
    <row r="12757" spans="1:11" x14ac:dyDescent="0.45">
      <c r="A12757" t="s">
        <v>9732</v>
      </c>
      <c r="B12757" t="s">
        <v>9733</v>
      </c>
      <c r="C12757" t="s">
        <v>7854</v>
      </c>
      <c r="D12757" t="s">
        <v>7855</v>
      </c>
      <c r="E12757" t="s">
        <v>8</v>
      </c>
      <c r="F12757" t="s">
        <v>9734</v>
      </c>
      <c r="G12757" t="s">
        <v>12</v>
      </c>
      <c r="H12757" t="s">
        <v>9735</v>
      </c>
      <c r="I12757" t="s">
        <v>11588</v>
      </c>
      <c r="J12757" t="s">
        <v>12</v>
      </c>
      <c r="K12757" t="s">
        <v>3373</v>
      </c>
    </row>
    <row r="12758" spans="1:11" x14ac:dyDescent="0.45">
      <c r="A12758" t="s">
        <v>9732</v>
      </c>
      <c r="B12758" t="s">
        <v>9733</v>
      </c>
      <c r="C12758" t="s">
        <v>28</v>
      </c>
      <c r="D12758" t="s">
        <v>29</v>
      </c>
      <c r="E12758" t="s">
        <v>8</v>
      </c>
      <c r="F12758" t="s">
        <v>9734</v>
      </c>
      <c r="G12758" t="s">
        <v>12</v>
      </c>
      <c r="H12758" t="s">
        <v>9735</v>
      </c>
      <c r="I12758" t="s">
        <v>30</v>
      </c>
      <c r="J12758" t="s">
        <v>12</v>
      </c>
      <c r="K12758" t="s">
        <v>12</v>
      </c>
    </row>
    <row r="12759" spans="1:11" x14ac:dyDescent="0.45">
      <c r="A12759" t="s">
        <v>9732</v>
      </c>
      <c r="B12759" t="s">
        <v>9733</v>
      </c>
      <c r="C12759" t="s">
        <v>227</v>
      </c>
      <c r="D12759" t="s">
        <v>228</v>
      </c>
      <c r="E12759" t="s">
        <v>8</v>
      </c>
      <c r="F12759" t="s">
        <v>9734</v>
      </c>
      <c r="G12759" t="s">
        <v>12</v>
      </c>
      <c r="H12759" t="s">
        <v>9735</v>
      </c>
      <c r="I12759" t="s">
        <v>229</v>
      </c>
      <c r="J12759" t="s">
        <v>12</v>
      </c>
      <c r="K12759" t="s">
        <v>230</v>
      </c>
    </row>
    <row r="12760" spans="1:11" x14ac:dyDescent="0.45">
      <c r="A12760" t="s">
        <v>9732</v>
      </c>
      <c r="B12760" t="s">
        <v>9733</v>
      </c>
      <c r="C12760" t="s">
        <v>500</v>
      </c>
      <c r="D12760" t="s">
        <v>501</v>
      </c>
      <c r="E12760" t="s">
        <v>8</v>
      </c>
      <c r="F12760" t="s">
        <v>9734</v>
      </c>
      <c r="G12760" t="s">
        <v>12</v>
      </c>
      <c r="H12760" t="s">
        <v>9735</v>
      </c>
      <c r="I12760" t="s">
        <v>3283</v>
      </c>
      <c r="J12760" t="s">
        <v>504</v>
      </c>
      <c r="K12760" t="s">
        <v>12</v>
      </c>
    </row>
    <row r="12761" spans="1:11" x14ac:dyDescent="0.45">
      <c r="A12761" t="s">
        <v>9732</v>
      </c>
      <c r="B12761" t="s">
        <v>9733</v>
      </c>
      <c r="C12761" t="s">
        <v>4806</v>
      </c>
      <c r="D12761" t="s">
        <v>4807</v>
      </c>
      <c r="E12761" t="s">
        <v>8</v>
      </c>
      <c r="F12761" t="s">
        <v>9734</v>
      </c>
      <c r="G12761" t="s">
        <v>12</v>
      </c>
      <c r="H12761" t="s">
        <v>9735</v>
      </c>
      <c r="I12761" t="s">
        <v>4808</v>
      </c>
      <c r="J12761" t="s">
        <v>12</v>
      </c>
      <c r="K12761" t="s">
        <v>12</v>
      </c>
    </row>
    <row r="12762" spans="1:11" x14ac:dyDescent="0.45">
      <c r="A12762" t="s">
        <v>20312</v>
      </c>
      <c r="B12762" t="s">
        <v>5</v>
      </c>
      <c r="C12762" t="s">
        <v>10827</v>
      </c>
      <c r="D12762" t="s">
        <v>10828</v>
      </c>
      <c r="E12762" t="s">
        <v>8</v>
      </c>
      <c r="F12762" t="s">
        <v>436</v>
      </c>
      <c r="G12762" t="s">
        <v>10</v>
      </c>
      <c r="H12762" t="s">
        <v>10</v>
      </c>
      <c r="I12762" t="s">
        <v>17382</v>
      </c>
      <c r="J12762" t="s">
        <v>10566</v>
      </c>
      <c r="K12762" t="s">
        <v>12</v>
      </c>
    </row>
    <row r="12763" spans="1:11" x14ac:dyDescent="0.45">
      <c r="A12763" t="s">
        <v>20313</v>
      </c>
      <c r="B12763" t="s">
        <v>5</v>
      </c>
      <c r="C12763" t="s">
        <v>204</v>
      </c>
      <c r="D12763" t="s">
        <v>205</v>
      </c>
      <c r="E12763" t="s">
        <v>8</v>
      </c>
      <c r="F12763" t="s">
        <v>12</v>
      </c>
      <c r="G12763" t="s">
        <v>12</v>
      </c>
      <c r="H12763" t="s">
        <v>12</v>
      </c>
      <c r="I12763" t="s">
        <v>206</v>
      </c>
      <c r="J12763" t="s">
        <v>12</v>
      </c>
      <c r="K12763" t="s">
        <v>12</v>
      </c>
    </row>
    <row r="12764" spans="1:11" x14ac:dyDescent="0.45">
      <c r="A12764" t="s">
        <v>2685</v>
      </c>
      <c r="B12764" t="s">
        <v>2686</v>
      </c>
      <c r="C12764" t="s">
        <v>11589</v>
      </c>
      <c r="D12764" t="s">
        <v>11590</v>
      </c>
      <c r="E12764" t="s">
        <v>8</v>
      </c>
      <c r="F12764" t="s">
        <v>2687</v>
      </c>
      <c r="G12764" t="s">
        <v>12</v>
      </c>
      <c r="H12764" t="s">
        <v>12</v>
      </c>
      <c r="I12764" t="s">
        <v>11591</v>
      </c>
      <c r="J12764" t="s">
        <v>12</v>
      </c>
      <c r="K12764" t="s">
        <v>12</v>
      </c>
    </row>
    <row r="12765" spans="1:11" x14ac:dyDescent="0.45">
      <c r="A12765" t="s">
        <v>2685</v>
      </c>
      <c r="B12765" t="s">
        <v>2686</v>
      </c>
      <c r="C12765" t="s">
        <v>4332</v>
      </c>
      <c r="D12765" t="s">
        <v>4333</v>
      </c>
      <c r="E12765" t="s">
        <v>8</v>
      </c>
      <c r="F12765" t="s">
        <v>2687</v>
      </c>
      <c r="G12765" t="s">
        <v>12</v>
      </c>
      <c r="H12765" t="s">
        <v>12</v>
      </c>
      <c r="I12765" t="s">
        <v>4334</v>
      </c>
      <c r="J12765" t="s">
        <v>12</v>
      </c>
      <c r="K12765" t="s">
        <v>4335</v>
      </c>
    </row>
    <row r="12766" spans="1:11" x14ac:dyDescent="0.45">
      <c r="A12766" t="s">
        <v>2685</v>
      </c>
      <c r="B12766" t="s">
        <v>2686</v>
      </c>
      <c r="C12766" t="s">
        <v>429</v>
      </c>
      <c r="D12766" t="s">
        <v>430</v>
      </c>
      <c r="E12766" t="s">
        <v>8</v>
      </c>
      <c r="F12766" t="s">
        <v>2687</v>
      </c>
      <c r="G12766" t="s">
        <v>12</v>
      </c>
      <c r="H12766" t="s">
        <v>12</v>
      </c>
      <c r="I12766" t="s">
        <v>431</v>
      </c>
      <c r="J12766" t="s">
        <v>12</v>
      </c>
      <c r="K12766" t="s">
        <v>432</v>
      </c>
    </row>
    <row r="12767" spans="1:11" x14ac:dyDescent="0.45">
      <c r="A12767" t="s">
        <v>2685</v>
      </c>
      <c r="B12767" t="s">
        <v>2686</v>
      </c>
      <c r="C12767" t="s">
        <v>4343</v>
      </c>
      <c r="D12767" t="s">
        <v>4344</v>
      </c>
      <c r="E12767" t="s">
        <v>8</v>
      </c>
      <c r="F12767" t="s">
        <v>2687</v>
      </c>
      <c r="G12767" t="s">
        <v>12</v>
      </c>
      <c r="H12767" t="s">
        <v>12</v>
      </c>
      <c r="I12767" t="s">
        <v>4345</v>
      </c>
      <c r="J12767" t="s">
        <v>4346</v>
      </c>
      <c r="K12767" t="s">
        <v>4347</v>
      </c>
    </row>
    <row r="12768" spans="1:11" x14ac:dyDescent="0.45">
      <c r="A12768" t="s">
        <v>2685</v>
      </c>
      <c r="B12768" t="s">
        <v>2686</v>
      </c>
      <c r="C12768" t="s">
        <v>8218</v>
      </c>
      <c r="D12768" t="s">
        <v>8219</v>
      </c>
      <c r="E12768" t="s">
        <v>8</v>
      </c>
      <c r="F12768" t="s">
        <v>2687</v>
      </c>
      <c r="G12768" t="s">
        <v>12</v>
      </c>
      <c r="H12768" t="s">
        <v>12</v>
      </c>
      <c r="I12768" t="s">
        <v>8220</v>
      </c>
      <c r="J12768" t="s">
        <v>12</v>
      </c>
      <c r="K12768" t="s">
        <v>5706</v>
      </c>
    </row>
    <row r="12769" spans="1:11" x14ac:dyDescent="0.45">
      <c r="A12769" t="s">
        <v>2685</v>
      </c>
      <c r="B12769" t="s">
        <v>2686</v>
      </c>
      <c r="C12769" t="s">
        <v>551</v>
      </c>
      <c r="D12769" t="s">
        <v>552</v>
      </c>
      <c r="E12769" t="s">
        <v>8</v>
      </c>
      <c r="F12769" t="s">
        <v>2687</v>
      </c>
      <c r="G12769" t="s">
        <v>12</v>
      </c>
      <c r="H12769" t="s">
        <v>12</v>
      </c>
      <c r="I12769" t="s">
        <v>553</v>
      </c>
      <c r="J12769" t="s">
        <v>554</v>
      </c>
      <c r="K12769" t="s">
        <v>555</v>
      </c>
    </row>
    <row r="12770" spans="1:11" x14ac:dyDescent="0.45">
      <c r="A12770" t="s">
        <v>2685</v>
      </c>
      <c r="B12770" t="s">
        <v>2686</v>
      </c>
      <c r="C12770" t="s">
        <v>4360</v>
      </c>
      <c r="D12770" t="s">
        <v>4361</v>
      </c>
      <c r="E12770" t="s">
        <v>8</v>
      </c>
      <c r="F12770" t="s">
        <v>2687</v>
      </c>
      <c r="G12770" t="s">
        <v>12</v>
      </c>
      <c r="H12770" t="s">
        <v>12</v>
      </c>
      <c r="I12770" t="s">
        <v>17014</v>
      </c>
      <c r="J12770" t="s">
        <v>12</v>
      </c>
      <c r="K12770" t="s">
        <v>9368</v>
      </c>
    </row>
    <row r="12771" spans="1:11" x14ac:dyDescent="0.45">
      <c r="A12771" t="s">
        <v>2685</v>
      </c>
      <c r="B12771" t="s">
        <v>2686</v>
      </c>
      <c r="C12771" t="s">
        <v>6880</v>
      </c>
      <c r="D12771" t="s">
        <v>6881</v>
      </c>
      <c r="E12771" t="s">
        <v>8</v>
      </c>
      <c r="F12771" t="s">
        <v>2687</v>
      </c>
      <c r="G12771" t="s">
        <v>12</v>
      </c>
      <c r="H12771" t="s">
        <v>12</v>
      </c>
      <c r="I12771" t="s">
        <v>6882</v>
      </c>
      <c r="J12771" t="s">
        <v>12</v>
      </c>
      <c r="K12771" t="s">
        <v>12</v>
      </c>
    </row>
    <row r="12772" spans="1:11" x14ac:dyDescent="0.45">
      <c r="A12772" t="s">
        <v>2685</v>
      </c>
      <c r="B12772" t="s">
        <v>2686</v>
      </c>
      <c r="C12772" t="s">
        <v>13200</v>
      </c>
      <c r="D12772" t="s">
        <v>13201</v>
      </c>
      <c r="E12772" t="s">
        <v>8</v>
      </c>
      <c r="F12772" t="s">
        <v>2687</v>
      </c>
      <c r="G12772" t="s">
        <v>12</v>
      </c>
      <c r="H12772" t="s">
        <v>12</v>
      </c>
      <c r="I12772" t="s">
        <v>13202</v>
      </c>
      <c r="J12772" t="s">
        <v>12</v>
      </c>
      <c r="K12772" t="s">
        <v>13203</v>
      </c>
    </row>
    <row r="12773" spans="1:11" x14ac:dyDescent="0.45">
      <c r="A12773" t="s">
        <v>2685</v>
      </c>
      <c r="B12773" t="s">
        <v>2686</v>
      </c>
      <c r="C12773" t="s">
        <v>8157</v>
      </c>
      <c r="D12773" t="s">
        <v>8158</v>
      </c>
      <c r="E12773" t="s">
        <v>8</v>
      </c>
      <c r="F12773" t="s">
        <v>2687</v>
      </c>
      <c r="G12773" t="s">
        <v>12</v>
      </c>
      <c r="H12773" t="s">
        <v>12</v>
      </c>
      <c r="I12773" t="s">
        <v>8159</v>
      </c>
      <c r="J12773" t="s">
        <v>10</v>
      </c>
      <c r="K12773" t="s">
        <v>10</v>
      </c>
    </row>
    <row r="12774" spans="1:11" x14ac:dyDescent="0.45">
      <c r="A12774" t="s">
        <v>2685</v>
      </c>
      <c r="B12774" t="s">
        <v>2686</v>
      </c>
      <c r="C12774" t="s">
        <v>4378</v>
      </c>
      <c r="D12774" t="s">
        <v>4379</v>
      </c>
      <c r="E12774" t="s">
        <v>8</v>
      </c>
      <c r="F12774" t="s">
        <v>2687</v>
      </c>
      <c r="G12774" t="s">
        <v>12</v>
      </c>
      <c r="H12774" t="s">
        <v>12</v>
      </c>
      <c r="I12774" t="s">
        <v>4380</v>
      </c>
      <c r="J12774" t="s">
        <v>12</v>
      </c>
      <c r="K12774" t="s">
        <v>12</v>
      </c>
    </row>
    <row r="12775" spans="1:11" x14ac:dyDescent="0.45">
      <c r="A12775" t="s">
        <v>2685</v>
      </c>
      <c r="B12775" t="s">
        <v>2686</v>
      </c>
      <c r="C12775" t="s">
        <v>2031</v>
      </c>
      <c r="D12775" t="s">
        <v>2032</v>
      </c>
      <c r="E12775" t="s">
        <v>8</v>
      </c>
      <c r="F12775" t="s">
        <v>2687</v>
      </c>
      <c r="G12775" t="s">
        <v>12</v>
      </c>
      <c r="H12775" t="s">
        <v>12</v>
      </c>
      <c r="I12775" t="s">
        <v>2033</v>
      </c>
      <c r="J12775" t="s">
        <v>12</v>
      </c>
      <c r="K12775" t="s">
        <v>2034</v>
      </c>
    </row>
    <row r="12776" spans="1:11" x14ac:dyDescent="0.45">
      <c r="A12776" t="s">
        <v>20314</v>
      </c>
      <c r="B12776" t="s">
        <v>20315</v>
      </c>
      <c r="C12776" t="s">
        <v>204</v>
      </c>
      <c r="D12776" t="s">
        <v>205</v>
      </c>
      <c r="E12776" t="s">
        <v>8</v>
      </c>
      <c r="F12776" t="s">
        <v>20316</v>
      </c>
      <c r="G12776" t="s">
        <v>12</v>
      </c>
      <c r="H12776" t="s">
        <v>12</v>
      </c>
      <c r="I12776" t="s">
        <v>206</v>
      </c>
      <c r="J12776" t="s">
        <v>12</v>
      </c>
      <c r="K12776" t="s">
        <v>12</v>
      </c>
    </row>
    <row r="12777" spans="1:11" x14ac:dyDescent="0.45">
      <c r="A12777" t="s">
        <v>16896</v>
      </c>
      <c r="B12777" t="s">
        <v>16897</v>
      </c>
      <c r="C12777" t="s">
        <v>16896</v>
      </c>
      <c r="D12777" t="s">
        <v>16897</v>
      </c>
      <c r="E12777" t="s">
        <v>89</v>
      </c>
      <c r="F12777" t="s">
        <v>20317</v>
      </c>
      <c r="G12777" t="s">
        <v>12</v>
      </c>
      <c r="H12777" t="s">
        <v>20318</v>
      </c>
      <c r="I12777" t="s">
        <v>20317</v>
      </c>
      <c r="J12777" t="s">
        <v>12</v>
      </c>
      <c r="K12777" t="s">
        <v>20318</v>
      </c>
    </row>
    <row r="12778" spans="1:11" x14ac:dyDescent="0.45">
      <c r="A12778" t="s">
        <v>2688</v>
      </c>
      <c r="B12778" t="s">
        <v>2689</v>
      </c>
      <c r="C12778" t="s">
        <v>10426</v>
      </c>
      <c r="D12778" t="s">
        <v>10427</v>
      </c>
      <c r="E12778" t="s">
        <v>8</v>
      </c>
      <c r="F12778" t="s">
        <v>2690</v>
      </c>
      <c r="G12778" t="s">
        <v>2691</v>
      </c>
      <c r="H12778" t="s">
        <v>12</v>
      </c>
      <c r="I12778" t="s">
        <v>10428</v>
      </c>
      <c r="J12778" t="s">
        <v>10</v>
      </c>
      <c r="K12778" t="s">
        <v>10</v>
      </c>
    </row>
    <row r="12779" spans="1:11" x14ac:dyDescent="0.45">
      <c r="A12779" t="s">
        <v>2688</v>
      </c>
      <c r="B12779" t="s">
        <v>2689</v>
      </c>
      <c r="C12779" t="s">
        <v>15274</v>
      </c>
      <c r="D12779" t="s">
        <v>15275</v>
      </c>
      <c r="E12779" t="s">
        <v>8</v>
      </c>
      <c r="F12779" t="s">
        <v>2690</v>
      </c>
      <c r="G12779" t="s">
        <v>2691</v>
      </c>
      <c r="H12779" t="s">
        <v>12</v>
      </c>
      <c r="I12779" t="s">
        <v>15276</v>
      </c>
      <c r="J12779" t="s">
        <v>15277</v>
      </c>
      <c r="K12779" t="s">
        <v>15278</v>
      </c>
    </row>
    <row r="12780" spans="1:11" x14ac:dyDescent="0.45">
      <c r="A12780" t="s">
        <v>2688</v>
      </c>
      <c r="B12780" t="s">
        <v>2689</v>
      </c>
      <c r="C12780" t="s">
        <v>284</v>
      </c>
      <c r="D12780" t="s">
        <v>285</v>
      </c>
      <c r="E12780" t="s">
        <v>8</v>
      </c>
      <c r="F12780" t="s">
        <v>2690</v>
      </c>
      <c r="G12780" t="s">
        <v>2691</v>
      </c>
      <c r="H12780" t="s">
        <v>12</v>
      </c>
      <c r="I12780" t="s">
        <v>286</v>
      </c>
      <c r="J12780" t="s">
        <v>12</v>
      </c>
      <c r="K12780" t="s">
        <v>12</v>
      </c>
    </row>
    <row r="12781" spans="1:11" x14ac:dyDescent="0.45">
      <c r="A12781" t="s">
        <v>2688</v>
      </c>
      <c r="B12781" t="s">
        <v>2689</v>
      </c>
      <c r="C12781" t="s">
        <v>255</v>
      </c>
      <c r="D12781" t="s">
        <v>256</v>
      </c>
      <c r="E12781" t="s">
        <v>8</v>
      </c>
      <c r="F12781" t="s">
        <v>2690</v>
      </c>
      <c r="G12781" t="s">
        <v>2691</v>
      </c>
      <c r="H12781" t="s">
        <v>12</v>
      </c>
      <c r="I12781" t="s">
        <v>257</v>
      </c>
      <c r="J12781" t="s">
        <v>10</v>
      </c>
      <c r="K12781" t="s">
        <v>10</v>
      </c>
    </row>
    <row r="12782" spans="1:11" x14ac:dyDescent="0.45">
      <c r="A12782" t="s">
        <v>17614</v>
      </c>
      <c r="B12782" t="s">
        <v>17615</v>
      </c>
      <c r="C12782" t="s">
        <v>1451</v>
      </c>
      <c r="D12782" t="s">
        <v>1452</v>
      </c>
      <c r="E12782" t="s">
        <v>8</v>
      </c>
      <c r="F12782" t="s">
        <v>17616</v>
      </c>
      <c r="G12782" t="s">
        <v>12</v>
      </c>
      <c r="H12782" t="s">
        <v>12</v>
      </c>
      <c r="I12782" t="s">
        <v>19210</v>
      </c>
      <c r="J12782" t="s">
        <v>12</v>
      </c>
      <c r="K12782" t="s">
        <v>12</v>
      </c>
    </row>
    <row r="12783" spans="1:11" x14ac:dyDescent="0.45">
      <c r="A12783" t="s">
        <v>17614</v>
      </c>
      <c r="B12783" t="s">
        <v>17615</v>
      </c>
      <c r="C12783" t="s">
        <v>10827</v>
      </c>
      <c r="D12783" t="s">
        <v>10828</v>
      </c>
      <c r="E12783" t="s">
        <v>8</v>
      </c>
      <c r="F12783" t="s">
        <v>17616</v>
      </c>
      <c r="G12783" t="s">
        <v>12</v>
      </c>
      <c r="H12783" t="s">
        <v>12</v>
      </c>
      <c r="I12783" t="s">
        <v>17382</v>
      </c>
      <c r="J12783" t="s">
        <v>10566</v>
      </c>
      <c r="K12783" t="s">
        <v>12</v>
      </c>
    </row>
    <row r="12784" spans="1:11" x14ac:dyDescent="0.45">
      <c r="A12784" t="s">
        <v>3152</v>
      </c>
      <c r="B12784" t="s">
        <v>3153</v>
      </c>
      <c r="C12784" t="s">
        <v>1278</v>
      </c>
      <c r="D12784" t="s">
        <v>1279</v>
      </c>
      <c r="E12784" t="s">
        <v>8</v>
      </c>
      <c r="F12784" t="s">
        <v>3155</v>
      </c>
      <c r="G12784" t="s">
        <v>12</v>
      </c>
      <c r="H12784" t="s">
        <v>3156</v>
      </c>
      <c r="I12784" t="s">
        <v>15562</v>
      </c>
      <c r="J12784" t="s">
        <v>1282</v>
      </c>
      <c r="K12784" t="s">
        <v>12</v>
      </c>
    </row>
    <row r="12785" spans="1:11" x14ac:dyDescent="0.45">
      <c r="A12785" t="s">
        <v>3152</v>
      </c>
      <c r="B12785" t="s">
        <v>3153</v>
      </c>
      <c r="C12785" t="s">
        <v>20319</v>
      </c>
      <c r="D12785" t="s">
        <v>20320</v>
      </c>
      <c r="E12785" t="s">
        <v>8</v>
      </c>
      <c r="F12785" t="s">
        <v>3155</v>
      </c>
      <c r="G12785" t="s">
        <v>12</v>
      </c>
      <c r="H12785" t="s">
        <v>3156</v>
      </c>
      <c r="I12785" t="s">
        <v>20321</v>
      </c>
      <c r="J12785" t="s">
        <v>12</v>
      </c>
      <c r="K12785" t="s">
        <v>12</v>
      </c>
    </row>
    <row r="12786" spans="1:11" x14ac:dyDescent="0.45">
      <c r="A12786" t="s">
        <v>3152</v>
      </c>
      <c r="B12786" t="s">
        <v>3153</v>
      </c>
      <c r="C12786" t="s">
        <v>8441</v>
      </c>
      <c r="D12786" t="s">
        <v>8442</v>
      </c>
      <c r="E12786" t="s">
        <v>8</v>
      </c>
      <c r="F12786" t="s">
        <v>3155</v>
      </c>
      <c r="G12786" t="s">
        <v>12</v>
      </c>
      <c r="H12786" t="s">
        <v>3156</v>
      </c>
      <c r="I12786" t="s">
        <v>8443</v>
      </c>
      <c r="J12786" t="s">
        <v>10</v>
      </c>
      <c r="K12786" t="s">
        <v>10</v>
      </c>
    </row>
    <row r="12787" spans="1:11" x14ac:dyDescent="0.45">
      <c r="A12787" t="s">
        <v>3152</v>
      </c>
      <c r="B12787" t="s">
        <v>3153</v>
      </c>
      <c r="C12787" t="s">
        <v>17298</v>
      </c>
      <c r="D12787" t="s">
        <v>17299</v>
      </c>
      <c r="E12787" t="s">
        <v>8</v>
      </c>
      <c r="F12787" t="s">
        <v>3155</v>
      </c>
      <c r="G12787" t="s">
        <v>12</v>
      </c>
      <c r="H12787" t="s">
        <v>3156</v>
      </c>
      <c r="I12787" t="s">
        <v>17300</v>
      </c>
      <c r="J12787" t="s">
        <v>12</v>
      </c>
      <c r="K12787" t="s">
        <v>5367</v>
      </c>
    </row>
    <row r="12788" spans="1:11" x14ac:dyDescent="0.45">
      <c r="A12788" t="s">
        <v>19428</v>
      </c>
      <c r="B12788" t="s">
        <v>5</v>
      </c>
      <c r="C12788" t="s">
        <v>19428</v>
      </c>
      <c r="D12788" t="s">
        <v>5</v>
      </c>
      <c r="E12788" t="s">
        <v>89</v>
      </c>
      <c r="F12788" t="s">
        <v>20322</v>
      </c>
      <c r="G12788" t="s">
        <v>10</v>
      </c>
      <c r="H12788" t="s">
        <v>10</v>
      </c>
      <c r="I12788" t="s">
        <v>20322</v>
      </c>
      <c r="J12788" t="s">
        <v>10</v>
      </c>
      <c r="K12788" t="s">
        <v>10</v>
      </c>
    </row>
    <row r="12789" spans="1:11" x14ac:dyDescent="0.45">
      <c r="A12789" t="s">
        <v>19428</v>
      </c>
      <c r="B12789" t="s">
        <v>5</v>
      </c>
      <c r="C12789" t="s">
        <v>136</v>
      </c>
      <c r="D12789" t="s">
        <v>137</v>
      </c>
      <c r="E12789" t="s">
        <v>8</v>
      </c>
      <c r="F12789" t="s">
        <v>20323</v>
      </c>
      <c r="G12789" t="s">
        <v>10</v>
      </c>
      <c r="H12789" t="s">
        <v>10</v>
      </c>
      <c r="I12789" t="s">
        <v>20324</v>
      </c>
      <c r="J12789" t="s">
        <v>12</v>
      </c>
      <c r="K12789" t="s">
        <v>12</v>
      </c>
    </row>
    <row r="12790" spans="1:11" x14ac:dyDescent="0.45">
      <c r="A12790" t="s">
        <v>19428</v>
      </c>
      <c r="B12790" t="s">
        <v>5</v>
      </c>
      <c r="C12790" t="s">
        <v>1283</v>
      </c>
      <c r="D12790" t="s">
        <v>1284</v>
      </c>
      <c r="E12790" t="s">
        <v>8</v>
      </c>
      <c r="F12790" t="s">
        <v>20325</v>
      </c>
      <c r="G12790" t="s">
        <v>10</v>
      </c>
      <c r="H12790" t="s">
        <v>10</v>
      </c>
      <c r="I12790" t="s">
        <v>1285</v>
      </c>
      <c r="J12790" t="s">
        <v>12</v>
      </c>
      <c r="K12790" t="s">
        <v>12</v>
      </c>
    </row>
    <row r="12791" spans="1:11" x14ac:dyDescent="0.45">
      <c r="A12791" t="s">
        <v>19428</v>
      </c>
      <c r="B12791" t="s">
        <v>5</v>
      </c>
      <c r="C12791" t="s">
        <v>284</v>
      </c>
      <c r="D12791" t="s">
        <v>285</v>
      </c>
      <c r="E12791" t="s">
        <v>8</v>
      </c>
      <c r="F12791" t="s">
        <v>20325</v>
      </c>
      <c r="G12791" t="s">
        <v>10</v>
      </c>
      <c r="H12791" t="s">
        <v>10</v>
      </c>
      <c r="I12791" t="s">
        <v>286</v>
      </c>
      <c r="J12791" t="s">
        <v>12</v>
      </c>
      <c r="K12791" t="s">
        <v>12</v>
      </c>
    </row>
    <row r="12792" spans="1:11" x14ac:dyDescent="0.45">
      <c r="A12792" t="s">
        <v>19428</v>
      </c>
      <c r="B12792" t="s">
        <v>5</v>
      </c>
      <c r="C12792" t="s">
        <v>784</v>
      </c>
      <c r="D12792" t="s">
        <v>785</v>
      </c>
      <c r="E12792" t="s">
        <v>8</v>
      </c>
      <c r="F12792" t="s">
        <v>20326</v>
      </c>
      <c r="G12792" t="s">
        <v>10</v>
      </c>
      <c r="H12792" t="s">
        <v>10</v>
      </c>
      <c r="I12792" t="s">
        <v>20327</v>
      </c>
      <c r="J12792" t="s">
        <v>12</v>
      </c>
      <c r="K12792" t="s">
        <v>1831</v>
      </c>
    </row>
    <row r="12793" spans="1:11" x14ac:dyDescent="0.45">
      <c r="A12793" t="s">
        <v>19428</v>
      </c>
      <c r="B12793" t="s">
        <v>5</v>
      </c>
      <c r="C12793" t="s">
        <v>3963</v>
      </c>
      <c r="D12793" t="s">
        <v>3964</v>
      </c>
      <c r="E12793" t="s">
        <v>8</v>
      </c>
      <c r="F12793" t="s">
        <v>20328</v>
      </c>
      <c r="G12793" t="s">
        <v>10</v>
      </c>
      <c r="H12793" t="s">
        <v>10</v>
      </c>
      <c r="I12793" t="s">
        <v>20329</v>
      </c>
      <c r="J12793" t="s">
        <v>12</v>
      </c>
      <c r="K12793" t="s">
        <v>3966</v>
      </c>
    </row>
    <row r="12794" spans="1:11" x14ac:dyDescent="0.45">
      <c r="A12794" t="s">
        <v>1235</v>
      </c>
      <c r="B12794" t="s">
        <v>5</v>
      </c>
      <c r="C12794" t="s">
        <v>10595</v>
      </c>
      <c r="D12794" t="s">
        <v>10596</v>
      </c>
      <c r="E12794" t="s">
        <v>8</v>
      </c>
      <c r="F12794" t="s">
        <v>1236</v>
      </c>
      <c r="G12794" t="s">
        <v>10</v>
      </c>
      <c r="H12794" t="s">
        <v>10</v>
      </c>
      <c r="I12794" t="s">
        <v>10597</v>
      </c>
      <c r="J12794" t="s">
        <v>12</v>
      </c>
      <c r="K12794" t="s">
        <v>6129</v>
      </c>
    </row>
    <row r="12795" spans="1:11" x14ac:dyDescent="0.45">
      <c r="A12795" t="s">
        <v>1235</v>
      </c>
      <c r="B12795" t="s">
        <v>5</v>
      </c>
      <c r="C12795" t="s">
        <v>5193</v>
      </c>
      <c r="D12795" t="s">
        <v>5194</v>
      </c>
      <c r="E12795" t="s">
        <v>8</v>
      </c>
      <c r="F12795" t="s">
        <v>1236</v>
      </c>
      <c r="G12795" t="s">
        <v>10</v>
      </c>
      <c r="H12795" t="s">
        <v>10</v>
      </c>
      <c r="I12795" t="s">
        <v>5195</v>
      </c>
      <c r="J12795" t="s">
        <v>12</v>
      </c>
      <c r="K12795" t="s">
        <v>12</v>
      </c>
    </row>
    <row r="12796" spans="1:11" x14ac:dyDescent="0.45">
      <c r="A12796" t="s">
        <v>20330</v>
      </c>
      <c r="B12796" t="s">
        <v>20331</v>
      </c>
      <c r="C12796" t="s">
        <v>1314</v>
      </c>
      <c r="D12796" t="s">
        <v>1315</v>
      </c>
      <c r="E12796" t="s">
        <v>8</v>
      </c>
      <c r="F12796" t="s">
        <v>20332</v>
      </c>
      <c r="G12796" t="s">
        <v>10</v>
      </c>
      <c r="H12796" t="s">
        <v>10</v>
      </c>
      <c r="I12796" t="s">
        <v>20333</v>
      </c>
      <c r="J12796" t="s">
        <v>12</v>
      </c>
      <c r="K12796" t="s">
        <v>12</v>
      </c>
    </row>
    <row r="12797" spans="1:11" x14ac:dyDescent="0.45">
      <c r="A12797" t="s">
        <v>20330</v>
      </c>
      <c r="B12797" t="s">
        <v>20331</v>
      </c>
      <c r="C12797" t="s">
        <v>20334</v>
      </c>
      <c r="D12797" t="s">
        <v>20335</v>
      </c>
      <c r="E12797" t="s">
        <v>8</v>
      </c>
      <c r="F12797" t="s">
        <v>20336</v>
      </c>
      <c r="G12797" t="s">
        <v>10</v>
      </c>
      <c r="H12797" t="s">
        <v>10</v>
      </c>
      <c r="I12797" t="s">
        <v>20337</v>
      </c>
      <c r="J12797" t="s">
        <v>4886</v>
      </c>
      <c r="K12797" t="s">
        <v>12</v>
      </c>
    </row>
    <row r="12798" spans="1:11" x14ac:dyDescent="0.45">
      <c r="A12798" t="s">
        <v>20330</v>
      </c>
      <c r="B12798" t="s">
        <v>20331</v>
      </c>
      <c r="C12798" t="s">
        <v>19324</v>
      </c>
      <c r="D12798" t="s">
        <v>19325</v>
      </c>
      <c r="E12798" t="s">
        <v>8</v>
      </c>
      <c r="F12798" t="s">
        <v>20338</v>
      </c>
      <c r="G12798" t="s">
        <v>10</v>
      </c>
      <c r="H12798" t="s">
        <v>10</v>
      </c>
      <c r="I12798" t="s">
        <v>20339</v>
      </c>
      <c r="J12798" t="s">
        <v>12</v>
      </c>
      <c r="K12798" t="s">
        <v>12</v>
      </c>
    </row>
    <row r="12799" spans="1:11" x14ac:dyDescent="0.45">
      <c r="A12799" t="s">
        <v>7573</v>
      </c>
      <c r="B12799" t="s">
        <v>7574</v>
      </c>
      <c r="C12799" t="s">
        <v>4909</v>
      </c>
      <c r="D12799" t="s">
        <v>4910</v>
      </c>
      <c r="E12799" t="s">
        <v>8</v>
      </c>
      <c r="F12799" t="s">
        <v>7575</v>
      </c>
      <c r="G12799" t="s">
        <v>12</v>
      </c>
      <c r="H12799" t="s">
        <v>12</v>
      </c>
      <c r="I12799" t="s">
        <v>8576</v>
      </c>
      <c r="J12799" t="s">
        <v>10</v>
      </c>
      <c r="K12799" t="s">
        <v>10</v>
      </c>
    </row>
    <row r="12800" spans="1:11" x14ac:dyDescent="0.45">
      <c r="A12800" t="s">
        <v>7573</v>
      </c>
      <c r="B12800" t="s">
        <v>7574</v>
      </c>
      <c r="C12800" t="s">
        <v>6180</v>
      </c>
      <c r="D12800" t="s">
        <v>6181</v>
      </c>
      <c r="E12800" t="s">
        <v>8</v>
      </c>
      <c r="F12800" t="s">
        <v>7575</v>
      </c>
      <c r="G12800" t="s">
        <v>12</v>
      </c>
      <c r="H12800" t="s">
        <v>12</v>
      </c>
      <c r="I12800" t="s">
        <v>6182</v>
      </c>
      <c r="J12800" t="s">
        <v>12</v>
      </c>
      <c r="K12800" t="s">
        <v>12</v>
      </c>
    </row>
    <row r="12801" spans="1:11" x14ac:dyDescent="0.45">
      <c r="A12801" t="s">
        <v>7573</v>
      </c>
      <c r="B12801" t="s">
        <v>7574</v>
      </c>
      <c r="C12801" t="s">
        <v>1705</v>
      </c>
      <c r="D12801" t="s">
        <v>1706</v>
      </c>
      <c r="E12801" t="s">
        <v>8</v>
      </c>
      <c r="F12801" t="s">
        <v>7575</v>
      </c>
      <c r="G12801" t="s">
        <v>12</v>
      </c>
      <c r="H12801" t="s">
        <v>12</v>
      </c>
      <c r="I12801" t="s">
        <v>8164</v>
      </c>
      <c r="J12801" t="s">
        <v>12</v>
      </c>
      <c r="K12801" t="s">
        <v>8165</v>
      </c>
    </row>
    <row r="12802" spans="1:11" x14ac:dyDescent="0.45">
      <c r="A12802" t="s">
        <v>17630</v>
      </c>
      <c r="B12802" t="s">
        <v>17631</v>
      </c>
      <c r="C12802" t="s">
        <v>7069</v>
      </c>
      <c r="D12802" t="s">
        <v>7070</v>
      </c>
      <c r="E12802" t="s">
        <v>8</v>
      </c>
      <c r="F12802" t="s">
        <v>17632</v>
      </c>
      <c r="G12802" t="s">
        <v>12</v>
      </c>
      <c r="H12802" t="s">
        <v>12</v>
      </c>
      <c r="I12802" t="s">
        <v>7071</v>
      </c>
      <c r="J12802" t="s">
        <v>12</v>
      </c>
      <c r="K12802" t="s">
        <v>12</v>
      </c>
    </row>
    <row r="12803" spans="1:11" x14ac:dyDescent="0.45">
      <c r="A12803" t="s">
        <v>17630</v>
      </c>
      <c r="B12803" t="s">
        <v>17631</v>
      </c>
      <c r="C12803" t="s">
        <v>338</v>
      </c>
      <c r="D12803" t="s">
        <v>339</v>
      </c>
      <c r="E12803" t="s">
        <v>8</v>
      </c>
      <c r="F12803" t="s">
        <v>17632</v>
      </c>
      <c r="G12803" t="s">
        <v>12</v>
      </c>
      <c r="H12803" t="s">
        <v>12</v>
      </c>
      <c r="I12803" t="s">
        <v>340</v>
      </c>
      <c r="J12803" t="s">
        <v>12</v>
      </c>
      <c r="K12803" t="s">
        <v>341</v>
      </c>
    </row>
    <row r="12804" spans="1:11" x14ac:dyDescent="0.45">
      <c r="A12804" t="s">
        <v>17630</v>
      </c>
      <c r="B12804" t="s">
        <v>17631</v>
      </c>
      <c r="C12804" t="s">
        <v>3460</v>
      </c>
      <c r="D12804" t="s">
        <v>3461</v>
      </c>
      <c r="E12804" t="s">
        <v>8</v>
      </c>
      <c r="F12804" t="s">
        <v>17632</v>
      </c>
      <c r="G12804" t="s">
        <v>12</v>
      </c>
      <c r="H12804" t="s">
        <v>12</v>
      </c>
      <c r="I12804" t="s">
        <v>3462</v>
      </c>
      <c r="J12804" t="s">
        <v>10</v>
      </c>
      <c r="K12804" t="s">
        <v>10</v>
      </c>
    </row>
    <row r="12805" spans="1:11" x14ac:dyDescent="0.45">
      <c r="A12805" t="s">
        <v>17630</v>
      </c>
      <c r="B12805" t="s">
        <v>17631</v>
      </c>
      <c r="C12805" t="s">
        <v>4378</v>
      </c>
      <c r="D12805" t="s">
        <v>4379</v>
      </c>
      <c r="E12805" t="s">
        <v>8</v>
      </c>
      <c r="F12805" t="s">
        <v>17632</v>
      </c>
      <c r="G12805" t="s">
        <v>12</v>
      </c>
      <c r="H12805" t="s">
        <v>12</v>
      </c>
      <c r="I12805" t="s">
        <v>4380</v>
      </c>
      <c r="J12805" t="s">
        <v>12</v>
      </c>
      <c r="K12805" t="s">
        <v>12</v>
      </c>
    </row>
    <row r="12806" spans="1:11" x14ac:dyDescent="0.45">
      <c r="A12806" t="s">
        <v>19331</v>
      </c>
      <c r="B12806" t="s">
        <v>19332</v>
      </c>
      <c r="C12806" t="s">
        <v>19331</v>
      </c>
      <c r="D12806" t="s">
        <v>19332</v>
      </c>
      <c r="E12806" t="s">
        <v>8</v>
      </c>
      <c r="F12806" t="s">
        <v>19333</v>
      </c>
      <c r="G12806" t="s">
        <v>12</v>
      </c>
      <c r="H12806" t="s">
        <v>19334</v>
      </c>
      <c r="I12806" t="s">
        <v>19333</v>
      </c>
      <c r="J12806" t="s">
        <v>12</v>
      </c>
      <c r="K12806" t="s">
        <v>19334</v>
      </c>
    </row>
    <row r="12807" spans="1:11" x14ac:dyDescent="0.45">
      <c r="A12807" t="s">
        <v>19331</v>
      </c>
      <c r="B12807" t="s">
        <v>19332</v>
      </c>
      <c r="C12807" t="s">
        <v>1278</v>
      </c>
      <c r="D12807" t="s">
        <v>1279</v>
      </c>
      <c r="E12807" t="s">
        <v>8</v>
      </c>
      <c r="F12807" t="s">
        <v>19333</v>
      </c>
      <c r="G12807" t="s">
        <v>12</v>
      </c>
      <c r="H12807" t="s">
        <v>19334</v>
      </c>
      <c r="I12807" t="s">
        <v>15562</v>
      </c>
      <c r="J12807" t="s">
        <v>1282</v>
      </c>
      <c r="K12807" t="s">
        <v>12</v>
      </c>
    </row>
    <row r="12808" spans="1:11" x14ac:dyDescent="0.45">
      <c r="A12808" t="s">
        <v>19331</v>
      </c>
      <c r="B12808" t="s">
        <v>19332</v>
      </c>
      <c r="C12808" t="s">
        <v>8149</v>
      </c>
      <c r="D12808" t="s">
        <v>8150</v>
      </c>
      <c r="E12808" t="s">
        <v>8</v>
      </c>
      <c r="F12808" t="s">
        <v>19333</v>
      </c>
      <c r="G12808" t="s">
        <v>12</v>
      </c>
      <c r="H12808" t="s">
        <v>19334</v>
      </c>
      <c r="I12808" t="s">
        <v>16422</v>
      </c>
      <c r="J12808" t="s">
        <v>12</v>
      </c>
      <c r="K12808" t="s">
        <v>12</v>
      </c>
    </row>
    <row r="12809" spans="1:11" x14ac:dyDescent="0.45">
      <c r="A12809" t="s">
        <v>19331</v>
      </c>
      <c r="B12809" t="s">
        <v>19332</v>
      </c>
      <c r="C12809" t="s">
        <v>16353</v>
      </c>
      <c r="D12809" t="s">
        <v>16354</v>
      </c>
      <c r="E12809" t="s">
        <v>8</v>
      </c>
      <c r="F12809" t="s">
        <v>19333</v>
      </c>
      <c r="G12809" t="s">
        <v>12</v>
      </c>
      <c r="H12809" t="s">
        <v>19334</v>
      </c>
      <c r="I12809" t="s">
        <v>16355</v>
      </c>
      <c r="J12809" t="s">
        <v>12</v>
      </c>
      <c r="K12809" t="s">
        <v>16356</v>
      </c>
    </row>
    <row r="12810" spans="1:11" x14ac:dyDescent="0.45">
      <c r="A12810" t="s">
        <v>19331</v>
      </c>
      <c r="B12810" t="s">
        <v>19332</v>
      </c>
      <c r="C12810" t="s">
        <v>724</v>
      </c>
      <c r="D12810" t="s">
        <v>725</v>
      </c>
      <c r="E12810" t="s">
        <v>8</v>
      </c>
      <c r="F12810" t="s">
        <v>19333</v>
      </c>
      <c r="G12810" t="s">
        <v>12</v>
      </c>
      <c r="H12810" t="s">
        <v>19334</v>
      </c>
      <c r="I12810" t="s">
        <v>727</v>
      </c>
      <c r="J12810" t="s">
        <v>12</v>
      </c>
      <c r="K12810" t="s">
        <v>728</v>
      </c>
    </row>
    <row r="12811" spans="1:11" x14ac:dyDescent="0.45">
      <c r="A12811" t="s">
        <v>19331</v>
      </c>
      <c r="B12811" t="s">
        <v>19332</v>
      </c>
      <c r="C12811" t="s">
        <v>19335</v>
      </c>
      <c r="D12811" t="s">
        <v>19336</v>
      </c>
      <c r="E12811" t="s">
        <v>8</v>
      </c>
      <c r="F12811" t="s">
        <v>19333</v>
      </c>
      <c r="G12811" t="s">
        <v>12</v>
      </c>
      <c r="H12811" t="s">
        <v>19334</v>
      </c>
      <c r="I12811" t="s">
        <v>19337</v>
      </c>
      <c r="J12811" t="s">
        <v>12</v>
      </c>
      <c r="K12811" t="s">
        <v>19338</v>
      </c>
    </row>
    <row r="12812" spans="1:11" x14ac:dyDescent="0.45">
      <c r="A12812" t="s">
        <v>19331</v>
      </c>
      <c r="B12812" t="s">
        <v>19332</v>
      </c>
      <c r="C12812" t="s">
        <v>6306</v>
      </c>
      <c r="D12812" t="s">
        <v>6307</v>
      </c>
      <c r="E12812" t="s">
        <v>8</v>
      </c>
      <c r="F12812" t="s">
        <v>19333</v>
      </c>
      <c r="G12812" t="s">
        <v>12</v>
      </c>
      <c r="H12812" t="s">
        <v>19334</v>
      </c>
      <c r="I12812" t="s">
        <v>6308</v>
      </c>
      <c r="J12812" t="s">
        <v>10</v>
      </c>
      <c r="K12812" t="s">
        <v>10</v>
      </c>
    </row>
    <row r="12813" spans="1:11" x14ac:dyDescent="0.45">
      <c r="A12813" t="s">
        <v>19331</v>
      </c>
      <c r="B12813" t="s">
        <v>19332</v>
      </c>
      <c r="C12813" t="s">
        <v>12634</v>
      </c>
      <c r="D12813" t="s">
        <v>12635</v>
      </c>
      <c r="E12813" t="s">
        <v>8</v>
      </c>
      <c r="F12813" t="s">
        <v>19333</v>
      </c>
      <c r="G12813" t="s">
        <v>12</v>
      </c>
      <c r="H12813" t="s">
        <v>19334</v>
      </c>
      <c r="I12813" t="s">
        <v>442</v>
      </c>
      <c r="J12813" t="s">
        <v>10</v>
      </c>
      <c r="K12813" t="s">
        <v>10</v>
      </c>
    </row>
    <row r="12814" spans="1:11" x14ac:dyDescent="0.45">
      <c r="A12814" t="s">
        <v>19331</v>
      </c>
      <c r="B12814" t="s">
        <v>19332</v>
      </c>
      <c r="C12814" t="s">
        <v>1503</v>
      </c>
      <c r="D12814" t="s">
        <v>1504</v>
      </c>
      <c r="E12814" t="s">
        <v>8</v>
      </c>
      <c r="F12814" t="s">
        <v>19333</v>
      </c>
      <c r="G12814" t="s">
        <v>12</v>
      </c>
      <c r="H12814" t="s">
        <v>19334</v>
      </c>
      <c r="I12814" t="s">
        <v>5895</v>
      </c>
      <c r="J12814" t="s">
        <v>12</v>
      </c>
      <c r="K12814" t="s">
        <v>12</v>
      </c>
    </row>
    <row r="12815" spans="1:11" x14ac:dyDescent="0.45">
      <c r="A12815" t="s">
        <v>19331</v>
      </c>
      <c r="B12815" t="s">
        <v>19332</v>
      </c>
      <c r="C12815" t="s">
        <v>571</v>
      </c>
      <c r="D12815" t="s">
        <v>572</v>
      </c>
      <c r="E12815" t="s">
        <v>8</v>
      </c>
      <c r="F12815" t="s">
        <v>19333</v>
      </c>
      <c r="G12815" t="s">
        <v>12</v>
      </c>
      <c r="H12815" t="s">
        <v>19334</v>
      </c>
      <c r="I12815" t="s">
        <v>573</v>
      </c>
      <c r="J12815" t="s">
        <v>10</v>
      </c>
      <c r="K12815" t="s">
        <v>10</v>
      </c>
    </row>
    <row r="12816" spans="1:11" x14ac:dyDescent="0.45">
      <c r="A12816" t="s">
        <v>19331</v>
      </c>
      <c r="B12816" t="s">
        <v>19332</v>
      </c>
      <c r="C12816" t="s">
        <v>13070</v>
      </c>
      <c r="D12816" t="s">
        <v>13071</v>
      </c>
      <c r="E12816" t="s">
        <v>8</v>
      </c>
      <c r="F12816" t="s">
        <v>19333</v>
      </c>
      <c r="G12816" t="s">
        <v>12</v>
      </c>
      <c r="H12816" t="s">
        <v>19334</v>
      </c>
      <c r="I12816" t="s">
        <v>14008</v>
      </c>
      <c r="J12816" t="s">
        <v>12</v>
      </c>
      <c r="K12816" t="s">
        <v>14009</v>
      </c>
    </row>
    <row r="12817" spans="1:11" x14ac:dyDescent="0.45">
      <c r="A12817" t="s">
        <v>14436</v>
      </c>
      <c r="B12817" t="s">
        <v>14437</v>
      </c>
      <c r="C12817" t="s">
        <v>1455</v>
      </c>
      <c r="D12817" t="s">
        <v>1456</v>
      </c>
      <c r="E12817" t="s">
        <v>8</v>
      </c>
      <c r="F12817" t="s">
        <v>14438</v>
      </c>
      <c r="G12817" t="s">
        <v>12</v>
      </c>
      <c r="H12817" t="s">
        <v>14439</v>
      </c>
      <c r="I12817" t="s">
        <v>1457</v>
      </c>
      <c r="J12817" t="s">
        <v>12</v>
      </c>
      <c r="K12817" t="s">
        <v>12</v>
      </c>
    </row>
    <row r="12818" spans="1:11" x14ac:dyDescent="0.45">
      <c r="A12818" t="s">
        <v>14436</v>
      </c>
      <c r="B12818" t="s">
        <v>14437</v>
      </c>
      <c r="C12818" t="s">
        <v>11552</v>
      </c>
      <c r="D12818" t="s">
        <v>11553</v>
      </c>
      <c r="E12818" t="s">
        <v>8</v>
      </c>
      <c r="F12818" t="s">
        <v>14438</v>
      </c>
      <c r="G12818" t="s">
        <v>12</v>
      </c>
      <c r="H12818" t="s">
        <v>14439</v>
      </c>
      <c r="I12818" t="s">
        <v>12</v>
      </c>
      <c r="J12818" t="s">
        <v>12</v>
      </c>
      <c r="K12818" t="s">
        <v>12</v>
      </c>
    </row>
    <row r="12819" spans="1:11" x14ac:dyDescent="0.45">
      <c r="A12819" t="s">
        <v>20340</v>
      </c>
      <c r="B12819" t="s">
        <v>20341</v>
      </c>
      <c r="C12819" t="s">
        <v>20342</v>
      </c>
      <c r="D12819" t="s">
        <v>20343</v>
      </c>
      <c r="E12819" t="s">
        <v>8</v>
      </c>
      <c r="F12819" t="s">
        <v>20344</v>
      </c>
      <c r="G12819" t="s">
        <v>12</v>
      </c>
      <c r="H12819" t="s">
        <v>12</v>
      </c>
      <c r="I12819" t="s">
        <v>20345</v>
      </c>
      <c r="J12819" t="s">
        <v>12</v>
      </c>
      <c r="K12819" t="s">
        <v>12</v>
      </c>
    </row>
    <row r="12820" spans="1:11" x14ac:dyDescent="0.45">
      <c r="A12820" t="s">
        <v>3676</v>
      </c>
      <c r="B12820" t="s">
        <v>3677</v>
      </c>
      <c r="C12820" t="s">
        <v>9349</v>
      </c>
      <c r="D12820" t="s">
        <v>9350</v>
      </c>
      <c r="E12820" t="s">
        <v>8</v>
      </c>
      <c r="F12820" t="s">
        <v>20346</v>
      </c>
      <c r="G12820" t="s">
        <v>4886</v>
      </c>
      <c r="H12820" t="s">
        <v>4887</v>
      </c>
      <c r="I12820" t="s">
        <v>11470</v>
      </c>
      <c r="J12820" t="s">
        <v>10</v>
      </c>
      <c r="K12820" t="s">
        <v>10</v>
      </c>
    </row>
    <row r="12821" spans="1:11" x14ac:dyDescent="0.45">
      <c r="A12821" t="s">
        <v>3676</v>
      </c>
      <c r="B12821" t="s">
        <v>3677</v>
      </c>
      <c r="C12821" t="s">
        <v>4540</v>
      </c>
      <c r="D12821" t="s">
        <v>4541</v>
      </c>
      <c r="E12821" t="s">
        <v>8</v>
      </c>
      <c r="F12821" t="s">
        <v>20347</v>
      </c>
      <c r="G12821" t="s">
        <v>4886</v>
      </c>
      <c r="H12821" t="s">
        <v>4887</v>
      </c>
      <c r="I12821" t="s">
        <v>20348</v>
      </c>
      <c r="J12821" t="s">
        <v>10</v>
      </c>
      <c r="K12821" t="s">
        <v>10</v>
      </c>
    </row>
    <row r="12822" spans="1:11" x14ac:dyDescent="0.45">
      <c r="A12822" t="s">
        <v>3676</v>
      </c>
      <c r="B12822" t="s">
        <v>3677</v>
      </c>
      <c r="C12822" t="s">
        <v>2700</v>
      </c>
      <c r="D12822" t="s">
        <v>2701</v>
      </c>
      <c r="E12822" t="s">
        <v>8</v>
      </c>
      <c r="F12822" t="s">
        <v>20349</v>
      </c>
      <c r="G12822" t="s">
        <v>4886</v>
      </c>
      <c r="H12822" t="s">
        <v>4887</v>
      </c>
      <c r="I12822" t="s">
        <v>20350</v>
      </c>
      <c r="J12822" t="s">
        <v>12</v>
      </c>
      <c r="K12822" t="s">
        <v>12</v>
      </c>
    </row>
    <row r="12823" spans="1:11" x14ac:dyDescent="0.45">
      <c r="A12823" t="s">
        <v>3676</v>
      </c>
      <c r="B12823" t="s">
        <v>3677</v>
      </c>
      <c r="C12823" t="s">
        <v>17202</v>
      </c>
      <c r="D12823" t="s">
        <v>17203</v>
      </c>
      <c r="E12823" t="s">
        <v>8</v>
      </c>
      <c r="F12823" t="s">
        <v>20351</v>
      </c>
      <c r="G12823" t="s">
        <v>4886</v>
      </c>
      <c r="H12823" t="s">
        <v>4887</v>
      </c>
      <c r="I12823" t="s">
        <v>20352</v>
      </c>
      <c r="J12823" t="s">
        <v>10</v>
      </c>
      <c r="K12823" t="s">
        <v>10</v>
      </c>
    </row>
    <row r="12824" spans="1:11" x14ac:dyDescent="0.45">
      <c r="A12824" t="s">
        <v>3676</v>
      </c>
      <c r="B12824" t="s">
        <v>3677</v>
      </c>
      <c r="C12824" t="s">
        <v>42</v>
      </c>
      <c r="D12824" t="s">
        <v>43</v>
      </c>
      <c r="E12824" t="s">
        <v>8</v>
      </c>
      <c r="F12824" t="s">
        <v>7135</v>
      </c>
      <c r="G12824" t="s">
        <v>3679</v>
      </c>
      <c r="H12824" t="s">
        <v>1965</v>
      </c>
      <c r="I12824" t="s">
        <v>45</v>
      </c>
      <c r="J12824" t="s">
        <v>12</v>
      </c>
      <c r="K12824" t="s">
        <v>12</v>
      </c>
    </row>
    <row r="12825" spans="1:11" x14ac:dyDescent="0.45">
      <c r="A12825" t="s">
        <v>3676</v>
      </c>
      <c r="B12825" t="s">
        <v>3677</v>
      </c>
      <c r="C12825" t="s">
        <v>3684</v>
      </c>
      <c r="D12825" t="s">
        <v>5</v>
      </c>
      <c r="E12825" t="s">
        <v>8</v>
      </c>
      <c r="F12825" t="s">
        <v>7135</v>
      </c>
      <c r="G12825" t="s">
        <v>3679</v>
      </c>
      <c r="H12825" t="s">
        <v>1965</v>
      </c>
      <c r="I12825" t="s">
        <v>3685</v>
      </c>
      <c r="J12825" t="s">
        <v>10</v>
      </c>
      <c r="K12825" t="s">
        <v>10</v>
      </c>
    </row>
    <row r="12826" spans="1:11" x14ac:dyDescent="0.45">
      <c r="A12826" t="s">
        <v>3676</v>
      </c>
      <c r="B12826" t="s">
        <v>3677</v>
      </c>
      <c r="C12826" t="s">
        <v>10471</v>
      </c>
      <c r="D12826" t="s">
        <v>10472</v>
      </c>
      <c r="E12826" t="s">
        <v>8</v>
      </c>
      <c r="F12826" t="s">
        <v>20353</v>
      </c>
      <c r="G12826" t="s">
        <v>4886</v>
      </c>
      <c r="H12826" t="s">
        <v>4887</v>
      </c>
      <c r="I12826" t="s">
        <v>20354</v>
      </c>
      <c r="J12826" t="s">
        <v>10</v>
      </c>
      <c r="K12826" t="s">
        <v>10</v>
      </c>
    </row>
    <row r="12827" spans="1:11" x14ac:dyDescent="0.45">
      <c r="A12827" t="s">
        <v>3676</v>
      </c>
      <c r="B12827" t="s">
        <v>3677</v>
      </c>
      <c r="C12827" t="s">
        <v>3686</v>
      </c>
      <c r="D12827" t="s">
        <v>3687</v>
      </c>
      <c r="E12827" t="s">
        <v>8</v>
      </c>
      <c r="F12827" t="s">
        <v>20355</v>
      </c>
      <c r="G12827" t="s">
        <v>4886</v>
      </c>
      <c r="H12827" t="s">
        <v>4887</v>
      </c>
      <c r="I12827" t="s">
        <v>13130</v>
      </c>
      <c r="J12827" t="s">
        <v>12</v>
      </c>
      <c r="K12827" t="s">
        <v>12</v>
      </c>
    </row>
    <row r="12828" spans="1:11" x14ac:dyDescent="0.45">
      <c r="A12828" t="s">
        <v>3676</v>
      </c>
      <c r="B12828" t="s">
        <v>3677</v>
      </c>
      <c r="C12828" t="s">
        <v>3689</v>
      </c>
      <c r="D12828" t="s">
        <v>5</v>
      </c>
      <c r="E12828" t="s">
        <v>8</v>
      </c>
      <c r="F12828" t="s">
        <v>20356</v>
      </c>
      <c r="G12828" t="s">
        <v>4886</v>
      </c>
      <c r="H12828" t="s">
        <v>4887</v>
      </c>
      <c r="I12828" t="s">
        <v>17154</v>
      </c>
      <c r="J12828" t="s">
        <v>10</v>
      </c>
      <c r="K12828" t="s">
        <v>10</v>
      </c>
    </row>
    <row r="12829" spans="1:11" x14ac:dyDescent="0.45">
      <c r="A12829" t="s">
        <v>3676</v>
      </c>
      <c r="B12829" t="s">
        <v>3677</v>
      </c>
      <c r="C12829" t="s">
        <v>3691</v>
      </c>
      <c r="D12829" t="s">
        <v>3692</v>
      </c>
      <c r="E12829" t="s">
        <v>8</v>
      </c>
      <c r="F12829" t="s">
        <v>20357</v>
      </c>
      <c r="G12829" t="s">
        <v>9492</v>
      </c>
      <c r="H12829" t="s">
        <v>9493</v>
      </c>
      <c r="I12829" t="s">
        <v>20358</v>
      </c>
      <c r="J12829" t="s">
        <v>10</v>
      </c>
      <c r="K12829" t="s">
        <v>10</v>
      </c>
    </row>
    <row r="12830" spans="1:11" x14ac:dyDescent="0.45">
      <c r="A12830" t="s">
        <v>3676</v>
      </c>
      <c r="B12830" t="s">
        <v>3677</v>
      </c>
      <c r="C12830" t="s">
        <v>5927</v>
      </c>
      <c r="D12830" t="s">
        <v>5928</v>
      </c>
      <c r="E12830" t="s">
        <v>8</v>
      </c>
      <c r="F12830" t="s">
        <v>20359</v>
      </c>
      <c r="G12830" t="s">
        <v>4886</v>
      </c>
      <c r="H12830" t="s">
        <v>4887</v>
      </c>
      <c r="I12830" t="s">
        <v>20360</v>
      </c>
      <c r="J12830" t="s">
        <v>10</v>
      </c>
      <c r="K12830" t="s">
        <v>10</v>
      </c>
    </row>
    <row r="12831" spans="1:11" x14ac:dyDescent="0.45">
      <c r="A12831" t="s">
        <v>3676</v>
      </c>
      <c r="B12831" t="s">
        <v>3677</v>
      </c>
      <c r="C12831" t="s">
        <v>5931</v>
      </c>
      <c r="D12831" t="s">
        <v>5932</v>
      </c>
      <c r="E12831" t="s">
        <v>8</v>
      </c>
      <c r="F12831" t="s">
        <v>3678</v>
      </c>
      <c r="G12831" t="s">
        <v>3679</v>
      </c>
      <c r="H12831" t="s">
        <v>1965</v>
      </c>
      <c r="I12831" t="s">
        <v>16551</v>
      </c>
      <c r="J12831" t="s">
        <v>12</v>
      </c>
      <c r="K12831" t="s">
        <v>12</v>
      </c>
    </row>
    <row r="12832" spans="1:11" x14ac:dyDescent="0.45">
      <c r="A12832" t="s">
        <v>3676</v>
      </c>
      <c r="B12832" t="s">
        <v>3677</v>
      </c>
      <c r="C12832" t="s">
        <v>3694</v>
      </c>
      <c r="D12832" t="s">
        <v>3695</v>
      </c>
      <c r="E12832" t="s">
        <v>8</v>
      </c>
      <c r="F12832" t="s">
        <v>20361</v>
      </c>
      <c r="G12832" t="s">
        <v>9492</v>
      </c>
      <c r="H12832" t="s">
        <v>9493</v>
      </c>
      <c r="I12832" t="s">
        <v>20362</v>
      </c>
      <c r="J12832" t="s">
        <v>10</v>
      </c>
      <c r="K12832" t="s">
        <v>10</v>
      </c>
    </row>
    <row r="12833" spans="1:11" x14ac:dyDescent="0.45">
      <c r="A12833" t="s">
        <v>3676</v>
      </c>
      <c r="B12833" t="s">
        <v>3677</v>
      </c>
      <c r="C12833" t="s">
        <v>269</v>
      </c>
      <c r="D12833" t="s">
        <v>270</v>
      </c>
      <c r="E12833" t="s">
        <v>8</v>
      </c>
      <c r="F12833" t="s">
        <v>7135</v>
      </c>
      <c r="G12833" t="s">
        <v>3679</v>
      </c>
      <c r="H12833" t="s">
        <v>1965</v>
      </c>
      <c r="I12833" t="s">
        <v>272</v>
      </c>
      <c r="J12833" t="s">
        <v>12</v>
      </c>
      <c r="K12833" t="s">
        <v>12</v>
      </c>
    </row>
    <row r="12834" spans="1:11" x14ac:dyDescent="0.45">
      <c r="A12834" t="s">
        <v>3676</v>
      </c>
      <c r="B12834" t="s">
        <v>3677</v>
      </c>
      <c r="C12834" t="s">
        <v>12569</v>
      </c>
      <c r="D12834" t="s">
        <v>5</v>
      </c>
      <c r="E12834" t="s">
        <v>8</v>
      </c>
      <c r="F12834" t="s">
        <v>7135</v>
      </c>
      <c r="G12834" t="s">
        <v>3679</v>
      </c>
      <c r="H12834" t="s">
        <v>1965</v>
      </c>
      <c r="I12834" t="s">
        <v>10116</v>
      </c>
      <c r="J12834" t="s">
        <v>12</v>
      </c>
      <c r="K12834" t="s">
        <v>12</v>
      </c>
    </row>
    <row r="12835" spans="1:11" x14ac:dyDescent="0.45">
      <c r="A12835" t="s">
        <v>3676</v>
      </c>
      <c r="B12835" t="s">
        <v>3677</v>
      </c>
      <c r="C12835" t="s">
        <v>720</v>
      </c>
      <c r="D12835" t="s">
        <v>721</v>
      </c>
      <c r="E12835" t="s">
        <v>8</v>
      </c>
      <c r="F12835" t="s">
        <v>20363</v>
      </c>
      <c r="G12835" t="s">
        <v>9492</v>
      </c>
      <c r="H12835" t="s">
        <v>9493</v>
      </c>
      <c r="I12835" t="s">
        <v>20364</v>
      </c>
      <c r="J12835" t="s">
        <v>10</v>
      </c>
      <c r="K12835" t="s">
        <v>10</v>
      </c>
    </row>
    <row r="12836" spans="1:11" x14ac:dyDescent="0.45">
      <c r="A12836" t="s">
        <v>3676</v>
      </c>
      <c r="B12836" t="s">
        <v>3677</v>
      </c>
      <c r="C12836" t="s">
        <v>2770</v>
      </c>
      <c r="D12836" t="s">
        <v>2771</v>
      </c>
      <c r="E12836" t="s">
        <v>8</v>
      </c>
      <c r="F12836" t="s">
        <v>7135</v>
      </c>
      <c r="G12836" t="s">
        <v>3679</v>
      </c>
      <c r="H12836" t="s">
        <v>1965</v>
      </c>
      <c r="I12836" t="s">
        <v>2772</v>
      </c>
      <c r="J12836" t="s">
        <v>10</v>
      </c>
      <c r="K12836" t="s">
        <v>10</v>
      </c>
    </row>
    <row r="12837" spans="1:11" x14ac:dyDescent="0.45">
      <c r="A12837" t="s">
        <v>3676</v>
      </c>
      <c r="B12837" t="s">
        <v>3677</v>
      </c>
      <c r="C12837" t="s">
        <v>14806</v>
      </c>
      <c r="D12837" t="s">
        <v>14807</v>
      </c>
      <c r="E12837" t="s">
        <v>8</v>
      </c>
      <c r="F12837" t="s">
        <v>7135</v>
      </c>
      <c r="G12837" t="s">
        <v>3679</v>
      </c>
      <c r="H12837" t="s">
        <v>1965</v>
      </c>
      <c r="I12837" t="s">
        <v>14808</v>
      </c>
      <c r="J12837" t="s">
        <v>10</v>
      </c>
      <c r="K12837" t="s">
        <v>10</v>
      </c>
    </row>
    <row r="12838" spans="1:11" x14ac:dyDescent="0.45">
      <c r="A12838" t="s">
        <v>3676</v>
      </c>
      <c r="B12838" t="s">
        <v>3677</v>
      </c>
      <c r="C12838" t="s">
        <v>13295</v>
      </c>
      <c r="D12838" t="s">
        <v>13296</v>
      </c>
      <c r="E12838" t="s">
        <v>8</v>
      </c>
      <c r="F12838" t="s">
        <v>7135</v>
      </c>
      <c r="G12838" t="s">
        <v>3679</v>
      </c>
      <c r="H12838" t="s">
        <v>1965</v>
      </c>
      <c r="I12838" t="s">
        <v>13297</v>
      </c>
      <c r="J12838" t="s">
        <v>10</v>
      </c>
      <c r="K12838" t="s">
        <v>10</v>
      </c>
    </row>
    <row r="12839" spans="1:11" x14ac:dyDescent="0.45">
      <c r="A12839" t="s">
        <v>3676</v>
      </c>
      <c r="B12839" t="s">
        <v>3677</v>
      </c>
      <c r="C12839" t="s">
        <v>10963</v>
      </c>
      <c r="D12839" t="s">
        <v>10964</v>
      </c>
      <c r="E12839" t="s">
        <v>8</v>
      </c>
      <c r="F12839" t="s">
        <v>7135</v>
      </c>
      <c r="G12839" t="s">
        <v>3679</v>
      </c>
      <c r="H12839" t="s">
        <v>1965</v>
      </c>
      <c r="I12839" t="s">
        <v>10965</v>
      </c>
      <c r="J12839" t="s">
        <v>10</v>
      </c>
      <c r="K12839" t="s">
        <v>10</v>
      </c>
    </row>
    <row r="12840" spans="1:11" x14ac:dyDescent="0.45">
      <c r="A12840" t="s">
        <v>3676</v>
      </c>
      <c r="B12840" t="s">
        <v>3677</v>
      </c>
      <c r="C12840" t="s">
        <v>13298</v>
      </c>
      <c r="D12840" t="s">
        <v>13299</v>
      </c>
      <c r="E12840" t="s">
        <v>8</v>
      </c>
      <c r="F12840" t="s">
        <v>7135</v>
      </c>
      <c r="G12840" t="s">
        <v>3679</v>
      </c>
      <c r="H12840" t="s">
        <v>1965</v>
      </c>
      <c r="I12840" t="s">
        <v>13300</v>
      </c>
      <c r="J12840" t="s">
        <v>10</v>
      </c>
      <c r="K12840" t="s">
        <v>10</v>
      </c>
    </row>
    <row r="12841" spans="1:11" x14ac:dyDescent="0.45">
      <c r="A12841" t="s">
        <v>3676</v>
      </c>
      <c r="B12841" t="s">
        <v>3677</v>
      </c>
      <c r="C12841" t="s">
        <v>9900</v>
      </c>
      <c r="D12841" t="s">
        <v>9901</v>
      </c>
      <c r="E12841" t="s">
        <v>8</v>
      </c>
      <c r="F12841" t="s">
        <v>7135</v>
      </c>
      <c r="G12841" t="s">
        <v>3679</v>
      </c>
      <c r="H12841" t="s">
        <v>1965</v>
      </c>
      <c r="I12841" t="s">
        <v>9902</v>
      </c>
      <c r="J12841" t="s">
        <v>10</v>
      </c>
      <c r="K12841" t="s">
        <v>10</v>
      </c>
    </row>
    <row r="12842" spans="1:11" x14ac:dyDescent="0.45">
      <c r="A12842" t="s">
        <v>3676</v>
      </c>
      <c r="B12842" t="s">
        <v>3677</v>
      </c>
      <c r="C12842" t="s">
        <v>2785</v>
      </c>
      <c r="D12842" t="s">
        <v>2786</v>
      </c>
      <c r="E12842" t="s">
        <v>8</v>
      </c>
      <c r="F12842" t="s">
        <v>7135</v>
      </c>
      <c r="G12842" t="s">
        <v>3679</v>
      </c>
      <c r="H12842" t="s">
        <v>1965</v>
      </c>
      <c r="I12842" t="s">
        <v>2787</v>
      </c>
      <c r="J12842" t="s">
        <v>12</v>
      </c>
      <c r="K12842" t="s">
        <v>2238</v>
      </c>
    </row>
    <row r="12843" spans="1:11" x14ac:dyDescent="0.45">
      <c r="A12843" t="s">
        <v>3676</v>
      </c>
      <c r="B12843" t="s">
        <v>3677</v>
      </c>
      <c r="C12843" t="s">
        <v>4890</v>
      </c>
      <c r="D12843" t="s">
        <v>4891</v>
      </c>
      <c r="E12843" t="s">
        <v>8</v>
      </c>
      <c r="F12843" t="s">
        <v>7135</v>
      </c>
      <c r="G12843" t="s">
        <v>3679</v>
      </c>
      <c r="H12843" t="s">
        <v>1965</v>
      </c>
      <c r="I12843" t="s">
        <v>4892</v>
      </c>
      <c r="J12843" t="s">
        <v>10</v>
      </c>
      <c r="K12843" t="s">
        <v>10</v>
      </c>
    </row>
    <row r="12844" spans="1:11" x14ac:dyDescent="0.45">
      <c r="A12844" t="s">
        <v>3676</v>
      </c>
      <c r="B12844" t="s">
        <v>3677</v>
      </c>
      <c r="C12844" t="s">
        <v>7974</v>
      </c>
      <c r="D12844" t="s">
        <v>7975</v>
      </c>
      <c r="E12844" t="s">
        <v>8</v>
      </c>
      <c r="F12844" t="s">
        <v>20365</v>
      </c>
      <c r="G12844" t="s">
        <v>4886</v>
      </c>
      <c r="H12844" t="s">
        <v>4887</v>
      </c>
      <c r="I12844" t="s">
        <v>20366</v>
      </c>
      <c r="J12844" t="s">
        <v>12</v>
      </c>
      <c r="K12844" t="s">
        <v>7978</v>
      </c>
    </row>
    <row r="12845" spans="1:11" x14ac:dyDescent="0.45">
      <c r="A12845" t="s">
        <v>3676</v>
      </c>
      <c r="B12845" t="s">
        <v>3677</v>
      </c>
      <c r="C12845" t="s">
        <v>3719</v>
      </c>
      <c r="D12845" t="s">
        <v>3720</v>
      </c>
      <c r="E12845" t="s">
        <v>8</v>
      </c>
      <c r="F12845" t="s">
        <v>20367</v>
      </c>
      <c r="G12845" t="s">
        <v>4886</v>
      </c>
      <c r="H12845" t="s">
        <v>4887</v>
      </c>
      <c r="I12845" t="s">
        <v>13306</v>
      </c>
      <c r="J12845" t="s">
        <v>10</v>
      </c>
      <c r="K12845" t="s">
        <v>10</v>
      </c>
    </row>
    <row r="12846" spans="1:11" x14ac:dyDescent="0.45">
      <c r="A12846" t="s">
        <v>3676</v>
      </c>
      <c r="B12846" t="s">
        <v>3677</v>
      </c>
      <c r="C12846" t="s">
        <v>3722</v>
      </c>
      <c r="D12846" t="s">
        <v>3723</v>
      </c>
      <c r="E12846" t="s">
        <v>8</v>
      </c>
      <c r="F12846" t="s">
        <v>20368</v>
      </c>
      <c r="G12846" t="s">
        <v>4886</v>
      </c>
      <c r="H12846" t="s">
        <v>4887</v>
      </c>
      <c r="I12846" t="s">
        <v>19072</v>
      </c>
      <c r="J12846" t="s">
        <v>10</v>
      </c>
      <c r="K12846" t="s">
        <v>10</v>
      </c>
    </row>
    <row r="12847" spans="1:11" x14ac:dyDescent="0.45">
      <c r="A12847" t="s">
        <v>3676</v>
      </c>
      <c r="B12847" t="s">
        <v>3677</v>
      </c>
      <c r="C12847" t="s">
        <v>17392</v>
      </c>
      <c r="D12847" t="s">
        <v>5</v>
      </c>
      <c r="E12847" t="s">
        <v>8</v>
      </c>
      <c r="F12847" t="s">
        <v>7135</v>
      </c>
      <c r="G12847" t="s">
        <v>3679</v>
      </c>
      <c r="H12847" t="s">
        <v>1965</v>
      </c>
      <c r="I12847" t="s">
        <v>20369</v>
      </c>
      <c r="J12847" t="s">
        <v>10</v>
      </c>
      <c r="K12847" t="s">
        <v>10</v>
      </c>
    </row>
    <row r="12848" spans="1:11" x14ac:dyDescent="0.45">
      <c r="A12848" t="s">
        <v>3676</v>
      </c>
      <c r="B12848" t="s">
        <v>3677</v>
      </c>
      <c r="C12848" t="s">
        <v>13307</v>
      </c>
      <c r="D12848" t="s">
        <v>13308</v>
      </c>
      <c r="E12848" t="s">
        <v>8</v>
      </c>
      <c r="F12848" t="s">
        <v>7135</v>
      </c>
      <c r="G12848" t="s">
        <v>3679</v>
      </c>
      <c r="H12848" t="s">
        <v>1965</v>
      </c>
      <c r="I12848" t="s">
        <v>13309</v>
      </c>
      <c r="J12848" t="s">
        <v>10</v>
      </c>
      <c r="K12848" t="s">
        <v>10</v>
      </c>
    </row>
    <row r="12849" spans="1:11" x14ac:dyDescent="0.45">
      <c r="A12849" t="s">
        <v>3676</v>
      </c>
      <c r="B12849" t="s">
        <v>3677</v>
      </c>
      <c r="C12849" t="s">
        <v>18992</v>
      </c>
      <c r="D12849" t="s">
        <v>18993</v>
      </c>
      <c r="E12849" t="s">
        <v>8</v>
      </c>
      <c r="F12849" t="s">
        <v>7135</v>
      </c>
      <c r="G12849" t="s">
        <v>3679</v>
      </c>
      <c r="H12849" t="s">
        <v>1965</v>
      </c>
      <c r="I12849" t="s">
        <v>18994</v>
      </c>
      <c r="J12849" t="s">
        <v>12</v>
      </c>
      <c r="K12849" t="s">
        <v>12</v>
      </c>
    </row>
    <row r="12850" spans="1:11" x14ac:dyDescent="0.45">
      <c r="A12850" t="s">
        <v>3676</v>
      </c>
      <c r="B12850" t="s">
        <v>3677</v>
      </c>
      <c r="C12850" t="s">
        <v>5941</v>
      </c>
      <c r="D12850" t="s">
        <v>5942</v>
      </c>
      <c r="E12850" t="s">
        <v>8</v>
      </c>
      <c r="F12850" t="s">
        <v>20370</v>
      </c>
      <c r="G12850" t="s">
        <v>9492</v>
      </c>
      <c r="H12850" t="s">
        <v>9493</v>
      </c>
      <c r="I12850" t="s">
        <v>20371</v>
      </c>
      <c r="J12850" t="s">
        <v>10</v>
      </c>
      <c r="K12850" t="s">
        <v>10</v>
      </c>
    </row>
    <row r="12851" spans="1:11" x14ac:dyDescent="0.45">
      <c r="A12851" t="s">
        <v>3676</v>
      </c>
      <c r="B12851" t="s">
        <v>3677</v>
      </c>
      <c r="C12851" t="s">
        <v>13823</v>
      </c>
      <c r="D12851" t="s">
        <v>13824</v>
      </c>
      <c r="E12851" t="s">
        <v>8</v>
      </c>
      <c r="F12851" t="s">
        <v>7135</v>
      </c>
      <c r="G12851" t="s">
        <v>3679</v>
      </c>
      <c r="H12851" t="s">
        <v>1965</v>
      </c>
      <c r="I12851" t="s">
        <v>13825</v>
      </c>
      <c r="J12851" t="s">
        <v>12</v>
      </c>
      <c r="K12851" t="s">
        <v>12</v>
      </c>
    </row>
    <row r="12852" spans="1:11" x14ac:dyDescent="0.45">
      <c r="A12852" t="s">
        <v>3676</v>
      </c>
      <c r="B12852" t="s">
        <v>3677</v>
      </c>
      <c r="C12852" t="s">
        <v>5945</v>
      </c>
      <c r="D12852" t="s">
        <v>5946</v>
      </c>
      <c r="E12852" t="s">
        <v>8</v>
      </c>
      <c r="F12852" t="s">
        <v>7135</v>
      </c>
      <c r="G12852" t="s">
        <v>3679</v>
      </c>
      <c r="H12852" t="s">
        <v>1965</v>
      </c>
      <c r="I12852" t="s">
        <v>6699</v>
      </c>
      <c r="J12852" t="s">
        <v>12</v>
      </c>
      <c r="K12852" t="s">
        <v>12</v>
      </c>
    </row>
    <row r="12853" spans="1:11" x14ac:dyDescent="0.45">
      <c r="A12853" t="s">
        <v>3676</v>
      </c>
      <c r="B12853" t="s">
        <v>3677</v>
      </c>
      <c r="C12853" t="s">
        <v>2256</v>
      </c>
      <c r="D12853" t="s">
        <v>2257</v>
      </c>
      <c r="E12853" t="s">
        <v>8</v>
      </c>
      <c r="F12853" t="s">
        <v>20372</v>
      </c>
      <c r="G12853" t="s">
        <v>4886</v>
      </c>
      <c r="H12853" t="s">
        <v>4887</v>
      </c>
      <c r="I12853" t="s">
        <v>20373</v>
      </c>
      <c r="J12853" t="s">
        <v>10</v>
      </c>
      <c r="K12853" t="s">
        <v>10</v>
      </c>
    </row>
    <row r="12854" spans="1:11" x14ac:dyDescent="0.45">
      <c r="A12854" t="s">
        <v>3676</v>
      </c>
      <c r="B12854" t="s">
        <v>3677</v>
      </c>
      <c r="C12854" t="s">
        <v>5948</v>
      </c>
      <c r="D12854" t="s">
        <v>5949</v>
      </c>
      <c r="E12854" t="s">
        <v>8</v>
      </c>
      <c r="F12854" t="s">
        <v>20374</v>
      </c>
      <c r="G12854" t="s">
        <v>9492</v>
      </c>
      <c r="H12854" t="s">
        <v>9493</v>
      </c>
      <c r="I12854" t="s">
        <v>20375</v>
      </c>
      <c r="J12854" t="s">
        <v>10</v>
      </c>
      <c r="K12854" t="s">
        <v>10</v>
      </c>
    </row>
    <row r="12855" spans="1:11" x14ac:dyDescent="0.45">
      <c r="A12855" t="s">
        <v>3676</v>
      </c>
      <c r="B12855" t="s">
        <v>3677</v>
      </c>
      <c r="C12855" t="s">
        <v>7545</v>
      </c>
      <c r="D12855" t="s">
        <v>7546</v>
      </c>
      <c r="E12855" t="s">
        <v>8</v>
      </c>
      <c r="F12855" t="s">
        <v>20376</v>
      </c>
      <c r="G12855" t="s">
        <v>4886</v>
      </c>
      <c r="H12855" t="s">
        <v>4887</v>
      </c>
      <c r="I12855" t="s">
        <v>20377</v>
      </c>
      <c r="J12855" t="s">
        <v>12</v>
      </c>
      <c r="K12855" t="s">
        <v>12</v>
      </c>
    </row>
    <row r="12856" spans="1:11" x14ac:dyDescent="0.45">
      <c r="A12856" t="s">
        <v>3676</v>
      </c>
      <c r="B12856" t="s">
        <v>3677</v>
      </c>
      <c r="C12856" t="s">
        <v>5999</v>
      </c>
      <c r="D12856" t="s">
        <v>6000</v>
      </c>
      <c r="E12856" t="s">
        <v>8</v>
      </c>
      <c r="F12856" t="s">
        <v>7135</v>
      </c>
      <c r="G12856" t="s">
        <v>3679</v>
      </c>
      <c r="H12856" t="s">
        <v>1965</v>
      </c>
      <c r="I12856" t="s">
        <v>6001</v>
      </c>
      <c r="J12856" t="s">
        <v>12</v>
      </c>
      <c r="K12856" t="s">
        <v>12</v>
      </c>
    </row>
    <row r="12857" spans="1:11" x14ac:dyDescent="0.45">
      <c r="A12857" t="s">
        <v>3676</v>
      </c>
      <c r="B12857" t="s">
        <v>3677</v>
      </c>
      <c r="C12857" t="s">
        <v>2865</v>
      </c>
      <c r="D12857" t="s">
        <v>2866</v>
      </c>
      <c r="E12857" t="s">
        <v>8</v>
      </c>
      <c r="F12857" t="s">
        <v>7135</v>
      </c>
      <c r="G12857" t="s">
        <v>3679</v>
      </c>
      <c r="H12857" t="s">
        <v>1965</v>
      </c>
      <c r="I12857" t="s">
        <v>2867</v>
      </c>
      <c r="J12857" t="s">
        <v>12</v>
      </c>
      <c r="K12857" t="s">
        <v>12</v>
      </c>
    </row>
    <row r="12858" spans="1:11" x14ac:dyDescent="0.45">
      <c r="A12858" t="s">
        <v>3676</v>
      </c>
      <c r="B12858" t="s">
        <v>3677</v>
      </c>
      <c r="C12858" t="s">
        <v>2868</v>
      </c>
      <c r="D12858" t="s">
        <v>5</v>
      </c>
      <c r="E12858" t="s">
        <v>8</v>
      </c>
      <c r="F12858" t="s">
        <v>7135</v>
      </c>
      <c r="G12858" t="s">
        <v>3679</v>
      </c>
      <c r="H12858" t="s">
        <v>1965</v>
      </c>
      <c r="I12858" t="s">
        <v>2869</v>
      </c>
      <c r="J12858" t="s">
        <v>10</v>
      </c>
      <c r="K12858" t="s">
        <v>10</v>
      </c>
    </row>
    <row r="12859" spans="1:11" x14ac:dyDescent="0.45">
      <c r="A12859" t="s">
        <v>3676</v>
      </c>
      <c r="B12859" t="s">
        <v>3677</v>
      </c>
      <c r="C12859" t="s">
        <v>2870</v>
      </c>
      <c r="D12859" t="s">
        <v>2871</v>
      </c>
      <c r="E12859" t="s">
        <v>8</v>
      </c>
      <c r="F12859" t="s">
        <v>20378</v>
      </c>
      <c r="G12859" t="s">
        <v>4886</v>
      </c>
      <c r="H12859" t="s">
        <v>4887</v>
      </c>
      <c r="I12859" t="s">
        <v>12</v>
      </c>
      <c r="J12859" t="s">
        <v>12</v>
      </c>
      <c r="K12859" t="s">
        <v>12</v>
      </c>
    </row>
    <row r="12860" spans="1:11" x14ac:dyDescent="0.45">
      <c r="A12860" t="s">
        <v>3676</v>
      </c>
      <c r="B12860" t="s">
        <v>3677</v>
      </c>
      <c r="C12860" t="s">
        <v>10969</v>
      </c>
      <c r="D12860" t="s">
        <v>10970</v>
      </c>
      <c r="E12860" t="s">
        <v>8</v>
      </c>
      <c r="F12860" t="s">
        <v>7135</v>
      </c>
      <c r="G12860" t="s">
        <v>3679</v>
      </c>
      <c r="H12860" t="s">
        <v>1965</v>
      </c>
      <c r="I12860" t="s">
        <v>10971</v>
      </c>
      <c r="J12860" t="s">
        <v>10</v>
      </c>
      <c r="K12860" t="s">
        <v>10</v>
      </c>
    </row>
    <row r="12861" spans="1:11" x14ac:dyDescent="0.45">
      <c r="A12861" t="s">
        <v>3676</v>
      </c>
      <c r="B12861" t="s">
        <v>3677</v>
      </c>
      <c r="C12861" t="s">
        <v>8954</v>
      </c>
      <c r="D12861" t="s">
        <v>8955</v>
      </c>
      <c r="E12861" t="s">
        <v>8</v>
      </c>
      <c r="F12861" t="s">
        <v>7135</v>
      </c>
      <c r="G12861" t="s">
        <v>3679</v>
      </c>
      <c r="H12861" t="s">
        <v>1965</v>
      </c>
      <c r="I12861" t="s">
        <v>17352</v>
      </c>
      <c r="J12861" t="s">
        <v>10</v>
      </c>
      <c r="K12861" t="s">
        <v>10</v>
      </c>
    </row>
    <row r="12862" spans="1:11" x14ac:dyDescent="0.45">
      <c r="A12862" t="s">
        <v>3676</v>
      </c>
      <c r="B12862" t="s">
        <v>3677</v>
      </c>
      <c r="C12862" t="s">
        <v>4123</v>
      </c>
      <c r="D12862" t="s">
        <v>4124</v>
      </c>
      <c r="E12862" t="s">
        <v>8</v>
      </c>
      <c r="F12862" t="s">
        <v>20379</v>
      </c>
      <c r="G12862" t="s">
        <v>4886</v>
      </c>
      <c r="H12862" t="s">
        <v>4887</v>
      </c>
      <c r="I12862" t="s">
        <v>20380</v>
      </c>
      <c r="J12862" t="s">
        <v>10</v>
      </c>
      <c r="K12862" t="s">
        <v>10</v>
      </c>
    </row>
    <row r="12863" spans="1:11" x14ac:dyDescent="0.45">
      <c r="A12863" t="s">
        <v>3676</v>
      </c>
      <c r="B12863" t="s">
        <v>3677</v>
      </c>
      <c r="C12863" t="s">
        <v>19592</v>
      </c>
      <c r="D12863" t="s">
        <v>19593</v>
      </c>
      <c r="E12863" t="s">
        <v>8</v>
      </c>
      <c r="F12863" t="s">
        <v>7135</v>
      </c>
      <c r="G12863" t="s">
        <v>3679</v>
      </c>
      <c r="H12863" t="s">
        <v>1965</v>
      </c>
      <c r="I12863" t="s">
        <v>19594</v>
      </c>
      <c r="J12863" t="s">
        <v>10</v>
      </c>
      <c r="K12863" t="s">
        <v>10</v>
      </c>
    </row>
    <row r="12864" spans="1:11" x14ac:dyDescent="0.45">
      <c r="A12864" t="s">
        <v>3676</v>
      </c>
      <c r="B12864" t="s">
        <v>3677</v>
      </c>
      <c r="C12864" t="s">
        <v>7672</v>
      </c>
      <c r="D12864" t="s">
        <v>7673</v>
      </c>
      <c r="E12864" t="s">
        <v>8</v>
      </c>
      <c r="F12864" t="s">
        <v>20381</v>
      </c>
      <c r="G12864" t="s">
        <v>9492</v>
      </c>
      <c r="H12864" t="s">
        <v>9493</v>
      </c>
      <c r="I12864" t="s">
        <v>20382</v>
      </c>
      <c r="J12864" t="s">
        <v>10</v>
      </c>
      <c r="K12864" t="s">
        <v>10</v>
      </c>
    </row>
    <row r="12865" spans="1:11" x14ac:dyDescent="0.45">
      <c r="A12865" t="s">
        <v>3676</v>
      </c>
      <c r="B12865" t="s">
        <v>3677</v>
      </c>
      <c r="C12865" t="s">
        <v>10559</v>
      </c>
      <c r="D12865" t="s">
        <v>5</v>
      </c>
      <c r="E12865" t="s">
        <v>8</v>
      </c>
      <c r="F12865" t="s">
        <v>20383</v>
      </c>
      <c r="G12865" t="s">
        <v>4886</v>
      </c>
      <c r="H12865" t="s">
        <v>4887</v>
      </c>
      <c r="I12865" t="s">
        <v>12</v>
      </c>
      <c r="J12865" t="s">
        <v>10</v>
      </c>
      <c r="K12865" t="s">
        <v>10</v>
      </c>
    </row>
    <row r="12866" spans="1:11" x14ac:dyDescent="0.45">
      <c r="A12866" t="s">
        <v>3676</v>
      </c>
      <c r="B12866" t="s">
        <v>3677</v>
      </c>
      <c r="C12866" t="s">
        <v>12540</v>
      </c>
      <c r="D12866" t="s">
        <v>12541</v>
      </c>
      <c r="E12866" t="s">
        <v>8</v>
      </c>
      <c r="F12866" t="s">
        <v>20384</v>
      </c>
      <c r="G12866" t="s">
        <v>4886</v>
      </c>
      <c r="H12866" t="s">
        <v>4887</v>
      </c>
      <c r="I12866" t="s">
        <v>20385</v>
      </c>
      <c r="J12866" t="s">
        <v>12</v>
      </c>
      <c r="K12866" t="s">
        <v>12</v>
      </c>
    </row>
    <row r="12867" spans="1:11" x14ac:dyDescent="0.45">
      <c r="A12867" t="s">
        <v>3676</v>
      </c>
      <c r="B12867" t="s">
        <v>3677</v>
      </c>
      <c r="C12867" t="s">
        <v>5952</v>
      </c>
      <c r="D12867" t="s">
        <v>5953</v>
      </c>
      <c r="E12867" t="s">
        <v>8</v>
      </c>
      <c r="F12867" t="s">
        <v>20386</v>
      </c>
      <c r="G12867" t="s">
        <v>12</v>
      </c>
      <c r="H12867" t="s">
        <v>20387</v>
      </c>
      <c r="I12867" t="s">
        <v>20388</v>
      </c>
      <c r="J12867" t="s">
        <v>10</v>
      </c>
      <c r="K12867" t="s">
        <v>10</v>
      </c>
    </row>
    <row r="12868" spans="1:11" x14ac:dyDescent="0.45">
      <c r="A12868" t="s">
        <v>3676</v>
      </c>
      <c r="B12868" t="s">
        <v>3677</v>
      </c>
      <c r="C12868" t="s">
        <v>13320</v>
      </c>
      <c r="D12868" t="s">
        <v>13321</v>
      </c>
      <c r="E12868" t="s">
        <v>8</v>
      </c>
      <c r="F12868" t="s">
        <v>20389</v>
      </c>
      <c r="G12868" t="s">
        <v>12</v>
      </c>
      <c r="H12868" t="s">
        <v>20387</v>
      </c>
      <c r="I12868" t="s">
        <v>20390</v>
      </c>
      <c r="J12868" t="s">
        <v>10</v>
      </c>
      <c r="K12868" t="s">
        <v>10</v>
      </c>
    </row>
    <row r="12869" spans="1:11" x14ac:dyDescent="0.45">
      <c r="A12869" t="s">
        <v>3676</v>
      </c>
      <c r="B12869" t="s">
        <v>3677</v>
      </c>
      <c r="C12869" t="s">
        <v>3751</v>
      </c>
      <c r="D12869" t="s">
        <v>3752</v>
      </c>
      <c r="E12869" t="s">
        <v>8</v>
      </c>
      <c r="F12869" t="s">
        <v>20391</v>
      </c>
      <c r="G12869" t="s">
        <v>4886</v>
      </c>
      <c r="H12869" t="s">
        <v>4887</v>
      </c>
      <c r="I12869" t="s">
        <v>10234</v>
      </c>
      <c r="J12869" t="s">
        <v>12</v>
      </c>
      <c r="K12869" t="s">
        <v>12</v>
      </c>
    </row>
    <row r="12870" spans="1:11" x14ac:dyDescent="0.45">
      <c r="A12870" t="s">
        <v>3676</v>
      </c>
      <c r="B12870" t="s">
        <v>3677</v>
      </c>
      <c r="C12870" t="s">
        <v>6702</v>
      </c>
      <c r="D12870" t="s">
        <v>6703</v>
      </c>
      <c r="E12870" t="s">
        <v>8</v>
      </c>
      <c r="F12870" t="s">
        <v>20392</v>
      </c>
      <c r="G12870" t="s">
        <v>4886</v>
      </c>
      <c r="H12870" t="s">
        <v>4887</v>
      </c>
      <c r="I12870" t="s">
        <v>20393</v>
      </c>
      <c r="J12870" t="s">
        <v>12</v>
      </c>
      <c r="K12870" t="s">
        <v>12</v>
      </c>
    </row>
    <row r="12871" spans="1:11" x14ac:dyDescent="0.45">
      <c r="A12871" t="s">
        <v>3676</v>
      </c>
      <c r="B12871" t="s">
        <v>3677</v>
      </c>
      <c r="C12871" t="s">
        <v>10127</v>
      </c>
      <c r="D12871" t="s">
        <v>10128</v>
      </c>
      <c r="E12871" t="s">
        <v>8</v>
      </c>
      <c r="F12871" t="s">
        <v>7135</v>
      </c>
      <c r="G12871" t="s">
        <v>3679</v>
      </c>
      <c r="H12871" t="s">
        <v>1965</v>
      </c>
      <c r="I12871" t="s">
        <v>10129</v>
      </c>
      <c r="J12871" t="s">
        <v>12</v>
      </c>
      <c r="K12871" t="s">
        <v>10130</v>
      </c>
    </row>
    <row r="12872" spans="1:11" x14ac:dyDescent="0.45">
      <c r="A12872" t="s">
        <v>3676</v>
      </c>
      <c r="B12872" t="s">
        <v>3677</v>
      </c>
      <c r="C12872" t="s">
        <v>12139</v>
      </c>
      <c r="D12872" t="s">
        <v>12140</v>
      </c>
      <c r="E12872" t="s">
        <v>8</v>
      </c>
      <c r="F12872" t="s">
        <v>7135</v>
      </c>
      <c r="G12872" t="s">
        <v>3679</v>
      </c>
      <c r="H12872" t="s">
        <v>1965</v>
      </c>
      <c r="I12872" t="s">
        <v>12141</v>
      </c>
      <c r="J12872" t="s">
        <v>10</v>
      </c>
      <c r="K12872" t="s">
        <v>10</v>
      </c>
    </row>
    <row r="12873" spans="1:11" x14ac:dyDescent="0.45">
      <c r="A12873" t="s">
        <v>3676</v>
      </c>
      <c r="B12873" t="s">
        <v>3677</v>
      </c>
      <c r="C12873" t="s">
        <v>395</v>
      </c>
      <c r="D12873" t="s">
        <v>396</v>
      </c>
      <c r="E12873" t="s">
        <v>8</v>
      </c>
      <c r="F12873" t="s">
        <v>20394</v>
      </c>
      <c r="G12873" t="s">
        <v>4886</v>
      </c>
      <c r="H12873" t="s">
        <v>4887</v>
      </c>
      <c r="I12873" t="s">
        <v>12</v>
      </c>
      <c r="J12873" t="s">
        <v>12</v>
      </c>
      <c r="K12873" t="s">
        <v>12</v>
      </c>
    </row>
    <row r="12874" spans="1:11" x14ac:dyDescent="0.45">
      <c r="A12874" t="s">
        <v>3676</v>
      </c>
      <c r="B12874" t="s">
        <v>3677</v>
      </c>
      <c r="C12874" t="s">
        <v>5957</v>
      </c>
      <c r="D12874" t="s">
        <v>5958</v>
      </c>
      <c r="E12874" t="s">
        <v>8</v>
      </c>
      <c r="F12874" t="s">
        <v>7135</v>
      </c>
      <c r="G12874" t="s">
        <v>3679</v>
      </c>
      <c r="H12874" t="s">
        <v>1965</v>
      </c>
      <c r="I12874" t="s">
        <v>5959</v>
      </c>
      <c r="J12874" t="s">
        <v>5960</v>
      </c>
      <c r="K12874" t="s">
        <v>5961</v>
      </c>
    </row>
    <row r="12875" spans="1:11" x14ac:dyDescent="0.45">
      <c r="A12875" t="s">
        <v>3676</v>
      </c>
      <c r="B12875" t="s">
        <v>3677</v>
      </c>
      <c r="C12875" t="s">
        <v>10915</v>
      </c>
      <c r="D12875" t="s">
        <v>10916</v>
      </c>
      <c r="E12875" t="s">
        <v>8</v>
      </c>
      <c r="F12875" t="s">
        <v>7135</v>
      </c>
      <c r="G12875" t="s">
        <v>3679</v>
      </c>
      <c r="H12875" t="s">
        <v>1965</v>
      </c>
      <c r="I12875" t="s">
        <v>13323</v>
      </c>
      <c r="J12875" t="s">
        <v>12</v>
      </c>
      <c r="K12875" t="s">
        <v>12</v>
      </c>
    </row>
    <row r="12876" spans="1:11" x14ac:dyDescent="0.45">
      <c r="A12876" t="s">
        <v>3676</v>
      </c>
      <c r="B12876" t="s">
        <v>3677</v>
      </c>
      <c r="C12876" t="s">
        <v>7146</v>
      </c>
      <c r="D12876" t="s">
        <v>7147</v>
      </c>
      <c r="E12876" t="s">
        <v>8</v>
      </c>
      <c r="F12876" t="s">
        <v>20395</v>
      </c>
      <c r="G12876" t="s">
        <v>4886</v>
      </c>
      <c r="H12876" t="s">
        <v>4887</v>
      </c>
      <c r="I12876" t="s">
        <v>20396</v>
      </c>
      <c r="J12876" t="s">
        <v>12</v>
      </c>
      <c r="K12876" t="s">
        <v>12</v>
      </c>
    </row>
    <row r="12877" spans="1:11" x14ac:dyDescent="0.45">
      <c r="A12877" t="s">
        <v>3676</v>
      </c>
      <c r="B12877" t="s">
        <v>3677</v>
      </c>
      <c r="C12877" t="s">
        <v>20397</v>
      </c>
      <c r="D12877" t="s">
        <v>20398</v>
      </c>
      <c r="E12877" t="s">
        <v>8</v>
      </c>
      <c r="F12877" t="s">
        <v>20399</v>
      </c>
      <c r="G12877" t="s">
        <v>4886</v>
      </c>
      <c r="H12877" t="s">
        <v>4887</v>
      </c>
      <c r="I12877" t="s">
        <v>20400</v>
      </c>
      <c r="J12877" t="s">
        <v>12</v>
      </c>
      <c r="K12877" t="s">
        <v>12</v>
      </c>
    </row>
    <row r="12878" spans="1:11" x14ac:dyDescent="0.45">
      <c r="A12878" t="s">
        <v>3676</v>
      </c>
      <c r="B12878" t="s">
        <v>3677</v>
      </c>
      <c r="C12878" t="s">
        <v>296</v>
      </c>
      <c r="D12878" t="s">
        <v>297</v>
      </c>
      <c r="E12878" t="s">
        <v>8</v>
      </c>
      <c r="F12878" t="s">
        <v>3678</v>
      </c>
      <c r="G12878" t="s">
        <v>3679</v>
      </c>
      <c r="H12878" t="s">
        <v>1965</v>
      </c>
      <c r="I12878" t="s">
        <v>3758</v>
      </c>
      <c r="J12878" t="s">
        <v>10</v>
      </c>
      <c r="K12878" t="s">
        <v>10</v>
      </c>
    </row>
    <row r="12879" spans="1:11" x14ac:dyDescent="0.45">
      <c r="A12879" t="s">
        <v>3676</v>
      </c>
      <c r="B12879" t="s">
        <v>3677</v>
      </c>
      <c r="C12879" t="s">
        <v>76</v>
      </c>
      <c r="D12879" t="s">
        <v>77</v>
      </c>
      <c r="E12879" t="s">
        <v>8</v>
      </c>
      <c r="F12879" t="s">
        <v>7135</v>
      </c>
      <c r="G12879" t="s">
        <v>3679</v>
      </c>
      <c r="H12879" t="s">
        <v>1965</v>
      </c>
      <c r="I12879" t="s">
        <v>78</v>
      </c>
      <c r="J12879" t="s">
        <v>12</v>
      </c>
      <c r="K12879" t="s">
        <v>12</v>
      </c>
    </row>
    <row r="12880" spans="1:11" x14ac:dyDescent="0.45">
      <c r="A12880" t="s">
        <v>3676</v>
      </c>
      <c r="B12880" t="s">
        <v>3677</v>
      </c>
      <c r="C12880" t="s">
        <v>3001</v>
      </c>
      <c r="D12880" t="s">
        <v>5</v>
      </c>
      <c r="E12880" t="s">
        <v>8</v>
      </c>
      <c r="F12880" t="s">
        <v>20399</v>
      </c>
      <c r="G12880" t="s">
        <v>4886</v>
      </c>
      <c r="H12880" t="s">
        <v>4887</v>
      </c>
      <c r="I12880" t="s">
        <v>13328</v>
      </c>
      <c r="J12880" t="s">
        <v>10</v>
      </c>
      <c r="K12880" t="s">
        <v>10</v>
      </c>
    </row>
    <row r="12881" spans="1:11" x14ac:dyDescent="0.45">
      <c r="A12881" t="s">
        <v>3676</v>
      </c>
      <c r="B12881" t="s">
        <v>3677</v>
      </c>
      <c r="C12881" t="s">
        <v>5962</v>
      </c>
      <c r="D12881" t="s">
        <v>5963</v>
      </c>
      <c r="E12881" t="s">
        <v>8</v>
      </c>
      <c r="F12881" t="s">
        <v>7135</v>
      </c>
      <c r="G12881" t="s">
        <v>3679</v>
      </c>
      <c r="H12881" t="s">
        <v>1965</v>
      </c>
      <c r="I12881" t="s">
        <v>7701</v>
      </c>
      <c r="J12881" t="s">
        <v>12</v>
      </c>
      <c r="K12881" t="s">
        <v>12</v>
      </c>
    </row>
    <row r="12882" spans="1:11" x14ac:dyDescent="0.45">
      <c r="A12882" t="s">
        <v>3676</v>
      </c>
      <c r="B12882" t="s">
        <v>3677</v>
      </c>
      <c r="C12882" t="s">
        <v>8118</v>
      </c>
      <c r="D12882" t="s">
        <v>8119</v>
      </c>
      <c r="E12882" t="s">
        <v>8</v>
      </c>
      <c r="F12882" t="s">
        <v>20401</v>
      </c>
      <c r="G12882" t="s">
        <v>9492</v>
      </c>
      <c r="H12882" t="s">
        <v>9493</v>
      </c>
      <c r="I12882" t="s">
        <v>10116</v>
      </c>
      <c r="J12882" t="s">
        <v>12</v>
      </c>
      <c r="K12882" t="s">
        <v>12</v>
      </c>
    </row>
    <row r="12883" spans="1:11" x14ac:dyDescent="0.45">
      <c r="A12883" t="s">
        <v>3676</v>
      </c>
      <c r="B12883" t="s">
        <v>3677</v>
      </c>
      <c r="C12883" t="s">
        <v>10131</v>
      </c>
      <c r="D12883" t="s">
        <v>10132</v>
      </c>
      <c r="E12883" t="s">
        <v>8</v>
      </c>
      <c r="F12883" t="s">
        <v>7135</v>
      </c>
      <c r="G12883" t="s">
        <v>3679</v>
      </c>
      <c r="H12883" t="s">
        <v>1965</v>
      </c>
      <c r="I12883" t="s">
        <v>10133</v>
      </c>
      <c r="J12883" t="s">
        <v>12</v>
      </c>
      <c r="K12883" t="s">
        <v>12</v>
      </c>
    </row>
    <row r="12884" spans="1:11" x14ac:dyDescent="0.45">
      <c r="A12884" t="s">
        <v>3676</v>
      </c>
      <c r="B12884" t="s">
        <v>3677</v>
      </c>
      <c r="C12884" t="s">
        <v>5339</v>
      </c>
      <c r="D12884" t="s">
        <v>5340</v>
      </c>
      <c r="E12884" t="s">
        <v>8</v>
      </c>
      <c r="F12884" t="s">
        <v>20402</v>
      </c>
      <c r="G12884" t="s">
        <v>4886</v>
      </c>
      <c r="H12884" t="s">
        <v>4887</v>
      </c>
      <c r="I12884" t="s">
        <v>20403</v>
      </c>
      <c r="J12884" t="s">
        <v>12</v>
      </c>
      <c r="K12884" t="s">
        <v>12</v>
      </c>
    </row>
    <row r="12885" spans="1:11" x14ac:dyDescent="0.45">
      <c r="A12885" t="s">
        <v>3676</v>
      </c>
      <c r="B12885" t="s">
        <v>3677</v>
      </c>
      <c r="C12885" t="s">
        <v>10134</v>
      </c>
      <c r="D12885" t="s">
        <v>5</v>
      </c>
      <c r="E12885" t="s">
        <v>8</v>
      </c>
      <c r="F12885" t="s">
        <v>7135</v>
      </c>
      <c r="G12885" t="s">
        <v>3679</v>
      </c>
      <c r="H12885" t="s">
        <v>1965</v>
      </c>
      <c r="I12885" t="s">
        <v>10135</v>
      </c>
      <c r="J12885" t="s">
        <v>12</v>
      </c>
      <c r="K12885" t="s">
        <v>2334</v>
      </c>
    </row>
    <row r="12886" spans="1:11" x14ac:dyDescent="0.45">
      <c r="A12886" t="s">
        <v>3676</v>
      </c>
      <c r="B12886" t="s">
        <v>3677</v>
      </c>
      <c r="C12886" t="s">
        <v>3035</v>
      </c>
      <c r="D12886" t="s">
        <v>3036</v>
      </c>
      <c r="E12886" t="s">
        <v>8</v>
      </c>
      <c r="F12886" t="s">
        <v>20404</v>
      </c>
      <c r="G12886" t="s">
        <v>4886</v>
      </c>
      <c r="H12886" t="s">
        <v>4887</v>
      </c>
      <c r="I12886" t="s">
        <v>20405</v>
      </c>
      <c r="J12886" t="s">
        <v>10</v>
      </c>
      <c r="K12886" t="s">
        <v>10</v>
      </c>
    </row>
    <row r="12887" spans="1:11" x14ac:dyDescent="0.45">
      <c r="A12887" t="s">
        <v>16804</v>
      </c>
      <c r="B12887" t="s">
        <v>16805</v>
      </c>
      <c r="C12887" t="s">
        <v>11147</v>
      </c>
      <c r="D12887" t="s">
        <v>11148</v>
      </c>
      <c r="E12887" t="s">
        <v>8</v>
      </c>
      <c r="F12887" t="s">
        <v>18638</v>
      </c>
      <c r="G12887" t="s">
        <v>12</v>
      </c>
      <c r="H12887" t="s">
        <v>12</v>
      </c>
      <c r="I12887" t="s">
        <v>11149</v>
      </c>
      <c r="J12887" t="s">
        <v>12</v>
      </c>
      <c r="K12887" t="s">
        <v>11150</v>
      </c>
    </row>
    <row r="12888" spans="1:11" x14ac:dyDescent="0.45">
      <c r="A12888" t="s">
        <v>16804</v>
      </c>
      <c r="B12888" t="s">
        <v>16805</v>
      </c>
      <c r="C12888" t="s">
        <v>338</v>
      </c>
      <c r="D12888" t="s">
        <v>339</v>
      </c>
      <c r="E12888" t="s">
        <v>8</v>
      </c>
      <c r="F12888" t="s">
        <v>18638</v>
      </c>
      <c r="G12888" t="s">
        <v>12</v>
      </c>
      <c r="H12888" t="s">
        <v>12</v>
      </c>
      <c r="I12888" t="s">
        <v>340</v>
      </c>
      <c r="J12888" t="s">
        <v>12</v>
      </c>
      <c r="K12888" t="s">
        <v>341</v>
      </c>
    </row>
    <row r="12889" spans="1:11" x14ac:dyDescent="0.45">
      <c r="A12889" t="s">
        <v>19776</v>
      </c>
      <c r="B12889" t="s">
        <v>19777</v>
      </c>
      <c r="C12889" t="s">
        <v>20406</v>
      </c>
      <c r="D12889" t="s">
        <v>5</v>
      </c>
      <c r="E12889" t="s">
        <v>8</v>
      </c>
      <c r="F12889" t="s">
        <v>12</v>
      </c>
      <c r="G12889" t="s">
        <v>10</v>
      </c>
      <c r="H12889" t="s">
        <v>10</v>
      </c>
      <c r="I12889" t="s">
        <v>20407</v>
      </c>
      <c r="J12889" t="s">
        <v>10</v>
      </c>
      <c r="K12889" t="s">
        <v>10</v>
      </c>
    </row>
    <row r="12890" spans="1:11" x14ac:dyDescent="0.45">
      <c r="A12890" t="s">
        <v>19776</v>
      </c>
      <c r="B12890" t="s">
        <v>19777</v>
      </c>
      <c r="C12890" t="s">
        <v>13194</v>
      </c>
      <c r="D12890" t="s">
        <v>13195</v>
      </c>
      <c r="E12890" t="s">
        <v>8</v>
      </c>
      <c r="F12890" t="s">
        <v>20408</v>
      </c>
      <c r="G12890" t="s">
        <v>10</v>
      </c>
      <c r="H12890" t="s">
        <v>10</v>
      </c>
      <c r="I12890" t="s">
        <v>13196</v>
      </c>
      <c r="J12890" t="s">
        <v>12</v>
      </c>
      <c r="K12890" t="s">
        <v>12</v>
      </c>
    </row>
    <row r="12891" spans="1:11" x14ac:dyDescent="0.45">
      <c r="A12891" t="s">
        <v>19776</v>
      </c>
      <c r="B12891" t="s">
        <v>19777</v>
      </c>
      <c r="C12891" t="s">
        <v>17034</v>
      </c>
      <c r="D12891" t="s">
        <v>17035</v>
      </c>
      <c r="E12891" t="s">
        <v>8</v>
      </c>
      <c r="F12891" t="s">
        <v>20408</v>
      </c>
      <c r="G12891" t="s">
        <v>10</v>
      </c>
      <c r="H12891" t="s">
        <v>10</v>
      </c>
      <c r="I12891" t="s">
        <v>17036</v>
      </c>
      <c r="J12891" t="s">
        <v>12</v>
      </c>
      <c r="K12891" t="s">
        <v>12</v>
      </c>
    </row>
    <row r="12892" spans="1:11" x14ac:dyDescent="0.45">
      <c r="A12892" t="s">
        <v>19776</v>
      </c>
      <c r="B12892" t="s">
        <v>19777</v>
      </c>
      <c r="C12892" t="s">
        <v>6211</v>
      </c>
      <c r="D12892" t="s">
        <v>6212</v>
      </c>
      <c r="E12892" t="s">
        <v>8</v>
      </c>
      <c r="F12892" t="s">
        <v>20408</v>
      </c>
      <c r="G12892" t="s">
        <v>10</v>
      </c>
      <c r="H12892" t="s">
        <v>10</v>
      </c>
      <c r="I12892" t="s">
        <v>6213</v>
      </c>
      <c r="J12892" t="s">
        <v>12</v>
      </c>
      <c r="K12892" t="s">
        <v>12</v>
      </c>
    </row>
    <row r="12893" spans="1:11" x14ac:dyDescent="0.45">
      <c r="A12893" t="s">
        <v>17084</v>
      </c>
      <c r="B12893" t="s">
        <v>17085</v>
      </c>
      <c r="C12893" t="s">
        <v>15</v>
      </c>
      <c r="D12893" t="s">
        <v>16</v>
      </c>
      <c r="E12893" t="s">
        <v>8</v>
      </c>
      <c r="F12893" t="s">
        <v>17086</v>
      </c>
      <c r="G12893" t="s">
        <v>10</v>
      </c>
      <c r="H12893" t="s">
        <v>10</v>
      </c>
      <c r="I12893" t="s">
        <v>18</v>
      </c>
      <c r="J12893" t="s">
        <v>12</v>
      </c>
      <c r="K12893" t="s">
        <v>19</v>
      </c>
    </row>
    <row r="12894" spans="1:11" x14ac:dyDescent="0.45">
      <c r="A12894" t="s">
        <v>17084</v>
      </c>
      <c r="B12894" t="s">
        <v>17085</v>
      </c>
      <c r="C12894" t="s">
        <v>222</v>
      </c>
      <c r="D12894" t="s">
        <v>223</v>
      </c>
      <c r="E12894" t="s">
        <v>8</v>
      </c>
      <c r="F12894" t="s">
        <v>17086</v>
      </c>
      <c r="G12894" t="s">
        <v>10</v>
      </c>
      <c r="H12894" t="s">
        <v>10</v>
      </c>
      <c r="I12894" t="s">
        <v>224</v>
      </c>
      <c r="J12894" t="s">
        <v>225</v>
      </c>
      <c r="K12894" t="s">
        <v>226</v>
      </c>
    </row>
    <row r="12895" spans="1:11" x14ac:dyDescent="0.45">
      <c r="A12895" t="s">
        <v>10021</v>
      </c>
      <c r="B12895" t="s">
        <v>10022</v>
      </c>
      <c r="C12895" t="s">
        <v>20409</v>
      </c>
      <c r="D12895" t="s">
        <v>20410</v>
      </c>
      <c r="E12895" t="s">
        <v>8</v>
      </c>
      <c r="F12895" t="s">
        <v>20411</v>
      </c>
      <c r="G12895" t="s">
        <v>10026</v>
      </c>
      <c r="H12895" t="s">
        <v>12</v>
      </c>
      <c r="I12895" t="s">
        <v>20412</v>
      </c>
      <c r="J12895" t="s">
        <v>12</v>
      </c>
      <c r="K12895" t="s">
        <v>12</v>
      </c>
    </row>
    <row r="12896" spans="1:11" x14ac:dyDescent="0.45">
      <c r="A12896" t="s">
        <v>16896</v>
      </c>
      <c r="B12896" t="s">
        <v>16897</v>
      </c>
      <c r="C12896" t="s">
        <v>17906</v>
      </c>
      <c r="D12896" t="s">
        <v>17907</v>
      </c>
      <c r="E12896" t="s">
        <v>89</v>
      </c>
      <c r="F12896" t="s">
        <v>20413</v>
      </c>
      <c r="G12896" t="s">
        <v>12</v>
      </c>
      <c r="H12896" t="s">
        <v>20318</v>
      </c>
      <c r="I12896" t="s">
        <v>20414</v>
      </c>
      <c r="J12896" t="s">
        <v>10</v>
      </c>
      <c r="K12896" t="s">
        <v>10</v>
      </c>
    </row>
    <row r="12897" spans="1:11" x14ac:dyDescent="0.45">
      <c r="A12897" t="s">
        <v>12865</v>
      </c>
      <c r="B12897" t="s">
        <v>12866</v>
      </c>
      <c r="C12897" t="s">
        <v>429</v>
      </c>
      <c r="D12897" t="s">
        <v>430</v>
      </c>
      <c r="E12897" t="s">
        <v>8</v>
      </c>
      <c r="F12897" t="s">
        <v>20415</v>
      </c>
      <c r="G12897" t="s">
        <v>10</v>
      </c>
      <c r="H12897" t="s">
        <v>10</v>
      </c>
      <c r="I12897" t="s">
        <v>431</v>
      </c>
      <c r="J12897" t="s">
        <v>12</v>
      </c>
      <c r="K12897" t="s">
        <v>432</v>
      </c>
    </row>
    <row r="12898" spans="1:11" x14ac:dyDescent="0.45">
      <c r="A12898" t="s">
        <v>20416</v>
      </c>
      <c r="B12898" t="s">
        <v>5</v>
      </c>
      <c r="C12898" t="s">
        <v>338</v>
      </c>
      <c r="D12898" t="s">
        <v>339</v>
      </c>
      <c r="E12898" t="s">
        <v>8</v>
      </c>
      <c r="F12898" t="s">
        <v>12</v>
      </c>
      <c r="G12898" t="s">
        <v>12</v>
      </c>
      <c r="H12898" t="s">
        <v>12</v>
      </c>
      <c r="I12898" t="s">
        <v>340</v>
      </c>
      <c r="J12898" t="s">
        <v>12</v>
      </c>
      <c r="K12898" t="s">
        <v>341</v>
      </c>
    </row>
    <row r="12899" spans="1:11" x14ac:dyDescent="0.45">
      <c r="A12899" t="s">
        <v>6592</v>
      </c>
      <c r="B12899" t="s">
        <v>6593</v>
      </c>
      <c r="C12899" t="s">
        <v>9068</v>
      </c>
      <c r="D12899" t="s">
        <v>9069</v>
      </c>
      <c r="E12899" t="s">
        <v>8</v>
      </c>
      <c r="F12899" t="s">
        <v>6594</v>
      </c>
      <c r="G12899" t="s">
        <v>12</v>
      </c>
      <c r="H12899" t="s">
        <v>6595</v>
      </c>
      <c r="I12899" t="s">
        <v>18015</v>
      </c>
      <c r="J12899" t="s">
        <v>12</v>
      </c>
      <c r="K12899" t="s">
        <v>12</v>
      </c>
    </row>
    <row r="12900" spans="1:11" x14ac:dyDescent="0.45">
      <c r="A12900" t="s">
        <v>6592</v>
      </c>
      <c r="B12900" t="s">
        <v>6593</v>
      </c>
      <c r="C12900" t="s">
        <v>12495</v>
      </c>
      <c r="D12900" t="s">
        <v>12496</v>
      </c>
      <c r="E12900" t="s">
        <v>8</v>
      </c>
      <c r="F12900" t="s">
        <v>6594</v>
      </c>
      <c r="G12900" t="s">
        <v>12</v>
      </c>
      <c r="H12900" t="s">
        <v>6595</v>
      </c>
      <c r="I12900" t="s">
        <v>19355</v>
      </c>
      <c r="J12900" t="s">
        <v>12</v>
      </c>
      <c r="K12900" t="s">
        <v>12</v>
      </c>
    </row>
    <row r="12901" spans="1:11" x14ac:dyDescent="0.45">
      <c r="A12901" t="s">
        <v>6592</v>
      </c>
      <c r="B12901" t="s">
        <v>6593</v>
      </c>
      <c r="C12901" t="s">
        <v>714</v>
      </c>
      <c r="D12901" t="s">
        <v>715</v>
      </c>
      <c r="E12901" t="s">
        <v>8</v>
      </c>
      <c r="F12901" t="s">
        <v>6594</v>
      </c>
      <c r="G12901" t="s">
        <v>12</v>
      </c>
      <c r="H12901" t="s">
        <v>6595</v>
      </c>
      <c r="I12901" t="s">
        <v>5523</v>
      </c>
      <c r="J12901" t="s">
        <v>718</v>
      </c>
      <c r="K12901" t="s">
        <v>5524</v>
      </c>
    </row>
    <row r="12902" spans="1:11" x14ac:dyDescent="0.45">
      <c r="A12902" t="s">
        <v>6592</v>
      </c>
      <c r="B12902" t="s">
        <v>6593</v>
      </c>
      <c r="C12902" t="s">
        <v>193</v>
      </c>
      <c r="D12902" t="s">
        <v>194</v>
      </c>
      <c r="E12902" t="s">
        <v>8</v>
      </c>
      <c r="F12902" t="s">
        <v>6594</v>
      </c>
      <c r="G12902" t="s">
        <v>12</v>
      </c>
      <c r="H12902" t="s">
        <v>6595</v>
      </c>
      <c r="I12902" t="s">
        <v>196</v>
      </c>
      <c r="J12902" t="s">
        <v>197</v>
      </c>
      <c r="K12902" t="s">
        <v>12</v>
      </c>
    </row>
    <row r="12903" spans="1:11" x14ac:dyDescent="0.45">
      <c r="A12903" t="s">
        <v>6592</v>
      </c>
      <c r="B12903" t="s">
        <v>6593</v>
      </c>
      <c r="C12903" t="s">
        <v>1468</v>
      </c>
      <c r="D12903" t="s">
        <v>1469</v>
      </c>
      <c r="E12903" t="s">
        <v>8</v>
      </c>
      <c r="F12903" t="s">
        <v>6594</v>
      </c>
      <c r="G12903" t="s">
        <v>12</v>
      </c>
      <c r="H12903" t="s">
        <v>6595</v>
      </c>
      <c r="I12903" t="s">
        <v>10850</v>
      </c>
      <c r="J12903" t="s">
        <v>12</v>
      </c>
      <c r="K12903" t="s">
        <v>10851</v>
      </c>
    </row>
    <row r="12904" spans="1:11" x14ac:dyDescent="0.45">
      <c r="A12904" t="s">
        <v>6592</v>
      </c>
      <c r="B12904" t="s">
        <v>6593</v>
      </c>
      <c r="C12904" t="s">
        <v>4549</v>
      </c>
      <c r="D12904" t="s">
        <v>4550</v>
      </c>
      <c r="E12904" t="s">
        <v>8</v>
      </c>
      <c r="F12904" t="s">
        <v>12</v>
      </c>
      <c r="G12904" t="s">
        <v>12</v>
      </c>
      <c r="H12904" t="s">
        <v>12</v>
      </c>
      <c r="I12904" t="s">
        <v>20417</v>
      </c>
      <c r="J12904" t="s">
        <v>12</v>
      </c>
      <c r="K12904" t="s">
        <v>12</v>
      </c>
    </row>
    <row r="12905" spans="1:11" x14ac:dyDescent="0.45">
      <c r="A12905" t="s">
        <v>6592</v>
      </c>
      <c r="B12905" t="s">
        <v>6593</v>
      </c>
      <c r="C12905" t="s">
        <v>2273</v>
      </c>
      <c r="D12905" t="s">
        <v>2274</v>
      </c>
      <c r="E12905" t="s">
        <v>8</v>
      </c>
      <c r="F12905" t="s">
        <v>6594</v>
      </c>
      <c r="G12905" t="s">
        <v>12</v>
      </c>
      <c r="H12905" t="s">
        <v>6595</v>
      </c>
      <c r="I12905" t="s">
        <v>3180</v>
      </c>
      <c r="J12905" t="s">
        <v>12</v>
      </c>
      <c r="K12905" t="s">
        <v>12</v>
      </c>
    </row>
    <row r="12906" spans="1:11" x14ac:dyDescent="0.45">
      <c r="A12906" t="s">
        <v>6592</v>
      </c>
      <c r="B12906" t="s">
        <v>6593</v>
      </c>
      <c r="C12906" t="s">
        <v>20071</v>
      </c>
      <c r="D12906" t="s">
        <v>20072</v>
      </c>
      <c r="E12906" t="s">
        <v>8</v>
      </c>
      <c r="F12906" t="s">
        <v>6594</v>
      </c>
      <c r="G12906" t="s">
        <v>12</v>
      </c>
      <c r="H12906" t="s">
        <v>6595</v>
      </c>
      <c r="I12906" t="s">
        <v>20073</v>
      </c>
      <c r="J12906" t="s">
        <v>12</v>
      </c>
      <c r="K12906" t="s">
        <v>12</v>
      </c>
    </row>
    <row r="12907" spans="1:11" x14ac:dyDescent="0.45">
      <c r="A12907" t="s">
        <v>6592</v>
      </c>
      <c r="B12907" t="s">
        <v>6593</v>
      </c>
      <c r="C12907" t="s">
        <v>7702</v>
      </c>
      <c r="D12907" t="s">
        <v>7703</v>
      </c>
      <c r="E12907" t="s">
        <v>8</v>
      </c>
      <c r="F12907" t="s">
        <v>6594</v>
      </c>
      <c r="G12907" t="s">
        <v>12</v>
      </c>
      <c r="H12907" t="s">
        <v>6595</v>
      </c>
      <c r="I12907" t="s">
        <v>7704</v>
      </c>
      <c r="J12907" t="s">
        <v>12</v>
      </c>
      <c r="K12907" t="s">
        <v>7705</v>
      </c>
    </row>
    <row r="12908" spans="1:11" x14ac:dyDescent="0.45">
      <c r="A12908" t="s">
        <v>20418</v>
      </c>
      <c r="B12908" t="s">
        <v>5</v>
      </c>
      <c r="C12908" t="s">
        <v>16071</v>
      </c>
      <c r="D12908" t="s">
        <v>5</v>
      </c>
      <c r="E12908" t="s">
        <v>8</v>
      </c>
      <c r="F12908" t="s">
        <v>20419</v>
      </c>
      <c r="G12908" t="s">
        <v>10</v>
      </c>
      <c r="H12908" t="s">
        <v>10</v>
      </c>
      <c r="I12908" t="s">
        <v>16072</v>
      </c>
      <c r="J12908" t="s">
        <v>12</v>
      </c>
      <c r="K12908" t="s">
        <v>12</v>
      </c>
    </row>
    <row r="12909" spans="1:11" x14ac:dyDescent="0.45">
      <c r="A12909" t="s">
        <v>9349</v>
      </c>
      <c r="B12909" t="s">
        <v>9350</v>
      </c>
      <c r="C12909" t="s">
        <v>2700</v>
      </c>
      <c r="D12909" t="s">
        <v>2701</v>
      </c>
      <c r="E12909" t="s">
        <v>8</v>
      </c>
      <c r="F12909" t="s">
        <v>12</v>
      </c>
      <c r="G12909" t="s">
        <v>10</v>
      </c>
      <c r="H12909" t="s">
        <v>10</v>
      </c>
      <c r="I12909" t="s">
        <v>12</v>
      </c>
      <c r="J12909" t="s">
        <v>12</v>
      </c>
      <c r="K12909" t="s">
        <v>12</v>
      </c>
    </row>
    <row r="12910" spans="1:11" x14ac:dyDescent="0.45">
      <c r="A12910" t="s">
        <v>9349</v>
      </c>
      <c r="B12910" t="s">
        <v>9350</v>
      </c>
      <c r="C12910" t="s">
        <v>42</v>
      </c>
      <c r="D12910" t="s">
        <v>43</v>
      </c>
      <c r="E12910" t="s">
        <v>8</v>
      </c>
      <c r="F12910" t="s">
        <v>20420</v>
      </c>
      <c r="G12910" t="s">
        <v>10</v>
      </c>
      <c r="H12910" t="s">
        <v>10</v>
      </c>
      <c r="I12910" t="s">
        <v>45</v>
      </c>
      <c r="J12910" t="s">
        <v>12</v>
      </c>
      <c r="K12910" t="s">
        <v>12</v>
      </c>
    </row>
    <row r="12911" spans="1:11" x14ac:dyDescent="0.45">
      <c r="A12911" t="s">
        <v>9349</v>
      </c>
      <c r="B12911" t="s">
        <v>9350</v>
      </c>
      <c r="C12911" t="s">
        <v>3689</v>
      </c>
      <c r="D12911" t="s">
        <v>5</v>
      </c>
      <c r="E12911" t="s">
        <v>8</v>
      </c>
      <c r="F12911" t="s">
        <v>20420</v>
      </c>
      <c r="G12911" t="s">
        <v>10</v>
      </c>
      <c r="H12911" t="s">
        <v>10</v>
      </c>
      <c r="I12911" t="s">
        <v>3690</v>
      </c>
      <c r="J12911" t="s">
        <v>10</v>
      </c>
      <c r="K12911" t="s">
        <v>10</v>
      </c>
    </row>
    <row r="12912" spans="1:11" x14ac:dyDescent="0.45">
      <c r="A12912" t="s">
        <v>9349</v>
      </c>
      <c r="B12912" t="s">
        <v>9350</v>
      </c>
      <c r="C12912" t="s">
        <v>15672</v>
      </c>
      <c r="D12912" t="s">
        <v>15673</v>
      </c>
      <c r="E12912" t="s">
        <v>8</v>
      </c>
      <c r="F12912" t="s">
        <v>20421</v>
      </c>
      <c r="G12912" t="s">
        <v>10</v>
      </c>
      <c r="H12912" t="s">
        <v>10</v>
      </c>
      <c r="I12912" t="s">
        <v>12</v>
      </c>
      <c r="J12912" t="s">
        <v>12</v>
      </c>
      <c r="K12912" t="s">
        <v>12</v>
      </c>
    </row>
    <row r="12913" spans="1:11" x14ac:dyDescent="0.45">
      <c r="A12913" t="s">
        <v>9349</v>
      </c>
      <c r="B12913" t="s">
        <v>9350</v>
      </c>
      <c r="C12913" t="s">
        <v>3697</v>
      </c>
      <c r="D12913" t="s">
        <v>3698</v>
      </c>
      <c r="E12913" t="s">
        <v>8</v>
      </c>
      <c r="F12913" t="s">
        <v>20422</v>
      </c>
      <c r="G12913" t="s">
        <v>10</v>
      </c>
      <c r="H12913" t="s">
        <v>10</v>
      </c>
      <c r="I12913" t="s">
        <v>20423</v>
      </c>
      <c r="J12913" t="s">
        <v>10</v>
      </c>
      <c r="K12913" t="s">
        <v>10</v>
      </c>
    </row>
    <row r="12914" spans="1:11" x14ac:dyDescent="0.45">
      <c r="A12914" t="s">
        <v>9349</v>
      </c>
      <c r="B12914" t="s">
        <v>9350</v>
      </c>
      <c r="C12914" t="s">
        <v>3700</v>
      </c>
      <c r="D12914" t="s">
        <v>3701</v>
      </c>
      <c r="E12914" t="s">
        <v>8</v>
      </c>
      <c r="F12914" t="s">
        <v>20424</v>
      </c>
      <c r="G12914" t="s">
        <v>10</v>
      </c>
      <c r="H12914" t="s">
        <v>10</v>
      </c>
      <c r="I12914" t="s">
        <v>20425</v>
      </c>
      <c r="J12914" t="s">
        <v>12</v>
      </c>
      <c r="K12914" t="s">
        <v>12</v>
      </c>
    </row>
    <row r="12915" spans="1:11" x14ac:dyDescent="0.45">
      <c r="A12915" t="s">
        <v>9349</v>
      </c>
      <c r="B12915" t="s">
        <v>9350</v>
      </c>
      <c r="C12915" t="s">
        <v>3703</v>
      </c>
      <c r="D12915" t="s">
        <v>3704</v>
      </c>
      <c r="E12915" t="s">
        <v>8</v>
      </c>
      <c r="F12915" t="s">
        <v>20426</v>
      </c>
      <c r="G12915" t="s">
        <v>10</v>
      </c>
      <c r="H12915" t="s">
        <v>10</v>
      </c>
      <c r="I12915" t="s">
        <v>12</v>
      </c>
      <c r="J12915" t="s">
        <v>12</v>
      </c>
      <c r="K12915" t="s">
        <v>12</v>
      </c>
    </row>
    <row r="12916" spans="1:11" x14ac:dyDescent="0.45">
      <c r="A12916" t="s">
        <v>9349</v>
      </c>
      <c r="B12916" t="s">
        <v>9350</v>
      </c>
      <c r="C12916" t="s">
        <v>3710</v>
      </c>
      <c r="D12916" t="s">
        <v>3711</v>
      </c>
      <c r="E12916" t="s">
        <v>8</v>
      </c>
      <c r="F12916" t="s">
        <v>20420</v>
      </c>
      <c r="G12916" t="s">
        <v>10</v>
      </c>
      <c r="H12916" t="s">
        <v>10</v>
      </c>
      <c r="I12916" t="s">
        <v>3712</v>
      </c>
      <c r="J12916" t="s">
        <v>12</v>
      </c>
      <c r="K12916" t="s">
        <v>12</v>
      </c>
    </row>
    <row r="12917" spans="1:11" x14ac:dyDescent="0.45">
      <c r="A12917" t="s">
        <v>9349</v>
      </c>
      <c r="B12917" t="s">
        <v>9350</v>
      </c>
      <c r="C12917" t="s">
        <v>7974</v>
      </c>
      <c r="D12917" t="s">
        <v>7975</v>
      </c>
      <c r="E12917" t="s">
        <v>8</v>
      </c>
      <c r="F12917" t="s">
        <v>12</v>
      </c>
      <c r="G12917" t="s">
        <v>10</v>
      </c>
      <c r="H12917" t="s">
        <v>10</v>
      </c>
      <c r="I12917" t="s">
        <v>20427</v>
      </c>
      <c r="J12917" t="s">
        <v>12</v>
      </c>
      <c r="K12917" t="s">
        <v>12</v>
      </c>
    </row>
    <row r="12918" spans="1:11" x14ac:dyDescent="0.45">
      <c r="A12918" t="s">
        <v>9349</v>
      </c>
      <c r="B12918" t="s">
        <v>9350</v>
      </c>
      <c r="C12918" t="s">
        <v>3716</v>
      </c>
      <c r="D12918" t="s">
        <v>3717</v>
      </c>
      <c r="E12918" t="s">
        <v>8</v>
      </c>
      <c r="F12918" t="s">
        <v>20420</v>
      </c>
      <c r="G12918" t="s">
        <v>10</v>
      </c>
      <c r="H12918" t="s">
        <v>10</v>
      </c>
      <c r="I12918" t="s">
        <v>9910</v>
      </c>
      <c r="J12918" t="s">
        <v>12</v>
      </c>
      <c r="K12918" t="s">
        <v>361</v>
      </c>
    </row>
    <row r="12919" spans="1:11" x14ac:dyDescent="0.45">
      <c r="A12919" t="s">
        <v>9349</v>
      </c>
      <c r="B12919" t="s">
        <v>9350</v>
      </c>
      <c r="C12919" t="s">
        <v>2803</v>
      </c>
      <c r="D12919" t="s">
        <v>2804</v>
      </c>
      <c r="E12919" t="s">
        <v>8</v>
      </c>
      <c r="F12919" t="s">
        <v>20428</v>
      </c>
      <c r="G12919" t="s">
        <v>10</v>
      </c>
      <c r="H12919" t="s">
        <v>10</v>
      </c>
      <c r="I12919" t="s">
        <v>17240</v>
      </c>
      <c r="J12919" t="s">
        <v>12</v>
      </c>
      <c r="K12919" t="s">
        <v>12</v>
      </c>
    </row>
    <row r="12920" spans="1:11" x14ac:dyDescent="0.45">
      <c r="A12920" t="s">
        <v>9349</v>
      </c>
      <c r="B12920" t="s">
        <v>9350</v>
      </c>
      <c r="C12920" t="s">
        <v>3719</v>
      </c>
      <c r="D12920" t="s">
        <v>3720</v>
      </c>
      <c r="E12920" t="s">
        <v>8</v>
      </c>
      <c r="F12920" t="s">
        <v>12</v>
      </c>
      <c r="G12920" t="s">
        <v>10</v>
      </c>
      <c r="H12920" t="s">
        <v>10</v>
      </c>
      <c r="I12920" t="s">
        <v>12</v>
      </c>
      <c r="J12920" t="s">
        <v>10</v>
      </c>
      <c r="K12920" t="s">
        <v>10</v>
      </c>
    </row>
    <row r="12921" spans="1:11" x14ac:dyDescent="0.45">
      <c r="A12921" t="s">
        <v>9349</v>
      </c>
      <c r="B12921" t="s">
        <v>9350</v>
      </c>
      <c r="C12921" t="s">
        <v>3728</v>
      </c>
      <c r="D12921" t="s">
        <v>3729</v>
      </c>
      <c r="E12921" t="s">
        <v>8</v>
      </c>
      <c r="F12921" t="s">
        <v>12</v>
      </c>
      <c r="G12921" t="s">
        <v>10</v>
      </c>
      <c r="H12921" t="s">
        <v>10</v>
      </c>
      <c r="I12921" t="s">
        <v>12</v>
      </c>
      <c r="J12921" t="s">
        <v>12</v>
      </c>
      <c r="K12921" t="s">
        <v>12</v>
      </c>
    </row>
    <row r="12922" spans="1:11" x14ac:dyDescent="0.45">
      <c r="A12922" t="s">
        <v>9349</v>
      </c>
      <c r="B12922" t="s">
        <v>9350</v>
      </c>
      <c r="C12922" t="s">
        <v>5941</v>
      </c>
      <c r="D12922" t="s">
        <v>5942</v>
      </c>
      <c r="E12922" t="s">
        <v>8</v>
      </c>
      <c r="F12922" t="s">
        <v>12</v>
      </c>
      <c r="G12922" t="s">
        <v>10</v>
      </c>
      <c r="H12922" t="s">
        <v>10</v>
      </c>
      <c r="I12922" t="s">
        <v>13316</v>
      </c>
      <c r="J12922" t="s">
        <v>10</v>
      </c>
      <c r="K12922" t="s">
        <v>10</v>
      </c>
    </row>
    <row r="12923" spans="1:11" x14ac:dyDescent="0.45">
      <c r="A12923" t="s">
        <v>9349</v>
      </c>
      <c r="B12923" t="s">
        <v>9350</v>
      </c>
      <c r="C12923" t="s">
        <v>5945</v>
      </c>
      <c r="D12923" t="s">
        <v>5946</v>
      </c>
      <c r="E12923" t="s">
        <v>8</v>
      </c>
      <c r="F12923" t="s">
        <v>20420</v>
      </c>
      <c r="G12923" t="s">
        <v>10</v>
      </c>
      <c r="H12923" t="s">
        <v>10</v>
      </c>
      <c r="I12923" t="s">
        <v>6699</v>
      </c>
      <c r="J12923" t="s">
        <v>12</v>
      </c>
      <c r="K12923" t="s">
        <v>12</v>
      </c>
    </row>
    <row r="12924" spans="1:11" x14ac:dyDescent="0.45">
      <c r="A12924" t="s">
        <v>9349</v>
      </c>
      <c r="B12924" t="s">
        <v>9350</v>
      </c>
      <c r="C12924" t="s">
        <v>17592</v>
      </c>
      <c r="D12924" t="s">
        <v>17593</v>
      </c>
      <c r="E12924" t="s">
        <v>8</v>
      </c>
      <c r="F12924" t="s">
        <v>20429</v>
      </c>
      <c r="G12924" t="s">
        <v>10</v>
      </c>
      <c r="H12924" t="s">
        <v>10</v>
      </c>
      <c r="I12924" t="s">
        <v>12</v>
      </c>
      <c r="J12924" t="s">
        <v>12</v>
      </c>
      <c r="K12924" t="s">
        <v>12</v>
      </c>
    </row>
    <row r="12925" spans="1:11" x14ac:dyDescent="0.45">
      <c r="A12925" t="s">
        <v>9349</v>
      </c>
      <c r="B12925" t="s">
        <v>9350</v>
      </c>
      <c r="C12925" t="s">
        <v>5948</v>
      </c>
      <c r="D12925" t="s">
        <v>5949</v>
      </c>
      <c r="E12925" t="s">
        <v>8</v>
      </c>
      <c r="F12925" t="s">
        <v>20430</v>
      </c>
      <c r="G12925" t="s">
        <v>10</v>
      </c>
      <c r="H12925" t="s">
        <v>10</v>
      </c>
      <c r="I12925" t="s">
        <v>7661</v>
      </c>
      <c r="J12925" t="s">
        <v>10</v>
      </c>
      <c r="K12925" t="s">
        <v>10</v>
      </c>
    </row>
    <row r="12926" spans="1:11" x14ac:dyDescent="0.45">
      <c r="A12926" t="s">
        <v>9349</v>
      </c>
      <c r="B12926" t="s">
        <v>9350</v>
      </c>
      <c r="C12926" t="s">
        <v>3738</v>
      </c>
      <c r="D12926" t="s">
        <v>3739</v>
      </c>
      <c r="E12926" t="s">
        <v>8</v>
      </c>
      <c r="F12926" t="s">
        <v>20431</v>
      </c>
      <c r="G12926" t="s">
        <v>10</v>
      </c>
      <c r="H12926" t="s">
        <v>10</v>
      </c>
      <c r="I12926" t="s">
        <v>17598</v>
      </c>
      <c r="J12926" t="s">
        <v>12</v>
      </c>
      <c r="K12926" t="s">
        <v>12</v>
      </c>
    </row>
    <row r="12927" spans="1:11" x14ac:dyDescent="0.45">
      <c r="A12927" t="s">
        <v>9349</v>
      </c>
      <c r="B12927" t="s">
        <v>9350</v>
      </c>
      <c r="C12927" t="s">
        <v>13313</v>
      </c>
      <c r="D12927" t="s">
        <v>13314</v>
      </c>
      <c r="E12927" t="s">
        <v>8</v>
      </c>
      <c r="F12927" t="s">
        <v>20432</v>
      </c>
      <c r="G12927" t="s">
        <v>10</v>
      </c>
      <c r="H12927" t="s">
        <v>10</v>
      </c>
      <c r="I12927" t="s">
        <v>12</v>
      </c>
      <c r="J12927" t="s">
        <v>10</v>
      </c>
      <c r="K12927" t="s">
        <v>10</v>
      </c>
    </row>
    <row r="12928" spans="1:11" x14ac:dyDescent="0.45">
      <c r="A12928" t="s">
        <v>9349</v>
      </c>
      <c r="B12928" t="s">
        <v>9350</v>
      </c>
      <c r="C12928" t="s">
        <v>18974</v>
      </c>
      <c r="D12928" t="s">
        <v>18975</v>
      </c>
      <c r="E12928" t="s">
        <v>8</v>
      </c>
      <c r="F12928" t="s">
        <v>20420</v>
      </c>
      <c r="G12928" t="s">
        <v>10</v>
      </c>
      <c r="H12928" t="s">
        <v>10</v>
      </c>
      <c r="I12928" t="s">
        <v>18976</v>
      </c>
      <c r="J12928" t="s">
        <v>10</v>
      </c>
      <c r="K12928" t="s">
        <v>10</v>
      </c>
    </row>
    <row r="12929" spans="1:11" x14ac:dyDescent="0.45">
      <c r="A12929" t="s">
        <v>9349</v>
      </c>
      <c r="B12929" t="s">
        <v>9350</v>
      </c>
      <c r="C12929" t="s">
        <v>3741</v>
      </c>
      <c r="D12929" t="s">
        <v>3742</v>
      </c>
      <c r="E12929" t="s">
        <v>8</v>
      </c>
      <c r="F12929" t="s">
        <v>20433</v>
      </c>
      <c r="G12929" t="s">
        <v>10</v>
      </c>
      <c r="H12929" t="s">
        <v>10</v>
      </c>
      <c r="I12929" t="s">
        <v>12</v>
      </c>
      <c r="J12929" t="s">
        <v>10</v>
      </c>
      <c r="K12929" t="s">
        <v>10</v>
      </c>
    </row>
    <row r="12930" spans="1:11" x14ac:dyDescent="0.45">
      <c r="A12930" t="s">
        <v>9349</v>
      </c>
      <c r="B12930" t="s">
        <v>9350</v>
      </c>
      <c r="C12930" t="s">
        <v>7672</v>
      </c>
      <c r="D12930" t="s">
        <v>7673</v>
      </c>
      <c r="E12930" t="s">
        <v>8</v>
      </c>
      <c r="F12930" t="s">
        <v>12</v>
      </c>
      <c r="G12930" t="s">
        <v>10</v>
      </c>
      <c r="H12930" t="s">
        <v>10</v>
      </c>
      <c r="I12930" t="s">
        <v>20434</v>
      </c>
      <c r="J12930" t="s">
        <v>10</v>
      </c>
      <c r="K12930" t="s">
        <v>10</v>
      </c>
    </row>
    <row r="12931" spans="1:11" x14ac:dyDescent="0.45">
      <c r="A12931" t="s">
        <v>9349</v>
      </c>
      <c r="B12931" t="s">
        <v>9350</v>
      </c>
      <c r="C12931" t="s">
        <v>20435</v>
      </c>
      <c r="D12931" t="s">
        <v>20436</v>
      </c>
      <c r="E12931" t="s">
        <v>8</v>
      </c>
      <c r="F12931" t="s">
        <v>20437</v>
      </c>
      <c r="G12931" t="s">
        <v>10</v>
      </c>
      <c r="H12931" t="s">
        <v>10</v>
      </c>
      <c r="I12931" t="s">
        <v>20438</v>
      </c>
      <c r="J12931" t="s">
        <v>10</v>
      </c>
      <c r="K12931" t="s">
        <v>10</v>
      </c>
    </row>
    <row r="12932" spans="1:11" x14ac:dyDescent="0.45">
      <c r="A12932" t="s">
        <v>9349</v>
      </c>
      <c r="B12932" t="s">
        <v>9350</v>
      </c>
      <c r="C12932" t="s">
        <v>13320</v>
      </c>
      <c r="D12932" t="s">
        <v>13321</v>
      </c>
      <c r="E12932" t="s">
        <v>8</v>
      </c>
      <c r="F12932" t="s">
        <v>20439</v>
      </c>
      <c r="G12932" t="s">
        <v>10</v>
      </c>
      <c r="H12932" t="s">
        <v>10</v>
      </c>
      <c r="I12932" t="s">
        <v>20440</v>
      </c>
      <c r="J12932" t="s">
        <v>10</v>
      </c>
      <c r="K12932" t="s">
        <v>10</v>
      </c>
    </row>
    <row r="12933" spans="1:11" x14ac:dyDescent="0.45">
      <c r="A12933" t="s">
        <v>9349</v>
      </c>
      <c r="B12933" t="s">
        <v>9350</v>
      </c>
      <c r="C12933" t="s">
        <v>3751</v>
      </c>
      <c r="D12933" t="s">
        <v>3752</v>
      </c>
      <c r="E12933" t="s">
        <v>8</v>
      </c>
      <c r="F12933" t="s">
        <v>20421</v>
      </c>
      <c r="G12933" t="s">
        <v>10</v>
      </c>
      <c r="H12933" t="s">
        <v>10</v>
      </c>
      <c r="I12933" t="s">
        <v>20441</v>
      </c>
      <c r="J12933" t="s">
        <v>12</v>
      </c>
      <c r="K12933" t="s">
        <v>12</v>
      </c>
    </row>
    <row r="12934" spans="1:11" x14ac:dyDescent="0.45">
      <c r="A12934" t="s">
        <v>9349</v>
      </c>
      <c r="B12934" t="s">
        <v>9350</v>
      </c>
      <c r="C12934" t="s">
        <v>296</v>
      </c>
      <c r="D12934" t="s">
        <v>297</v>
      </c>
      <c r="E12934" t="s">
        <v>8</v>
      </c>
      <c r="F12934" t="s">
        <v>20442</v>
      </c>
      <c r="G12934" t="s">
        <v>10</v>
      </c>
      <c r="H12934" t="s">
        <v>10</v>
      </c>
      <c r="I12934" t="s">
        <v>20443</v>
      </c>
      <c r="J12934" t="s">
        <v>10</v>
      </c>
      <c r="K12934" t="s">
        <v>10</v>
      </c>
    </row>
    <row r="12935" spans="1:11" x14ac:dyDescent="0.45">
      <c r="A12935" t="s">
        <v>9349</v>
      </c>
      <c r="B12935" t="s">
        <v>9350</v>
      </c>
      <c r="C12935" t="s">
        <v>13329</v>
      </c>
      <c r="D12935" t="s">
        <v>13330</v>
      </c>
      <c r="E12935" t="s">
        <v>8</v>
      </c>
      <c r="F12935" t="s">
        <v>20420</v>
      </c>
      <c r="G12935" t="s">
        <v>10</v>
      </c>
      <c r="H12935" t="s">
        <v>10</v>
      </c>
      <c r="I12935" t="s">
        <v>13331</v>
      </c>
      <c r="J12935" t="s">
        <v>12</v>
      </c>
      <c r="K12935" t="s">
        <v>12</v>
      </c>
    </row>
    <row r="12936" spans="1:11" x14ac:dyDescent="0.45">
      <c r="A12936" t="s">
        <v>9349</v>
      </c>
      <c r="B12936" t="s">
        <v>9350</v>
      </c>
      <c r="C12936" t="s">
        <v>3764</v>
      </c>
      <c r="D12936" t="s">
        <v>3765</v>
      </c>
      <c r="E12936" t="s">
        <v>8</v>
      </c>
      <c r="F12936" t="s">
        <v>20444</v>
      </c>
      <c r="G12936" t="s">
        <v>10</v>
      </c>
      <c r="H12936" t="s">
        <v>10</v>
      </c>
      <c r="I12936" t="s">
        <v>13038</v>
      </c>
      <c r="J12936" t="s">
        <v>10</v>
      </c>
      <c r="K12936" t="s">
        <v>10</v>
      </c>
    </row>
    <row r="12937" spans="1:11" x14ac:dyDescent="0.45">
      <c r="A12937" t="s">
        <v>20445</v>
      </c>
      <c r="B12937" t="s">
        <v>5</v>
      </c>
      <c r="C12937" t="s">
        <v>338</v>
      </c>
      <c r="D12937" t="s">
        <v>339</v>
      </c>
      <c r="E12937" t="s">
        <v>8</v>
      </c>
      <c r="F12937" t="s">
        <v>20446</v>
      </c>
      <c r="G12937" t="s">
        <v>10</v>
      </c>
      <c r="H12937" t="s">
        <v>10</v>
      </c>
      <c r="I12937" t="s">
        <v>340</v>
      </c>
      <c r="J12937" t="s">
        <v>12</v>
      </c>
      <c r="K12937" t="s">
        <v>341</v>
      </c>
    </row>
    <row r="12938" spans="1:11" x14ac:dyDescent="0.45">
      <c r="A12938" t="s">
        <v>20445</v>
      </c>
      <c r="B12938" t="s">
        <v>5</v>
      </c>
      <c r="C12938" t="s">
        <v>2203</v>
      </c>
      <c r="D12938" t="s">
        <v>2204</v>
      </c>
      <c r="E12938" t="s">
        <v>8</v>
      </c>
      <c r="F12938" t="s">
        <v>20446</v>
      </c>
      <c r="G12938" t="s">
        <v>10</v>
      </c>
      <c r="H12938" t="s">
        <v>10</v>
      </c>
      <c r="I12938" t="s">
        <v>2205</v>
      </c>
      <c r="J12938" t="s">
        <v>12</v>
      </c>
      <c r="K12938" t="s">
        <v>12</v>
      </c>
    </row>
    <row r="12939" spans="1:11" x14ac:dyDescent="0.45">
      <c r="A12939" t="s">
        <v>20445</v>
      </c>
      <c r="B12939" t="s">
        <v>5</v>
      </c>
      <c r="C12939" t="s">
        <v>4365</v>
      </c>
      <c r="D12939" t="s">
        <v>4366</v>
      </c>
      <c r="E12939" t="s">
        <v>8</v>
      </c>
      <c r="F12939" t="s">
        <v>20446</v>
      </c>
      <c r="G12939" t="s">
        <v>10</v>
      </c>
      <c r="H12939" t="s">
        <v>10</v>
      </c>
      <c r="I12939" t="s">
        <v>4367</v>
      </c>
      <c r="J12939" t="s">
        <v>12</v>
      </c>
      <c r="K12939" t="s">
        <v>12</v>
      </c>
    </row>
    <row r="12940" spans="1:11" x14ac:dyDescent="0.45">
      <c r="A12940" t="s">
        <v>13935</v>
      </c>
      <c r="B12940" t="s">
        <v>13936</v>
      </c>
      <c r="C12940" t="s">
        <v>1606</v>
      </c>
      <c r="D12940" t="s">
        <v>1607</v>
      </c>
      <c r="E12940" t="s">
        <v>8</v>
      </c>
      <c r="F12940" t="s">
        <v>13937</v>
      </c>
      <c r="G12940" t="s">
        <v>10</v>
      </c>
      <c r="H12940" t="s">
        <v>10</v>
      </c>
      <c r="I12940" t="s">
        <v>1608</v>
      </c>
      <c r="J12940" t="s">
        <v>12</v>
      </c>
      <c r="K12940" t="s">
        <v>496</v>
      </c>
    </row>
    <row r="12941" spans="1:11" x14ac:dyDescent="0.45">
      <c r="A12941" t="s">
        <v>8865</v>
      </c>
      <c r="B12941" t="s">
        <v>8866</v>
      </c>
      <c r="C12941" t="s">
        <v>13871</v>
      </c>
      <c r="D12941" t="s">
        <v>5</v>
      </c>
      <c r="E12941" t="s">
        <v>8</v>
      </c>
      <c r="F12941" t="s">
        <v>8867</v>
      </c>
      <c r="G12941" t="s">
        <v>12</v>
      </c>
      <c r="H12941" t="s">
        <v>12</v>
      </c>
      <c r="I12941" t="s">
        <v>13872</v>
      </c>
      <c r="J12941" t="s">
        <v>12</v>
      </c>
      <c r="K12941" t="s">
        <v>13873</v>
      </c>
    </row>
    <row r="12942" spans="1:11" x14ac:dyDescent="0.45">
      <c r="A12942" t="s">
        <v>8865</v>
      </c>
      <c r="B12942" t="s">
        <v>8866</v>
      </c>
      <c r="C12942" t="s">
        <v>11367</v>
      </c>
      <c r="D12942" t="s">
        <v>11368</v>
      </c>
      <c r="E12942" t="s">
        <v>8</v>
      </c>
      <c r="F12942" t="s">
        <v>8867</v>
      </c>
      <c r="G12942" t="s">
        <v>12</v>
      </c>
      <c r="H12942" t="s">
        <v>12</v>
      </c>
      <c r="I12942" t="s">
        <v>16390</v>
      </c>
      <c r="J12942" t="s">
        <v>12</v>
      </c>
      <c r="K12942" t="s">
        <v>877</v>
      </c>
    </row>
    <row r="12943" spans="1:11" x14ac:dyDescent="0.45">
      <c r="A12943" t="s">
        <v>8865</v>
      </c>
      <c r="B12943" t="s">
        <v>8866</v>
      </c>
      <c r="C12943" t="s">
        <v>11369</v>
      </c>
      <c r="D12943" t="s">
        <v>11370</v>
      </c>
      <c r="E12943" t="s">
        <v>8</v>
      </c>
      <c r="F12943" t="s">
        <v>8867</v>
      </c>
      <c r="G12943" t="s">
        <v>12</v>
      </c>
      <c r="H12943" t="s">
        <v>12</v>
      </c>
      <c r="I12943" t="s">
        <v>11371</v>
      </c>
      <c r="J12943" t="s">
        <v>12</v>
      </c>
      <c r="K12943" t="s">
        <v>12</v>
      </c>
    </row>
    <row r="12944" spans="1:11" x14ac:dyDescent="0.45">
      <c r="A12944" t="s">
        <v>8865</v>
      </c>
      <c r="B12944" t="s">
        <v>8866</v>
      </c>
      <c r="C12944" t="s">
        <v>8252</v>
      </c>
      <c r="D12944" t="s">
        <v>8253</v>
      </c>
      <c r="E12944" t="s">
        <v>8</v>
      </c>
      <c r="F12944" t="s">
        <v>8867</v>
      </c>
      <c r="G12944" t="s">
        <v>12</v>
      </c>
      <c r="H12944" t="s">
        <v>12</v>
      </c>
      <c r="I12944" t="s">
        <v>8254</v>
      </c>
      <c r="J12944" t="s">
        <v>10</v>
      </c>
      <c r="K12944" t="s">
        <v>10</v>
      </c>
    </row>
    <row r="12945" spans="1:11" x14ac:dyDescent="0.45">
      <c r="A12945" t="s">
        <v>20447</v>
      </c>
      <c r="B12945" t="s">
        <v>5</v>
      </c>
      <c r="C12945" t="s">
        <v>8252</v>
      </c>
      <c r="D12945" t="s">
        <v>8253</v>
      </c>
      <c r="E12945" t="s">
        <v>8</v>
      </c>
      <c r="F12945" t="s">
        <v>3166</v>
      </c>
      <c r="G12945" t="s">
        <v>10</v>
      </c>
      <c r="H12945" t="s">
        <v>10</v>
      </c>
      <c r="I12945" t="s">
        <v>8254</v>
      </c>
      <c r="J12945" t="s">
        <v>10</v>
      </c>
      <c r="K12945" t="s">
        <v>10</v>
      </c>
    </row>
    <row r="12946" spans="1:11" x14ac:dyDescent="0.45">
      <c r="A12946" t="s">
        <v>10784</v>
      </c>
      <c r="B12946" t="s">
        <v>10785</v>
      </c>
      <c r="C12946" t="s">
        <v>133</v>
      </c>
      <c r="D12946" t="s">
        <v>134</v>
      </c>
      <c r="E12946" t="s">
        <v>8</v>
      </c>
      <c r="F12946" t="s">
        <v>20448</v>
      </c>
      <c r="G12946" t="s">
        <v>12</v>
      </c>
      <c r="H12946" t="s">
        <v>12</v>
      </c>
      <c r="I12946" t="s">
        <v>20449</v>
      </c>
      <c r="J12946" t="s">
        <v>12</v>
      </c>
      <c r="K12946" t="s">
        <v>12</v>
      </c>
    </row>
    <row r="12947" spans="1:11" x14ac:dyDescent="0.45">
      <c r="A12947" t="s">
        <v>10784</v>
      </c>
      <c r="B12947" t="s">
        <v>10785</v>
      </c>
      <c r="C12947" t="s">
        <v>12634</v>
      </c>
      <c r="D12947" t="s">
        <v>12635</v>
      </c>
      <c r="E12947" t="s">
        <v>8</v>
      </c>
      <c r="F12947" t="s">
        <v>10786</v>
      </c>
      <c r="G12947" t="s">
        <v>12</v>
      </c>
      <c r="H12947" t="s">
        <v>10787</v>
      </c>
      <c r="I12947" t="s">
        <v>442</v>
      </c>
      <c r="J12947" t="s">
        <v>10</v>
      </c>
      <c r="K12947" t="s">
        <v>10</v>
      </c>
    </row>
    <row r="12948" spans="1:11" x14ac:dyDescent="0.45">
      <c r="A12948" t="s">
        <v>10784</v>
      </c>
      <c r="B12948" t="s">
        <v>10785</v>
      </c>
      <c r="C12948" t="s">
        <v>284</v>
      </c>
      <c r="D12948" t="s">
        <v>285</v>
      </c>
      <c r="E12948" t="s">
        <v>8</v>
      </c>
      <c r="F12948" t="s">
        <v>10786</v>
      </c>
      <c r="G12948" t="s">
        <v>12</v>
      </c>
      <c r="H12948" t="s">
        <v>10787</v>
      </c>
      <c r="I12948" t="s">
        <v>286</v>
      </c>
      <c r="J12948" t="s">
        <v>12</v>
      </c>
      <c r="K12948" t="s">
        <v>12</v>
      </c>
    </row>
    <row r="12949" spans="1:11" x14ac:dyDescent="0.45">
      <c r="A12949" t="s">
        <v>10784</v>
      </c>
      <c r="B12949" t="s">
        <v>10785</v>
      </c>
      <c r="C12949" t="s">
        <v>10014</v>
      </c>
      <c r="D12949" t="s">
        <v>10015</v>
      </c>
      <c r="E12949" t="s">
        <v>8</v>
      </c>
      <c r="F12949" t="s">
        <v>10786</v>
      </c>
      <c r="G12949" t="s">
        <v>12</v>
      </c>
      <c r="H12949" t="s">
        <v>10787</v>
      </c>
      <c r="I12949" t="s">
        <v>10019</v>
      </c>
      <c r="J12949" t="s">
        <v>12</v>
      </c>
      <c r="K12949" t="s">
        <v>12</v>
      </c>
    </row>
    <row r="12950" spans="1:11" x14ac:dyDescent="0.45">
      <c r="A12950" t="s">
        <v>10784</v>
      </c>
      <c r="B12950" t="s">
        <v>10785</v>
      </c>
      <c r="C12950" t="s">
        <v>793</v>
      </c>
      <c r="D12950" t="s">
        <v>794</v>
      </c>
      <c r="E12950" t="s">
        <v>8</v>
      </c>
      <c r="F12950" t="s">
        <v>20450</v>
      </c>
      <c r="G12950" t="s">
        <v>12</v>
      </c>
      <c r="H12950" t="s">
        <v>12</v>
      </c>
      <c r="I12950" t="s">
        <v>6723</v>
      </c>
      <c r="J12950" t="s">
        <v>10</v>
      </c>
      <c r="K12950" t="s">
        <v>10</v>
      </c>
    </row>
    <row r="12951" spans="1:11" x14ac:dyDescent="0.45">
      <c r="A12951" t="s">
        <v>20451</v>
      </c>
      <c r="B12951" t="s">
        <v>20452</v>
      </c>
      <c r="C12951" t="s">
        <v>6677</v>
      </c>
      <c r="D12951" t="s">
        <v>6678</v>
      </c>
      <c r="E12951" t="s">
        <v>8</v>
      </c>
      <c r="F12951" t="s">
        <v>20453</v>
      </c>
      <c r="G12951" t="s">
        <v>10</v>
      </c>
      <c r="H12951" t="s">
        <v>10</v>
      </c>
      <c r="I12951" t="s">
        <v>6679</v>
      </c>
      <c r="J12951" t="s">
        <v>10</v>
      </c>
      <c r="K12951" t="s">
        <v>10</v>
      </c>
    </row>
    <row r="12952" spans="1:11" x14ac:dyDescent="0.45">
      <c r="A12952" t="s">
        <v>20451</v>
      </c>
      <c r="B12952" t="s">
        <v>20452</v>
      </c>
      <c r="C12952" t="s">
        <v>207</v>
      </c>
      <c r="D12952" t="s">
        <v>208</v>
      </c>
      <c r="E12952" t="s">
        <v>8</v>
      </c>
      <c r="F12952" t="s">
        <v>20453</v>
      </c>
      <c r="G12952" t="s">
        <v>10</v>
      </c>
      <c r="H12952" t="s">
        <v>10</v>
      </c>
      <c r="I12952" t="s">
        <v>209</v>
      </c>
      <c r="J12952" t="s">
        <v>12</v>
      </c>
      <c r="K12952" t="s">
        <v>12</v>
      </c>
    </row>
    <row r="12953" spans="1:11" x14ac:dyDescent="0.45">
      <c r="A12953" t="s">
        <v>19221</v>
      </c>
      <c r="B12953" t="s">
        <v>5</v>
      </c>
      <c r="C12953" t="s">
        <v>3893</v>
      </c>
      <c r="D12953" t="s">
        <v>3894</v>
      </c>
      <c r="E12953" t="s">
        <v>8</v>
      </c>
      <c r="F12953" t="s">
        <v>19222</v>
      </c>
      <c r="G12953" t="s">
        <v>12</v>
      </c>
      <c r="H12953" t="s">
        <v>12</v>
      </c>
      <c r="I12953" t="s">
        <v>3895</v>
      </c>
      <c r="J12953" t="s">
        <v>10</v>
      </c>
      <c r="K12953" t="s">
        <v>10</v>
      </c>
    </row>
    <row r="12954" spans="1:11" x14ac:dyDescent="0.45">
      <c r="A12954" t="s">
        <v>19221</v>
      </c>
      <c r="B12954" t="s">
        <v>5</v>
      </c>
      <c r="C12954" t="s">
        <v>204</v>
      </c>
      <c r="D12954" t="s">
        <v>205</v>
      </c>
      <c r="E12954" t="s">
        <v>8</v>
      </c>
      <c r="F12954" t="s">
        <v>19222</v>
      </c>
      <c r="G12954" t="s">
        <v>12</v>
      </c>
      <c r="H12954" t="s">
        <v>12</v>
      </c>
      <c r="I12954" t="s">
        <v>206</v>
      </c>
      <c r="J12954" t="s">
        <v>12</v>
      </c>
      <c r="K12954" t="s">
        <v>12</v>
      </c>
    </row>
    <row r="12955" spans="1:11" x14ac:dyDescent="0.45">
      <c r="A12955" t="s">
        <v>8868</v>
      </c>
      <c r="B12955" t="s">
        <v>8869</v>
      </c>
      <c r="C12955" t="s">
        <v>204</v>
      </c>
      <c r="D12955" t="s">
        <v>205</v>
      </c>
      <c r="E12955" t="s">
        <v>8</v>
      </c>
      <c r="F12955" t="s">
        <v>20454</v>
      </c>
      <c r="G12955" t="s">
        <v>10</v>
      </c>
      <c r="H12955" t="s">
        <v>10</v>
      </c>
      <c r="I12955" t="s">
        <v>206</v>
      </c>
      <c r="J12955" t="s">
        <v>12</v>
      </c>
      <c r="K12955" t="s">
        <v>12</v>
      </c>
    </row>
    <row r="12956" spans="1:11" x14ac:dyDescent="0.45">
      <c r="A12956" t="s">
        <v>8868</v>
      </c>
      <c r="B12956" t="s">
        <v>8869</v>
      </c>
      <c r="C12956" t="s">
        <v>4580</v>
      </c>
      <c r="D12956" t="s">
        <v>4581</v>
      </c>
      <c r="E12956" t="s">
        <v>8</v>
      </c>
      <c r="F12956" t="s">
        <v>20454</v>
      </c>
      <c r="G12956" t="s">
        <v>10</v>
      </c>
      <c r="H12956" t="s">
        <v>10</v>
      </c>
      <c r="I12956" t="s">
        <v>4582</v>
      </c>
      <c r="J12956" t="s">
        <v>12</v>
      </c>
      <c r="K12956" t="s">
        <v>12</v>
      </c>
    </row>
    <row r="12957" spans="1:11" x14ac:dyDescent="0.45">
      <c r="A12957" t="s">
        <v>20455</v>
      </c>
      <c r="B12957" t="s">
        <v>20456</v>
      </c>
      <c r="C12957" t="s">
        <v>2799</v>
      </c>
      <c r="D12957" t="s">
        <v>2800</v>
      </c>
      <c r="E12957" t="s">
        <v>8</v>
      </c>
      <c r="F12957" t="s">
        <v>20457</v>
      </c>
      <c r="G12957" t="s">
        <v>12</v>
      </c>
      <c r="H12957" t="s">
        <v>12</v>
      </c>
      <c r="I12957" t="s">
        <v>20458</v>
      </c>
      <c r="J12957" t="s">
        <v>12</v>
      </c>
      <c r="K12957" t="s">
        <v>1624</v>
      </c>
    </row>
    <row r="12958" spans="1:11" x14ac:dyDescent="0.45">
      <c r="A12958" t="s">
        <v>6362</v>
      </c>
      <c r="B12958" t="s">
        <v>6363</v>
      </c>
      <c r="C12958" t="s">
        <v>6362</v>
      </c>
      <c r="D12958" t="s">
        <v>6363</v>
      </c>
      <c r="E12958" t="s">
        <v>8</v>
      </c>
      <c r="F12958" t="s">
        <v>6364</v>
      </c>
      <c r="G12958" t="s">
        <v>12</v>
      </c>
      <c r="H12958" t="s">
        <v>12</v>
      </c>
      <c r="I12958" t="s">
        <v>6364</v>
      </c>
      <c r="J12958" t="s">
        <v>12</v>
      </c>
      <c r="K12958" t="s">
        <v>12</v>
      </c>
    </row>
    <row r="12959" spans="1:11" x14ac:dyDescent="0.45">
      <c r="A12959" t="s">
        <v>6362</v>
      </c>
      <c r="B12959" t="s">
        <v>6363</v>
      </c>
      <c r="C12959" t="s">
        <v>20459</v>
      </c>
      <c r="D12959" t="s">
        <v>20460</v>
      </c>
      <c r="E12959" t="s">
        <v>8</v>
      </c>
      <c r="F12959" t="s">
        <v>12</v>
      </c>
      <c r="G12959" t="s">
        <v>12</v>
      </c>
      <c r="H12959" t="s">
        <v>12</v>
      </c>
      <c r="I12959" t="s">
        <v>9924</v>
      </c>
      <c r="J12959" t="s">
        <v>12</v>
      </c>
      <c r="K12959" t="s">
        <v>12</v>
      </c>
    </row>
    <row r="12960" spans="1:11" x14ac:dyDescent="0.45">
      <c r="A12960" t="s">
        <v>6362</v>
      </c>
      <c r="B12960" t="s">
        <v>6363</v>
      </c>
      <c r="C12960" t="s">
        <v>15875</v>
      </c>
      <c r="D12960" t="s">
        <v>15876</v>
      </c>
      <c r="E12960" t="s">
        <v>8</v>
      </c>
      <c r="F12960" t="s">
        <v>6364</v>
      </c>
      <c r="G12960" t="s">
        <v>12</v>
      </c>
      <c r="H12960" t="s">
        <v>12</v>
      </c>
      <c r="I12960" t="s">
        <v>15877</v>
      </c>
      <c r="J12960" t="s">
        <v>15878</v>
      </c>
      <c r="K12960" t="s">
        <v>15879</v>
      </c>
    </row>
    <row r="12961" spans="1:11" x14ac:dyDescent="0.45">
      <c r="A12961" t="s">
        <v>6362</v>
      </c>
      <c r="B12961" t="s">
        <v>6363</v>
      </c>
      <c r="C12961" t="s">
        <v>1682</v>
      </c>
      <c r="D12961" t="s">
        <v>1683</v>
      </c>
      <c r="E12961" t="s">
        <v>8</v>
      </c>
      <c r="F12961" t="s">
        <v>12</v>
      </c>
      <c r="G12961" t="s">
        <v>12</v>
      </c>
      <c r="H12961" t="s">
        <v>12</v>
      </c>
      <c r="I12961" t="s">
        <v>20461</v>
      </c>
      <c r="J12961" t="s">
        <v>12</v>
      </c>
      <c r="K12961" t="s">
        <v>6251</v>
      </c>
    </row>
    <row r="12962" spans="1:11" x14ac:dyDescent="0.45">
      <c r="A12962" t="s">
        <v>6362</v>
      </c>
      <c r="B12962" t="s">
        <v>6363</v>
      </c>
      <c r="C12962" t="s">
        <v>9075</v>
      </c>
      <c r="D12962" t="s">
        <v>9076</v>
      </c>
      <c r="E12962" t="s">
        <v>8</v>
      </c>
      <c r="F12962" t="s">
        <v>6364</v>
      </c>
      <c r="G12962" t="s">
        <v>12</v>
      </c>
      <c r="H12962" t="s">
        <v>12</v>
      </c>
      <c r="I12962" t="s">
        <v>16073</v>
      </c>
      <c r="J12962" t="s">
        <v>12</v>
      </c>
      <c r="K12962" t="s">
        <v>16074</v>
      </c>
    </row>
    <row r="12963" spans="1:11" x14ac:dyDescent="0.45">
      <c r="A12963" t="s">
        <v>6362</v>
      </c>
      <c r="B12963" t="s">
        <v>6363</v>
      </c>
      <c r="C12963" t="s">
        <v>20462</v>
      </c>
      <c r="D12963" t="s">
        <v>20463</v>
      </c>
      <c r="E12963" t="s">
        <v>8</v>
      </c>
      <c r="F12963" t="s">
        <v>6364</v>
      </c>
      <c r="G12963" t="s">
        <v>12</v>
      </c>
      <c r="H12963" t="s">
        <v>12</v>
      </c>
      <c r="I12963" t="s">
        <v>20464</v>
      </c>
      <c r="J12963" t="s">
        <v>12</v>
      </c>
      <c r="K12963" t="s">
        <v>12</v>
      </c>
    </row>
    <row r="12964" spans="1:11" x14ac:dyDescent="0.45">
      <c r="A12964" t="s">
        <v>6362</v>
      </c>
      <c r="B12964" t="s">
        <v>6363</v>
      </c>
      <c r="C12964" t="s">
        <v>9079</v>
      </c>
      <c r="D12964" t="s">
        <v>9080</v>
      </c>
      <c r="E12964" t="s">
        <v>8</v>
      </c>
      <c r="F12964" t="s">
        <v>6364</v>
      </c>
      <c r="G12964" t="s">
        <v>12</v>
      </c>
      <c r="H12964" t="s">
        <v>12</v>
      </c>
      <c r="I12964" t="s">
        <v>17685</v>
      </c>
      <c r="J12964" t="s">
        <v>11750</v>
      </c>
      <c r="K12964" t="s">
        <v>17686</v>
      </c>
    </row>
    <row r="12965" spans="1:11" x14ac:dyDescent="0.45">
      <c r="A12965" t="s">
        <v>6362</v>
      </c>
      <c r="B12965" t="s">
        <v>6363</v>
      </c>
      <c r="C12965" t="s">
        <v>7974</v>
      </c>
      <c r="D12965" t="s">
        <v>7975</v>
      </c>
      <c r="E12965" t="s">
        <v>8</v>
      </c>
      <c r="F12965" t="s">
        <v>6364</v>
      </c>
      <c r="G12965" t="s">
        <v>12</v>
      </c>
      <c r="H12965" t="s">
        <v>12</v>
      </c>
      <c r="I12965" t="s">
        <v>10531</v>
      </c>
      <c r="J12965" t="s">
        <v>12</v>
      </c>
      <c r="K12965" t="s">
        <v>12</v>
      </c>
    </row>
    <row r="12966" spans="1:11" x14ac:dyDescent="0.45">
      <c r="A12966" t="s">
        <v>6362</v>
      </c>
      <c r="B12966" t="s">
        <v>6363</v>
      </c>
      <c r="C12966" t="s">
        <v>3716</v>
      </c>
      <c r="D12966" t="s">
        <v>3717</v>
      </c>
      <c r="E12966" t="s">
        <v>8</v>
      </c>
      <c r="F12966" t="s">
        <v>6364</v>
      </c>
      <c r="G12966" t="s">
        <v>12</v>
      </c>
      <c r="H12966" t="s">
        <v>12</v>
      </c>
      <c r="I12966" t="s">
        <v>9910</v>
      </c>
      <c r="J12966" t="s">
        <v>12</v>
      </c>
      <c r="K12966" t="s">
        <v>361</v>
      </c>
    </row>
    <row r="12967" spans="1:11" x14ac:dyDescent="0.45">
      <c r="A12967" t="s">
        <v>6362</v>
      </c>
      <c r="B12967" t="s">
        <v>6363</v>
      </c>
      <c r="C12967" t="s">
        <v>7982</v>
      </c>
      <c r="D12967" t="s">
        <v>7983</v>
      </c>
      <c r="E12967" t="s">
        <v>8</v>
      </c>
      <c r="F12967" t="s">
        <v>12</v>
      </c>
      <c r="G12967" t="s">
        <v>12</v>
      </c>
      <c r="H12967" t="s">
        <v>12</v>
      </c>
      <c r="I12967" t="s">
        <v>20465</v>
      </c>
      <c r="J12967" t="s">
        <v>10</v>
      </c>
      <c r="K12967" t="s">
        <v>10</v>
      </c>
    </row>
    <row r="12968" spans="1:11" x14ac:dyDescent="0.45">
      <c r="A12968" t="s">
        <v>6362</v>
      </c>
      <c r="B12968" t="s">
        <v>6363</v>
      </c>
      <c r="C12968" t="s">
        <v>17185</v>
      </c>
      <c r="D12968" t="s">
        <v>17186</v>
      </c>
      <c r="E12968" t="s">
        <v>8</v>
      </c>
      <c r="F12968" t="s">
        <v>12</v>
      </c>
      <c r="G12968" t="s">
        <v>12</v>
      </c>
      <c r="H12968" t="s">
        <v>12</v>
      </c>
      <c r="I12968" t="s">
        <v>20466</v>
      </c>
      <c r="J12968" t="s">
        <v>12</v>
      </c>
      <c r="K12968" t="s">
        <v>20467</v>
      </c>
    </row>
    <row r="12969" spans="1:11" x14ac:dyDescent="0.45">
      <c r="A12969" t="s">
        <v>6362</v>
      </c>
      <c r="B12969" t="s">
        <v>6363</v>
      </c>
      <c r="C12969" t="s">
        <v>9091</v>
      </c>
      <c r="D12969" t="s">
        <v>9092</v>
      </c>
      <c r="E12969" t="s">
        <v>8</v>
      </c>
      <c r="F12969" t="s">
        <v>6364</v>
      </c>
      <c r="G12969" t="s">
        <v>12</v>
      </c>
      <c r="H12969" t="s">
        <v>12</v>
      </c>
      <c r="I12969" t="s">
        <v>9093</v>
      </c>
      <c r="J12969" t="s">
        <v>12</v>
      </c>
      <c r="K12969" t="s">
        <v>9094</v>
      </c>
    </row>
    <row r="12970" spans="1:11" x14ac:dyDescent="0.45">
      <c r="A12970" t="s">
        <v>6362</v>
      </c>
      <c r="B12970" t="s">
        <v>6363</v>
      </c>
      <c r="C12970" t="s">
        <v>17188</v>
      </c>
      <c r="D12970" t="s">
        <v>5</v>
      </c>
      <c r="E12970" t="s">
        <v>8</v>
      </c>
      <c r="F12970" t="s">
        <v>6364</v>
      </c>
      <c r="G12970" t="s">
        <v>12</v>
      </c>
      <c r="H12970" t="s">
        <v>12</v>
      </c>
      <c r="I12970" t="s">
        <v>20468</v>
      </c>
      <c r="J12970" t="s">
        <v>12</v>
      </c>
      <c r="K12970" t="s">
        <v>12</v>
      </c>
    </row>
    <row r="12971" spans="1:11" x14ac:dyDescent="0.45">
      <c r="A12971" t="s">
        <v>6362</v>
      </c>
      <c r="B12971" t="s">
        <v>6363</v>
      </c>
      <c r="C12971" t="s">
        <v>3783</v>
      </c>
      <c r="D12971" t="s">
        <v>3784</v>
      </c>
      <c r="E12971" t="s">
        <v>8</v>
      </c>
      <c r="F12971" t="s">
        <v>12</v>
      </c>
      <c r="G12971" t="s">
        <v>12</v>
      </c>
      <c r="H12971" t="s">
        <v>12</v>
      </c>
      <c r="I12971" t="s">
        <v>10560</v>
      </c>
      <c r="J12971" t="s">
        <v>12</v>
      </c>
      <c r="K12971" t="s">
        <v>12</v>
      </c>
    </row>
    <row r="12972" spans="1:11" x14ac:dyDescent="0.45">
      <c r="A12972" t="s">
        <v>6362</v>
      </c>
      <c r="B12972" t="s">
        <v>6363</v>
      </c>
      <c r="C12972" t="s">
        <v>6393</v>
      </c>
      <c r="D12972" t="s">
        <v>6394</v>
      </c>
      <c r="E12972" t="s">
        <v>8</v>
      </c>
      <c r="F12972" t="s">
        <v>6364</v>
      </c>
      <c r="G12972" t="s">
        <v>12</v>
      </c>
      <c r="H12972" t="s">
        <v>12</v>
      </c>
      <c r="I12972" t="s">
        <v>6395</v>
      </c>
      <c r="J12972" t="s">
        <v>12</v>
      </c>
      <c r="K12972" t="s">
        <v>12</v>
      </c>
    </row>
    <row r="12973" spans="1:11" x14ac:dyDescent="0.45">
      <c r="A12973" t="s">
        <v>6362</v>
      </c>
      <c r="B12973" t="s">
        <v>6363</v>
      </c>
      <c r="C12973" t="s">
        <v>17190</v>
      </c>
      <c r="D12973" t="s">
        <v>17191</v>
      </c>
      <c r="E12973" t="s">
        <v>8</v>
      </c>
      <c r="F12973" t="s">
        <v>12</v>
      </c>
      <c r="G12973" t="s">
        <v>12</v>
      </c>
      <c r="H12973" t="s">
        <v>12</v>
      </c>
      <c r="I12973" t="s">
        <v>20469</v>
      </c>
      <c r="J12973" t="s">
        <v>12</v>
      </c>
      <c r="K12973" t="s">
        <v>12</v>
      </c>
    </row>
    <row r="12974" spans="1:11" x14ac:dyDescent="0.45">
      <c r="A12974" t="s">
        <v>6362</v>
      </c>
      <c r="B12974" t="s">
        <v>6363</v>
      </c>
      <c r="C12974" t="s">
        <v>6396</v>
      </c>
      <c r="D12974" t="s">
        <v>6397</v>
      </c>
      <c r="E12974" t="s">
        <v>8</v>
      </c>
      <c r="F12974" t="s">
        <v>12</v>
      </c>
      <c r="G12974" t="s">
        <v>12</v>
      </c>
      <c r="H12974" t="s">
        <v>12</v>
      </c>
      <c r="I12974" t="s">
        <v>20470</v>
      </c>
      <c r="J12974" t="s">
        <v>12</v>
      </c>
      <c r="K12974" t="s">
        <v>12</v>
      </c>
    </row>
    <row r="12975" spans="1:11" x14ac:dyDescent="0.45">
      <c r="A12975" t="s">
        <v>6362</v>
      </c>
      <c r="B12975" t="s">
        <v>6363</v>
      </c>
      <c r="C12975" t="s">
        <v>20471</v>
      </c>
      <c r="D12975" t="s">
        <v>20472</v>
      </c>
      <c r="E12975" t="s">
        <v>8</v>
      </c>
      <c r="F12975" t="s">
        <v>12</v>
      </c>
      <c r="G12975" t="s">
        <v>12</v>
      </c>
      <c r="H12975" t="s">
        <v>12</v>
      </c>
      <c r="I12975" t="s">
        <v>20473</v>
      </c>
      <c r="J12975" t="s">
        <v>12</v>
      </c>
      <c r="K12975" t="s">
        <v>12</v>
      </c>
    </row>
    <row r="12976" spans="1:11" x14ac:dyDescent="0.45">
      <c r="A12976" t="s">
        <v>6362</v>
      </c>
      <c r="B12976" t="s">
        <v>6363</v>
      </c>
      <c r="C12976" t="s">
        <v>12533</v>
      </c>
      <c r="D12976" t="s">
        <v>12534</v>
      </c>
      <c r="E12976" t="s">
        <v>8</v>
      </c>
      <c r="F12976" t="s">
        <v>12</v>
      </c>
      <c r="G12976" t="s">
        <v>12</v>
      </c>
      <c r="H12976" t="s">
        <v>12</v>
      </c>
      <c r="I12976" t="s">
        <v>20474</v>
      </c>
      <c r="J12976" t="s">
        <v>12</v>
      </c>
      <c r="K12976" t="s">
        <v>12</v>
      </c>
    </row>
    <row r="12977" spans="1:11" x14ac:dyDescent="0.45">
      <c r="A12977" t="s">
        <v>6362</v>
      </c>
      <c r="B12977" t="s">
        <v>6363</v>
      </c>
      <c r="C12977" t="s">
        <v>15177</v>
      </c>
      <c r="D12977" t="s">
        <v>15178</v>
      </c>
      <c r="E12977" t="s">
        <v>8</v>
      </c>
      <c r="F12977" t="s">
        <v>12</v>
      </c>
      <c r="G12977" t="s">
        <v>12</v>
      </c>
      <c r="H12977" t="s">
        <v>12</v>
      </c>
      <c r="I12977" t="s">
        <v>12</v>
      </c>
      <c r="J12977" t="s">
        <v>12</v>
      </c>
      <c r="K12977" t="s">
        <v>12</v>
      </c>
    </row>
    <row r="12978" spans="1:11" x14ac:dyDescent="0.45">
      <c r="A12978" t="s">
        <v>6362</v>
      </c>
      <c r="B12978" t="s">
        <v>6363</v>
      </c>
      <c r="C12978" t="s">
        <v>296</v>
      </c>
      <c r="D12978" t="s">
        <v>297</v>
      </c>
      <c r="E12978" t="s">
        <v>8</v>
      </c>
      <c r="F12978" t="s">
        <v>6364</v>
      </c>
      <c r="G12978" t="s">
        <v>12</v>
      </c>
      <c r="H12978" t="s">
        <v>12</v>
      </c>
      <c r="I12978" t="s">
        <v>298</v>
      </c>
      <c r="J12978" t="s">
        <v>10</v>
      </c>
      <c r="K12978" t="s">
        <v>10</v>
      </c>
    </row>
    <row r="12979" spans="1:11" x14ac:dyDescent="0.45">
      <c r="A12979" t="s">
        <v>6362</v>
      </c>
      <c r="B12979" t="s">
        <v>6363</v>
      </c>
      <c r="C12979" t="s">
        <v>20475</v>
      </c>
      <c r="D12979" t="s">
        <v>20476</v>
      </c>
      <c r="E12979" t="s">
        <v>8</v>
      </c>
      <c r="F12979" t="s">
        <v>6364</v>
      </c>
      <c r="G12979" t="s">
        <v>12</v>
      </c>
      <c r="H12979" t="s">
        <v>12</v>
      </c>
      <c r="I12979" t="s">
        <v>12</v>
      </c>
      <c r="J12979" t="s">
        <v>10</v>
      </c>
      <c r="K12979" t="s">
        <v>10</v>
      </c>
    </row>
    <row r="12980" spans="1:11" x14ac:dyDescent="0.45">
      <c r="A12980" t="s">
        <v>6362</v>
      </c>
      <c r="B12980" t="s">
        <v>6363</v>
      </c>
      <c r="C12980" t="s">
        <v>3018</v>
      </c>
      <c r="D12980" t="s">
        <v>5</v>
      </c>
      <c r="E12980" t="s">
        <v>8</v>
      </c>
      <c r="F12980" t="s">
        <v>6364</v>
      </c>
      <c r="G12980" t="s">
        <v>12</v>
      </c>
      <c r="H12980" t="s">
        <v>12</v>
      </c>
      <c r="I12980" t="s">
        <v>3019</v>
      </c>
      <c r="J12980" t="s">
        <v>12</v>
      </c>
      <c r="K12980" t="s">
        <v>12</v>
      </c>
    </row>
    <row r="12981" spans="1:11" x14ac:dyDescent="0.45">
      <c r="A12981" t="s">
        <v>4319</v>
      </c>
      <c r="B12981" t="s">
        <v>4320</v>
      </c>
      <c r="C12981" t="s">
        <v>3106</v>
      </c>
      <c r="D12981" t="s">
        <v>3107</v>
      </c>
      <c r="E12981" t="s">
        <v>8</v>
      </c>
      <c r="F12981" t="s">
        <v>4321</v>
      </c>
      <c r="G12981" t="s">
        <v>12</v>
      </c>
      <c r="H12981" t="s">
        <v>12</v>
      </c>
      <c r="I12981" t="s">
        <v>6142</v>
      </c>
      <c r="J12981" t="s">
        <v>12</v>
      </c>
      <c r="K12981" t="s">
        <v>12</v>
      </c>
    </row>
    <row r="12982" spans="1:11" x14ac:dyDescent="0.45">
      <c r="A12982" t="s">
        <v>4319</v>
      </c>
      <c r="B12982" t="s">
        <v>4320</v>
      </c>
      <c r="C12982" t="s">
        <v>9311</v>
      </c>
      <c r="D12982" t="s">
        <v>9312</v>
      </c>
      <c r="E12982" t="s">
        <v>8</v>
      </c>
      <c r="F12982" t="s">
        <v>4321</v>
      </c>
      <c r="G12982" t="s">
        <v>12</v>
      </c>
      <c r="H12982" t="s">
        <v>12</v>
      </c>
      <c r="I12982" t="s">
        <v>9313</v>
      </c>
      <c r="J12982" t="s">
        <v>10</v>
      </c>
      <c r="K12982" t="s">
        <v>10</v>
      </c>
    </row>
    <row r="12983" spans="1:11" x14ac:dyDescent="0.45">
      <c r="A12983" t="s">
        <v>4319</v>
      </c>
      <c r="B12983" t="s">
        <v>4320</v>
      </c>
      <c r="C12983" t="s">
        <v>6438</v>
      </c>
      <c r="D12983" t="s">
        <v>6439</v>
      </c>
      <c r="E12983" t="s">
        <v>8</v>
      </c>
      <c r="F12983" t="s">
        <v>4321</v>
      </c>
      <c r="G12983" t="s">
        <v>12</v>
      </c>
      <c r="H12983" t="s">
        <v>12</v>
      </c>
      <c r="I12983" t="s">
        <v>8739</v>
      </c>
      <c r="J12983" t="s">
        <v>10</v>
      </c>
      <c r="K12983" t="s">
        <v>10</v>
      </c>
    </row>
    <row r="12984" spans="1:11" x14ac:dyDescent="0.45">
      <c r="A12984" t="s">
        <v>4319</v>
      </c>
      <c r="B12984" t="s">
        <v>4320</v>
      </c>
      <c r="C12984" t="s">
        <v>6146</v>
      </c>
      <c r="D12984" t="s">
        <v>6147</v>
      </c>
      <c r="E12984" t="s">
        <v>8</v>
      </c>
      <c r="F12984" t="s">
        <v>4321</v>
      </c>
      <c r="G12984" t="s">
        <v>12</v>
      </c>
      <c r="H12984" t="s">
        <v>12</v>
      </c>
      <c r="I12984" t="s">
        <v>12</v>
      </c>
      <c r="J12984" t="s">
        <v>12</v>
      </c>
      <c r="K12984" t="s">
        <v>12</v>
      </c>
    </row>
    <row r="12985" spans="1:11" x14ac:dyDescent="0.45">
      <c r="A12985" t="s">
        <v>4319</v>
      </c>
      <c r="B12985" t="s">
        <v>4320</v>
      </c>
      <c r="C12985" t="s">
        <v>4343</v>
      </c>
      <c r="D12985" t="s">
        <v>4344</v>
      </c>
      <c r="E12985" t="s">
        <v>8</v>
      </c>
      <c r="F12985" t="s">
        <v>4321</v>
      </c>
      <c r="G12985" t="s">
        <v>12</v>
      </c>
      <c r="H12985" t="s">
        <v>12</v>
      </c>
      <c r="I12985" t="s">
        <v>4345</v>
      </c>
      <c r="J12985" t="s">
        <v>4346</v>
      </c>
      <c r="K12985" t="s">
        <v>4347</v>
      </c>
    </row>
    <row r="12986" spans="1:11" x14ac:dyDescent="0.45">
      <c r="A12986" t="s">
        <v>4319</v>
      </c>
      <c r="B12986" t="s">
        <v>4320</v>
      </c>
      <c r="C12986" t="s">
        <v>10788</v>
      </c>
      <c r="D12986" t="s">
        <v>10789</v>
      </c>
      <c r="E12986" t="s">
        <v>8</v>
      </c>
      <c r="F12986" t="s">
        <v>4321</v>
      </c>
      <c r="G12986" t="s">
        <v>12</v>
      </c>
      <c r="H12986" t="s">
        <v>12</v>
      </c>
      <c r="I12986" t="s">
        <v>10790</v>
      </c>
      <c r="J12986" t="s">
        <v>12</v>
      </c>
      <c r="K12986" t="s">
        <v>2791</v>
      </c>
    </row>
    <row r="12987" spans="1:11" x14ac:dyDescent="0.45">
      <c r="A12987" t="s">
        <v>4319</v>
      </c>
      <c r="B12987" t="s">
        <v>4320</v>
      </c>
      <c r="C12987" t="s">
        <v>332</v>
      </c>
      <c r="D12987" t="s">
        <v>333</v>
      </c>
      <c r="E12987" t="s">
        <v>8</v>
      </c>
      <c r="F12987" t="s">
        <v>4321</v>
      </c>
      <c r="G12987" t="s">
        <v>12</v>
      </c>
      <c r="H12987" t="s">
        <v>12</v>
      </c>
      <c r="I12987" t="s">
        <v>334</v>
      </c>
      <c r="J12987" t="s">
        <v>12</v>
      </c>
      <c r="K12987" t="s">
        <v>12</v>
      </c>
    </row>
    <row r="12988" spans="1:11" x14ac:dyDescent="0.45">
      <c r="A12988" t="s">
        <v>4319</v>
      </c>
      <c r="B12988" t="s">
        <v>4320</v>
      </c>
      <c r="C12988" t="s">
        <v>4909</v>
      </c>
      <c r="D12988" t="s">
        <v>4910</v>
      </c>
      <c r="E12988" t="s">
        <v>8</v>
      </c>
      <c r="F12988" t="s">
        <v>4321</v>
      </c>
      <c r="G12988" t="s">
        <v>12</v>
      </c>
      <c r="H12988" t="s">
        <v>12</v>
      </c>
      <c r="I12988" t="s">
        <v>8576</v>
      </c>
      <c r="J12988" t="s">
        <v>10</v>
      </c>
      <c r="K12988" t="s">
        <v>10</v>
      </c>
    </row>
    <row r="12989" spans="1:11" x14ac:dyDescent="0.45">
      <c r="A12989" t="s">
        <v>4319</v>
      </c>
      <c r="B12989" t="s">
        <v>4320</v>
      </c>
      <c r="C12989" t="s">
        <v>1441</v>
      </c>
      <c r="D12989" t="s">
        <v>1442</v>
      </c>
      <c r="E12989" t="s">
        <v>8</v>
      </c>
      <c r="F12989" t="s">
        <v>4321</v>
      </c>
      <c r="G12989" t="s">
        <v>12</v>
      </c>
      <c r="H12989" t="s">
        <v>12</v>
      </c>
      <c r="I12989" t="s">
        <v>1443</v>
      </c>
      <c r="J12989" t="s">
        <v>12</v>
      </c>
      <c r="K12989" t="s">
        <v>1444</v>
      </c>
    </row>
    <row r="12990" spans="1:11" x14ac:dyDescent="0.45">
      <c r="A12990" t="s">
        <v>4319</v>
      </c>
      <c r="B12990" t="s">
        <v>4320</v>
      </c>
      <c r="C12990" t="s">
        <v>559</v>
      </c>
      <c r="D12990" t="s">
        <v>560</v>
      </c>
      <c r="E12990" t="s">
        <v>8</v>
      </c>
      <c r="F12990" t="s">
        <v>4321</v>
      </c>
      <c r="G12990" t="s">
        <v>12</v>
      </c>
      <c r="H12990" t="s">
        <v>12</v>
      </c>
      <c r="I12990" t="s">
        <v>561</v>
      </c>
      <c r="J12990" t="s">
        <v>12</v>
      </c>
      <c r="K12990" t="s">
        <v>562</v>
      </c>
    </row>
    <row r="12991" spans="1:11" x14ac:dyDescent="0.45">
      <c r="A12991" t="s">
        <v>4319</v>
      </c>
      <c r="B12991" t="s">
        <v>4320</v>
      </c>
      <c r="C12991" t="s">
        <v>10810</v>
      </c>
      <c r="D12991" t="s">
        <v>10811</v>
      </c>
      <c r="E12991" t="s">
        <v>8</v>
      </c>
      <c r="F12991" t="s">
        <v>4321</v>
      </c>
      <c r="G12991" t="s">
        <v>12</v>
      </c>
      <c r="H12991" t="s">
        <v>12</v>
      </c>
      <c r="I12991" t="s">
        <v>10812</v>
      </c>
      <c r="J12991" t="s">
        <v>12</v>
      </c>
      <c r="K12991" t="s">
        <v>12</v>
      </c>
    </row>
    <row r="12992" spans="1:11" x14ac:dyDescent="0.45">
      <c r="A12992" t="s">
        <v>4319</v>
      </c>
      <c r="B12992" t="s">
        <v>4320</v>
      </c>
      <c r="C12992" t="s">
        <v>8633</v>
      </c>
      <c r="D12992" t="s">
        <v>8634</v>
      </c>
      <c r="E12992" t="s">
        <v>8</v>
      </c>
      <c r="F12992" t="s">
        <v>4321</v>
      </c>
      <c r="G12992" t="s">
        <v>12</v>
      </c>
      <c r="H12992" t="s">
        <v>12</v>
      </c>
      <c r="I12992" t="s">
        <v>12633</v>
      </c>
      <c r="J12992" t="s">
        <v>10</v>
      </c>
      <c r="K12992" t="s">
        <v>10</v>
      </c>
    </row>
    <row r="12993" spans="1:11" x14ac:dyDescent="0.45">
      <c r="A12993" t="s">
        <v>4319</v>
      </c>
      <c r="B12993" t="s">
        <v>4320</v>
      </c>
      <c r="C12993" t="s">
        <v>12634</v>
      </c>
      <c r="D12993" t="s">
        <v>12635</v>
      </c>
      <c r="E12993" t="s">
        <v>8</v>
      </c>
      <c r="F12993" t="s">
        <v>4321</v>
      </c>
      <c r="G12993" t="s">
        <v>12</v>
      </c>
      <c r="H12993" t="s">
        <v>12</v>
      </c>
      <c r="I12993" t="s">
        <v>442</v>
      </c>
      <c r="J12993" t="s">
        <v>10</v>
      </c>
      <c r="K12993" t="s">
        <v>10</v>
      </c>
    </row>
    <row r="12994" spans="1:11" x14ac:dyDescent="0.45">
      <c r="A12994" t="s">
        <v>4319</v>
      </c>
      <c r="B12994" t="s">
        <v>4320</v>
      </c>
      <c r="C12994" t="s">
        <v>4962</v>
      </c>
      <c r="D12994" t="s">
        <v>4963</v>
      </c>
      <c r="E12994" t="s">
        <v>8</v>
      </c>
      <c r="F12994" t="s">
        <v>4321</v>
      </c>
      <c r="G12994" t="s">
        <v>12</v>
      </c>
      <c r="H12994" t="s">
        <v>12</v>
      </c>
      <c r="I12994" t="s">
        <v>8369</v>
      </c>
      <c r="J12994" t="s">
        <v>8370</v>
      </c>
      <c r="K12994" t="s">
        <v>8371</v>
      </c>
    </row>
    <row r="12995" spans="1:11" x14ac:dyDescent="0.45">
      <c r="A12995" t="s">
        <v>4319</v>
      </c>
      <c r="B12995" t="s">
        <v>4320</v>
      </c>
      <c r="C12995" t="s">
        <v>6180</v>
      </c>
      <c r="D12995" t="s">
        <v>6181</v>
      </c>
      <c r="E12995" t="s">
        <v>8</v>
      </c>
      <c r="F12995" t="s">
        <v>4321</v>
      </c>
      <c r="G12995" t="s">
        <v>12</v>
      </c>
      <c r="H12995" t="s">
        <v>12</v>
      </c>
      <c r="I12995" t="s">
        <v>6182</v>
      </c>
      <c r="J12995" t="s">
        <v>12</v>
      </c>
      <c r="K12995" t="s">
        <v>12</v>
      </c>
    </row>
    <row r="12996" spans="1:11" x14ac:dyDescent="0.45">
      <c r="A12996" t="s">
        <v>4319</v>
      </c>
      <c r="B12996" t="s">
        <v>4320</v>
      </c>
      <c r="C12996" t="s">
        <v>5496</v>
      </c>
      <c r="D12996" t="s">
        <v>5497</v>
      </c>
      <c r="E12996" t="s">
        <v>8</v>
      </c>
      <c r="F12996" t="s">
        <v>4321</v>
      </c>
      <c r="G12996" t="s">
        <v>12</v>
      </c>
      <c r="H12996" t="s">
        <v>12</v>
      </c>
      <c r="I12996" t="s">
        <v>5498</v>
      </c>
      <c r="J12996" t="s">
        <v>12</v>
      </c>
      <c r="K12996" t="s">
        <v>12</v>
      </c>
    </row>
    <row r="12997" spans="1:11" x14ac:dyDescent="0.45">
      <c r="A12997" t="s">
        <v>4319</v>
      </c>
      <c r="B12997" t="s">
        <v>4320</v>
      </c>
      <c r="C12997" t="s">
        <v>13663</v>
      </c>
      <c r="D12997" t="s">
        <v>13664</v>
      </c>
      <c r="E12997" t="s">
        <v>8</v>
      </c>
      <c r="F12997" t="s">
        <v>4321</v>
      </c>
      <c r="G12997" t="s">
        <v>12</v>
      </c>
      <c r="H12997" t="s">
        <v>12</v>
      </c>
      <c r="I12997" t="s">
        <v>13666</v>
      </c>
      <c r="J12997" t="s">
        <v>12</v>
      </c>
      <c r="K12997" t="s">
        <v>13667</v>
      </c>
    </row>
    <row r="12998" spans="1:11" x14ac:dyDescent="0.45">
      <c r="A12998" t="s">
        <v>5700</v>
      </c>
      <c r="B12998" t="s">
        <v>5701</v>
      </c>
      <c r="C12998" t="s">
        <v>1237</v>
      </c>
      <c r="D12998" t="s">
        <v>1238</v>
      </c>
      <c r="E12998" t="s">
        <v>8</v>
      </c>
      <c r="F12998" t="s">
        <v>5702</v>
      </c>
      <c r="G12998" t="s">
        <v>12</v>
      </c>
      <c r="H12998" t="s">
        <v>5703</v>
      </c>
      <c r="I12998" t="s">
        <v>1239</v>
      </c>
      <c r="J12998" t="s">
        <v>12</v>
      </c>
      <c r="K12998" t="s">
        <v>12</v>
      </c>
    </row>
    <row r="12999" spans="1:11" x14ac:dyDescent="0.45">
      <c r="A12999" t="s">
        <v>5700</v>
      </c>
      <c r="B12999" t="s">
        <v>5701</v>
      </c>
      <c r="C12999" t="s">
        <v>11113</v>
      </c>
      <c r="D12999" t="s">
        <v>11114</v>
      </c>
      <c r="E12999" t="s">
        <v>8</v>
      </c>
      <c r="F12999" t="s">
        <v>5702</v>
      </c>
      <c r="G12999" t="s">
        <v>12</v>
      </c>
      <c r="H12999" t="s">
        <v>5703</v>
      </c>
      <c r="I12999" t="s">
        <v>11116</v>
      </c>
      <c r="J12999" t="s">
        <v>12</v>
      </c>
      <c r="K12999" t="s">
        <v>12</v>
      </c>
    </row>
    <row r="13000" spans="1:11" x14ac:dyDescent="0.45">
      <c r="A13000" t="s">
        <v>5700</v>
      </c>
      <c r="B13000" t="s">
        <v>5701</v>
      </c>
      <c r="C13000" t="s">
        <v>3526</v>
      </c>
      <c r="D13000" t="s">
        <v>3527</v>
      </c>
      <c r="E13000" t="s">
        <v>8</v>
      </c>
      <c r="F13000" t="s">
        <v>20477</v>
      </c>
      <c r="G13000" t="s">
        <v>12</v>
      </c>
      <c r="H13000" t="s">
        <v>12</v>
      </c>
      <c r="I13000" t="s">
        <v>20478</v>
      </c>
      <c r="J13000" t="s">
        <v>12</v>
      </c>
      <c r="K13000" t="s">
        <v>12</v>
      </c>
    </row>
    <row r="13001" spans="1:11" x14ac:dyDescent="0.45">
      <c r="A13001" t="s">
        <v>10887</v>
      </c>
      <c r="B13001" t="s">
        <v>10888</v>
      </c>
      <c r="C13001" t="s">
        <v>15134</v>
      </c>
      <c r="D13001" t="s">
        <v>15135</v>
      </c>
      <c r="E13001" t="s">
        <v>8</v>
      </c>
      <c r="F13001" t="s">
        <v>10889</v>
      </c>
      <c r="G13001" t="s">
        <v>12</v>
      </c>
      <c r="H13001" t="s">
        <v>12</v>
      </c>
      <c r="I13001" t="s">
        <v>15136</v>
      </c>
      <c r="J13001" t="s">
        <v>12</v>
      </c>
      <c r="K13001" t="s">
        <v>15137</v>
      </c>
    </row>
    <row r="13002" spans="1:11" x14ac:dyDescent="0.45">
      <c r="A13002" t="s">
        <v>10887</v>
      </c>
      <c r="B13002" t="s">
        <v>10888</v>
      </c>
      <c r="C13002" t="s">
        <v>284</v>
      </c>
      <c r="D13002" t="s">
        <v>285</v>
      </c>
      <c r="E13002" t="s">
        <v>8</v>
      </c>
      <c r="F13002" t="s">
        <v>10889</v>
      </c>
      <c r="G13002" t="s">
        <v>12</v>
      </c>
      <c r="H13002" t="s">
        <v>12</v>
      </c>
      <c r="I13002" t="s">
        <v>286</v>
      </c>
      <c r="J13002" t="s">
        <v>12</v>
      </c>
      <c r="K13002" t="s">
        <v>12</v>
      </c>
    </row>
    <row r="13003" spans="1:11" x14ac:dyDescent="0.45">
      <c r="A13003" t="s">
        <v>11051</v>
      </c>
      <c r="B13003" t="s">
        <v>11052</v>
      </c>
      <c r="C13003" t="s">
        <v>18815</v>
      </c>
      <c r="D13003" t="s">
        <v>18816</v>
      </c>
      <c r="E13003" t="s">
        <v>8</v>
      </c>
      <c r="F13003" t="s">
        <v>20479</v>
      </c>
      <c r="G13003" t="s">
        <v>10</v>
      </c>
      <c r="H13003" t="s">
        <v>10</v>
      </c>
      <c r="I13003" t="s">
        <v>20480</v>
      </c>
      <c r="J13003" t="s">
        <v>12</v>
      </c>
      <c r="K13003" t="s">
        <v>19929</v>
      </c>
    </row>
    <row r="13004" spans="1:11" x14ac:dyDescent="0.45">
      <c r="A13004" t="s">
        <v>11051</v>
      </c>
      <c r="B13004" t="s">
        <v>11052</v>
      </c>
      <c r="C13004" t="s">
        <v>13445</v>
      </c>
      <c r="D13004" t="s">
        <v>13446</v>
      </c>
      <c r="E13004" t="s">
        <v>8</v>
      </c>
      <c r="F13004" t="s">
        <v>20481</v>
      </c>
      <c r="G13004" t="s">
        <v>10</v>
      </c>
      <c r="H13004" t="s">
        <v>10</v>
      </c>
      <c r="I13004" t="s">
        <v>13447</v>
      </c>
      <c r="J13004" t="s">
        <v>10</v>
      </c>
      <c r="K13004" t="s">
        <v>10</v>
      </c>
    </row>
    <row r="13005" spans="1:11" x14ac:dyDescent="0.45">
      <c r="A13005" t="s">
        <v>11051</v>
      </c>
      <c r="B13005" t="s">
        <v>11052</v>
      </c>
      <c r="C13005" t="s">
        <v>17098</v>
      </c>
      <c r="D13005" t="s">
        <v>17099</v>
      </c>
      <c r="E13005" t="s">
        <v>8</v>
      </c>
      <c r="F13005" t="s">
        <v>20482</v>
      </c>
      <c r="G13005" t="s">
        <v>10</v>
      </c>
      <c r="H13005" t="s">
        <v>10</v>
      </c>
      <c r="I13005" t="s">
        <v>20483</v>
      </c>
      <c r="J13005" t="s">
        <v>12</v>
      </c>
      <c r="K13005" t="s">
        <v>17102</v>
      </c>
    </row>
    <row r="13006" spans="1:11" x14ac:dyDescent="0.45">
      <c r="A13006" t="s">
        <v>11051</v>
      </c>
      <c r="B13006" t="s">
        <v>11052</v>
      </c>
      <c r="C13006" t="s">
        <v>284</v>
      </c>
      <c r="D13006" t="s">
        <v>285</v>
      </c>
      <c r="E13006" t="s">
        <v>8</v>
      </c>
      <c r="F13006" t="s">
        <v>20481</v>
      </c>
      <c r="G13006" t="s">
        <v>10</v>
      </c>
      <c r="H13006" t="s">
        <v>10</v>
      </c>
      <c r="I13006" t="s">
        <v>286</v>
      </c>
      <c r="J13006" t="s">
        <v>12</v>
      </c>
      <c r="K13006" t="s">
        <v>12</v>
      </c>
    </row>
    <row r="13007" spans="1:11" x14ac:dyDescent="0.45">
      <c r="A13007" t="s">
        <v>11051</v>
      </c>
      <c r="B13007" t="s">
        <v>11052</v>
      </c>
      <c r="C13007" t="s">
        <v>7312</v>
      </c>
      <c r="D13007" t="s">
        <v>7313</v>
      </c>
      <c r="E13007" t="s">
        <v>8</v>
      </c>
      <c r="F13007" t="s">
        <v>20484</v>
      </c>
      <c r="G13007" t="s">
        <v>10</v>
      </c>
      <c r="H13007" t="s">
        <v>10</v>
      </c>
      <c r="I13007" t="s">
        <v>20485</v>
      </c>
      <c r="J13007" t="s">
        <v>12</v>
      </c>
      <c r="K13007" t="s">
        <v>12</v>
      </c>
    </row>
    <row r="13008" spans="1:11" x14ac:dyDescent="0.45">
      <c r="A13008" t="s">
        <v>11051</v>
      </c>
      <c r="B13008" t="s">
        <v>11052</v>
      </c>
      <c r="C13008" t="s">
        <v>2918</v>
      </c>
      <c r="D13008" t="s">
        <v>2919</v>
      </c>
      <c r="E13008" t="s">
        <v>8</v>
      </c>
      <c r="F13008" t="s">
        <v>20486</v>
      </c>
      <c r="G13008" t="s">
        <v>10</v>
      </c>
      <c r="H13008" t="s">
        <v>10</v>
      </c>
      <c r="I13008" t="s">
        <v>20487</v>
      </c>
      <c r="J13008" t="s">
        <v>1094</v>
      </c>
      <c r="K13008" t="s">
        <v>12</v>
      </c>
    </row>
    <row r="13009" spans="1:11" x14ac:dyDescent="0.45">
      <c r="A13009" t="s">
        <v>11051</v>
      </c>
      <c r="B13009" t="s">
        <v>11052</v>
      </c>
      <c r="C13009" t="s">
        <v>7687</v>
      </c>
      <c r="D13009" t="s">
        <v>7688</v>
      </c>
      <c r="E13009" t="s">
        <v>8</v>
      </c>
      <c r="F13009" t="s">
        <v>20488</v>
      </c>
      <c r="G13009" t="s">
        <v>10</v>
      </c>
      <c r="H13009" t="s">
        <v>10</v>
      </c>
      <c r="I13009" t="s">
        <v>4295</v>
      </c>
      <c r="J13009" t="s">
        <v>10</v>
      </c>
      <c r="K13009" t="s">
        <v>10</v>
      </c>
    </row>
    <row r="13010" spans="1:11" x14ac:dyDescent="0.45">
      <c r="A13010" t="s">
        <v>11051</v>
      </c>
      <c r="B13010" t="s">
        <v>11052</v>
      </c>
      <c r="C13010" t="s">
        <v>255</v>
      </c>
      <c r="D13010" t="s">
        <v>256</v>
      </c>
      <c r="E13010" t="s">
        <v>8</v>
      </c>
      <c r="F13010" t="s">
        <v>20481</v>
      </c>
      <c r="G13010" t="s">
        <v>10</v>
      </c>
      <c r="H13010" t="s">
        <v>10</v>
      </c>
      <c r="I13010" t="s">
        <v>257</v>
      </c>
      <c r="J13010" t="s">
        <v>10</v>
      </c>
      <c r="K13010" t="s">
        <v>10</v>
      </c>
    </row>
    <row r="13011" spans="1:11" x14ac:dyDescent="0.45">
      <c r="A13011" t="s">
        <v>11051</v>
      </c>
      <c r="B13011" t="s">
        <v>11052</v>
      </c>
      <c r="C13011" t="s">
        <v>10404</v>
      </c>
      <c r="D13011" t="s">
        <v>10405</v>
      </c>
      <c r="E13011" t="s">
        <v>8</v>
      </c>
      <c r="F13011" t="s">
        <v>20481</v>
      </c>
      <c r="G13011" t="s">
        <v>10</v>
      </c>
      <c r="H13011" t="s">
        <v>10</v>
      </c>
      <c r="I13011" t="s">
        <v>10406</v>
      </c>
      <c r="J13011" t="s">
        <v>12</v>
      </c>
      <c r="K13011" t="s">
        <v>6038</v>
      </c>
    </row>
    <row r="13012" spans="1:11" x14ac:dyDescent="0.45">
      <c r="A13012" t="s">
        <v>11051</v>
      </c>
      <c r="B13012" t="s">
        <v>11052</v>
      </c>
      <c r="C13012" t="s">
        <v>20489</v>
      </c>
      <c r="D13012" t="s">
        <v>20490</v>
      </c>
      <c r="E13012" t="s">
        <v>8</v>
      </c>
      <c r="F13012" t="s">
        <v>20481</v>
      </c>
      <c r="G13012" t="s">
        <v>10</v>
      </c>
      <c r="H13012" t="s">
        <v>10</v>
      </c>
      <c r="I13012" t="s">
        <v>20491</v>
      </c>
      <c r="J13012" t="s">
        <v>10</v>
      </c>
      <c r="K13012" t="s">
        <v>10</v>
      </c>
    </row>
    <row r="13013" spans="1:11" x14ac:dyDescent="0.45">
      <c r="A13013" t="s">
        <v>11051</v>
      </c>
      <c r="B13013" t="s">
        <v>11052</v>
      </c>
      <c r="C13013" t="s">
        <v>4385</v>
      </c>
      <c r="D13013" t="s">
        <v>5</v>
      </c>
      <c r="E13013" t="s">
        <v>8</v>
      </c>
      <c r="F13013" t="s">
        <v>20481</v>
      </c>
      <c r="G13013" t="s">
        <v>10</v>
      </c>
      <c r="H13013" t="s">
        <v>10</v>
      </c>
      <c r="I13013" t="s">
        <v>4386</v>
      </c>
      <c r="J13013" t="s">
        <v>12</v>
      </c>
      <c r="K13013" t="s">
        <v>12</v>
      </c>
    </row>
    <row r="13014" spans="1:11" x14ac:dyDescent="0.45">
      <c r="A13014" t="s">
        <v>11051</v>
      </c>
      <c r="B13014" t="s">
        <v>11052</v>
      </c>
      <c r="C13014" t="s">
        <v>299</v>
      </c>
      <c r="D13014" t="s">
        <v>300</v>
      </c>
      <c r="E13014" t="s">
        <v>89</v>
      </c>
      <c r="F13014" t="s">
        <v>20492</v>
      </c>
      <c r="G13014" t="s">
        <v>10</v>
      </c>
      <c r="H13014" t="s">
        <v>10</v>
      </c>
      <c r="I13014" t="s">
        <v>20493</v>
      </c>
      <c r="J13014" t="s">
        <v>10</v>
      </c>
      <c r="K13014" t="s">
        <v>10</v>
      </c>
    </row>
    <row r="13015" spans="1:11" x14ac:dyDescent="0.45">
      <c r="A13015" t="s">
        <v>11051</v>
      </c>
      <c r="B13015" t="s">
        <v>11052</v>
      </c>
      <c r="C13015" t="s">
        <v>14497</v>
      </c>
      <c r="D13015" t="s">
        <v>14498</v>
      </c>
      <c r="E13015" t="s">
        <v>8</v>
      </c>
      <c r="F13015" t="s">
        <v>20481</v>
      </c>
      <c r="G13015" t="s">
        <v>10</v>
      </c>
      <c r="H13015" t="s">
        <v>10</v>
      </c>
      <c r="I13015" t="s">
        <v>12</v>
      </c>
      <c r="J13015" t="s">
        <v>12</v>
      </c>
      <c r="K13015" t="s">
        <v>12</v>
      </c>
    </row>
    <row r="13016" spans="1:11" x14ac:dyDescent="0.45">
      <c r="A13016" t="s">
        <v>4447</v>
      </c>
      <c r="B13016" t="s">
        <v>4448</v>
      </c>
      <c r="C13016" t="s">
        <v>4447</v>
      </c>
      <c r="D13016" t="s">
        <v>4448</v>
      </c>
      <c r="E13016" t="s">
        <v>89</v>
      </c>
      <c r="F13016" t="s">
        <v>20494</v>
      </c>
      <c r="G13016" t="s">
        <v>12</v>
      </c>
      <c r="H13016" t="s">
        <v>12</v>
      </c>
      <c r="I13016" t="s">
        <v>20494</v>
      </c>
      <c r="J13016" t="s">
        <v>12</v>
      </c>
      <c r="K13016" t="s">
        <v>12</v>
      </c>
    </row>
    <row r="13017" spans="1:11" x14ac:dyDescent="0.45">
      <c r="A13017" t="s">
        <v>20495</v>
      </c>
      <c r="B13017" t="s">
        <v>20496</v>
      </c>
      <c r="C13017" t="s">
        <v>505</v>
      </c>
      <c r="D13017" t="s">
        <v>506</v>
      </c>
      <c r="E13017" t="s">
        <v>8</v>
      </c>
      <c r="F13017" t="s">
        <v>20497</v>
      </c>
      <c r="G13017" t="s">
        <v>12</v>
      </c>
      <c r="H13017" t="s">
        <v>10593</v>
      </c>
      <c r="I13017" t="s">
        <v>20498</v>
      </c>
      <c r="J13017" t="s">
        <v>4147</v>
      </c>
      <c r="K13017" t="s">
        <v>4146</v>
      </c>
    </row>
    <row r="13018" spans="1:11" x14ac:dyDescent="0.45">
      <c r="A13018" t="s">
        <v>20499</v>
      </c>
      <c r="B13018" t="s">
        <v>5</v>
      </c>
      <c r="C13018" t="s">
        <v>202</v>
      </c>
      <c r="D13018" t="s">
        <v>203</v>
      </c>
      <c r="E13018" t="s">
        <v>8</v>
      </c>
      <c r="F13018" t="s">
        <v>5285</v>
      </c>
      <c r="G13018" t="s">
        <v>10</v>
      </c>
      <c r="H13018" t="s">
        <v>10</v>
      </c>
      <c r="I13018" t="s">
        <v>12</v>
      </c>
      <c r="J13018" t="s">
        <v>12</v>
      </c>
      <c r="K13018" t="s">
        <v>12</v>
      </c>
    </row>
    <row r="13019" spans="1:11" x14ac:dyDescent="0.45">
      <c r="A13019" t="s">
        <v>20499</v>
      </c>
      <c r="B13019" t="s">
        <v>5</v>
      </c>
      <c r="C13019" t="s">
        <v>13859</v>
      </c>
      <c r="D13019" t="s">
        <v>13860</v>
      </c>
      <c r="E13019" t="s">
        <v>8</v>
      </c>
      <c r="F13019" t="s">
        <v>5285</v>
      </c>
      <c r="G13019" t="s">
        <v>10</v>
      </c>
      <c r="H13019" t="s">
        <v>10</v>
      </c>
      <c r="I13019" t="s">
        <v>20500</v>
      </c>
      <c r="J13019" t="s">
        <v>10</v>
      </c>
      <c r="K13019" t="s">
        <v>10</v>
      </c>
    </row>
    <row r="13020" spans="1:11" x14ac:dyDescent="0.45">
      <c r="A13020" t="s">
        <v>20499</v>
      </c>
      <c r="B13020" t="s">
        <v>5</v>
      </c>
      <c r="C13020" t="s">
        <v>207</v>
      </c>
      <c r="D13020" t="s">
        <v>208</v>
      </c>
      <c r="E13020" t="s">
        <v>8</v>
      </c>
      <c r="F13020" t="s">
        <v>5285</v>
      </c>
      <c r="G13020" t="s">
        <v>10</v>
      </c>
      <c r="H13020" t="s">
        <v>10</v>
      </c>
      <c r="I13020" t="s">
        <v>209</v>
      </c>
      <c r="J13020" t="s">
        <v>12</v>
      </c>
      <c r="K13020" t="s">
        <v>12</v>
      </c>
    </row>
    <row r="13021" spans="1:11" x14ac:dyDescent="0.45">
      <c r="A13021" t="s">
        <v>16445</v>
      </c>
      <c r="B13021" t="s">
        <v>16446</v>
      </c>
      <c r="C13021" t="s">
        <v>4956</v>
      </c>
      <c r="D13021" t="s">
        <v>4957</v>
      </c>
      <c r="E13021" t="s">
        <v>107</v>
      </c>
      <c r="F13021" t="s">
        <v>20501</v>
      </c>
      <c r="G13021" t="s">
        <v>10</v>
      </c>
      <c r="H13021" t="s">
        <v>10</v>
      </c>
      <c r="I13021" t="s">
        <v>20502</v>
      </c>
      <c r="J13021" t="s">
        <v>12</v>
      </c>
      <c r="K13021" t="s">
        <v>12</v>
      </c>
    </row>
    <row r="13022" spans="1:11" x14ac:dyDescent="0.45">
      <c r="A13022" t="s">
        <v>12868</v>
      </c>
      <c r="B13022" t="s">
        <v>12869</v>
      </c>
      <c r="C13022" t="s">
        <v>1264</v>
      </c>
      <c r="D13022" t="s">
        <v>1265</v>
      </c>
      <c r="E13022" t="s">
        <v>8</v>
      </c>
      <c r="F13022" t="s">
        <v>3166</v>
      </c>
      <c r="G13022" t="s">
        <v>12</v>
      </c>
      <c r="H13022" t="s">
        <v>12</v>
      </c>
      <c r="I13022" t="s">
        <v>18972</v>
      </c>
      <c r="J13022" t="s">
        <v>12</v>
      </c>
      <c r="K13022" t="s">
        <v>1267</v>
      </c>
    </row>
    <row r="13023" spans="1:11" x14ac:dyDescent="0.45">
      <c r="A13023" t="s">
        <v>12868</v>
      </c>
      <c r="B13023" t="s">
        <v>12869</v>
      </c>
      <c r="C13023" t="s">
        <v>8967</v>
      </c>
      <c r="D13023" t="s">
        <v>8968</v>
      </c>
      <c r="E13023" t="s">
        <v>8</v>
      </c>
      <c r="F13023" t="s">
        <v>3166</v>
      </c>
      <c r="G13023" t="s">
        <v>12</v>
      </c>
      <c r="H13023" t="s">
        <v>12</v>
      </c>
      <c r="I13023" t="s">
        <v>8969</v>
      </c>
      <c r="J13023" t="s">
        <v>12</v>
      </c>
      <c r="K13023" t="s">
        <v>12</v>
      </c>
    </row>
    <row r="13024" spans="1:11" x14ac:dyDescent="0.45">
      <c r="A13024" t="s">
        <v>12868</v>
      </c>
      <c r="B13024" t="s">
        <v>12869</v>
      </c>
      <c r="C13024" t="s">
        <v>16994</v>
      </c>
      <c r="D13024" t="s">
        <v>16995</v>
      </c>
      <c r="E13024" t="s">
        <v>8</v>
      </c>
      <c r="F13024" t="s">
        <v>3166</v>
      </c>
      <c r="G13024" t="s">
        <v>12</v>
      </c>
      <c r="H13024" t="s">
        <v>12</v>
      </c>
      <c r="I13024" t="s">
        <v>16996</v>
      </c>
      <c r="J13024" t="s">
        <v>12</v>
      </c>
      <c r="K13024" t="s">
        <v>16997</v>
      </c>
    </row>
    <row r="13025" spans="1:11" x14ac:dyDescent="0.45">
      <c r="A13025" t="s">
        <v>12868</v>
      </c>
      <c r="B13025" t="s">
        <v>12869</v>
      </c>
      <c r="C13025" t="s">
        <v>5130</v>
      </c>
      <c r="D13025" t="s">
        <v>5131</v>
      </c>
      <c r="E13025" t="s">
        <v>8</v>
      </c>
      <c r="F13025" t="s">
        <v>3166</v>
      </c>
      <c r="G13025" t="s">
        <v>12</v>
      </c>
      <c r="H13025" t="s">
        <v>12</v>
      </c>
      <c r="I13025" t="s">
        <v>5132</v>
      </c>
      <c r="J13025" t="s">
        <v>12</v>
      </c>
      <c r="K13025" t="s">
        <v>5115</v>
      </c>
    </row>
    <row r="13026" spans="1:11" x14ac:dyDescent="0.45">
      <c r="A13026" t="s">
        <v>12868</v>
      </c>
      <c r="B13026" t="s">
        <v>12869</v>
      </c>
      <c r="C13026" t="s">
        <v>20435</v>
      </c>
      <c r="D13026" t="s">
        <v>20436</v>
      </c>
      <c r="E13026" t="s">
        <v>8</v>
      </c>
      <c r="F13026" t="s">
        <v>3166</v>
      </c>
      <c r="G13026" t="s">
        <v>12</v>
      </c>
      <c r="H13026" t="s">
        <v>12</v>
      </c>
      <c r="I13026" t="s">
        <v>20503</v>
      </c>
      <c r="J13026" t="s">
        <v>10</v>
      </c>
      <c r="K13026" t="s">
        <v>10</v>
      </c>
    </row>
    <row r="13027" spans="1:11" x14ac:dyDescent="0.45">
      <c r="A13027" t="s">
        <v>12868</v>
      </c>
      <c r="B13027" t="s">
        <v>12869</v>
      </c>
      <c r="C13027" t="s">
        <v>20504</v>
      </c>
      <c r="D13027" t="s">
        <v>20505</v>
      </c>
      <c r="E13027" t="s">
        <v>8</v>
      </c>
      <c r="F13027" t="s">
        <v>3166</v>
      </c>
      <c r="G13027" t="s">
        <v>12</v>
      </c>
      <c r="H13027" t="s">
        <v>12</v>
      </c>
      <c r="I13027" t="s">
        <v>20506</v>
      </c>
      <c r="J13027" t="s">
        <v>10</v>
      </c>
      <c r="K13027" t="s">
        <v>10</v>
      </c>
    </row>
    <row r="13028" spans="1:11" x14ac:dyDescent="0.45">
      <c r="A13028" t="s">
        <v>12868</v>
      </c>
      <c r="B13028" t="s">
        <v>12869</v>
      </c>
      <c r="C13028" t="s">
        <v>505</v>
      </c>
      <c r="D13028" t="s">
        <v>506</v>
      </c>
      <c r="E13028" t="s">
        <v>8</v>
      </c>
      <c r="F13028" t="s">
        <v>3166</v>
      </c>
      <c r="G13028" t="s">
        <v>12</v>
      </c>
      <c r="H13028" t="s">
        <v>12</v>
      </c>
      <c r="I13028" t="s">
        <v>7401</v>
      </c>
      <c r="J13028" t="s">
        <v>12</v>
      </c>
      <c r="K13028" t="s">
        <v>509</v>
      </c>
    </row>
    <row r="13029" spans="1:11" x14ac:dyDescent="0.45">
      <c r="A13029" t="s">
        <v>14445</v>
      </c>
      <c r="B13029" t="s">
        <v>14446</v>
      </c>
      <c r="C13029" t="s">
        <v>338</v>
      </c>
      <c r="D13029" t="s">
        <v>339</v>
      </c>
      <c r="E13029" t="s">
        <v>8</v>
      </c>
      <c r="F13029" t="s">
        <v>20507</v>
      </c>
      <c r="G13029" t="s">
        <v>12</v>
      </c>
      <c r="H13029" t="s">
        <v>2056</v>
      </c>
      <c r="I13029" t="s">
        <v>340</v>
      </c>
      <c r="J13029" t="s">
        <v>12</v>
      </c>
      <c r="K13029" t="s">
        <v>341</v>
      </c>
    </row>
    <row r="13030" spans="1:11" x14ac:dyDescent="0.45">
      <c r="A13030" t="s">
        <v>14445</v>
      </c>
      <c r="B13030" t="s">
        <v>14446</v>
      </c>
      <c r="C13030" t="s">
        <v>9997</v>
      </c>
      <c r="D13030" t="s">
        <v>9998</v>
      </c>
      <c r="E13030" t="s">
        <v>8</v>
      </c>
      <c r="F13030" t="s">
        <v>20508</v>
      </c>
      <c r="G13030" t="s">
        <v>12</v>
      </c>
      <c r="H13030" t="s">
        <v>2056</v>
      </c>
      <c r="I13030" t="s">
        <v>20509</v>
      </c>
      <c r="J13030" t="s">
        <v>10</v>
      </c>
      <c r="K13030" t="s">
        <v>10</v>
      </c>
    </row>
    <row r="13031" spans="1:11" x14ac:dyDescent="0.45">
      <c r="A13031" t="s">
        <v>1911</v>
      </c>
      <c r="B13031" t="s">
        <v>1912</v>
      </c>
      <c r="C13031" t="s">
        <v>15</v>
      </c>
      <c r="D13031" t="s">
        <v>16</v>
      </c>
      <c r="E13031" t="s">
        <v>8</v>
      </c>
      <c r="F13031" t="s">
        <v>20510</v>
      </c>
      <c r="G13031" t="s">
        <v>12</v>
      </c>
      <c r="H13031" t="s">
        <v>12</v>
      </c>
      <c r="I13031" t="s">
        <v>14090</v>
      </c>
      <c r="J13031" t="s">
        <v>12</v>
      </c>
      <c r="K13031" t="s">
        <v>12</v>
      </c>
    </row>
    <row r="13032" spans="1:11" x14ac:dyDescent="0.45">
      <c r="A13032" t="s">
        <v>1911</v>
      </c>
      <c r="B13032" t="s">
        <v>1912</v>
      </c>
      <c r="C13032" t="s">
        <v>9747</v>
      </c>
      <c r="D13032" t="s">
        <v>9748</v>
      </c>
      <c r="E13032" t="s">
        <v>8</v>
      </c>
      <c r="F13032" t="s">
        <v>10377</v>
      </c>
      <c r="G13032" t="s">
        <v>12</v>
      </c>
      <c r="H13032" t="s">
        <v>12</v>
      </c>
      <c r="I13032" t="s">
        <v>9749</v>
      </c>
      <c r="J13032" t="s">
        <v>12</v>
      </c>
      <c r="K13032" t="s">
        <v>12</v>
      </c>
    </row>
    <row r="13033" spans="1:11" x14ac:dyDescent="0.45">
      <c r="A13033" t="s">
        <v>1911</v>
      </c>
      <c r="B13033" t="s">
        <v>1912</v>
      </c>
      <c r="C13033" t="s">
        <v>6</v>
      </c>
      <c r="D13033" t="s">
        <v>7</v>
      </c>
      <c r="E13033" t="s">
        <v>8</v>
      </c>
      <c r="F13033" t="s">
        <v>10377</v>
      </c>
      <c r="G13033" t="s">
        <v>12</v>
      </c>
      <c r="H13033" t="s">
        <v>12</v>
      </c>
      <c r="I13033" t="s">
        <v>11</v>
      </c>
      <c r="J13033" t="s">
        <v>12</v>
      </c>
      <c r="K13033" t="s">
        <v>13</v>
      </c>
    </row>
    <row r="13034" spans="1:11" x14ac:dyDescent="0.45">
      <c r="A13034" t="s">
        <v>1911</v>
      </c>
      <c r="B13034" t="s">
        <v>1912</v>
      </c>
      <c r="C13034" t="s">
        <v>9760</v>
      </c>
      <c r="D13034" t="s">
        <v>9761</v>
      </c>
      <c r="E13034" t="s">
        <v>8</v>
      </c>
      <c r="F13034" t="s">
        <v>10377</v>
      </c>
      <c r="G13034" t="s">
        <v>12</v>
      </c>
      <c r="H13034" t="s">
        <v>12</v>
      </c>
      <c r="I13034" t="s">
        <v>9762</v>
      </c>
      <c r="J13034" t="s">
        <v>12</v>
      </c>
      <c r="K13034" t="s">
        <v>9763</v>
      </c>
    </row>
    <row r="13035" spans="1:11" x14ac:dyDescent="0.45">
      <c r="A13035" t="s">
        <v>1911</v>
      </c>
      <c r="B13035" t="s">
        <v>1912</v>
      </c>
      <c r="C13035" t="s">
        <v>8886</v>
      </c>
      <c r="D13035" t="s">
        <v>8887</v>
      </c>
      <c r="E13035" t="s">
        <v>8</v>
      </c>
      <c r="F13035" t="s">
        <v>20511</v>
      </c>
      <c r="G13035" t="s">
        <v>12</v>
      </c>
      <c r="H13035" t="s">
        <v>2741</v>
      </c>
      <c r="I13035" t="s">
        <v>20512</v>
      </c>
      <c r="J13035" t="s">
        <v>8757</v>
      </c>
      <c r="K13035" t="s">
        <v>20513</v>
      </c>
    </row>
    <row r="13036" spans="1:11" x14ac:dyDescent="0.45">
      <c r="A13036" t="s">
        <v>1911</v>
      </c>
      <c r="B13036" t="s">
        <v>1912</v>
      </c>
      <c r="C13036" t="s">
        <v>16251</v>
      </c>
      <c r="D13036" t="s">
        <v>16252</v>
      </c>
      <c r="E13036" t="s">
        <v>8</v>
      </c>
      <c r="F13036" t="s">
        <v>20514</v>
      </c>
      <c r="G13036" t="s">
        <v>12</v>
      </c>
      <c r="H13036" t="s">
        <v>12</v>
      </c>
      <c r="I13036" t="s">
        <v>12</v>
      </c>
      <c r="J13036" t="s">
        <v>12</v>
      </c>
      <c r="K13036" t="s">
        <v>12</v>
      </c>
    </row>
    <row r="13037" spans="1:11" x14ac:dyDescent="0.45">
      <c r="A13037" t="s">
        <v>1911</v>
      </c>
      <c r="B13037" t="s">
        <v>1912</v>
      </c>
      <c r="C13037" t="s">
        <v>8402</v>
      </c>
      <c r="D13037" t="s">
        <v>8403</v>
      </c>
      <c r="E13037" t="s">
        <v>8</v>
      </c>
      <c r="F13037" t="s">
        <v>1916</v>
      </c>
      <c r="G13037" t="s">
        <v>12</v>
      </c>
      <c r="H13037" t="s">
        <v>12</v>
      </c>
      <c r="I13037" t="s">
        <v>8404</v>
      </c>
      <c r="J13037" t="s">
        <v>2061</v>
      </c>
      <c r="K13037" t="s">
        <v>8405</v>
      </c>
    </row>
    <row r="13038" spans="1:11" x14ac:dyDescent="0.45">
      <c r="A13038" t="s">
        <v>1911</v>
      </c>
      <c r="B13038" t="s">
        <v>1912</v>
      </c>
      <c r="C13038" t="s">
        <v>815</v>
      </c>
      <c r="D13038" t="s">
        <v>816</v>
      </c>
      <c r="E13038" t="s">
        <v>8</v>
      </c>
      <c r="F13038" t="s">
        <v>1916</v>
      </c>
      <c r="G13038" t="s">
        <v>12</v>
      </c>
      <c r="H13038" t="s">
        <v>12</v>
      </c>
      <c r="I13038" t="s">
        <v>817</v>
      </c>
      <c r="J13038" t="s">
        <v>818</v>
      </c>
      <c r="K13038" t="s">
        <v>819</v>
      </c>
    </row>
    <row r="13039" spans="1:11" x14ac:dyDescent="0.45">
      <c r="A13039" t="s">
        <v>1911</v>
      </c>
      <c r="B13039" t="s">
        <v>1912</v>
      </c>
      <c r="C13039" t="s">
        <v>10397</v>
      </c>
      <c r="D13039" t="s">
        <v>10398</v>
      </c>
      <c r="E13039" t="s">
        <v>8</v>
      </c>
      <c r="F13039" t="s">
        <v>20515</v>
      </c>
      <c r="G13039" t="s">
        <v>12</v>
      </c>
      <c r="H13039" t="s">
        <v>12</v>
      </c>
      <c r="I13039" t="s">
        <v>20516</v>
      </c>
      <c r="J13039" t="s">
        <v>12</v>
      </c>
      <c r="K13039" t="s">
        <v>2238</v>
      </c>
    </row>
    <row r="13040" spans="1:11" x14ac:dyDescent="0.45">
      <c r="A13040" t="s">
        <v>1911</v>
      </c>
      <c r="B13040" t="s">
        <v>1912</v>
      </c>
      <c r="C13040" t="s">
        <v>1880</v>
      </c>
      <c r="D13040" t="s">
        <v>1881</v>
      </c>
      <c r="E13040" t="s">
        <v>8</v>
      </c>
      <c r="F13040" t="s">
        <v>1916</v>
      </c>
      <c r="G13040" t="s">
        <v>12</v>
      </c>
      <c r="H13040" t="s">
        <v>12</v>
      </c>
      <c r="I13040" t="s">
        <v>1882</v>
      </c>
      <c r="J13040" t="s">
        <v>10</v>
      </c>
      <c r="K13040" t="s">
        <v>10</v>
      </c>
    </row>
    <row r="13041" spans="1:11" x14ac:dyDescent="0.45">
      <c r="A13041" t="s">
        <v>1911</v>
      </c>
      <c r="B13041" t="s">
        <v>1912</v>
      </c>
      <c r="C13041" t="s">
        <v>14176</v>
      </c>
      <c r="D13041" t="s">
        <v>14177</v>
      </c>
      <c r="E13041" t="s">
        <v>8</v>
      </c>
      <c r="F13041" t="s">
        <v>20517</v>
      </c>
      <c r="G13041" t="s">
        <v>12</v>
      </c>
      <c r="H13041" t="s">
        <v>12</v>
      </c>
      <c r="I13041" t="s">
        <v>20518</v>
      </c>
      <c r="J13041" t="s">
        <v>12</v>
      </c>
      <c r="K13041" t="s">
        <v>7055</v>
      </c>
    </row>
    <row r="13042" spans="1:11" x14ac:dyDescent="0.45">
      <c r="A13042" t="s">
        <v>1911</v>
      </c>
      <c r="B13042" t="s">
        <v>1912</v>
      </c>
      <c r="C13042" t="s">
        <v>857</v>
      </c>
      <c r="D13042" t="s">
        <v>858</v>
      </c>
      <c r="E13042" t="s">
        <v>8</v>
      </c>
      <c r="F13042" t="s">
        <v>20519</v>
      </c>
      <c r="G13042" t="s">
        <v>12</v>
      </c>
      <c r="H13042" t="s">
        <v>2741</v>
      </c>
      <c r="I13042" t="s">
        <v>20520</v>
      </c>
      <c r="J13042" t="s">
        <v>861</v>
      </c>
      <c r="K13042" t="s">
        <v>862</v>
      </c>
    </row>
    <row r="13043" spans="1:11" x14ac:dyDescent="0.45">
      <c r="A13043" t="s">
        <v>1911</v>
      </c>
      <c r="B13043" t="s">
        <v>1912</v>
      </c>
      <c r="C13043" t="s">
        <v>9101</v>
      </c>
      <c r="D13043" t="s">
        <v>9102</v>
      </c>
      <c r="E13043" t="s">
        <v>8</v>
      </c>
      <c r="F13043" t="s">
        <v>10377</v>
      </c>
      <c r="G13043" t="s">
        <v>12</v>
      </c>
      <c r="H13043" t="s">
        <v>12</v>
      </c>
      <c r="I13043" t="s">
        <v>9103</v>
      </c>
      <c r="J13043" t="s">
        <v>12</v>
      </c>
      <c r="K13043" t="s">
        <v>12</v>
      </c>
    </row>
    <row r="13044" spans="1:11" x14ac:dyDescent="0.45">
      <c r="A13044" t="s">
        <v>20521</v>
      </c>
      <c r="B13044" t="s">
        <v>20522</v>
      </c>
      <c r="C13044" t="s">
        <v>12600</v>
      </c>
      <c r="D13044" t="s">
        <v>12601</v>
      </c>
      <c r="E13044" t="s">
        <v>8</v>
      </c>
      <c r="F13044" t="s">
        <v>20523</v>
      </c>
      <c r="G13044" t="s">
        <v>12</v>
      </c>
      <c r="H13044" t="s">
        <v>4737</v>
      </c>
      <c r="I13044" t="s">
        <v>15305</v>
      </c>
      <c r="J13044" t="s">
        <v>12</v>
      </c>
      <c r="K13044" t="s">
        <v>12</v>
      </c>
    </row>
    <row r="13045" spans="1:11" x14ac:dyDescent="0.45">
      <c r="A13045" t="s">
        <v>2404</v>
      </c>
      <c r="B13045" t="s">
        <v>2405</v>
      </c>
      <c r="C13045" t="s">
        <v>2404</v>
      </c>
      <c r="D13045" t="s">
        <v>2405</v>
      </c>
      <c r="E13045" t="s">
        <v>89</v>
      </c>
      <c r="F13045" t="s">
        <v>20524</v>
      </c>
      <c r="G13045" t="s">
        <v>12</v>
      </c>
      <c r="H13045" t="s">
        <v>12</v>
      </c>
      <c r="I13045" t="s">
        <v>20524</v>
      </c>
      <c r="J13045" t="s">
        <v>12</v>
      </c>
      <c r="K13045" t="s">
        <v>12</v>
      </c>
    </row>
    <row r="13046" spans="1:11" x14ac:dyDescent="0.45">
      <c r="A13046" t="s">
        <v>20525</v>
      </c>
      <c r="B13046" t="s">
        <v>20526</v>
      </c>
      <c r="C13046" t="s">
        <v>11710</v>
      </c>
      <c r="D13046" t="s">
        <v>11711</v>
      </c>
      <c r="E13046" t="s">
        <v>8</v>
      </c>
      <c r="F13046" t="s">
        <v>20527</v>
      </c>
      <c r="G13046" t="s">
        <v>12</v>
      </c>
      <c r="H13046" t="s">
        <v>17044</v>
      </c>
      <c r="I13046" t="s">
        <v>11712</v>
      </c>
      <c r="J13046" t="s">
        <v>12</v>
      </c>
      <c r="K13046" t="s">
        <v>12</v>
      </c>
    </row>
    <row r="13047" spans="1:11" x14ac:dyDescent="0.45">
      <c r="A13047" t="s">
        <v>19054</v>
      </c>
      <c r="B13047" t="s">
        <v>19055</v>
      </c>
      <c r="C13047" t="s">
        <v>18292</v>
      </c>
      <c r="D13047" t="s">
        <v>18293</v>
      </c>
      <c r="E13047" t="s">
        <v>8</v>
      </c>
      <c r="F13047" t="s">
        <v>20528</v>
      </c>
      <c r="G13047" t="s">
        <v>12</v>
      </c>
      <c r="H13047" t="s">
        <v>12</v>
      </c>
      <c r="I13047" t="s">
        <v>20529</v>
      </c>
      <c r="J13047" t="s">
        <v>12</v>
      </c>
      <c r="K13047" t="s">
        <v>12</v>
      </c>
    </row>
    <row r="13048" spans="1:11" x14ac:dyDescent="0.45">
      <c r="A13048" t="s">
        <v>19054</v>
      </c>
      <c r="B13048" t="s">
        <v>19055</v>
      </c>
      <c r="C13048" t="s">
        <v>13790</v>
      </c>
      <c r="D13048" t="s">
        <v>13791</v>
      </c>
      <c r="E13048" t="s">
        <v>8</v>
      </c>
      <c r="F13048" t="s">
        <v>19056</v>
      </c>
      <c r="G13048" t="s">
        <v>12</v>
      </c>
      <c r="H13048" t="s">
        <v>12</v>
      </c>
      <c r="I13048" t="s">
        <v>13792</v>
      </c>
      <c r="J13048" t="s">
        <v>12</v>
      </c>
      <c r="K13048" t="s">
        <v>12</v>
      </c>
    </row>
    <row r="13049" spans="1:11" x14ac:dyDescent="0.45">
      <c r="A13049" t="s">
        <v>18320</v>
      </c>
      <c r="B13049" t="s">
        <v>18321</v>
      </c>
      <c r="C13049" t="s">
        <v>20530</v>
      </c>
      <c r="D13049" t="s">
        <v>20531</v>
      </c>
      <c r="E13049" t="s">
        <v>8</v>
      </c>
      <c r="F13049" t="s">
        <v>20532</v>
      </c>
      <c r="G13049" t="s">
        <v>12</v>
      </c>
      <c r="H13049" t="s">
        <v>12</v>
      </c>
      <c r="I13049" t="s">
        <v>20533</v>
      </c>
      <c r="J13049" t="s">
        <v>10</v>
      </c>
      <c r="K13049" t="s">
        <v>10</v>
      </c>
    </row>
    <row r="13050" spans="1:11" x14ac:dyDescent="0.45">
      <c r="A13050" t="s">
        <v>18320</v>
      </c>
      <c r="B13050" t="s">
        <v>18321</v>
      </c>
      <c r="C13050" t="s">
        <v>19383</v>
      </c>
      <c r="D13050" t="s">
        <v>19384</v>
      </c>
      <c r="E13050" t="s">
        <v>8</v>
      </c>
      <c r="F13050" t="s">
        <v>18322</v>
      </c>
      <c r="G13050" t="s">
        <v>12</v>
      </c>
      <c r="H13050" t="s">
        <v>3220</v>
      </c>
      <c r="I13050" t="s">
        <v>20534</v>
      </c>
      <c r="J13050" t="s">
        <v>12</v>
      </c>
      <c r="K13050" t="s">
        <v>15842</v>
      </c>
    </row>
    <row r="13051" spans="1:11" x14ac:dyDescent="0.45">
      <c r="A13051" t="s">
        <v>18320</v>
      </c>
      <c r="B13051" t="s">
        <v>18321</v>
      </c>
      <c r="C13051" t="s">
        <v>1786</v>
      </c>
      <c r="D13051" t="s">
        <v>1787</v>
      </c>
      <c r="E13051" t="s">
        <v>8</v>
      </c>
      <c r="F13051" t="s">
        <v>20535</v>
      </c>
      <c r="G13051" t="s">
        <v>12</v>
      </c>
      <c r="H13051" t="s">
        <v>3220</v>
      </c>
      <c r="I13051" t="s">
        <v>20536</v>
      </c>
      <c r="J13051" t="s">
        <v>10</v>
      </c>
      <c r="K13051" t="s">
        <v>10</v>
      </c>
    </row>
    <row r="13052" spans="1:11" x14ac:dyDescent="0.45">
      <c r="A13052" t="s">
        <v>18320</v>
      </c>
      <c r="B13052" t="s">
        <v>18321</v>
      </c>
      <c r="C13052" t="s">
        <v>19389</v>
      </c>
      <c r="D13052" t="s">
        <v>19390</v>
      </c>
      <c r="E13052" t="s">
        <v>8</v>
      </c>
      <c r="F13052" t="s">
        <v>20537</v>
      </c>
      <c r="G13052" t="s">
        <v>12</v>
      </c>
      <c r="H13052" t="s">
        <v>3220</v>
      </c>
      <c r="I13052" t="s">
        <v>20538</v>
      </c>
      <c r="J13052" t="s">
        <v>10</v>
      </c>
      <c r="K13052" t="s">
        <v>10</v>
      </c>
    </row>
    <row r="13053" spans="1:11" x14ac:dyDescent="0.45">
      <c r="A13053" t="s">
        <v>18320</v>
      </c>
      <c r="B13053" t="s">
        <v>18321</v>
      </c>
      <c r="C13053" t="s">
        <v>17462</v>
      </c>
      <c r="D13053" t="s">
        <v>17463</v>
      </c>
      <c r="E13053" t="s">
        <v>8</v>
      </c>
      <c r="F13053" t="s">
        <v>20539</v>
      </c>
      <c r="G13053" t="s">
        <v>12</v>
      </c>
      <c r="H13053" t="s">
        <v>3220</v>
      </c>
      <c r="I13053" t="s">
        <v>17464</v>
      </c>
      <c r="J13053" t="s">
        <v>12</v>
      </c>
      <c r="K13053" t="s">
        <v>17465</v>
      </c>
    </row>
    <row r="13054" spans="1:11" x14ac:dyDescent="0.45">
      <c r="A13054" t="s">
        <v>18320</v>
      </c>
      <c r="B13054" t="s">
        <v>18321</v>
      </c>
      <c r="C13054" t="s">
        <v>18587</v>
      </c>
      <c r="D13054" t="s">
        <v>18588</v>
      </c>
      <c r="E13054" t="s">
        <v>8</v>
      </c>
      <c r="F13054" t="s">
        <v>20532</v>
      </c>
      <c r="G13054" t="s">
        <v>12</v>
      </c>
      <c r="H13054" t="s">
        <v>12</v>
      </c>
      <c r="I13054" t="s">
        <v>20540</v>
      </c>
      <c r="J13054" t="s">
        <v>12</v>
      </c>
      <c r="K13054" t="s">
        <v>12</v>
      </c>
    </row>
    <row r="13055" spans="1:11" x14ac:dyDescent="0.45">
      <c r="A13055" t="s">
        <v>20541</v>
      </c>
      <c r="B13055" t="s">
        <v>20542</v>
      </c>
      <c r="C13055" t="s">
        <v>1341</v>
      </c>
      <c r="D13055" t="s">
        <v>1342</v>
      </c>
      <c r="E13055" t="s">
        <v>8</v>
      </c>
      <c r="F13055" t="s">
        <v>20543</v>
      </c>
      <c r="G13055" t="s">
        <v>12</v>
      </c>
      <c r="H13055" t="s">
        <v>12</v>
      </c>
      <c r="I13055" t="s">
        <v>18451</v>
      </c>
      <c r="J13055" t="s">
        <v>12</v>
      </c>
      <c r="K13055" t="s">
        <v>345</v>
      </c>
    </row>
    <row r="13056" spans="1:11" x14ac:dyDescent="0.45">
      <c r="A13056" t="s">
        <v>20541</v>
      </c>
      <c r="B13056" t="s">
        <v>20542</v>
      </c>
      <c r="C13056" t="s">
        <v>1858</v>
      </c>
      <c r="D13056" t="s">
        <v>1859</v>
      </c>
      <c r="E13056" t="s">
        <v>8</v>
      </c>
      <c r="F13056" t="s">
        <v>20543</v>
      </c>
      <c r="G13056" t="s">
        <v>12</v>
      </c>
      <c r="H13056" t="s">
        <v>12</v>
      </c>
      <c r="I13056" t="s">
        <v>1860</v>
      </c>
      <c r="J13056" t="s">
        <v>10</v>
      </c>
      <c r="K13056" t="s">
        <v>10</v>
      </c>
    </row>
    <row r="13057" spans="1:11" x14ac:dyDescent="0.45">
      <c r="A13057" t="s">
        <v>20544</v>
      </c>
      <c r="B13057" t="s">
        <v>20545</v>
      </c>
      <c r="C13057" t="s">
        <v>20409</v>
      </c>
      <c r="D13057" t="s">
        <v>20410</v>
      </c>
      <c r="E13057" t="s">
        <v>8</v>
      </c>
      <c r="F13057" t="s">
        <v>20546</v>
      </c>
      <c r="G13057" t="s">
        <v>12</v>
      </c>
      <c r="H13057" t="s">
        <v>12</v>
      </c>
      <c r="I13057" t="s">
        <v>20412</v>
      </c>
      <c r="J13057" t="s">
        <v>12</v>
      </c>
      <c r="K13057" t="s">
        <v>12</v>
      </c>
    </row>
    <row r="13058" spans="1:11" x14ac:dyDescent="0.45">
      <c r="A13058" t="s">
        <v>20547</v>
      </c>
      <c r="B13058" t="s">
        <v>20548</v>
      </c>
      <c r="C13058" t="s">
        <v>13079</v>
      </c>
      <c r="D13058" t="s">
        <v>13080</v>
      </c>
      <c r="E13058" t="s">
        <v>8</v>
      </c>
      <c r="F13058" t="s">
        <v>20549</v>
      </c>
      <c r="G13058" t="s">
        <v>10</v>
      </c>
      <c r="H13058" t="s">
        <v>10</v>
      </c>
      <c r="I13058" t="s">
        <v>13081</v>
      </c>
      <c r="J13058" t="s">
        <v>12</v>
      </c>
      <c r="K13058" t="s">
        <v>12</v>
      </c>
    </row>
    <row r="13059" spans="1:11" x14ac:dyDescent="0.45">
      <c r="A13059" t="s">
        <v>2404</v>
      </c>
      <c r="B13059" t="s">
        <v>2405</v>
      </c>
      <c r="C13059" t="s">
        <v>61</v>
      </c>
      <c r="D13059" t="s">
        <v>62</v>
      </c>
      <c r="E13059" t="s">
        <v>107</v>
      </c>
      <c r="F13059" t="s">
        <v>20550</v>
      </c>
      <c r="G13059" t="s">
        <v>12</v>
      </c>
      <c r="H13059" t="s">
        <v>12</v>
      </c>
      <c r="I13059" t="s">
        <v>20551</v>
      </c>
      <c r="J13059" t="s">
        <v>12</v>
      </c>
      <c r="K13059" t="s">
        <v>12</v>
      </c>
    </row>
    <row r="13060" spans="1:11" x14ac:dyDescent="0.45">
      <c r="A13060" t="s">
        <v>18426</v>
      </c>
      <c r="B13060" t="s">
        <v>18427</v>
      </c>
      <c r="C13060" t="s">
        <v>7828</v>
      </c>
      <c r="D13060" t="s">
        <v>7829</v>
      </c>
      <c r="E13060" t="s">
        <v>8</v>
      </c>
      <c r="F13060" t="s">
        <v>18428</v>
      </c>
      <c r="G13060" t="s">
        <v>1620</v>
      </c>
      <c r="H13060" t="s">
        <v>12</v>
      </c>
      <c r="I13060" t="s">
        <v>7830</v>
      </c>
      <c r="J13060" t="s">
        <v>12</v>
      </c>
      <c r="K13060" t="s">
        <v>7831</v>
      </c>
    </row>
    <row r="13061" spans="1:11" x14ac:dyDescent="0.45">
      <c r="A13061" t="s">
        <v>18426</v>
      </c>
      <c r="B13061" t="s">
        <v>18427</v>
      </c>
      <c r="C13061" t="s">
        <v>15836</v>
      </c>
      <c r="D13061" t="s">
        <v>15837</v>
      </c>
      <c r="E13061" t="s">
        <v>8</v>
      </c>
      <c r="F13061" t="s">
        <v>18428</v>
      </c>
      <c r="G13061" t="s">
        <v>1620</v>
      </c>
      <c r="H13061" t="s">
        <v>12</v>
      </c>
      <c r="I13061" t="s">
        <v>15841</v>
      </c>
      <c r="J13061" t="s">
        <v>12</v>
      </c>
      <c r="K13061" t="s">
        <v>15842</v>
      </c>
    </row>
    <row r="13062" spans="1:11" x14ac:dyDescent="0.45">
      <c r="A13062" t="s">
        <v>18426</v>
      </c>
      <c r="B13062" t="s">
        <v>18427</v>
      </c>
      <c r="C13062" t="s">
        <v>7881</v>
      </c>
      <c r="D13062" t="s">
        <v>7882</v>
      </c>
      <c r="E13062" t="s">
        <v>8</v>
      </c>
      <c r="F13062" t="s">
        <v>18428</v>
      </c>
      <c r="G13062" t="s">
        <v>1620</v>
      </c>
      <c r="H13062" t="s">
        <v>12</v>
      </c>
      <c r="I13062" t="s">
        <v>7883</v>
      </c>
      <c r="J13062" t="s">
        <v>12</v>
      </c>
      <c r="K13062" t="s">
        <v>12</v>
      </c>
    </row>
    <row r="13063" spans="1:11" x14ac:dyDescent="0.45">
      <c r="A13063" t="s">
        <v>18426</v>
      </c>
      <c r="B13063" t="s">
        <v>18427</v>
      </c>
      <c r="C13063" t="s">
        <v>8441</v>
      </c>
      <c r="D13063" t="s">
        <v>8442</v>
      </c>
      <c r="E13063" t="s">
        <v>8</v>
      </c>
      <c r="F13063" t="s">
        <v>18428</v>
      </c>
      <c r="G13063" t="s">
        <v>1620</v>
      </c>
      <c r="H13063" t="s">
        <v>12</v>
      </c>
      <c r="I13063" t="s">
        <v>8443</v>
      </c>
      <c r="J13063" t="s">
        <v>10</v>
      </c>
      <c r="K13063" t="s">
        <v>10</v>
      </c>
    </row>
    <row r="13064" spans="1:11" x14ac:dyDescent="0.45">
      <c r="A13064" t="s">
        <v>18426</v>
      </c>
      <c r="B13064" t="s">
        <v>18427</v>
      </c>
      <c r="C13064" t="s">
        <v>15014</v>
      </c>
      <c r="D13064" t="s">
        <v>5</v>
      </c>
      <c r="E13064" t="s">
        <v>8</v>
      </c>
      <c r="F13064" t="s">
        <v>18428</v>
      </c>
      <c r="G13064" t="s">
        <v>1620</v>
      </c>
      <c r="H13064" t="s">
        <v>12</v>
      </c>
      <c r="I13064" t="s">
        <v>15015</v>
      </c>
      <c r="J13064" t="s">
        <v>12</v>
      </c>
      <c r="K13064" t="s">
        <v>12</v>
      </c>
    </row>
    <row r="13065" spans="1:11" x14ac:dyDescent="0.45">
      <c r="A13065" t="s">
        <v>18426</v>
      </c>
      <c r="B13065" t="s">
        <v>18427</v>
      </c>
      <c r="C13065" t="s">
        <v>227</v>
      </c>
      <c r="D13065" t="s">
        <v>228</v>
      </c>
      <c r="E13065" t="s">
        <v>8</v>
      </c>
      <c r="F13065" t="s">
        <v>18428</v>
      </c>
      <c r="G13065" t="s">
        <v>1620</v>
      </c>
      <c r="H13065" t="s">
        <v>12</v>
      </c>
      <c r="I13065" t="s">
        <v>229</v>
      </c>
      <c r="J13065" t="s">
        <v>12</v>
      </c>
      <c r="K13065" t="s">
        <v>230</v>
      </c>
    </row>
    <row r="13066" spans="1:11" x14ac:dyDescent="0.45">
      <c r="A13066" t="s">
        <v>18426</v>
      </c>
      <c r="B13066" t="s">
        <v>18427</v>
      </c>
      <c r="C13066" t="s">
        <v>4376</v>
      </c>
      <c r="D13066" t="s">
        <v>4377</v>
      </c>
      <c r="E13066" t="s">
        <v>8</v>
      </c>
      <c r="F13066" t="s">
        <v>18428</v>
      </c>
      <c r="G13066" t="s">
        <v>1620</v>
      </c>
      <c r="H13066" t="s">
        <v>12</v>
      </c>
      <c r="I13066" t="s">
        <v>289</v>
      </c>
      <c r="J13066" t="s">
        <v>10</v>
      </c>
      <c r="K13066" t="s">
        <v>10</v>
      </c>
    </row>
    <row r="13067" spans="1:11" x14ac:dyDescent="0.45">
      <c r="A13067" t="s">
        <v>18426</v>
      </c>
      <c r="B13067" t="s">
        <v>18427</v>
      </c>
      <c r="C13067" t="s">
        <v>9101</v>
      </c>
      <c r="D13067" t="s">
        <v>9102</v>
      </c>
      <c r="E13067" t="s">
        <v>8</v>
      </c>
      <c r="F13067" t="s">
        <v>18428</v>
      </c>
      <c r="G13067" t="s">
        <v>1620</v>
      </c>
      <c r="H13067" t="s">
        <v>12</v>
      </c>
      <c r="I13067" t="s">
        <v>9103</v>
      </c>
      <c r="J13067" t="s">
        <v>12</v>
      </c>
      <c r="K13067" t="s">
        <v>12</v>
      </c>
    </row>
    <row r="13068" spans="1:11" x14ac:dyDescent="0.45">
      <c r="A13068" t="s">
        <v>2020</v>
      </c>
      <c r="B13068" t="s">
        <v>2021</v>
      </c>
      <c r="C13068" t="s">
        <v>4929</v>
      </c>
      <c r="D13068" t="s">
        <v>5</v>
      </c>
      <c r="E13068" t="s">
        <v>8</v>
      </c>
      <c r="F13068" t="s">
        <v>20552</v>
      </c>
      <c r="G13068" t="s">
        <v>10</v>
      </c>
      <c r="H13068" t="s">
        <v>10</v>
      </c>
      <c r="I13068" t="s">
        <v>20553</v>
      </c>
      <c r="J13068" t="s">
        <v>10</v>
      </c>
      <c r="K13068" t="s">
        <v>10</v>
      </c>
    </row>
    <row r="13069" spans="1:11" x14ac:dyDescent="0.45">
      <c r="A13069" t="s">
        <v>2020</v>
      </c>
      <c r="B13069" t="s">
        <v>2021</v>
      </c>
      <c r="C13069" t="s">
        <v>14506</v>
      </c>
      <c r="D13069" t="s">
        <v>5</v>
      </c>
      <c r="E13069" t="s">
        <v>8</v>
      </c>
      <c r="F13069" t="s">
        <v>17170</v>
      </c>
      <c r="G13069" t="s">
        <v>10</v>
      </c>
      <c r="H13069" t="s">
        <v>10</v>
      </c>
      <c r="I13069" t="s">
        <v>14507</v>
      </c>
      <c r="J13069" t="s">
        <v>14508</v>
      </c>
      <c r="K13069" t="s">
        <v>14509</v>
      </c>
    </row>
    <row r="13070" spans="1:11" x14ac:dyDescent="0.45">
      <c r="A13070" t="s">
        <v>2020</v>
      </c>
      <c r="B13070" t="s">
        <v>2021</v>
      </c>
      <c r="C13070" t="s">
        <v>20554</v>
      </c>
      <c r="D13070" t="s">
        <v>20555</v>
      </c>
      <c r="E13070" t="s">
        <v>8</v>
      </c>
      <c r="F13070" t="s">
        <v>20556</v>
      </c>
      <c r="G13070" t="s">
        <v>10</v>
      </c>
      <c r="H13070" t="s">
        <v>10</v>
      </c>
      <c r="I13070" t="s">
        <v>20557</v>
      </c>
      <c r="J13070" t="s">
        <v>12</v>
      </c>
      <c r="K13070" t="s">
        <v>12</v>
      </c>
    </row>
    <row r="13071" spans="1:11" x14ac:dyDescent="0.45">
      <c r="A13071" t="s">
        <v>2020</v>
      </c>
      <c r="B13071" t="s">
        <v>2021</v>
      </c>
      <c r="C13071" t="s">
        <v>11589</v>
      </c>
      <c r="D13071" t="s">
        <v>11590</v>
      </c>
      <c r="E13071" t="s">
        <v>8</v>
      </c>
      <c r="F13071" t="s">
        <v>20558</v>
      </c>
      <c r="G13071" t="s">
        <v>10</v>
      </c>
      <c r="H13071" t="s">
        <v>10</v>
      </c>
      <c r="I13071" t="s">
        <v>20559</v>
      </c>
      <c r="J13071" t="s">
        <v>12</v>
      </c>
      <c r="K13071" t="s">
        <v>12</v>
      </c>
    </row>
    <row r="13072" spans="1:11" x14ac:dyDescent="0.45">
      <c r="A13072" t="s">
        <v>2020</v>
      </c>
      <c r="B13072" t="s">
        <v>2021</v>
      </c>
      <c r="C13072" t="s">
        <v>4825</v>
      </c>
      <c r="D13072" t="s">
        <v>4826</v>
      </c>
      <c r="E13072" t="s">
        <v>8</v>
      </c>
      <c r="F13072" t="s">
        <v>20560</v>
      </c>
      <c r="G13072" t="s">
        <v>10</v>
      </c>
      <c r="H13072" t="s">
        <v>10</v>
      </c>
      <c r="I13072" t="s">
        <v>20561</v>
      </c>
      <c r="J13072" t="s">
        <v>4761</v>
      </c>
      <c r="K13072" t="s">
        <v>12</v>
      </c>
    </row>
    <row r="13073" spans="1:11" x14ac:dyDescent="0.45">
      <c r="A13073" t="s">
        <v>2020</v>
      </c>
      <c r="B13073" t="s">
        <v>2021</v>
      </c>
      <c r="C13073" t="s">
        <v>188</v>
      </c>
      <c r="D13073" t="s">
        <v>189</v>
      </c>
      <c r="E13073" t="s">
        <v>8</v>
      </c>
      <c r="F13073" t="s">
        <v>9851</v>
      </c>
      <c r="G13073" t="s">
        <v>10</v>
      </c>
      <c r="H13073" t="s">
        <v>10</v>
      </c>
      <c r="I13073" t="s">
        <v>190</v>
      </c>
      <c r="J13073" t="s">
        <v>12</v>
      </c>
      <c r="K13073" t="s">
        <v>191</v>
      </c>
    </row>
    <row r="13074" spans="1:11" x14ac:dyDescent="0.45">
      <c r="A13074" t="s">
        <v>2020</v>
      </c>
      <c r="B13074" t="s">
        <v>2021</v>
      </c>
      <c r="C13074" t="s">
        <v>15575</v>
      </c>
      <c r="D13074" t="s">
        <v>15576</v>
      </c>
      <c r="E13074" t="s">
        <v>8</v>
      </c>
      <c r="F13074" t="s">
        <v>20562</v>
      </c>
      <c r="G13074" t="s">
        <v>10</v>
      </c>
      <c r="H13074" t="s">
        <v>10</v>
      </c>
      <c r="I13074" t="s">
        <v>20563</v>
      </c>
      <c r="J13074" t="s">
        <v>12</v>
      </c>
      <c r="K13074" t="s">
        <v>12</v>
      </c>
    </row>
    <row r="13075" spans="1:11" x14ac:dyDescent="0.45">
      <c r="A13075" t="s">
        <v>2020</v>
      </c>
      <c r="B13075" t="s">
        <v>2021</v>
      </c>
      <c r="C13075" t="s">
        <v>1876</v>
      </c>
      <c r="D13075" t="s">
        <v>5</v>
      </c>
      <c r="E13075" t="s">
        <v>8</v>
      </c>
      <c r="F13075" t="s">
        <v>17170</v>
      </c>
      <c r="G13075" t="s">
        <v>10</v>
      </c>
      <c r="H13075" t="s">
        <v>10</v>
      </c>
      <c r="I13075" t="s">
        <v>1878</v>
      </c>
      <c r="J13075" t="s">
        <v>12</v>
      </c>
      <c r="K13075" t="s">
        <v>1879</v>
      </c>
    </row>
    <row r="13076" spans="1:11" x14ac:dyDescent="0.45">
      <c r="A13076" t="s">
        <v>2020</v>
      </c>
      <c r="B13076" t="s">
        <v>2021</v>
      </c>
      <c r="C13076" t="s">
        <v>14328</v>
      </c>
      <c r="D13076" t="s">
        <v>14329</v>
      </c>
      <c r="E13076" t="s">
        <v>8</v>
      </c>
      <c r="F13076" t="s">
        <v>20564</v>
      </c>
      <c r="G13076" t="s">
        <v>10</v>
      </c>
      <c r="H13076" t="s">
        <v>10</v>
      </c>
      <c r="I13076" t="s">
        <v>20565</v>
      </c>
      <c r="J13076" t="s">
        <v>10</v>
      </c>
      <c r="K13076" t="s">
        <v>10</v>
      </c>
    </row>
    <row r="13077" spans="1:11" x14ac:dyDescent="0.45">
      <c r="A13077" t="s">
        <v>2020</v>
      </c>
      <c r="B13077" t="s">
        <v>2021</v>
      </c>
      <c r="C13077" t="s">
        <v>14331</v>
      </c>
      <c r="D13077" t="s">
        <v>14332</v>
      </c>
      <c r="E13077" t="s">
        <v>8</v>
      </c>
      <c r="F13077" t="s">
        <v>9851</v>
      </c>
      <c r="G13077" t="s">
        <v>10</v>
      </c>
      <c r="H13077" t="s">
        <v>10</v>
      </c>
      <c r="I13077" t="s">
        <v>14333</v>
      </c>
      <c r="J13077" t="s">
        <v>12</v>
      </c>
      <c r="K13077" t="s">
        <v>12</v>
      </c>
    </row>
    <row r="13078" spans="1:11" x14ac:dyDescent="0.45">
      <c r="A13078" t="s">
        <v>2020</v>
      </c>
      <c r="B13078" t="s">
        <v>2021</v>
      </c>
      <c r="C13078" t="s">
        <v>6828</v>
      </c>
      <c r="D13078" t="s">
        <v>6829</v>
      </c>
      <c r="E13078" t="s">
        <v>8</v>
      </c>
      <c r="F13078" t="s">
        <v>20566</v>
      </c>
      <c r="G13078" t="s">
        <v>10</v>
      </c>
      <c r="H13078" t="s">
        <v>10</v>
      </c>
      <c r="I13078" t="s">
        <v>6831</v>
      </c>
      <c r="J13078" t="s">
        <v>12</v>
      </c>
      <c r="K13078" t="s">
        <v>12</v>
      </c>
    </row>
    <row r="13079" spans="1:11" x14ac:dyDescent="0.45">
      <c r="A13079" t="s">
        <v>2020</v>
      </c>
      <c r="B13079" t="s">
        <v>2021</v>
      </c>
      <c r="C13079" t="s">
        <v>1515</v>
      </c>
      <c r="D13079" t="s">
        <v>1516</v>
      </c>
      <c r="E13079" t="s">
        <v>8</v>
      </c>
      <c r="F13079" t="s">
        <v>20567</v>
      </c>
      <c r="G13079" t="s">
        <v>10</v>
      </c>
      <c r="H13079" t="s">
        <v>10</v>
      </c>
      <c r="I13079" t="s">
        <v>20568</v>
      </c>
      <c r="J13079" t="s">
        <v>2038</v>
      </c>
      <c r="K13079" t="s">
        <v>16298</v>
      </c>
    </row>
    <row r="13080" spans="1:11" x14ac:dyDescent="0.45">
      <c r="A13080" t="s">
        <v>2020</v>
      </c>
      <c r="B13080" t="s">
        <v>2021</v>
      </c>
      <c r="C13080" t="s">
        <v>1945</v>
      </c>
      <c r="D13080" t="s">
        <v>1946</v>
      </c>
      <c r="E13080" t="s">
        <v>8</v>
      </c>
      <c r="F13080" t="s">
        <v>20569</v>
      </c>
      <c r="G13080" t="s">
        <v>10</v>
      </c>
      <c r="H13080" t="s">
        <v>10</v>
      </c>
      <c r="I13080" t="s">
        <v>20570</v>
      </c>
      <c r="J13080" t="s">
        <v>12</v>
      </c>
      <c r="K13080" t="s">
        <v>20571</v>
      </c>
    </row>
    <row r="13081" spans="1:11" x14ac:dyDescent="0.45">
      <c r="A13081" t="s">
        <v>2020</v>
      </c>
      <c r="B13081" t="s">
        <v>2021</v>
      </c>
      <c r="C13081" t="s">
        <v>3780</v>
      </c>
      <c r="D13081" t="s">
        <v>3781</v>
      </c>
      <c r="E13081" t="s">
        <v>8</v>
      </c>
      <c r="F13081" t="s">
        <v>20572</v>
      </c>
      <c r="G13081" t="s">
        <v>10</v>
      </c>
      <c r="H13081" t="s">
        <v>10</v>
      </c>
      <c r="I13081" t="s">
        <v>13061</v>
      </c>
      <c r="J13081" t="s">
        <v>12</v>
      </c>
      <c r="K13081" t="s">
        <v>788</v>
      </c>
    </row>
    <row r="13082" spans="1:11" x14ac:dyDescent="0.45">
      <c r="A13082" t="s">
        <v>2020</v>
      </c>
      <c r="B13082" t="s">
        <v>2021</v>
      </c>
      <c r="C13082" t="s">
        <v>3293</v>
      </c>
      <c r="D13082" t="s">
        <v>3294</v>
      </c>
      <c r="E13082" t="s">
        <v>8</v>
      </c>
      <c r="F13082" t="s">
        <v>20573</v>
      </c>
      <c r="G13082" t="s">
        <v>10</v>
      </c>
      <c r="H13082" t="s">
        <v>10</v>
      </c>
      <c r="I13082" t="s">
        <v>20574</v>
      </c>
      <c r="J13082" t="s">
        <v>3296</v>
      </c>
      <c r="K13082" t="s">
        <v>2553</v>
      </c>
    </row>
    <row r="13083" spans="1:11" x14ac:dyDescent="0.45">
      <c r="A13083" t="s">
        <v>2020</v>
      </c>
      <c r="B13083" t="s">
        <v>2021</v>
      </c>
      <c r="C13083" t="s">
        <v>7854</v>
      </c>
      <c r="D13083" t="s">
        <v>7855</v>
      </c>
      <c r="E13083" t="s">
        <v>8</v>
      </c>
      <c r="F13083" t="s">
        <v>20575</v>
      </c>
      <c r="G13083" t="s">
        <v>10</v>
      </c>
      <c r="H13083" t="s">
        <v>10</v>
      </c>
      <c r="I13083" t="s">
        <v>20576</v>
      </c>
      <c r="J13083" t="s">
        <v>12</v>
      </c>
      <c r="K13083" t="s">
        <v>12</v>
      </c>
    </row>
    <row r="13084" spans="1:11" x14ac:dyDescent="0.45">
      <c r="A13084" t="s">
        <v>2020</v>
      </c>
      <c r="B13084" t="s">
        <v>2021</v>
      </c>
      <c r="C13084" t="s">
        <v>11839</v>
      </c>
      <c r="D13084" t="s">
        <v>11840</v>
      </c>
      <c r="E13084" t="s">
        <v>8</v>
      </c>
      <c r="F13084" t="s">
        <v>20577</v>
      </c>
      <c r="G13084" t="s">
        <v>10</v>
      </c>
      <c r="H13084" t="s">
        <v>10</v>
      </c>
      <c r="I13084" t="s">
        <v>20578</v>
      </c>
      <c r="J13084" t="s">
        <v>12</v>
      </c>
      <c r="K13084" t="s">
        <v>11844</v>
      </c>
    </row>
    <row r="13085" spans="1:11" x14ac:dyDescent="0.45">
      <c r="A13085" t="s">
        <v>2020</v>
      </c>
      <c r="B13085" t="s">
        <v>2021</v>
      </c>
      <c r="C13085" t="s">
        <v>2206</v>
      </c>
      <c r="D13085" t="s">
        <v>2207</v>
      </c>
      <c r="E13085" t="s">
        <v>8</v>
      </c>
      <c r="F13085" t="s">
        <v>20579</v>
      </c>
      <c r="G13085" t="s">
        <v>10</v>
      </c>
      <c r="H13085" t="s">
        <v>10</v>
      </c>
      <c r="I13085" t="s">
        <v>20580</v>
      </c>
      <c r="J13085" t="s">
        <v>12</v>
      </c>
      <c r="K13085" t="s">
        <v>2210</v>
      </c>
    </row>
    <row r="13086" spans="1:11" x14ac:dyDescent="0.45">
      <c r="A13086" t="s">
        <v>2020</v>
      </c>
      <c r="B13086" t="s">
        <v>2021</v>
      </c>
      <c r="C13086" t="s">
        <v>3908</v>
      </c>
      <c r="D13086" t="s">
        <v>3909</v>
      </c>
      <c r="E13086" t="s">
        <v>8</v>
      </c>
      <c r="F13086" t="s">
        <v>9851</v>
      </c>
      <c r="G13086" t="s">
        <v>10</v>
      </c>
      <c r="H13086" t="s">
        <v>10</v>
      </c>
      <c r="I13086" t="s">
        <v>3910</v>
      </c>
      <c r="J13086" t="s">
        <v>12</v>
      </c>
      <c r="K13086" t="s">
        <v>3911</v>
      </c>
    </row>
    <row r="13087" spans="1:11" x14ac:dyDescent="0.45">
      <c r="A13087" t="s">
        <v>2020</v>
      </c>
      <c r="B13087" t="s">
        <v>2021</v>
      </c>
      <c r="C13087" t="s">
        <v>16316</v>
      </c>
      <c r="D13087" t="s">
        <v>16317</v>
      </c>
      <c r="E13087" t="s">
        <v>8</v>
      </c>
      <c r="F13087" t="s">
        <v>20581</v>
      </c>
      <c r="G13087" t="s">
        <v>10</v>
      </c>
      <c r="H13087" t="s">
        <v>10</v>
      </c>
      <c r="I13087" t="s">
        <v>20582</v>
      </c>
      <c r="J13087" t="s">
        <v>10</v>
      </c>
      <c r="K13087" t="s">
        <v>10</v>
      </c>
    </row>
    <row r="13088" spans="1:11" x14ac:dyDescent="0.45">
      <c r="A13088" t="s">
        <v>2020</v>
      </c>
      <c r="B13088" t="s">
        <v>2021</v>
      </c>
      <c r="C13088" t="s">
        <v>7312</v>
      </c>
      <c r="D13088" t="s">
        <v>7313</v>
      </c>
      <c r="E13088" t="s">
        <v>8</v>
      </c>
      <c r="F13088" t="s">
        <v>20583</v>
      </c>
      <c r="G13088" t="s">
        <v>10</v>
      </c>
      <c r="H13088" t="s">
        <v>10</v>
      </c>
      <c r="I13088" t="s">
        <v>20584</v>
      </c>
      <c r="J13088" t="s">
        <v>12</v>
      </c>
      <c r="K13088" t="s">
        <v>12</v>
      </c>
    </row>
    <row r="13089" spans="1:11" x14ac:dyDescent="0.45">
      <c r="A13089" t="s">
        <v>2020</v>
      </c>
      <c r="B13089" t="s">
        <v>2021</v>
      </c>
      <c r="C13089" t="s">
        <v>3783</v>
      </c>
      <c r="D13089" t="s">
        <v>3784</v>
      </c>
      <c r="E13089" t="s">
        <v>8</v>
      </c>
      <c r="F13089" t="s">
        <v>20585</v>
      </c>
      <c r="G13089" t="s">
        <v>10</v>
      </c>
      <c r="H13089" t="s">
        <v>10</v>
      </c>
      <c r="I13089" t="s">
        <v>11131</v>
      </c>
      <c r="J13089" t="s">
        <v>12</v>
      </c>
      <c r="K13089" t="s">
        <v>12</v>
      </c>
    </row>
    <row r="13090" spans="1:11" x14ac:dyDescent="0.45">
      <c r="A13090" t="s">
        <v>2020</v>
      </c>
      <c r="B13090" t="s">
        <v>2021</v>
      </c>
      <c r="C13090" t="s">
        <v>844</v>
      </c>
      <c r="D13090" t="s">
        <v>845</v>
      </c>
      <c r="E13090" t="s">
        <v>8</v>
      </c>
      <c r="F13090" t="s">
        <v>20586</v>
      </c>
      <c r="G13090" t="s">
        <v>10</v>
      </c>
      <c r="H13090" t="s">
        <v>10</v>
      </c>
      <c r="I13090" t="s">
        <v>20587</v>
      </c>
      <c r="J13090" t="s">
        <v>847</v>
      </c>
      <c r="K13090" t="s">
        <v>12</v>
      </c>
    </row>
    <row r="13091" spans="1:11" x14ac:dyDescent="0.45">
      <c r="A13091" t="s">
        <v>2020</v>
      </c>
      <c r="B13091" t="s">
        <v>2021</v>
      </c>
      <c r="C13091" t="s">
        <v>16333</v>
      </c>
      <c r="D13091" t="s">
        <v>16334</v>
      </c>
      <c r="E13091" t="s">
        <v>8</v>
      </c>
      <c r="F13091" t="s">
        <v>20588</v>
      </c>
      <c r="G13091" t="s">
        <v>10</v>
      </c>
      <c r="H13091" t="s">
        <v>10</v>
      </c>
      <c r="I13091" t="s">
        <v>20589</v>
      </c>
      <c r="J13091" t="s">
        <v>12</v>
      </c>
      <c r="K13091" t="s">
        <v>12</v>
      </c>
    </row>
    <row r="13092" spans="1:11" x14ac:dyDescent="0.45">
      <c r="A13092" t="s">
        <v>2020</v>
      </c>
      <c r="B13092" t="s">
        <v>2021</v>
      </c>
      <c r="C13092" t="s">
        <v>6664</v>
      </c>
      <c r="D13092" t="s">
        <v>6665</v>
      </c>
      <c r="E13092" t="s">
        <v>8</v>
      </c>
      <c r="F13092" t="s">
        <v>9851</v>
      </c>
      <c r="G13092" t="s">
        <v>10</v>
      </c>
      <c r="H13092" t="s">
        <v>10</v>
      </c>
      <c r="I13092" t="s">
        <v>6666</v>
      </c>
      <c r="J13092" t="s">
        <v>10</v>
      </c>
      <c r="K13092" t="s">
        <v>10</v>
      </c>
    </row>
    <row r="13093" spans="1:11" x14ac:dyDescent="0.45">
      <c r="A13093" t="s">
        <v>2020</v>
      </c>
      <c r="B13093" t="s">
        <v>2021</v>
      </c>
      <c r="C13093" t="s">
        <v>4771</v>
      </c>
      <c r="D13093" t="s">
        <v>4772</v>
      </c>
      <c r="E13093" t="s">
        <v>8</v>
      </c>
      <c r="F13093" t="s">
        <v>20590</v>
      </c>
      <c r="G13093" t="s">
        <v>10</v>
      </c>
      <c r="H13093" t="s">
        <v>10</v>
      </c>
      <c r="I13093" t="s">
        <v>20591</v>
      </c>
      <c r="J13093" t="s">
        <v>2857</v>
      </c>
      <c r="K13093" t="s">
        <v>12</v>
      </c>
    </row>
    <row r="13094" spans="1:11" x14ac:dyDescent="0.45">
      <c r="A13094" t="s">
        <v>2020</v>
      </c>
      <c r="B13094" t="s">
        <v>2021</v>
      </c>
      <c r="C13094" t="s">
        <v>16339</v>
      </c>
      <c r="D13094" t="s">
        <v>16340</v>
      </c>
      <c r="E13094" t="s">
        <v>8</v>
      </c>
      <c r="F13094" t="s">
        <v>20592</v>
      </c>
      <c r="G13094" t="s">
        <v>10</v>
      </c>
      <c r="H13094" t="s">
        <v>10</v>
      </c>
      <c r="I13094" t="s">
        <v>20593</v>
      </c>
      <c r="J13094" t="s">
        <v>10</v>
      </c>
      <c r="K13094" t="s">
        <v>10</v>
      </c>
    </row>
    <row r="13095" spans="1:11" x14ac:dyDescent="0.45">
      <c r="A13095" t="s">
        <v>2020</v>
      </c>
      <c r="B13095" t="s">
        <v>2021</v>
      </c>
      <c r="C13095" t="s">
        <v>7811</v>
      </c>
      <c r="D13095" t="s">
        <v>7812</v>
      </c>
      <c r="E13095" t="s">
        <v>8</v>
      </c>
      <c r="F13095" t="s">
        <v>20594</v>
      </c>
      <c r="G13095" t="s">
        <v>10</v>
      </c>
      <c r="H13095" t="s">
        <v>10</v>
      </c>
      <c r="I13095" t="s">
        <v>20595</v>
      </c>
      <c r="J13095" t="s">
        <v>12</v>
      </c>
      <c r="K13095" t="s">
        <v>7815</v>
      </c>
    </row>
    <row r="13096" spans="1:11" x14ac:dyDescent="0.45">
      <c r="A13096" t="s">
        <v>2020</v>
      </c>
      <c r="B13096" t="s">
        <v>2021</v>
      </c>
      <c r="C13096" t="s">
        <v>16348</v>
      </c>
      <c r="D13096" t="s">
        <v>16349</v>
      </c>
      <c r="E13096" t="s">
        <v>8</v>
      </c>
      <c r="F13096" t="s">
        <v>9851</v>
      </c>
      <c r="G13096" t="s">
        <v>10</v>
      </c>
      <c r="H13096" t="s">
        <v>10</v>
      </c>
      <c r="I13096" t="s">
        <v>7347</v>
      </c>
      <c r="J13096" t="s">
        <v>10</v>
      </c>
      <c r="K13096" t="s">
        <v>10</v>
      </c>
    </row>
    <row r="13097" spans="1:11" x14ac:dyDescent="0.45">
      <c r="A13097" t="s">
        <v>20596</v>
      </c>
      <c r="B13097" t="s">
        <v>20597</v>
      </c>
      <c r="C13097" t="s">
        <v>20598</v>
      </c>
      <c r="D13097" t="s">
        <v>20599</v>
      </c>
      <c r="E13097" t="s">
        <v>8</v>
      </c>
      <c r="F13097" t="s">
        <v>20600</v>
      </c>
      <c r="G13097" t="s">
        <v>12</v>
      </c>
      <c r="H13097" t="s">
        <v>12</v>
      </c>
      <c r="I13097" t="s">
        <v>20601</v>
      </c>
      <c r="J13097" t="s">
        <v>12</v>
      </c>
      <c r="K13097" t="s">
        <v>12</v>
      </c>
    </row>
    <row r="13098" spans="1:11" x14ac:dyDescent="0.45">
      <c r="A13098" t="s">
        <v>12978</v>
      </c>
      <c r="B13098" t="s">
        <v>12979</v>
      </c>
      <c r="C13098" t="s">
        <v>3519</v>
      </c>
      <c r="D13098" t="s">
        <v>3520</v>
      </c>
      <c r="E13098" t="s">
        <v>8</v>
      </c>
      <c r="F13098" t="s">
        <v>20602</v>
      </c>
      <c r="G13098" t="s">
        <v>12</v>
      </c>
      <c r="H13098" t="s">
        <v>12</v>
      </c>
      <c r="I13098" t="s">
        <v>20603</v>
      </c>
      <c r="J13098" t="s">
        <v>3522</v>
      </c>
      <c r="K13098" t="s">
        <v>12</v>
      </c>
    </row>
    <row r="13099" spans="1:11" x14ac:dyDescent="0.45">
      <c r="A13099" t="s">
        <v>12978</v>
      </c>
      <c r="B13099" t="s">
        <v>12979</v>
      </c>
      <c r="C13099" t="s">
        <v>3884</v>
      </c>
      <c r="D13099" t="s">
        <v>3885</v>
      </c>
      <c r="E13099" t="s">
        <v>8</v>
      </c>
      <c r="F13099" t="s">
        <v>12980</v>
      </c>
      <c r="G13099" t="s">
        <v>12</v>
      </c>
      <c r="H13099" t="s">
        <v>12</v>
      </c>
      <c r="I13099" t="s">
        <v>3886</v>
      </c>
      <c r="J13099" t="s">
        <v>12</v>
      </c>
      <c r="K13099" t="s">
        <v>12</v>
      </c>
    </row>
    <row r="13100" spans="1:11" x14ac:dyDescent="0.45">
      <c r="A13100" t="s">
        <v>12978</v>
      </c>
      <c r="B13100" t="s">
        <v>12979</v>
      </c>
      <c r="C13100" t="s">
        <v>10869</v>
      </c>
      <c r="D13100" t="s">
        <v>10870</v>
      </c>
      <c r="E13100" t="s">
        <v>8</v>
      </c>
      <c r="F13100" t="s">
        <v>12</v>
      </c>
      <c r="G13100" t="s">
        <v>12</v>
      </c>
      <c r="H13100" t="s">
        <v>12</v>
      </c>
      <c r="I13100" t="s">
        <v>12</v>
      </c>
      <c r="J13100" t="s">
        <v>12</v>
      </c>
      <c r="K13100" t="s">
        <v>12</v>
      </c>
    </row>
    <row r="13101" spans="1:11" x14ac:dyDescent="0.45">
      <c r="A13101" t="s">
        <v>12978</v>
      </c>
      <c r="B13101" t="s">
        <v>12979</v>
      </c>
      <c r="C13101" t="s">
        <v>20604</v>
      </c>
      <c r="D13101" t="s">
        <v>20605</v>
      </c>
      <c r="E13101" t="s">
        <v>8</v>
      </c>
      <c r="F13101" t="s">
        <v>12</v>
      </c>
      <c r="G13101" t="s">
        <v>12</v>
      </c>
      <c r="H13101" t="s">
        <v>12</v>
      </c>
      <c r="I13101" t="s">
        <v>12</v>
      </c>
      <c r="J13101" t="s">
        <v>12</v>
      </c>
      <c r="K13101" t="s">
        <v>12</v>
      </c>
    </row>
    <row r="13102" spans="1:11" x14ac:dyDescent="0.45">
      <c r="A13102" t="s">
        <v>20606</v>
      </c>
      <c r="B13102" t="s">
        <v>20607</v>
      </c>
      <c r="C13102" t="s">
        <v>19034</v>
      </c>
      <c r="D13102" t="s">
        <v>19035</v>
      </c>
      <c r="E13102" t="s">
        <v>8</v>
      </c>
      <c r="F13102" t="s">
        <v>20608</v>
      </c>
      <c r="G13102" t="s">
        <v>12</v>
      </c>
      <c r="H13102" t="s">
        <v>12</v>
      </c>
      <c r="I13102" t="s">
        <v>20609</v>
      </c>
      <c r="J13102" t="s">
        <v>12</v>
      </c>
      <c r="K13102" t="s">
        <v>12</v>
      </c>
    </row>
    <row r="13103" spans="1:11" x14ac:dyDescent="0.45">
      <c r="A13103" t="s">
        <v>9206</v>
      </c>
      <c r="B13103" t="s">
        <v>9207</v>
      </c>
      <c r="C13103" t="s">
        <v>20610</v>
      </c>
      <c r="D13103" t="s">
        <v>20611</v>
      </c>
      <c r="E13103" t="s">
        <v>8</v>
      </c>
      <c r="F13103" t="s">
        <v>9208</v>
      </c>
      <c r="G13103" t="s">
        <v>12</v>
      </c>
      <c r="H13103" t="s">
        <v>12</v>
      </c>
      <c r="I13103" t="s">
        <v>20612</v>
      </c>
      <c r="J13103" t="s">
        <v>12</v>
      </c>
      <c r="K13103" t="s">
        <v>1620</v>
      </c>
    </row>
    <row r="13104" spans="1:11" x14ac:dyDescent="0.45">
      <c r="A13104" t="s">
        <v>9206</v>
      </c>
      <c r="B13104" t="s">
        <v>9207</v>
      </c>
      <c r="C13104" t="s">
        <v>10595</v>
      </c>
      <c r="D13104" t="s">
        <v>10596</v>
      </c>
      <c r="E13104" t="s">
        <v>8</v>
      </c>
      <c r="F13104" t="s">
        <v>9208</v>
      </c>
      <c r="G13104" t="s">
        <v>12</v>
      </c>
      <c r="H13104" t="s">
        <v>12</v>
      </c>
      <c r="I13104" t="s">
        <v>10597</v>
      </c>
      <c r="J13104" t="s">
        <v>12</v>
      </c>
      <c r="K13104" t="s">
        <v>6129</v>
      </c>
    </row>
    <row r="13105" spans="1:11" x14ac:dyDescent="0.45">
      <c r="A13105" t="s">
        <v>9206</v>
      </c>
      <c r="B13105" t="s">
        <v>9207</v>
      </c>
      <c r="C13105" t="s">
        <v>4343</v>
      </c>
      <c r="D13105" t="s">
        <v>4344</v>
      </c>
      <c r="E13105" t="s">
        <v>8</v>
      </c>
      <c r="F13105" t="s">
        <v>9208</v>
      </c>
      <c r="G13105" t="s">
        <v>12</v>
      </c>
      <c r="H13105" t="s">
        <v>12</v>
      </c>
      <c r="I13105" t="s">
        <v>4345</v>
      </c>
      <c r="J13105" t="s">
        <v>4346</v>
      </c>
      <c r="K13105" t="s">
        <v>4347</v>
      </c>
    </row>
    <row r="13106" spans="1:11" x14ac:dyDescent="0.45">
      <c r="A13106" t="s">
        <v>9206</v>
      </c>
      <c r="B13106" t="s">
        <v>9207</v>
      </c>
      <c r="C13106" t="s">
        <v>3540</v>
      </c>
      <c r="D13106" t="s">
        <v>3541</v>
      </c>
      <c r="E13106" t="s">
        <v>8</v>
      </c>
      <c r="F13106" t="s">
        <v>9208</v>
      </c>
      <c r="G13106" t="s">
        <v>12</v>
      </c>
      <c r="H13106" t="s">
        <v>12</v>
      </c>
      <c r="I13106" t="s">
        <v>7778</v>
      </c>
      <c r="J13106" t="s">
        <v>12</v>
      </c>
      <c r="K13106" t="s">
        <v>7779</v>
      </c>
    </row>
    <row r="13107" spans="1:11" x14ac:dyDescent="0.45">
      <c r="A13107" t="s">
        <v>9206</v>
      </c>
      <c r="B13107" t="s">
        <v>9207</v>
      </c>
      <c r="C13107" t="s">
        <v>14064</v>
      </c>
      <c r="D13107" t="s">
        <v>14065</v>
      </c>
      <c r="E13107" t="s">
        <v>8</v>
      </c>
      <c r="F13107" t="s">
        <v>9208</v>
      </c>
      <c r="G13107" t="s">
        <v>12</v>
      </c>
      <c r="H13107" t="s">
        <v>12</v>
      </c>
      <c r="I13107" t="s">
        <v>14066</v>
      </c>
      <c r="J13107" t="s">
        <v>12</v>
      </c>
      <c r="K13107" t="s">
        <v>12</v>
      </c>
    </row>
    <row r="13108" spans="1:11" x14ac:dyDescent="0.45">
      <c r="A13108" t="s">
        <v>9206</v>
      </c>
      <c r="B13108" t="s">
        <v>9207</v>
      </c>
      <c r="C13108" t="s">
        <v>15713</v>
      </c>
      <c r="D13108" t="s">
        <v>15714</v>
      </c>
      <c r="E13108" t="s">
        <v>8</v>
      </c>
      <c r="F13108" t="s">
        <v>9208</v>
      </c>
      <c r="G13108" t="s">
        <v>12</v>
      </c>
      <c r="H13108" t="s">
        <v>12</v>
      </c>
      <c r="I13108" t="s">
        <v>16258</v>
      </c>
      <c r="J13108" t="s">
        <v>15716</v>
      </c>
      <c r="K13108" t="s">
        <v>15717</v>
      </c>
    </row>
    <row r="13109" spans="1:11" x14ac:dyDescent="0.45">
      <c r="A13109" t="s">
        <v>9206</v>
      </c>
      <c r="B13109" t="s">
        <v>9207</v>
      </c>
      <c r="C13109" t="s">
        <v>13194</v>
      </c>
      <c r="D13109" t="s">
        <v>13195</v>
      </c>
      <c r="E13109" t="s">
        <v>8</v>
      </c>
      <c r="F13109" t="s">
        <v>9208</v>
      </c>
      <c r="G13109" t="s">
        <v>12</v>
      </c>
      <c r="H13109" t="s">
        <v>12</v>
      </c>
      <c r="I13109" t="s">
        <v>13196</v>
      </c>
      <c r="J13109" t="s">
        <v>12</v>
      </c>
      <c r="K13109" t="s">
        <v>12</v>
      </c>
    </row>
    <row r="13110" spans="1:11" x14ac:dyDescent="0.45">
      <c r="A13110" t="s">
        <v>9206</v>
      </c>
      <c r="B13110" t="s">
        <v>9207</v>
      </c>
      <c r="C13110" t="s">
        <v>3542</v>
      </c>
      <c r="D13110" t="s">
        <v>3543</v>
      </c>
      <c r="E13110" t="s">
        <v>8</v>
      </c>
      <c r="F13110" t="s">
        <v>9208</v>
      </c>
      <c r="G13110" t="s">
        <v>12</v>
      </c>
      <c r="H13110" t="s">
        <v>12</v>
      </c>
      <c r="I13110" t="s">
        <v>9245</v>
      </c>
      <c r="J13110" t="s">
        <v>12</v>
      </c>
      <c r="K13110" t="s">
        <v>9246</v>
      </c>
    </row>
    <row r="13111" spans="1:11" x14ac:dyDescent="0.45">
      <c r="A13111" t="s">
        <v>9206</v>
      </c>
      <c r="B13111" t="s">
        <v>9207</v>
      </c>
      <c r="C13111" t="s">
        <v>18532</v>
      </c>
      <c r="D13111" t="s">
        <v>5</v>
      </c>
      <c r="E13111" t="s">
        <v>8</v>
      </c>
      <c r="F13111" t="s">
        <v>9208</v>
      </c>
      <c r="G13111" t="s">
        <v>12</v>
      </c>
      <c r="H13111" t="s">
        <v>12</v>
      </c>
      <c r="I13111" t="s">
        <v>7221</v>
      </c>
      <c r="J13111" t="s">
        <v>10</v>
      </c>
      <c r="K13111" t="s">
        <v>10</v>
      </c>
    </row>
    <row r="13112" spans="1:11" x14ac:dyDescent="0.45">
      <c r="A13112" t="s">
        <v>9206</v>
      </c>
      <c r="B13112" t="s">
        <v>9207</v>
      </c>
      <c r="C13112" t="s">
        <v>4871</v>
      </c>
      <c r="D13112" t="s">
        <v>4872</v>
      </c>
      <c r="E13112" t="s">
        <v>8</v>
      </c>
      <c r="F13112" t="s">
        <v>9208</v>
      </c>
      <c r="G13112" t="s">
        <v>12</v>
      </c>
      <c r="H13112" t="s">
        <v>12</v>
      </c>
      <c r="I13112" t="s">
        <v>4873</v>
      </c>
      <c r="J13112" t="s">
        <v>10</v>
      </c>
      <c r="K13112" t="s">
        <v>10</v>
      </c>
    </row>
    <row r="13113" spans="1:11" x14ac:dyDescent="0.45">
      <c r="A13113" t="s">
        <v>9206</v>
      </c>
      <c r="B13113" t="s">
        <v>9207</v>
      </c>
      <c r="C13113" t="s">
        <v>11424</v>
      </c>
      <c r="D13113" t="s">
        <v>11425</v>
      </c>
      <c r="E13113" t="s">
        <v>8</v>
      </c>
      <c r="F13113" t="s">
        <v>9208</v>
      </c>
      <c r="G13113" t="s">
        <v>12</v>
      </c>
      <c r="H13113" t="s">
        <v>12</v>
      </c>
      <c r="I13113" t="s">
        <v>11426</v>
      </c>
      <c r="J13113" t="s">
        <v>12</v>
      </c>
      <c r="K13113" t="s">
        <v>12</v>
      </c>
    </row>
    <row r="13114" spans="1:11" x14ac:dyDescent="0.45">
      <c r="A13114" t="s">
        <v>9206</v>
      </c>
      <c r="B13114" t="s">
        <v>9207</v>
      </c>
      <c r="C13114" t="s">
        <v>11293</v>
      </c>
      <c r="D13114" t="s">
        <v>11294</v>
      </c>
      <c r="E13114" t="s">
        <v>8</v>
      </c>
      <c r="F13114" t="s">
        <v>9208</v>
      </c>
      <c r="G13114" t="s">
        <v>12</v>
      </c>
      <c r="H13114" t="s">
        <v>12</v>
      </c>
      <c r="I13114" t="s">
        <v>16203</v>
      </c>
      <c r="J13114" t="s">
        <v>12</v>
      </c>
      <c r="K13114" t="s">
        <v>12</v>
      </c>
    </row>
    <row r="13115" spans="1:11" x14ac:dyDescent="0.45">
      <c r="A13115" t="s">
        <v>9206</v>
      </c>
      <c r="B13115" t="s">
        <v>9207</v>
      </c>
      <c r="C13115" t="s">
        <v>255</v>
      </c>
      <c r="D13115" t="s">
        <v>256</v>
      </c>
      <c r="E13115" t="s">
        <v>8</v>
      </c>
      <c r="F13115" t="s">
        <v>9208</v>
      </c>
      <c r="G13115" t="s">
        <v>12</v>
      </c>
      <c r="H13115" t="s">
        <v>12</v>
      </c>
      <c r="I13115" t="s">
        <v>257</v>
      </c>
      <c r="J13115" t="s">
        <v>10</v>
      </c>
      <c r="K13115" t="s">
        <v>10</v>
      </c>
    </row>
    <row r="13116" spans="1:11" x14ac:dyDescent="0.45">
      <c r="A13116" t="s">
        <v>9206</v>
      </c>
      <c r="B13116" t="s">
        <v>9207</v>
      </c>
      <c r="C13116" t="s">
        <v>10404</v>
      </c>
      <c r="D13116" t="s">
        <v>10405</v>
      </c>
      <c r="E13116" t="s">
        <v>8</v>
      </c>
      <c r="F13116" t="s">
        <v>9208</v>
      </c>
      <c r="G13116" t="s">
        <v>12</v>
      </c>
      <c r="H13116" t="s">
        <v>12</v>
      </c>
      <c r="I13116" t="s">
        <v>10406</v>
      </c>
      <c r="J13116" t="s">
        <v>12</v>
      </c>
      <c r="K13116" t="s">
        <v>6038</v>
      </c>
    </row>
    <row r="13117" spans="1:11" x14ac:dyDescent="0.45">
      <c r="A13117" t="s">
        <v>9206</v>
      </c>
      <c r="B13117" t="s">
        <v>9207</v>
      </c>
      <c r="C13117" t="s">
        <v>8252</v>
      </c>
      <c r="D13117" t="s">
        <v>8253</v>
      </c>
      <c r="E13117" t="s">
        <v>8</v>
      </c>
      <c r="F13117" t="s">
        <v>9208</v>
      </c>
      <c r="G13117" t="s">
        <v>12</v>
      </c>
      <c r="H13117" t="s">
        <v>12</v>
      </c>
      <c r="I13117" t="s">
        <v>8254</v>
      </c>
      <c r="J13117" t="s">
        <v>10</v>
      </c>
      <c r="K13117" t="s">
        <v>10</v>
      </c>
    </row>
    <row r="13118" spans="1:11" x14ac:dyDescent="0.45">
      <c r="A13118" t="s">
        <v>9206</v>
      </c>
      <c r="B13118" t="s">
        <v>9207</v>
      </c>
      <c r="C13118" t="s">
        <v>1691</v>
      </c>
      <c r="D13118" t="s">
        <v>1692</v>
      </c>
      <c r="E13118" t="s">
        <v>8</v>
      </c>
      <c r="F13118" t="s">
        <v>9208</v>
      </c>
      <c r="G13118" t="s">
        <v>12</v>
      </c>
      <c r="H13118" t="s">
        <v>12</v>
      </c>
      <c r="I13118" t="s">
        <v>1693</v>
      </c>
      <c r="J13118" t="s">
        <v>12</v>
      </c>
      <c r="K13118" t="s">
        <v>69</v>
      </c>
    </row>
    <row r="13119" spans="1:11" x14ac:dyDescent="0.45">
      <c r="A13119" t="s">
        <v>1872</v>
      </c>
      <c r="B13119" t="s">
        <v>1873</v>
      </c>
      <c r="C13119" t="s">
        <v>338</v>
      </c>
      <c r="D13119" t="s">
        <v>339</v>
      </c>
      <c r="E13119" t="s">
        <v>8</v>
      </c>
      <c r="F13119" t="s">
        <v>1875</v>
      </c>
      <c r="G13119" t="s">
        <v>12</v>
      </c>
      <c r="H13119" t="s">
        <v>12</v>
      </c>
      <c r="I13119" t="s">
        <v>340</v>
      </c>
      <c r="J13119" t="s">
        <v>12</v>
      </c>
      <c r="K13119" t="s">
        <v>341</v>
      </c>
    </row>
    <row r="13120" spans="1:11" x14ac:dyDescent="0.45">
      <c r="A13120" t="s">
        <v>2404</v>
      </c>
      <c r="B13120" t="s">
        <v>2405</v>
      </c>
      <c r="C13120" t="s">
        <v>37</v>
      </c>
      <c r="D13120" t="s">
        <v>38</v>
      </c>
      <c r="E13120" t="s">
        <v>107</v>
      </c>
      <c r="F13120" t="s">
        <v>20613</v>
      </c>
      <c r="G13120" t="s">
        <v>12</v>
      </c>
      <c r="H13120" t="s">
        <v>12</v>
      </c>
      <c r="I13120" t="s">
        <v>20614</v>
      </c>
      <c r="J13120" t="s">
        <v>12</v>
      </c>
      <c r="K13120" t="s">
        <v>12</v>
      </c>
    </row>
    <row r="13121" spans="1:11" x14ac:dyDescent="0.45">
      <c r="A13121" t="s">
        <v>4443</v>
      </c>
      <c r="B13121" t="s">
        <v>4444</v>
      </c>
      <c r="C13121" t="s">
        <v>5193</v>
      </c>
      <c r="D13121" t="s">
        <v>5194</v>
      </c>
      <c r="E13121" t="s">
        <v>8</v>
      </c>
      <c r="F13121" t="s">
        <v>12326</v>
      </c>
      <c r="G13121" t="s">
        <v>12</v>
      </c>
      <c r="H13121" t="s">
        <v>4446</v>
      </c>
      <c r="I13121" t="s">
        <v>5195</v>
      </c>
      <c r="J13121" t="s">
        <v>12</v>
      </c>
      <c r="K13121" t="s">
        <v>12</v>
      </c>
    </row>
    <row r="13122" spans="1:11" x14ac:dyDescent="0.45">
      <c r="A13122" t="s">
        <v>4443</v>
      </c>
      <c r="B13122" t="s">
        <v>4444</v>
      </c>
      <c r="C13122" t="s">
        <v>20615</v>
      </c>
      <c r="D13122" t="s">
        <v>20616</v>
      </c>
      <c r="E13122" t="s">
        <v>8</v>
      </c>
      <c r="F13122" t="s">
        <v>12326</v>
      </c>
      <c r="G13122" t="s">
        <v>12</v>
      </c>
      <c r="H13122" t="s">
        <v>4446</v>
      </c>
      <c r="I13122" t="s">
        <v>20617</v>
      </c>
      <c r="J13122" t="s">
        <v>12</v>
      </c>
      <c r="K13122" t="s">
        <v>4968</v>
      </c>
    </row>
    <row r="13123" spans="1:11" x14ac:dyDescent="0.45">
      <c r="A13123" t="s">
        <v>2697</v>
      </c>
      <c r="B13123" t="s">
        <v>2698</v>
      </c>
      <c r="C13123" t="s">
        <v>6990</v>
      </c>
      <c r="D13123" t="s">
        <v>6991</v>
      </c>
      <c r="E13123" t="s">
        <v>8</v>
      </c>
      <c r="F13123" t="s">
        <v>2699</v>
      </c>
      <c r="G13123" t="s">
        <v>12</v>
      </c>
      <c r="H13123" t="s">
        <v>12</v>
      </c>
      <c r="I13123" t="s">
        <v>6992</v>
      </c>
      <c r="J13123" t="s">
        <v>12</v>
      </c>
      <c r="K13123" t="s">
        <v>6993</v>
      </c>
    </row>
    <row r="13124" spans="1:11" x14ac:dyDescent="0.45">
      <c r="A13124" t="s">
        <v>2697</v>
      </c>
      <c r="B13124" t="s">
        <v>2698</v>
      </c>
      <c r="C13124" t="s">
        <v>284</v>
      </c>
      <c r="D13124" t="s">
        <v>285</v>
      </c>
      <c r="E13124" t="s">
        <v>8</v>
      </c>
      <c r="F13124" t="s">
        <v>2699</v>
      </c>
      <c r="G13124" t="s">
        <v>12</v>
      </c>
      <c r="H13124" t="s">
        <v>12</v>
      </c>
      <c r="I13124" t="s">
        <v>286</v>
      </c>
      <c r="J13124" t="s">
        <v>12</v>
      </c>
      <c r="K13124" t="s">
        <v>12</v>
      </c>
    </row>
    <row r="13125" spans="1:11" x14ac:dyDescent="0.45">
      <c r="A13125" t="s">
        <v>2697</v>
      </c>
      <c r="B13125" t="s">
        <v>2698</v>
      </c>
      <c r="C13125" t="s">
        <v>20618</v>
      </c>
      <c r="D13125" t="s">
        <v>20619</v>
      </c>
      <c r="E13125" t="s">
        <v>8</v>
      </c>
      <c r="F13125" t="s">
        <v>2699</v>
      </c>
      <c r="G13125" t="s">
        <v>12</v>
      </c>
      <c r="H13125" t="s">
        <v>12</v>
      </c>
      <c r="I13125" t="s">
        <v>20620</v>
      </c>
      <c r="J13125" t="s">
        <v>12</v>
      </c>
      <c r="K13125" t="s">
        <v>2391</v>
      </c>
    </row>
    <row r="13126" spans="1:11" x14ac:dyDescent="0.45">
      <c r="A13126" t="s">
        <v>20621</v>
      </c>
      <c r="B13126" t="s">
        <v>20622</v>
      </c>
      <c r="C13126" t="s">
        <v>20111</v>
      </c>
      <c r="D13126" t="s">
        <v>20112</v>
      </c>
      <c r="E13126" t="s">
        <v>8</v>
      </c>
      <c r="F13126" t="s">
        <v>20623</v>
      </c>
      <c r="G13126" t="s">
        <v>12</v>
      </c>
      <c r="H13126" t="s">
        <v>6435</v>
      </c>
      <c r="I13126" t="s">
        <v>20113</v>
      </c>
      <c r="J13126" t="s">
        <v>12</v>
      </c>
      <c r="K13126" t="s">
        <v>20114</v>
      </c>
    </row>
    <row r="13127" spans="1:11" x14ac:dyDescent="0.45">
      <c r="A13127" t="s">
        <v>20621</v>
      </c>
      <c r="B13127" t="s">
        <v>20622</v>
      </c>
      <c r="C13127" t="s">
        <v>37</v>
      </c>
      <c r="D13127" t="s">
        <v>38</v>
      </c>
      <c r="E13127" t="s">
        <v>8</v>
      </c>
      <c r="F13127" t="s">
        <v>20623</v>
      </c>
      <c r="G13127" t="s">
        <v>12</v>
      </c>
      <c r="H13127" t="s">
        <v>6435</v>
      </c>
      <c r="I13127" t="s">
        <v>178</v>
      </c>
      <c r="J13127" t="s">
        <v>12</v>
      </c>
      <c r="K13127" t="s">
        <v>12</v>
      </c>
    </row>
    <row r="13128" spans="1:11" x14ac:dyDescent="0.45">
      <c r="A13128" t="s">
        <v>20621</v>
      </c>
      <c r="B13128" t="s">
        <v>20622</v>
      </c>
      <c r="C13128" t="s">
        <v>9320</v>
      </c>
      <c r="D13128" t="s">
        <v>9321</v>
      </c>
      <c r="E13128" t="s">
        <v>8</v>
      </c>
      <c r="F13128" t="s">
        <v>20623</v>
      </c>
      <c r="G13128" t="s">
        <v>12</v>
      </c>
      <c r="H13128" t="s">
        <v>6435</v>
      </c>
      <c r="I13128" t="s">
        <v>9322</v>
      </c>
      <c r="J13128" t="s">
        <v>12</v>
      </c>
      <c r="K13128" t="s">
        <v>9323</v>
      </c>
    </row>
    <row r="13129" spans="1:11" x14ac:dyDescent="0.45">
      <c r="A13129" t="s">
        <v>20624</v>
      </c>
      <c r="B13129" t="s">
        <v>20625</v>
      </c>
      <c r="C13129" t="s">
        <v>9145</v>
      </c>
      <c r="D13129" t="s">
        <v>9146</v>
      </c>
      <c r="E13129" t="s">
        <v>8</v>
      </c>
      <c r="F13129" t="s">
        <v>20626</v>
      </c>
      <c r="G13129" t="s">
        <v>12</v>
      </c>
      <c r="H13129" t="s">
        <v>12</v>
      </c>
      <c r="I13129" t="s">
        <v>20627</v>
      </c>
      <c r="J13129" t="s">
        <v>9149</v>
      </c>
      <c r="K13129" t="s">
        <v>12767</v>
      </c>
    </row>
    <row r="13130" spans="1:11" x14ac:dyDescent="0.45">
      <c r="A13130" t="s">
        <v>4540</v>
      </c>
      <c r="B13130" t="s">
        <v>4541</v>
      </c>
      <c r="C13130" t="s">
        <v>3680</v>
      </c>
      <c r="D13130" t="s">
        <v>3681</v>
      </c>
      <c r="E13130" t="s">
        <v>8</v>
      </c>
      <c r="F13130" t="s">
        <v>20628</v>
      </c>
      <c r="G13130" t="s">
        <v>10</v>
      </c>
      <c r="H13130" t="s">
        <v>10</v>
      </c>
      <c r="I13130" t="s">
        <v>20629</v>
      </c>
      <c r="J13130" t="s">
        <v>12</v>
      </c>
      <c r="K13130" t="s">
        <v>1620</v>
      </c>
    </row>
    <row r="13131" spans="1:11" x14ac:dyDescent="0.45">
      <c r="A13131" t="s">
        <v>4540</v>
      </c>
      <c r="B13131" t="s">
        <v>4541</v>
      </c>
      <c r="C13131" t="s">
        <v>3689</v>
      </c>
      <c r="D13131" t="s">
        <v>5</v>
      </c>
      <c r="E13131" t="s">
        <v>8</v>
      </c>
      <c r="F13131" t="s">
        <v>20630</v>
      </c>
      <c r="G13131" t="s">
        <v>10</v>
      </c>
      <c r="H13131" t="s">
        <v>10</v>
      </c>
      <c r="I13131" t="s">
        <v>20631</v>
      </c>
      <c r="J13131" t="s">
        <v>10</v>
      </c>
      <c r="K13131" t="s">
        <v>10</v>
      </c>
    </row>
    <row r="13132" spans="1:11" x14ac:dyDescent="0.45">
      <c r="A13132" t="s">
        <v>4540</v>
      </c>
      <c r="B13132" t="s">
        <v>4541</v>
      </c>
      <c r="C13132" t="s">
        <v>7628</v>
      </c>
      <c r="D13132" t="s">
        <v>7629</v>
      </c>
      <c r="E13132" t="s">
        <v>8</v>
      </c>
      <c r="F13132" t="s">
        <v>20632</v>
      </c>
      <c r="G13132" t="s">
        <v>10</v>
      </c>
      <c r="H13132" t="s">
        <v>10</v>
      </c>
      <c r="I13132" t="s">
        <v>3663</v>
      </c>
      <c r="J13132" t="s">
        <v>12</v>
      </c>
      <c r="K13132" t="s">
        <v>12</v>
      </c>
    </row>
    <row r="13133" spans="1:11" x14ac:dyDescent="0.45">
      <c r="A13133" t="s">
        <v>4540</v>
      </c>
      <c r="B13133" t="s">
        <v>4541</v>
      </c>
      <c r="C13133" t="s">
        <v>3700</v>
      </c>
      <c r="D13133" t="s">
        <v>3701</v>
      </c>
      <c r="E13133" t="s">
        <v>8</v>
      </c>
      <c r="F13133" t="s">
        <v>20633</v>
      </c>
      <c r="G13133" t="s">
        <v>10</v>
      </c>
      <c r="H13133" t="s">
        <v>10</v>
      </c>
      <c r="I13133" t="s">
        <v>12</v>
      </c>
      <c r="J13133" t="s">
        <v>12</v>
      </c>
      <c r="K13133" t="s">
        <v>12</v>
      </c>
    </row>
    <row r="13134" spans="1:11" x14ac:dyDescent="0.45">
      <c r="A13134" t="s">
        <v>4540</v>
      </c>
      <c r="B13134" t="s">
        <v>4541</v>
      </c>
      <c r="C13134" t="s">
        <v>3710</v>
      </c>
      <c r="D13134" t="s">
        <v>3711</v>
      </c>
      <c r="E13134" t="s">
        <v>8</v>
      </c>
      <c r="F13134" t="s">
        <v>9352</v>
      </c>
      <c r="G13134" t="s">
        <v>10</v>
      </c>
      <c r="H13134" t="s">
        <v>10</v>
      </c>
      <c r="I13134" t="s">
        <v>3712</v>
      </c>
      <c r="J13134" t="s">
        <v>12</v>
      </c>
      <c r="K13134" t="s">
        <v>12</v>
      </c>
    </row>
    <row r="13135" spans="1:11" x14ac:dyDescent="0.45">
      <c r="A13135" t="s">
        <v>4540</v>
      </c>
      <c r="B13135" t="s">
        <v>4541</v>
      </c>
      <c r="C13135" t="s">
        <v>2803</v>
      </c>
      <c r="D13135" t="s">
        <v>2804</v>
      </c>
      <c r="E13135" t="s">
        <v>8</v>
      </c>
      <c r="F13135" t="s">
        <v>9352</v>
      </c>
      <c r="G13135" t="s">
        <v>10</v>
      </c>
      <c r="H13135" t="s">
        <v>10</v>
      </c>
      <c r="I13135" t="s">
        <v>2805</v>
      </c>
      <c r="J13135" t="s">
        <v>12</v>
      </c>
      <c r="K13135" t="s">
        <v>12</v>
      </c>
    </row>
    <row r="13136" spans="1:11" x14ac:dyDescent="0.45">
      <c r="A13136" t="s">
        <v>4540</v>
      </c>
      <c r="B13136" t="s">
        <v>4541</v>
      </c>
      <c r="C13136" t="s">
        <v>3719</v>
      </c>
      <c r="D13136" t="s">
        <v>3720</v>
      </c>
      <c r="E13136" t="s">
        <v>8</v>
      </c>
      <c r="F13136" t="s">
        <v>20634</v>
      </c>
      <c r="G13136" t="s">
        <v>10</v>
      </c>
      <c r="H13136" t="s">
        <v>10</v>
      </c>
      <c r="I13136" t="s">
        <v>12</v>
      </c>
      <c r="J13136" t="s">
        <v>10</v>
      </c>
      <c r="K13136" t="s">
        <v>10</v>
      </c>
    </row>
    <row r="13137" spans="1:11" x14ac:dyDescent="0.45">
      <c r="A13137" t="s">
        <v>4540</v>
      </c>
      <c r="B13137" t="s">
        <v>4541</v>
      </c>
      <c r="C13137" t="s">
        <v>3728</v>
      </c>
      <c r="D13137" t="s">
        <v>3729</v>
      </c>
      <c r="E13137" t="s">
        <v>8</v>
      </c>
      <c r="F13137" t="s">
        <v>9352</v>
      </c>
      <c r="G13137" t="s">
        <v>10</v>
      </c>
      <c r="H13137" t="s">
        <v>10</v>
      </c>
      <c r="I13137" t="s">
        <v>3730</v>
      </c>
      <c r="J13137" t="s">
        <v>12</v>
      </c>
      <c r="K13137" t="s">
        <v>12</v>
      </c>
    </row>
    <row r="13138" spans="1:11" x14ac:dyDescent="0.45">
      <c r="A13138" t="s">
        <v>4540</v>
      </c>
      <c r="B13138" t="s">
        <v>4541</v>
      </c>
      <c r="C13138" t="s">
        <v>5948</v>
      </c>
      <c r="D13138" t="s">
        <v>5949</v>
      </c>
      <c r="E13138" t="s">
        <v>8</v>
      </c>
      <c r="F13138" t="s">
        <v>20635</v>
      </c>
      <c r="G13138" t="s">
        <v>10</v>
      </c>
      <c r="H13138" t="s">
        <v>10</v>
      </c>
      <c r="I13138" t="s">
        <v>18718</v>
      </c>
      <c r="J13138" t="s">
        <v>10</v>
      </c>
      <c r="K13138" t="s">
        <v>10</v>
      </c>
    </row>
    <row r="13139" spans="1:11" x14ac:dyDescent="0.45">
      <c r="A13139" t="s">
        <v>4540</v>
      </c>
      <c r="B13139" t="s">
        <v>4541</v>
      </c>
      <c r="C13139" t="s">
        <v>3731</v>
      </c>
      <c r="D13139" t="s">
        <v>3732</v>
      </c>
      <c r="E13139" t="s">
        <v>8</v>
      </c>
      <c r="F13139" t="s">
        <v>9352</v>
      </c>
      <c r="G13139" t="s">
        <v>10</v>
      </c>
      <c r="H13139" t="s">
        <v>10</v>
      </c>
      <c r="I13139" t="s">
        <v>3733</v>
      </c>
      <c r="J13139" t="s">
        <v>10</v>
      </c>
      <c r="K13139" t="s">
        <v>10</v>
      </c>
    </row>
    <row r="13140" spans="1:11" x14ac:dyDescent="0.45">
      <c r="A13140" t="s">
        <v>4540</v>
      </c>
      <c r="B13140" t="s">
        <v>4541</v>
      </c>
      <c r="C13140" t="s">
        <v>3738</v>
      </c>
      <c r="D13140" t="s">
        <v>3739</v>
      </c>
      <c r="E13140" t="s">
        <v>8</v>
      </c>
      <c r="F13140" t="s">
        <v>20636</v>
      </c>
      <c r="G13140" t="s">
        <v>10</v>
      </c>
      <c r="H13140" t="s">
        <v>10</v>
      </c>
      <c r="I13140" t="s">
        <v>9920</v>
      </c>
      <c r="J13140" t="s">
        <v>12</v>
      </c>
      <c r="K13140" t="s">
        <v>12</v>
      </c>
    </row>
    <row r="13141" spans="1:11" x14ac:dyDescent="0.45">
      <c r="A13141" t="s">
        <v>4540</v>
      </c>
      <c r="B13141" t="s">
        <v>4541</v>
      </c>
      <c r="C13141" t="s">
        <v>4564</v>
      </c>
      <c r="D13141" t="s">
        <v>4565</v>
      </c>
      <c r="E13141" t="s">
        <v>8</v>
      </c>
      <c r="F13141" t="s">
        <v>20637</v>
      </c>
      <c r="G13141" t="s">
        <v>10</v>
      </c>
      <c r="H13141" t="s">
        <v>10</v>
      </c>
      <c r="I13141" t="s">
        <v>11180</v>
      </c>
      <c r="J13141" t="s">
        <v>10</v>
      </c>
      <c r="K13141" t="s">
        <v>10</v>
      </c>
    </row>
    <row r="13142" spans="1:11" x14ac:dyDescent="0.45">
      <c r="A13142" t="s">
        <v>4540</v>
      </c>
      <c r="B13142" t="s">
        <v>4541</v>
      </c>
      <c r="C13142" t="s">
        <v>7672</v>
      </c>
      <c r="D13142" t="s">
        <v>7673</v>
      </c>
      <c r="E13142" t="s">
        <v>8</v>
      </c>
      <c r="F13142" t="s">
        <v>20638</v>
      </c>
      <c r="G13142" t="s">
        <v>10</v>
      </c>
      <c r="H13142" t="s">
        <v>10</v>
      </c>
      <c r="I13142" t="s">
        <v>20639</v>
      </c>
      <c r="J13142" t="s">
        <v>10</v>
      </c>
      <c r="K13142" t="s">
        <v>10</v>
      </c>
    </row>
    <row r="13143" spans="1:11" x14ac:dyDescent="0.45">
      <c r="A13143" t="s">
        <v>4540</v>
      </c>
      <c r="B13143" t="s">
        <v>4541</v>
      </c>
      <c r="C13143" t="s">
        <v>7676</v>
      </c>
      <c r="D13143" t="s">
        <v>7677</v>
      </c>
      <c r="E13143" t="s">
        <v>8</v>
      </c>
      <c r="F13143" t="s">
        <v>7624</v>
      </c>
      <c r="G13143" t="s">
        <v>10</v>
      </c>
      <c r="H13143" t="s">
        <v>10</v>
      </c>
      <c r="I13143" t="s">
        <v>20640</v>
      </c>
      <c r="J13143" t="s">
        <v>12</v>
      </c>
      <c r="K13143" t="s">
        <v>12</v>
      </c>
    </row>
    <row r="13144" spans="1:11" x14ac:dyDescent="0.45">
      <c r="A13144" t="s">
        <v>4540</v>
      </c>
      <c r="B13144" t="s">
        <v>4541</v>
      </c>
      <c r="C13144" t="s">
        <v>3748</v>
      </c>
      <c r="D13144" t="s">
        <v>3749</v>
      </c>
      <c r="E13144" t="s">
        <v>8</v>
      </c>
      <c r="F13144" t="s">
        <v>20641</v>
      </c>
      <c r="G13144" t="s">
        <v>10</v>
      </c>
      <c r="H13144" t="s">
        <v>10</v>
      </c>
      <c r="I13144" t="s">
        <v>12</v>
      </c>
      <c r="J13144" t="s">
        <v>10</v>
      </c>
      <c r="K13144" t="s">
        <v>10</v>
      </c>
    </row>
    <row r="13145" spans="1:11" x14ac:dyDescent="0.45">
      <c r="A13145" t="s">
        <v>4540</v>
      </c>
      <c r="B13145" t="s">
        <v>4541</v>
      </c>
      <c r="C13145" t="s">
        <v>5952</v>
      </c>
      <c r="D13145" t="s">
        <v>5953</v>
      </c>
      <c r="E13145" t="s">
        <v>8</v>
      </c>
      <c r="F13145" t="s">
        <v>7624</v>
      </c>
      <c r="G13145" t="s">
        <v>10</v>
      </c>
      <c r="H13145" t="s">
        <v>10</v>
      </c>
      <c r="I13145" t="s">
        <v>20642</v>
      </c>
      <c r="J13145" t="s">
        <v>10</v>
      </c>
      <c r="K13145" t="s">
        <v>10</v>
      </c>
    </row>
    <row r="13146" spans="1:11" x14ac:dyDescent="0.45">
      <c r="A13146" t="s">
        <v>4540</v>
      </c>
      <c r="B13146" t="s">
        <v>4541</v>
      </c>
      <c r="C13146" t="s">
        <v>3751</v>
      </c>
      <c r="D13146" t="s">
        <v>3752</v>
      </c>
      <c r="E13146" t="s">
        <v>8</v>
      </c>
      <c r="F13146" t="s">
        <v>9352</v>
      </c>
      <c r="G13146" t="s">
        <v>10</v>
      </c>
      <c r="H13146" t="s">
        <v>10</v>
      </c>
      <c r="I13146" t="s">
        <v>3753</v>
      </c>
      <c r="J13146" t="s">
        <v>12</v>
      </c>
      <c r="K13146" t="s">
        <v>2421</v>
      </c>
    </row>
    <row r="13147" spans="1:11" x14ac:dyDescent="0.45">
      <c r="A13147" t="s">
        <v>4540</v>
      </c>
      <c r="B13147" t="s">
        <v>4541</v>
      </c>
      <c r="C13147" t="s">
        <v>4583</v>
      </c>
      <c r="D13147" t="s">
        <v>4584</v>
      </c>
      <c r="E13147" t="s">
        <v>8</v>
      </c>
      <c r="F13147" t="s">
        <v>20643</v>
      </c>
      <c r="G13147" t="s">
        <v>10</v>
      </c>
      <c r="H13147" t="s">
        <v>10</v>
      </c>
      <c r="I13147" t="s">
        <v>20644</v>
      </c>
      <c r="J13147" t="s">
        <v>10</v>
      </c>
      <c r="K13147" t="s">
        <v>10</v>
      </c>
    </row>
    <row r="13148" spans="1:11" x14ac:dyDescent="0.45">
      <c r="A13148" t="s">
        <v>4540</v>
      </c>
      <c r="B13148" t="s">
        <v>4541</v>
      </c>
      <c r="C13148" t="s">
        <v>7692</v>
      </c>
      <c r="D13148" t="s">
        <v>7693</v>
      </c>
      <c r="E13148" t="s">
        <v>8</v>
      </c>
      <c r="F13148" t="s">
        <v>20645</v>
      </c>
      <c r="G13148" t="s">
        <v>10</v>
      </c>
      <c r="H13148" t="s">
        <v>10</v>
      </c>
      <c r="I13148" t="s">
        <v>20646</v>
      </c>
      <c r="J13148" t="s">
        <v>12</v>
      </c>
      <c r="K13148" t="s">
        <v>12</v>
      </c>
    </row>
    <row r="13149" spans="1:11" x14ac:dyDescent="0.45">
      <c r="A13149" t="s">
        <v>4540</v>
      </c>
      <c r="B13149" t="s">
        <v>4541</v>
      </c>
      <c r="C13149" t="s">
        <v>20647</v>
      </c>
      <c r="D13149" t="s">
        <v>5</v>
      </c>
      <c r="E13149" t="s">
        <v>8</v>
      </c>
      <c r="F13149" t="s">
        <v>9352</v>
      </c>
      <c r="G13149" t="s">
        <v>10</v>
      </c>
      <c r="H13149" t="s">
        <v>10</v>
      </c>
      <c r="I13149" t="s">
        <v>4912</v>
      </c>
      <c r="J13149" t="s">
        <v>10</v>
      </c>
      <c r="K13149" t="s">
        <v>10</v>
      </c>
    </row>
    <row r="13150" spans="1:11" x14ac:dyDescent="0.45">
      <c r="A13150" t="s">
        <v>4540</v>
      </c>
      <c r="B13150" t="s">
        <v>4541</v>
      </c>
      <c r="C13150" t="s">
        <v>7697</v>
      </c>
      <c r="D13150" t="s">
        <v>7698</v>
      </c>
      <c r="E13150" t="s">
        <v>8</v>
      </c>
      <c r="F13150" t="s">
        <v>9352</v>
      </c>
      <c r="G13150" t="s">
        <v>10</v>
      </c>
      <c r="H13150" t="s">
        <v>10</v>
      </c>
      <c r="I13150" t="s">
        <v>7699</v>
      </c>
      <c r="J13150" t="s">
        <v>12</v>
      </c>
      <c r="K13150" t="s">
        <v>7700</v>
      </c>
    </row>
    <row r="13151" spans="1:11" x14ac:dyDescent="0.45">
      <c r="A13151" t="s">
        <v>4540</v>
      </c>
      <c r="B13151" t="s">
        <v>4541</v>
      </c>
      <c r="C13151" t="s">
        <v>15821</v>
      </c>
      <c r="D13151" t="s">
        <v>15822</v>
      </c>
      <c r="E13151" t="s">
        <v>8</v>
      </c>
      <c r="F13151" t="s">
        <v>20648</v>
      </c>
      <c r="G13151" t="s">
        <v>10</v>
      </c>
      <c r="H13151" t="s">
        <v>10</v>
      </c>
      <c r="I13151" t="s">
        <v>12</v>
      </c>
      <c r="J13151" t="s">
        <v>12</v>
      </c>
      <c r="K13151" t="s">
        <v>12</v>
      </c>
    </row>
    <row r="13152" spans="1:11" x14ac:dyDescent="0.45">
      <c r="A13152" t="s">
        <v>4540</v>
      </c>
      <c r="B13152" t="s">
        <v>4541</v>
      </c>
      <c r="C13152" t="s">
        <v>3764</v>
      </c>
      <c r="D13152" t="s">
        <v>3765</v>
      </c>
      <c r="E13152" t="s">
        <v>8</v>
      </c>
      <c r="F13152" t="s">
        <v>20649</v>
      </c>
      <c r="G13152" t="s">
        <v>10</v>
      </c>
      <c r="H13152" t="s">
        <v>10</v>
      </c>
      <c r="I13152" t="s">
        <v>18228</v>
      </c>
      <c r="J13152" t="s">
        <v>10</v>
      </c>
      <c r="K13152" t="s">
        <v>10</v>
      </c>
    </row>
    <row r="13153" spans="1:11" x14ac:dyDescent="0.45">
      <c r="A13153" t="s">
        <v>20650</v>
      </c>
      <c r="B13153" t="s">
        <v>5</v>
      </c>
      <c r="C13153" t="s">
        <v>20651</v>
      </c>
      <c r="D13153" t="s">
        <v>20652</v>
      </c>
      <c r="E13153" t="s">
        <v>8</v>
      </c>
      <c r="F13153" t="s">
        <v>20653</v>
      </c>
      <c r="G13153" t="s">
        <v>12</v>
      </c>
      <c r="H13153" t="s">
        <v>12</v>
      </c>
      <c r="I13153" t="s">
        <v>20654</v>
      </c>
      <c r="J13153" t="s">
        <v>10</v>
      </c>
      <c r="K13153" t="s">
        <v>10</v>
      </c>
    </row>
    <row r="13154" spans="1:11" x14ac:dyDescent="0.45">
      <c r="A13154" t="s">
        <v>20650</v>
      </c>
      <c r="B13154" t="s">
        <v>5</v>
      </c>
      <c r="C13154" t="s">
        <v>6702</v>
      </c>
      <c r="D13154" t="s">
        <v>6703</v>
      </c>
      <c r="E13154" t="s">
        <v>8</v>
      </c>
      <c r="F13154" t="s">
        <v>20653</v>
      </c>
      <c r="G13154" t="s">
        <v>12</v>
      </c>
      <c r="H13154" t="s">
        <v>12</v>
      </c>
      <c r="I13154" t="s">
        <v>7804</v>
      </c>
      <c r="J13154" t="s">
        <v>12</v>
      </c>
      <c r="K13154" t="s">
        <v>12</v>
      </c>
    </row>
    <row r="13155" spans="1:11" x14ac:dyDescent="0.45">
      <c r="A13155" t="s">
        <v>2700</v>
      </c>
      <c r="B13155" t="s">
        <v>2701</v>
      </c>
      <c r="C13155" t="s">
        <v>3686</v>
      </c>
      <c r="D13155" t="s">
        <v>3687</v>
      </c>
      <c r="E13155" t="s">
        <v>8</v>
      </c>
      <c r="F13155" t="s">
        <v>12</v>
      </c>
      <c r="G13155" t="s">
        <v>12</v>
      </c>
      <c r="H13155" t="s">
        <v>12</v>
      </c>
      <c r="I13155" t="s">
        <v>12</v>
      </c>
      <c r="J13155" t="s">
        <v>12</v>
      </c>
      <c r="K13155" t="s">
        <v>12</v>
      </c>
    </row>
    <row r="13156" spans="1:11" x14ac:dyDescent="0.45">
      <c r="A13156" t="s">
        <v>2700</v>
      </c>
      <c r="B13156" t="s">
        <v>2701</v>
      </c>
      <c r="C13156" t="s">
        <v>5927</v>
      </c>
      <c r="D13156" t="s">
        <v>5928</v>
      </c>
      <c r="E13156" t="s">
        <v>8</v>
      </c>
      <c r="F13156" t="s">
        <v>20655</v>
      </c>
      <c r="G13156" t="s">
        <v>12</v>
      </c>
      <c r="H13156" t="s">
        <v>12</v>
      </c>
      <c r="I13156" t="s">
        <v>20656</v>
      </c>
      <c r="J13156" t="s">
        <v>10</v>
      </c>
      <c r="K13156" t="s">
        <v>10</v>
      </c>
    </row>
    <row r="13157" spans="1:11" x14ac:dyDescent="0.45">
      <c r="A13157" t="s">
        <v>2700</v>
      </c>
      <c r="B13157" t="s">
        <v>2701</v>
      </c>
      <c r="C13157" t="s">
        <v>3694</v>
      </c>
      <c r="D13157" t="s">
        <v>3695</v>
      </c>
      <c r="E13157" t="s">
        <v>8</v>
      </c>
      <c r="F13157" t="s">
        <v>20657</v>
      </c>
      <c r="G13157" t="s">
        <v>12</v>
      </c>
      <c r="H13157" t="s">
        <v>12</v>
      </c>
      <c r="I13157" t="s">
        <v>12</v>
      </c>
      <c r="J13157" t="s">
        <v>10</v>
      </c>
      <c r="K13157" t="s">
        <v>10</v>
      </c>
    </row>
    <row r="13158" spans="1:11" x14ac:dyDescent="0.45">
      <c r="A13158" t="s">
        <v>2700</v>
      </c>
      <c r="B13158" t="s">
        <v>2701</v>
      </c>
      <c r="C13158" t="s">
        <v>193</v>
      </c>
      <c r="D13158" t="s">
        <v>194</v>
      </c>
      <c r="E13158" t="s">
        <v>8</v>
      </c>
      <c r="F13158" t="s">
        <v>2702</v>
      </c>
      <c r="G13158" t="s">
        <v>12</v>
      </c>
      <c r="H13158" t="s">
        <v>12</v>
      </c>
      <c r="I13158" t="s">
        <v>196</v>
      </c>
      <c r="J13158" t="s">
        <v>197</v>
      </c>
      <c r="K13158" t="s">
        <v>12</v>
      </c>
    </row>
    <row r="13159" spans="1:11" x14ac:dyDescent="0.45">
      <c r="A13159" t="s">
        <v>2700</v>
      </c>
      <c r="B13159" t="s">
        <v>2701</v>
      </c>
      <c r="C13159" t="s">
        <v>3700</v>
      </c>
      <c r="D13159" t="s">
        <v>3701</v>
      </c>
      <c r="E13159" t="s">
        <v>8</v>
      </c>
      <c r="F13159" t="s">
        <v>20658</v>
      </c>
      <c r="G13159" t="s">
        <v>12</v>
      </c>
      <c r="H13159" t="s">
        <v>12</v>
      </c>
      <c r="I13159" t="s">
        <v>20659</v>
      </c>
      <c r="J13159" t="s">
        <v>12</v>
      </c>
      <c r="K13159" t="s">
        <v>12</v>
      </c>
    </row>
    <row r="13160" spans="1:11" x14ac:dyDescent="0.45">
      <c r="A13160" t="s">
        <v>2700</v>
      </c>
      <c r="B13160" t="s">
        <v>2701</v>
      </c>
      <c r="C13160" t="s">
        <v>3703</v>
      </c>
      <c r="D13160" t="s">
        <v>3704</v>
      </c>
      <c r="E13160" t="s">
        <v>8</v>
      </c>
      <c r="F13160" t="s">
        <v>13129</v>
      </c>
      <c r="G13160" t="s">
        <v>12</v>
      </c>
      <c r="H13160" t="s">
        <v>12</v>
      </c>
      <c r="I13160" t="s">
        <v>20660</v>
      </c>
      <c r="J13160" t="s">
        <v>12</v>
      </c>
      <c r="K13160" t="s">
        <v>12</v>
      </c>
    </row>
    <row r="13161" spans="1:11" x14ac:dyDescent="0.45">
      <c r="A13161" t="s">
        <v>2700</v>
      </c>
      <c r="B13161" t="s">
        <v>2701</v>
      </c>
      <c r="C13161" t="s">
        <v>3706</v>
      </c>
      <c r="D13161" t="s">
        <v>3707</v>
      </c>
      <c r="E13161" t="s">
        <v>8</v>
      </c>
      <c r="F13161" t="s">
        <v>20661</v>
      </c>
      <c r="G13161" t="s">
        <v>12</v>
      </c>
      <c r="H13161" t="s">
        <v>12</v>
      </c>
      <c r="I13161" t="s">
        <v>20662</v>
      </c>
      <c r="J13161" t="s">
        <v>10</v>
      </c>
      <c r="K13161" t="s">
        <v>10</v>
      </c>
    </row>
    <row r="13162" spans="1:11" x14ac:dyDescent="0.45">
      <c r="A13162" t="s">
        <v>2700</v>
      </c>
      <c r="B13162" t="s">
        <v>2701</v>
      </c>
      <c r="C13162" t="s">
        <v>3710</v>
      </c>
      <c r="D13162" t="s">
        <v>3711</v>
      </c>
      <c r="E13162" t="s">
        <v>8</v>
      </c>
      <c r="F13162" t="s">
        <v>2702</v>
      </c>
      <c r="G13162" t="s">
        <v>12</v>
      </c>
      <c r="H13162" t="s">
        <v>12</v>
      </c>
      <c r="I13162" t="s">
        <v>3712</v>
      </c>
      <c r="J13162" t="s">
        <v>12</v>
      </c>
      <c r="K13162" t="s">
        <v>12</v>
      </c>
    </row>
    <row r="13163" spans="1:11" x14ac:dyDescent="0.45">
      <c r="A13163" t="s">
        <v>2700</v>
      </c>
      <c r="B13163" t="s">
        <v>2701</v>
      </c>
      <c r="C13163" t="s">
        <v>2803</v>
      </c>
      <c r="D13163" t="s">
        <v>2804</v>
      </c>
      <c r="E13163" t="s">
        <v>8</v>
      </c>
      <c r="F13163" t="s">
        <v>2702</v>
      </c>
      <c r="G13163" t="s">
        <v>12</v>
      </c>
      <c r="H13163" t="s">
        <v>12</v>
      </c>
      <c r="I13163" t="s">
        <v>2805</v>
      </c>
      <c r="J13163" t="s">
        <v>12</v>
      </c>
      <c r="K13163" t="s">
        <v>12</v>
      </c>
    </row>
    <row r="13164" spans="1:11" x14ac:dyDescent="0.45">
      <c r="A13164" t="s">
        <v>2700</v>
      </c>
      <c r="B13164" t="s">
        <v>2701</v>
      </c>
      <c r="C13164" t="s">
        <v>3719</v>
      </c>
      <c r="D13164" t="s">
        <v>3720</v>
      </c>
      <c r="E13164" t="s">
        <v>8</v>
      </c>
      <c r="F13164" t="s">
        <v>20663</v>
      </c>
      <c r="G13164" t="s">
        <v>12</v>
      </c>
      <c r="H13164" t="s">
        <v>12</v>
      </c>
      <c r="I13164" t="s">
        <v>12</v>
      </c>
      <c r="J13164" t="s">
        <v>10</v>
      </c>
      <c r="K13164" t="s">
        <v>10</v>
      </c>
    </row>
    <row r="13165" spans="1:11" x14ac:dyDescent="0.45">
      <c r="A13165" t="s">
        <v>2700</v>
      </c>
      <c r="B13165" t="s">
        <v>2701</v>
      </c>
      <c r="C13165" t="s">
        <v>3728</v>
      </c>
      <c r="D13165" t="s">
        <v>3729</v>
      </c>
      <c r="E13165" t="s">
        <v>8</v>
      </c>
      <c r="F13165" t="s">
        <v>20664</v>
      </c>
      <c r="G13165" t="s">
        <v>12</v>
      </c>
      <c r="H13165" t="s">
        <v>12</v>
      </c>
      <c r="I13165" t="s">
        <v>20665</v>
      </c>
      <c r="J13165" t="s">
        <v>12</v>
      </c>
      <c r="K13165" t="s">
        <v>12</v>
      </c>
    </row>
    <row r="13166" spans="1:11" x14ac:dyDescent="0.45">
      <c r="A13166" t="s">
        <v>2700</v>
      </c>
      <c r="B13166" t="s">
        <v>2701</v>
      </c>
      <c r="C13166" t="s">
        <v>3731</v>
      </c>
      <c r="D13166" t="s">
        <v>3732</v>
      </c>
      <c r="E13166" t="s">
        <v>8</v>
      </c>
      <c r="F13166" t="s">
        <v>2702</v>
      </c>
      <c r="G13166" t="s">
        <v>12</v>
      </c>
      <c r="H13166" t="s">
        <v>12</v>
      </c>
      <c r="I13166" t="s">
        <v>3733</v>
      </c>
      <c r="J13166" t="s">
        <v>10</v>
      </c>
      <c r="K13166" t="s">
        <v>10</v>
      </c>
    </row>
    <row r="13167" spans="1:11" x14ac:dyDescent="0.45">
      <c r="A13167" t="s">
        <v>2700</v>
      </c>
      <c r="B13167" t="s">
        <v>2701</v>
      </c>
      <c r="C13167" t="s">
        <v>3738</v>
      </c>
      <c r="D13167" t="s">
        <v>3739</v>
      </c>
      <c r="E13167" t="s">
        <v>8</v>
      </c>
      <c r="F13167" t="s">
        <v>20227</v>
      </c>
      <c r="G13167" t="s">
        <v>12</v>
      </c>
      <c r="H13167" t="s">
        <v>12</v>
      </c>
      <c r="I13167" t="s">
        <v>9920</v>
      </c>
      <c r="J13167" t="s">
        <v>12</v>
      </c>
      <c r="K13167" t="s">
        <v>12</v>
      </c>
    </row>
    <row r="13168" spans="1:11" x14ac:dyDescent="0.45">
      <c r="A13168" t="s">
        <v>2700</v>
      </c>
      <c r="B13168" t="s">
        <v>2701</v>
      </c>
      <c r="C13168" t="s">
        <v>3741</v>
      </c>
      <c r="D13168" t="s">
        <v>3742</v>
      </c>
      <c r="E13168" t="s">
        <v>8</v>
      </c>
      <c r="F13168" t="s">
        <v>20666</v>
      </c>
      <c r="G13168" t="s">
        <v>12</v>
      </c>
      <c r="H13168" t="s">
        <v>12</v>
      </c>
      <c r="I13168" t="s">
        <v>20667</v>
      </c>
      <c r="J13168" t="s">
        <v>10</v>
      </c>
      <c r="K13168" t="s">
        <v>10</v>
      </c>
    </row>
    <row r="13169" spans="1:11" x14ac:dyDescent="0.45">
      <c r="A13169" t="s">
        <v>2700</v>
      </c>
      <c r="B13169" t="s">
        <v>2701</v>
      </c>
      <c r="C13169" t="s">
        <v>19829</v>
      </c>
      <c r="D13169" t="s">
        <v>19830</v>
      </c>
      <c r="E13169" t="s">
        <v>8</v>
      </c>
      <c r="F13169" t="s">
        <v>4295</v>
      </c>
      <c r="G13169" t="s">
        <v>12</v>
      </c>
      <c r="H13169" t="s">
        <v>12</v>
      </c>
      <c r="I13169" t="s">
        <v>12</v>
      </c>
      <c r="J13169" t="s">
        <v>10</v>
      </c>
      <c r="K13169" t="s">
        <v>10</v>
      </c>
    </row>
    <row r="13170" spans="1:11" x14ac:dyDescent="0.45">
      <c r="A13170" t="s">
        <v>2700</v>
      </c>
      <c r="B13170" t="s">
        <v>2701</v>
      </c>
      <c r="C13170" t="s">
        <v>5952</v>
      </c>
      <c r="D13170" t="s">
        <v>5953</v>
      </c>
      <c r="E13170" t="s">
        <v>8</v>
      </c>
      <c r="F13170" t="s">
        <v>20668</v>
      </c>
      <c r="G13170" t="s">
        <v>12</v>
      </c>
      <c r="H13170" t="s">
        <v>12</v>
      </c>
      <c r="I13170" t="s">
        <v>20669</v>
      </c>
      <c r="J13170" t="s">
        <v>10</v>
      </c>
      <c r="K13170" t="s">
        <v>10</v>
      </c>
    </row>
    <row r="13171" spans="1:11" x14ac:dyDescent="0.45">
      <c r="A13171" t="s">
        <v>2700</v>
      </c>
      <c r="B13171" t="s">
        <v>2701</v>
      </c>
      <c r="C13171" t="s">
        <v>3751</v>
      </c>
      <c r="D13171" t="s">
        <v>3752</v>
      </c>
      <c r="E13171" t="s">
        <v>8</v>
      </c>
      <c r="F13171" t="s">
        <v>12</v>
      </c>
      <c r="G13171" t="s">
        <v>12</v>
      </c>
      <c r="H13171" t="s">
        <v>12</v>
      </c>
      <c r="I13171" t="s">
        <v>12</v>
      </c>
      <c r="J13171" t="s">
        <v>12</v>
      </c>
      <c r="K13171" t="s">
        <v>12</v>
      </c>
    </row>
    <row r="13172" spans="1:11" x14ac:dyDescent="0.45">
      <c r="A13172" t="s">
        <v>2700</v>
      </c>
      <c r="B13172" t="s">
        <v>2701</v>
      </c>
      <c r="C13172" t="s">
        <v>6702</v>
      </c>
      <c r="D13172" t="s">
        <v>6703</v>
      </c>
      <c r="E13172" t="s">
        <v>8</v>
      </c>
      <c r="F13172" t="s">
        <v>2702</v>
      </c>
      <c r="G13172" t="s">
        <v>12</v>
      </c>
      <c r="H13172" t="s">
        <v>12</v>
      </c>
      <c r="I13172" t="s">
        <v>7804</v>
      </c>
      <c r="J13172" t="s">
        <v>12</v>
      </c>
      <c r="K13172" t="s">
        <v>12</v>
      </c>
    </row>
    <row r="13173" spans="1:11" x14ac:dyDescent="0.45">
      <c r="A13173" t="s">
        <v>2700</v>
      </c>
      <c r="B13173" t="s">
        <v>2701</v>
      </c>
      <c r="C13173" t="s">
        <v>20397</v>
      </c>
      <c r="D13173" t="s">
        <v>20398</v>
      </c>
      <c r="E13173" t="s">
        <v>8</v>
      </c>
      <c r="F13173" t="s">
        <v>10115</v>
      </c>
      <c r="G13173" t="s">
        <v>12</v>
      </c>
      <c r="H13173" t="s">
        <v>12</v>
      </c>
      <c r="I13173" t="s">
        <v>20670</v>
      </c>
      <c r="J13173" t="s">
        <v>12</v>
      </c>
      <c r="K13173" t="s">
        <v>12</v>
      </c>
    </row>
    <row r="13174" spans="1:11" x14ac:dyDescent="0.45">
      <c r="A13174" t="s">
        <v>2700</v>
      </c>
      <c r="B13174" t="s">
        <v>2701</v>
      </c>
      <c r="C13174" t="s">
        <v>15821</v>
      </c>
      <c r="D13174" t="s">
        <v>15822</v>
      </c>
      <c r="E13174" t="s">
        <v>8</v>
      </c>
      <c r="F13174" t="s">
        <v>20671</v>
      </c>
      <c r="G13174" t="s">
        <v>12</v>
      </c>
      <c r="H13174" t="s">
        <v>12</v>
      </c>
      <c r="I13174" t="s">
        <v>10560</v>
      </c>
      <c r="J13174" t="s">
        <v>12</v>
      </c>
      <c r="K13174" t="s">
        <v>12</v>
      </c>
    </row>
    <row r="13175" spans="1:11" x14ac:dyDescent="0.45">
      <c r="A13175" t="s">
        <v>2700</v>
      </c>
      <c r="B13175" t="s">
        <v>2701</v>
      </c>
      <c r="C13175" t="s">
        <v>13329</v>
      </c>
      <c r="D13175" t="s">
        <v>13330</v>
      </c>
      <c r="E13175" t="s">
        <v>8</v>
      </c>
      <c r="F13175" t="s">
        <v>2702</v>
      </c>
      <c r="G13175" t="s">
        <v>12</v>
      </c>
      <c r="H13175" t="s">
        <v>12</v>
      </c>
      <c r="I13175" t="s">
        <v>13331</v>
      </c>
      <c r="J13175" t="s">
        <v>12</v>
      </c>
      <c r="K13175" t="s">
        <v>12</v>
      </c>
    </row>
    <row r="13176" spans="1:11" x14ac:dyDescent="0.45">
      <c r="A13176" t="s">
        <v>2700</v>
      </c>
      <c r="B13176" t="s">
        <v>2701</v>
      </c>
      <c r="C13176" t="s">
        <v>3764</v>
      </c>
      <c r="D13176" t="s">
        <v>3765</v>
      </c>
      <c r="E13176" t="s">
        <v>8</v>
      </c>
      <c r="F13176" t="s">
        <v>20672</v>
      </c>
      <c r="G13176" t="s">
        <v>12</v>
      </c>
      <c r="H13176" t="s">
        <v>12</v>
      </c>
      <c r="I13176" t="s">
        <v>20673</v>
      </c>
      <c r="J13176" t="s">
        <v>10</v>
      </c>
      <c r="K13176" t="s">
        <v>10</v>
      </c>
    </row>
    <row r="13177" spans="1:11" x14ac:dyDescent="0.45">
      <c r="A13177" t="s">
        <v>2700</v>
      </c>
      <c r="B13177" t="s">
        <v>2701</v>
      </c>
      <c r="C13177" t="s">
        <v>3035</v>
      </c>
      <c r="D13177" t="s">
        <v>3036</v>
      </c>
      <c r="E13177" t="s">
        <v>8</v>
      </c>
      <c r="F13177" t="s">
        <v>13129</v>
      </c>
      <c r="G13177" t="s">
        <v>12</v>
      </c>
      <c r="H13177" t="s">
        <v>12</v>
      </c>
      <c r="I13177" t="s">
        <v>20674</v>
      </c>
      <c r="J13177" t="s">
        <v>10</v>
      </c>
      <c r="K13177" t="s">
        <v>10</v>
      </c>
    </row>
    <row r="13178" spans="1:11" x14ac:dyDescent="0.45">
      <c r="A13178" t="s">
        <v>17202</v>
      </c>
      <c r="B13178" t="s">
        <v>17203</v>
      </c>
      <c r="C13178" t="s">
        <v>338</v>
      </c>
      <c r="D13178" t="s">
        <v>339</v>
      </c>
      <c r="E13178" t="s">
        <v>8</v>
      </c>
      <c r="F13178" t="s">
        <v>17204</v>
      </c>
      <c r="G13178" t="s">
        <v>10</v>
      </c>
      <c r="H13178" t="s">
        <v>10</v>
      </c>
      <c r="I13178" t="s">
        <v>340</v>
      </c>
      <c r="J13178" t="s">
        <v>12</v>
      </c>
      <c r="K13178" t="s">
        <v>341</v>
      </c>
    </row>
    <row r="13179" spans="1:11" x14ac:dyDescent="0.45">
      <c r="A13179" t="s">
        <v>17202</v>
      </c>
      <c r="B13179" t="s">
        <v>17203</v>
      </c>
      <c r="C13179" t="s">
        <v>3728</v>
      </c>
      <c r="D13179" t="s">
        <v>3729</v>
      </c>
      <c r="E13179" t="s">
        <v>8</v>
      </c>
      <c r="F13179" t="s">
        <v>20675</v>
      </c>
      <c r="G13179" t="s">
        <v>10</v>
      </c>
      <c r="H13179" t="s">
        <v>10</v>
      </c>
      <c r="I13179" t="s">
        <v>12</v>
      </c>
      <c r="J13179" t="s">
        <v>12</v>
      </c>
      <c r="K13179" t="s">
        <v>12</v>
      </c>
    </row>
    <row r="13180" spans="1:11" x14ac:dyDescent="0.45">
      <c r="A13180" t="s">
        <v>17202</v>
      </c>
      <c r="B13180" t="s">
        <v>17203</v>
      </c>
      <c r="C13180" t="s">
        <v>5999</v>
      </c>
      <c r="D13180" t="s">
        <v>6000</v>
      </c>
      <c r="E13180" t="s">
        <v>8</v>
      </c>
      <c r="F13180" t="s">
        <v>17204</v>
      </c>
      <c r="G13180" t="s">
        <v>10</v>
      </c>
      <c r="H13180" t="s">
        <v>10</v>
      </c>
      <c r="I13180" t="s">
        <v>6001</v>
      </c>
      <c r="J13180" t="s">
        <v>12</v>
      </c>
      <c r="K13180" t="s">
        <v>12</v>
      </c>
    </row>
    <row r="13181" spans="1:11" x14ac:dyDescent="0.45">
      <c r="A13181" t="s">
        <v>20676</v>
      </c>
      <c r="B13181" t="s">
        <v>20677</v>
      </c>
      <c r="C13181" t="s">
        <v>3686</v>
      </c>
      <c r="D13181" t="s">
        <v>3687</v>
      </c>
      <c r="E13181" t="s">
        <v>8</v>
      </c>
      <c r="F13181" t="s">
        <v>20678</v>
      </c>
      <c r="G13181" t="s">
        <v>10</v>
      </c>
      <c r="H13181" t="s">
        <v>10</v>
      </c>
      <c r="I13181" t="s">
        <v>3688</v>
      </c>
      <c r="J13181" t="s">
        <v>12</v>
      </c>
      <c r="K13181" t="s">
        <v>12</v>
      </c>
    </row>
    <row r="13182" spans="1:11" x14ac:dyDescent="0.45">
      <c r="A13182" t="s">
        <v>20676</v>
      </c>
      <c r="B13182" t="s">
        <v>20677</v>
      </c>
      <c r="C13182" t="s">
        <v>20679</v>
      </c>
      <c r="D13182" t="s">
        <v>20680</v>
      </c>
      <c r="E13182" t="s">
        <v>8</v>
      </c>
      <c r="F13182" t="s">
        <v>20678</v>
      </c>
      <c r="G13182" t="s">
        <v>10</v>
      </c>
      <c r="H13182" t="s">
        <v>10</v>
      </c>
      <c r="I13182" t="s">
        <v>20681</v>
      </c>
      <c r="J13182" t="s">
        <v>10</v>
      </c>
      <c r="K13182" t="s">
        <v>10</v>
      </c>
    </row>
    <row r="13183" spans="1:11" x14ac:dyDescent="0.45">
      <c r="A13183" t="s">
        <v>20676</v>
      </c>
      <c r="B13183" t="s">
        <v>20677</v>
      </c>
      <c r="C13183" t="s">
        <v>20682</v>
      </c>
      <c r="D13183" t="s">
        <v>5</v>
      </c>
      <c r="E13183" t="s">
        <v>8</v>
      </c>
      <c r="F13183" t="s">
        <v>20678</v>
      </c>
      <c r="G13183" t="s">
        <v>10</v>
      </c>
      <c r="H13183" t="s">
        <v>10</v>
      </c>
      <c r="I13183" t="s">
        <v>20683</v>
      </c>
      <c r="J13183" t="s">
        <v>10</v>
      </c>
      <c r="K13183" t="s">
        <v>10</v>
      </c>
    </row>
    <row r="13184" spans="1:11" x14ac:dyDescent="0.45">
      <c r="A13184" t="s">
        <v>20676</v>
      </c>
      <c r="B13184" t="s">
        <v>20677</v>
      </c>
      <c r="C13184" t="s">
        <v>7146</v>
      </c>
      <c r="D13184" t="s">
        <v>7147</v>
      </c>
      <c r="E13184" t="s">
        <v>8</v>
      </c>
      <c r="F13184" t="s">
        <v>20678</v>
      </c>
      <c r="G13184" t="s">
        <v>10</v>
      </c>
      <c r="H13184" t="s">
        <v>10</v>
      </c>
      <c r="I13184" t="s">
        <v>7148</v>
      </c>
      <c r="J13184" t="s">
        <v>12</v>
      </c>
      <c r="K13184" t="s">
        <v>7149</v>
      </c>
    </row>
    <row r="13185" spans="1:11" x14ac:dyDescent="0.45">
      <c r="A13185" t="s">
        <v>20676</v>
      </c>
      <c r="B13185" t="s">
        <v>20677</v>
      </c>
      <c r="C13185" t="s">
        <v>20684</v>
      </c>
      <c r="D13185" t="s">
        <v>20685</v>
      </c>
      <c r="E13185" t="s">
        <v>8</v>
      </c>
      <c r="F13185" t="s">
        <v>12</v>
      </c>
      <c r="G13185" t="s">
        <v>10</v>
      </c>
      <c r="H13185" t="s">
        <v>10</v>
      </c>
      <c r="I13185" t="s">
        <v>20686</v>
      </c>
      <c r="J13185" t="s">
        <v>12</v>
      </c>
      <c r="K13185" t="s">
        <v>12</v>
      </c>
    </row>
    <row r="13186" spans="1:11" x14ac:dyDescent="0.45">
      <c r="A13186" t="s">
        <v>11473</v>
      </c>
      <c r="B13186" t="s">
        <v>11474</v>
      </c>
      <c r="C13186" t="s">
        <v>5402</v>
      </c>
      <c r="D13186" t="s">
        <v>5403</v>
      </c>
      <c r="E13186" t="s">
        <v>8</v>
      </c>
      <c r="F13186" t="s">
        <v>12</v>
      </c>
      <c r="G13186" t="s">
        <v>10</v>
      </c>
      <c r="H13186" t="s">
        <v>10</v>
      </c>
      <c r="I13186" t="s">
        <v>12</v>
      </c>
      <c r="J13186" t="s">
        <v>12</v>
      </c>
      <c r="K13186" t="s">
        <v>12</v>
      </c>
    </row>
    <row r="13187" spans="1:11" x14ac:dyDescent="0.45">
      <c r="A13187" t="s">
        <v>11473</v>
      </c>
      <c r="B13187" t="s">
        <v>11474</v>
      </c>
      <c r="C13187" t="s">
        <v>4552</v>
      </c>
      <c r="D13187" t="s">
        <v>4553</v>
      </c>
      <c r="E13187" t="s">
        <v>8</v>
      </c>
      <c r="F13187" t="s">
        <v>12</v>
      </c>
      <c r="G13187" t="s">
        <v>10</v>
      </c>
      <c r="H13187" t="s">
        <v>10</v>
      </c>
      <c r="I13187" t="s">
        <v>20687</v>
      </c>
      <c r="J13187" t="s">
        <v>10</v>
      </c>
      <c r="K13187" t="s">
        <v>10</v>
      </c>
    </row>
    <row r="13188" spans="1:11" x14ac:dyDescent="0.45">
      <c r="A13188" t="s">
        <v>11473</v>
      </c>
      <c r="B13188" t="s">
        <v>11474</v>
      </c>
      <c r="C13188" t="s">
        <v>14866</v>
      </c>
      <c r="D13188" t="s">
        <v>5</v>
      </c>
      <c r="E13188" t="s">
        <v>8</v>
      </c>
      <c r="F13188" t="s">
        <v>20688</v>
      </c>
      <c r="G13188" t="s">
        <v>10</v>
      </c>
      <c r="H13188" t="s">
        <v>10</v>
      </c>
      <c r="I13188" t="s">
        <v>14867</v>
      </c>
      <c r="J13188" t="s">
        <v>10</v>
      </c>
      <c r="K13188" t="s">
        <v>10</v>
      </c>
    </row>
    <row r="13189" spans="1:11" x14ac:dyDescent="0.45">
      <c r="A13189" t="s">
        <v>20689</v>
      </c>
      <c r="B13189" t="s">
        <v>20690</v>
      </c>
      <c r="C13189" t="s">
        <v>20689</v>
      </c>
      <c r="D13189" t="s">
        <v>20690</v>
      </c>
      <c r="E13189" t="s">
        <v>8</v>
      </c>
      <c r="F13189" t="s">
        <v>20691</v>
      </c>
      <c r="G13189" t="s">
        <v>12</v>
      </c>
      <c r="H13189" t="s">
        <v>12</v>
      </c>
      <c r="I13189" t="s">
        <v>20691</v>
      </c>
      <c r="J13189" t="s">
        <v>12</v>
      </c>
      <c r="K13189" t="s">
        <v>12</v>
      </c>
    </row>
    <row r="13190" spans="1:11" x14ac:dyDescent="0.45">
      <c r="A13190" t="s">
        <v>20689</v>
      </c>
      <c r="B13190" t="s">
        <v>20690</v>
      </c>
      <c r="C13190" t="s">
        <v>5562</v>
      </c>
      <c r="D13190" t="s">
        <v>5563</v>
      </c>
      <c r="E13190" t="s">
        <v>8</v>
      </c>
      <c r="F13190" t="s">
        <v>20691</v>
      </c>
      <c r="G13190" t="s">
        <v>12</v>
      </c>
      <c r="H13190" t="s">
        <v>12</v>
      </c>
      <c r="I13190" t="s">
        <v>11153</v>
      </c>
      <c r="J13190" t="s">
        <v>11154</v>
      </c>
      <c r="K13190" t="s">
        <v>12</v>
      </c>
    </row>
    <row r="13191" spans="1:11" x14ac:dyDescent="0.45">
      <c r="A13191" t="s">
        <v>20689</v>
      </c>
      <c r="B13191" t="s">
        <v>20690</v>
      </c>
      <c r="C13191" t="s">
        <v>12463</v>
      </c>
      <c r="D13191" t="s">
        <v>5</v>
      </c>
      <c r="E13191" t="s">
        <v>8</v>
      </c>
      <c r="F13191" t="s">
        <v>20691</v>
      </c>
      <c r="G13191" t="s">
        <v>12</v>
      </c>
      <c r="H13191" t="s">
        <v>12</v>
      </c>
      <c r="I13191" t="s">
        <v>14529</v>
      </c>
      <c r="J13191" t="s">
        <v>524</v>
      </c>
      <c r="K13191" t="s">
        <v>12466</v>
      </c>
    </row>
    <row r="13192" spans="1:11" x14ac:dyDescent="0.45">
      <c r="A13192" t="s">
        <v>20692</v>
      </c>
      <c r="B13192" t="s">
        <v>20693</v>
      </c>
      <c r="C13192" t="s">
        <v>5562</v>
      </c>
      <c r="D13192" t="s">
        <v>5563</v>
      </c>
      <c r="E13192" t="s">
        <v>8</v>
      </c>
      <c r="F13192" t="s">
        <v>20694</v>
      </c>
      <c r="G13192" t="s">
        <v>12</v>
      </c>
      <c r="H13192" t="s">
        <v>20695</v>
      </c>
      <c r="I13192" t="s">
        <v>11153</v>
      </c>
      <c r="J13192" t="s">
        <v>11154</v>
      </c>
      <c r="K13192" t="s">
        <v>12</v>
      </c>
    </row>
    <row r="13193" spans="1:11" x14ac:dyDescent="0.45">
      <c r="A13193" t="s">
        <v>3680</v>
      </c>
      <c r="B13193" t="s">
        <v>3681</v>
      </c>
      <c r="C13193" t="s">
        <v>42</v>
      </c>
      <c r="D13193" t="s">
        <v>43</v>
      </c>
      <c r="E13193" t="s">
        <v>8</v>
      </c>
      <c r="F13193" t="s">
        <v>18124</v>
      </c>
      <c r="G13193" t="s">
        <v>1620</v>
      </c>
      <c r="H13193" t="s">
        <v>12</v>
      </c>
      <c r="I13193" t="s">
        <v>45</v>
      </c>
      <c r="J13193" t="s">
        <v>12</v>
      </c>
      <c r="K13193" t="s">
        <v>12</v>
      </c>
    </row>
    <row r="13194" spans="1:11" x14ac:dyDescent="0.45">
      <c r="A13194" t="s">
        <v>3680</v>
      </c>
      <c r="B13194" t="s">
        <v>3681</v>
      </c>
      <c r="C13194" t="s">
        <v>3684</v>
      </c>
      <c r="D13194" t="s">
        <v>5</v>
      </c>
      <c r="E13194" t="s">
        <v>8</v>
      </c>
      <c r="F13194" t="s">
        <v>18124</v>
      </c>
      <c r="G13194" t="s">
        <v>1620</v>
      </c>
      <c r="H13194" t="s">
        <v>12</v>
      </c>
      <c r="I13194" t="s">
        <v>3685</v>
      </c>
      <c r="J13194" t="s">
        <v>10</v>
      </c>
      <c r="K13194" t="s">
        <v>10</v>
      </c>
    </row>
    <row r="13195" spans="1:11" x14ac:dyDescent="0.45">
      <c r="A13195" t="s">
        <v>3680</v>
      </c>
      <c r="B13195" t="s">
        <v>3681</v>
      </c>
      <c r="C13195" t="s">
        <v>269</v>
      </c>
      <c r="D13195" t="s">
        <v>270</v>
      </c>
      <c r="E13195" t="s">
        <v>8</v>
      </c>
      <c r="F13195" t="s">
        <v>18124</v>
      </c>
      <c r="G13195" t="s">
        <v>1620</v>
      </c>
      <c r="H13195" t="s">
        <v>12</v>
      </c>
      <c r="I13195" t="s">
        <v>272</v>
      </c>
      <c r="J13195" t="s">
        <v>12</v>
      </c>
      <c r="K13195" t="s">
        <v>12</v>
      </c>
    </row>
    <row r="13196" spans="1:11" x14ac:dyDescent="0.45">
      <c r="A13196" t="s">
        <v>3680</v>
      </c>
      <c r="B13196" t="s">
        <v>3681</v>
      </c>
      <c r="C13196" t="s">
        <v>3719</v>
      </c>
      <c r="D13196" t="s">
        <v>3720</v>
      </c>
      <c r="E13196" t="s">
        <v>8</v>
      </c>
      <c r="F13196" t="s">
        <v>18124</v>
      </c>
      <c r="G13196" t="s">
        <v>1620</v>
      </c>
      <c r="H13196" t="s">
        <v>12</v>
      </c>
      <c r="I13196" t="s">
        <v>7652</v>
      </c>
      <c r="J13196" t="s">
        <v>10</v>
      </c>
      <c r="K13196" t="s">
        <v>10</v>
      </c>
    </row>
    <row r="13197" spans="1:11" x14ac:dyDescent="0.45">
      <c r="A13197" t="s">
        <v>3680</v>
      </c>
      <c r="B13197" t="s">
        <v>3681</v>
      </c>
      <c r="C13197" t="s">
        <v>3722</v>
      </c>
      <c r="D13197" t="s">
        <v>3723</v>
      </c>
      <c r="E13197" t="s">
        <v>8</v>
      </c>
      <c r="F13197" t="s">
        <v>18124</v>
      </c>
      <c r="G13197" t="s">
        <v>1620</v>
      </c>
      <c r="H13197" t="s">
        <v>12</v>
      </c>
      <c r="I13197" t="s">
        <v>3724</v>
      </c>
      <c r="J13197" t="s">
        <v>10</v>
      </c>
      <c r="K13197" t="s">
        <v>10</v>
      </c>
    </row>
    <row r="13198" spans="1:11" x14ac:dyDescent="0.45">
      <c r="A13198" t="s">
        <v>3680</v>
      </c>
      <c r="B13198" t="s">
        <v>3681</v>
      </c>
      <c r="C13198" t="s">
        <v>20696</v>
      </c>
      <c r="D13198" t="s">
        <v>20697</v>
      </c>
      <c r="E13198" t="s">
        <v>8</v>
      </c>
      <c r="F13198" t="s">
        <v>18124</v>
      </c>
      <c r="G13198" t="s">
        <v>1620</v>
      </c>
      <c r="H13198" t="s">
        <v>12</v>
      </c>
      <c r="I13198" t="s">
        <v>20698</v>
      </c>
      <c r="J13198" t="s">
        <v>12</v>
      </c>
      <c r="K13198" t="s">
        <v>2443</v>
      </c>
    </row>
    <row r="13199" spans="1:11" x14ac:dyDescent="0.45">
      <c r="A13199" t="s">
        <v>3680</v>
      </c>
      <c r="B13199" t="s">
        <v>3681</v>
      </c>
      <c r="C13199" t="s">
        <v>5948</v>
      </c>
      <c r="D13199" t="s">
        <v>5949</v>
      </c>
      <c r="E13199" t="s">
        <v>8</v>
      </c>
      <c r="F13199" t="s">
        <v>20699</v>
      </c>
      <c r="G13199" t="s">
        <v>12</v>
      </c>
      <c r="H13199" t="s">
        <v>1620</v>
      </c>
      <c r="I13199" t="s">
        <v>7661</v>
      </c>
      <c r="J13199" t="s">
        <v>10</v>
      </c>
      <c r="K13199" t="s">
        <v>10</v>
      </c>
    </row>
    <row r="13200" spans="1:11" x14ac:dyDescent="0.45">
      <c r="A13200" t="s">
        <v>3680</v>
      </c>
      <c r="B13200" t="s">
        <v>3681</v>
      </c>
      <c r="C13200" t="s">
        <v>7545</v>
      </c>
      <c r="D13200" t="s">
        <v>7546</v>
      </c>
      <c r="E13200" t="s">
        <v>8</v>
      </c>
      <c r="F13200" t="s">
        <v>20700</v>
      </c>
      <c r="G13200" t="s">
        <v>12</v>
      </c>
      <c r="H13200" t="s">
        <v>1620</v>
      </c>
      <c r="I13200" t="s">
        <v>12</v>
      </c>
      <c r="J13200" t="s">
        <v>12</v>
      </c>
      <c r="K13200" t="s">
        <v>12</v>
      </c>
    </row>
    <row r="13201" spans="1:11" x14ac:dyDescent="0.45">
      <c r="A13201" t="s">
        <v>2404</v>
      </c>
      <c r="B13201" t="s">
        <v>2405</v>
      </c>
      <c r="C13201" t="s">
        <v>15</v>
      </c>
      <c r="D13201" t="s">
        <v>16</v>
      </c>
      <c r="E13201" t="s">
        <v>107</v>
      </c>
      <c r="F13201" t="s">
        <v>20550</v>
      </c>
      <c r="G13201" t="s">
        <v>12</v>
      </c>
      <c r="H13201" t="s">
        <v>12</v>
      </c>
      <c r="I13201" t="s">
        <v>20701</v>
      </c>
      <c r="J13201" t="s">
        <v>12</v>
      </c>
      <c r="K13201" t="s">
        <v>12</v>
      </c>
    </row>
    <row r="13202" spans="1:11" x14ac:dyDescent="0.45">
      <c r="A13202" t="s">
        <v>3680</v>
      </c>
      <c r="B13202" t="s">
        <v>3681</v>
      </c>
      <c r="C13202" t="s">
        <v>7146</v>
      </c>
      <c r="D13202" t="s">
        <v>7147</v>
      </c>
      <c r="E13202" t="s">
        <v>8</v>
      </c>
      <c r="F13202" t="s">
        <v>18124</v>
      </c>
      <c r="G13202" t="s">
        <v>1620</v>
      </c>
      <c r="H13202" t="s">
        <v>12</v>
      </c>
      <c r="I13202" t="s">
        <v>7148</v>
      </c>
      <c r="J13202" t="s">
        <v>12</v>
      </c>
      <c r="K13202" t="s">
        <v>7149</v>
      </c>
    </row>
    <row r="13203" spans="1:11" x14ac:dyDescent="0.45">
      <c r="A13203" t="s">
        <v>3680</v>
      </c>
      <c r="B13203" t="s">
        <v>3681</v>
      </c>
      <c r="C13203" t="s">
        <v>13329</v>
      </c>
      <c r="D13203" t="s">
        <v>13330</v>
      </c>
      <c r="E13203" t="s">
        <v>8</v>
      </c>
      <c r="F13203" t="s">
        <v>18124</v>
      </c>
      <c r="G13203" t="s">
        <v>1620</v>
      </c>
      <c r="H13203" t="s">
        <v>12</v>
      </c>
      <c r="I13203" t="s">
        <v>13331</v>
      </c>
      <c r="J13203" t="s">
        <v>12</v>
      </c>
      <c r="K13203" t="s">
        <v>12</v>
      </c>
    </row>
    <row r="13204" spans="1:11" x14ac:dyDescent="0.45">
      <c r="A13204" t="s">
        <v>2703</v>
      </c>
      <c r="B13204" t="s">
        <v>2704</v>
      </c>
      <c r="C13204" t="s">
        <v>338</v>
      </c>
      <c r="D13204" t="s">
        <v>339</v>
      </c>
      <c r="E13204" t="s">
        <v>8</v>
      </c>
      <c r="F13204" t="s">
        <v>2705</v>
      </c>
      <c r="G13204" t="s">
        <v>12</v>
      </c>
      <c r="H13204" t="s">
        <v>12</v>
      </c>
      <c r="I13204" t="s">
        <v>340</v>
      </c>
      <c r="J13204" t="s">
        <v>12</v>
      </c>
      <c r="K13204" t="s">
        <v>341</v>
      </c>
    </row>
    <row r="13205" spans="1:11" x14ac:dyDescent="0.45">
      <c r="A13205" t="s">
        <v>2703</v>
      </c>
      <c r="B13205" t="s">
        <v>2704</v>
      </c>
      <c r="C13205" t="s">
        <v>20702</v>
      </c>
      <c r="D13205" t="s">
        <v>20703</v>
      </c>
      <c r="E13205" t="s">
        <v>8</v>
      </c>
      <c r="F13205" t="s">
        <v>2705</v>
      </c>
      <c r="G13205" t="s">
        <v>12</v>
      </c>
      <c r="H13205" t="s">
        <v>12</v>
      </c>
      <c r="I13205" t="s">
        <v>20704</v>
      </c>
      <c r="J13205" t="s">
        <v>12</v>
      </c>
      <c r="K13205" t="s">
        <v>12</v>
      </c>
    </row>
    <row r="13206" spans="1:11" x14ac:dyDescent="0.45">
      <c r="A13206" t="s">
        <v>2293</v>
      </c>
      <c r="B13206" t="s">
        <v>2294</v>
      </c>
      <c r="C13206" t="s">
        <v>512</v>
      </c>
      <c r="D13206" t="s">
        <v>513</v>
      </c>
      <c r="E13206" t="s">
        <v>8</v>
      </c>
      <c r="F13206" t="s">
        <v>16255</v>
      </c>
      <c r="G13206" t="s">
        <v>12</v>
      </c>
      <c r="H13206" t="s">
        <v>16256</v>
      </c>
      <c r="I13206" t="s">
        <v>517</v>
      </c>
      <c r="J13206" t="s">
        <v>12</v>
      </c>
      <c r="K13206" t="s">
        <v>12</v>
      </c>
    </row>
    <row r="13207" spans="1:11" x14ac:dyDescent="0.45">
      <c r="A13207" t="s">
        <v>20111</v>
      </c>
      <c r="B13207" t="s">
        <v>20112</v>
      </c>
      <c r="C13207" t="s">
        <v>18992</v>
      </c>
      <c r="D13207" t="s">
        <v>18993</v>
      </c>
      <c r="E13207" t="s">
        <v>8</v>
      </c>
      <c r="F13207" t="s">
        <v>20113</v>
      </c>
      <c r="G13207" t="s">
        <v>12</v>
      </c>
      <c r="H13207" t="s">
        <v>20114</v>
      </c>
      <c r="I13207" t="s">
        <v>18994</v>
      </c>
      <c r="J13207" t="s">
        <v>12</v>
      </c>
      <c r="K13207" t="s">
        <v>12</v>
      </c>
    </row>
    <row r="13208" spans="1:11" x14ac:dyDescent="0.45">
      <c r="A13208" t="s">
        <v>20111</v>
      </c>
      <c r="B13208" t="s">
        <v>20112</v>
      </c>
      <c r="C13208" t="s">
        <v>6309</v>
      </c>
      <c r="D13208" t="s">
        <v>6310</v>
      </c>
      <c r="E13208" t="s">
        <v>8</v>
      </c>
      <c r="F13208" t="s">
        <v>20113</v>
      </c>
      <c r="G13208" t="s">
        <v>12</v>
      </c>
      <c r="H13208" t="s">
        <v>20114</v>
      </c>
      <c r="I13208" t="s">
        <v>6311</v>
      </c>
      <c r="J13208" t="s">
        <v>12</v>
      </c>
      <c r="K13208" t="s">
        <v>12</v>
      </c>
    </row>
    <row r="13209" spans="1:11" x14ac:dyDescent="0.45">
      <c r="A13209" t="s">
        <v>20111</v>
      </c>
      <c r="B13209" t="s">
        <v>20112</v>
      </c>
      <c r="C13209" t="s">
        <v>3979</v>
      </c>
      <c r="D13209" t="s">
        <v>3980</v>
      </c>
      <c r="E13209" t="s">
        <v>8</v>
      </c>
      <c r="F13209" t="s">
        <v>20113</v>
      </c>
      <c r="G13209" t="s">
        <v>12</v>
      </c>
      <c r="H13209" t="s">
        <v>20114</v>
      </c>
      <c r="I13209" t="s">
        <v>3981</v>
      </c>
      <c r="J13209" t="s">
        <v>12</v>
      </c>
      <c r="K13209" t="s">
        <v>12</v>
      </c>
    </row>
    <row r="13210" spans="1:11" x14ac:dyDescent="0.45">
      <c r="A13210" t="s">
        <v>20111</v>
      </c>
      <c r="B13210" t="s">
        <v>20112</v>
      </c>
      <c r="C13210" t="s">
        <v>6499</v>
      </c>
      <c r="D13210" t="s">
        <v>5</v>
      </c>
      <c r="E13210" t="s">
        <v>8</v>
      </c>
      <c r="F13210" t="s">
        <v>20113</v>
      </c>
      <c r="G13210" t="s">
        <v>12</v>
      </c>
      <c r="H13210" t="s">
        <v>20114</v>
      </c>
      <c r="I13210" t="s">
        <v>6500</v>
      </c>
      <c r="J13210" t="s">
        <v>10</v>
      </c>
      <c r="K13210" t="s">
        <v>10</v>
      </c>
    </row>
    <row r="13211" spans="1:11" x14ac:dyDescent="0.45">
      <c r="A13211" t="s">
        <v>13489</v>
      </c>
      <c r="B13211" t="s">
        <v>13490</v>
      </c>
      <c r="C13211" t="s">
        <v>11784</v>
      </c>
      <c r="D13211" t="s">
        <v>11785</v>
      </c>
      <c r="E13211" t="s">
        <v>8</v>
      </c>
      <c r="F13211" t="s">
        <v>17661</v>
      </c>
      <c r="G13211" t="s">
        <v>12</v>
      </c>
      <c r="H13211" t="s">
        <v>12</v>
      </c>
      <c r="I13211" t="s">
        <v>11786</v>
      </c>
      <c r="J13211" t="s">
        <v>12</v>
      </c>
      <c r="K13211" t="s">
        <v>11787</v>
      </c>
    </row>
    <row r="13212" spans="1:11" x14ac:dyDescent="0.45">
      <c r="A13212" t="s">
        <v>13489</v>
      </c>
      <c r="B13212" t="s">
        <v>13490</v>
      </c>
      <c r="C13212" t="s">
        <v>136</v>
      </c>
      <c r="D13212" t="s">
        <v>137</v>
      </c>
      <c r="E13212" t="s">
        <v>8</v>
      </c>
      <c r="F13212" t="s">
        <v>20705</v>
      </c>
      <c r="G13212" t="s">
        <v>12</v>
      </c>
      <c r="H13212" t="s">
        <v>12</v>
      </c>
      <c r="I13212" t="s">
        <v>20706</v>
      </c>
      <c r="J13212" t="s">
        <v>12</v>
      </c>
      <c r="K13212" t="s">
        <v>12</v>
      </c>
    </row>
    <row r="13213" spans="1:11" x14ac:dyDescent="0.45">
      <c r="A13213" t="s">
        <v>13489</v>
      </c>
      <c r="B13213" t="s">
        <v>13490</v>
      </c>
      <c r="C13213" t="s">
        <v>3106</v>
      </c>
      <c r="D13213" t="s">
        <v>3107</v>
      </c>
      <c r="E13213" t="s">
        <v>8</v>
      </c>
      <c r="F13213" t="s">
        <v>20707</v>
      </c>
      <c r="G13213" t="s">
        <v>12</v>
      </c>
      <c r="H13213" t="s">
        <v>12</v>
      </c>
      <c r="I13213" t="s">
        <v>20708</v>
      </c>
      <c r="J13213" t="s">
        <v>12</v>
      </c>
      <c r="K13213" t="s">
        <v>12</v>
      </c>
    </row>
    <row r="13214" spans="1:11" x14ac:dyDescent="0.45">
      <c r="A13214" t="s">
        <v>13489</v>
      </c>
      <c r="B13214" t="s">
        <v>13490</v>
      </c>
      <c r="C13214" t="s">
        <v>5903</v>
      </c>
      <c r="D13214" t="s">
        <v>5</v>
      </c>
      <c r="E13214" t="s">
        <v>8</v>
      </c>
      <c r="F13214" t="s">
        <v>17661</v>
      </c>
      <c r="G13214" t="s">
        <v>12</v>
      </c>
      <c r="H13214" t="s">
        <v>12</v>
      </c>
      <c r="I13214" t="s">
        <v>5905</v>
      </c>
      <c r="J13214" t="s">
        <v>12</v>
      </c>
      <c r="K13214" t="s">
        <v>12</v>
      </c>
    </row>
    <row r="13215" spans="1:11" x14ac:dyDescent="0.45">
      <c r="A13215" t="s">
        <v>13489</v>
      </c>
      <c r="B13215" t="s">
        <v>13490</v>
      </c>
      <c r="C13215" t="s">
        <v>6164</v>
      </c>
      <c r="D13215" t="s">
        <v>6165</v>
      </c>
      <c r="E13215" t="s">
        <v>8</v>
      </c>
      <c r="F13215" t="s">
        <v>20709</v>
      </c>
      <c r="G13215" t="s">
        <v>12</v>
      </c>
      <c r="H13215" t="s">
        <v>12</v>
      </c>
      <c r="I13215" t="s">
        <v>20710</v>
      </c>
      <c r="J13215" t="s">
        <v>10</v>
      </c>
      <c r="K13215" t="s">
        <v>10</v>
      </c>
    </row>
    <row r="13216" spans="1:11" x14ac:dyDescent="0.45">
      <c r="A13216" t="s">
        <v>13489</v>
      </c>
      <c r="B13216" t="s">
        <v>13490</v>
      </c>
      <c r="C13216" t="s">
        <v>4556</v>
      </c>
      <c r="D13216" t="s">
        <v>4557</v>
      </c>
      <c r="E13216" t="s">
        <v>8</v>
      </c>
      <c r="F13216" t="s">
        <v>17661</v>
      </c>
      <c r="G13216" t="s">
        <v>12</v>
      </c>
      <c r="H13216" t="s">
        <v>12</v>
      </c>
      <c r="I13216" t="s">
        <v>4558</v>
      </c>
      <c r="J13216" t="s">
        <v>12</v>
      </c>
      <c r="K13216" t="s">
        <v>12</v>
      </c>
    </row>
    <row r="13217" spans="1:11" x14ac:dyDescent="0.45">
      <c r="A13217" t="s">
        <v>13489</v>
      </c>
      <c r="B13217" t="s">
        <v>13490</v>
      </c>
      <c r="C13217" t="s">
        <v>13377</v>
      </c>
      <c r="D13217" t="s">
        <v>13378</v>
      </c>
      <c r="E13217" t="s">
        <v>8</v>
      </c>
      <c r="F13217" t="s">
        <v>17661</v>
      </c>
      <c r="G13217" t="s">
        <v>12</v>
      </c>
      <c r="H13217" t="s">
        <v>12</v>
      </c>
      <c r="I13217" t="s">
        <v>13379</v>
      </c>
      <c r="J13217" t="s">
        <v>12</v>
      </c>
      <c r="K13217" t="s">
        <v>12</v>
      </c>
    </row>
    <row r="13218" spans="1:11" x14ac:dyDescent="0.45">
      <c r="A13218" t="s">
        <v>13489</v>
      </c>
      <c r="B13218" t="s">
        <v>13490</v>
      </c>
      <c r="C13218" t="s">
        <v>2134</v>
      </c>
      <c r="D13218" t="s">
        <v>2135</v>
      </c>
      <c r="E13218" t="s">
        <v>8</v>
      </c>
      <c r="F13218" t="s">
        <v>20711</v>
      </c>
      <c r="G13218" t="s">
        <v>12</v>
      </c>
      <c r="H13218" t="s">
        <v>12</v>
      </c>
      <c r="I13218" t="s">
        <v>20712</v>
      </c>
      <c r="J13218" t="s">
        <v>12</v>
      </c>
      <c r="K13218" t="s">
        <v>12</v>
      </c>
    </row>
    <row r="13219" spans="1:11" x14ac:dyDescent="0.45">
      <c r="A13219" t="s">
        <v>13489</v>
      </c>
      <c r="B13219" t="s">
        <v>13490</v>
      </c>
      <c r="C13219" t="s">
        <v>303</v>
      </c>
      <c r="D13219" t="s">
        <v>304</v>
      </c>
      <c r="E13219" t="s">
        <v>8</v>
      </c>
      <c r="F13219" t="s">
        <v>17661</v>
      </c>
      <c r="G13219" t="s">
        <v>12</v>
      </c>
      <c r="H13219" t="s">
        <v>12</v>
      </c>
      <c r="I13219" t="s">
        <v>306</v>
      </c>
      <c r="J13219" t="s">
        <v>12</v>
      </c>
      <c r="K13219" t="s">
        <v>307</v>
      </c>
    </row>
    <row r="13220" spans="1:11" x14ac:dyDescent="0.45">
      <c r="A13220" t="s">
        <v>13489</v>
      </c>
      <c r="B13220" t="s">
        <v>13490</v>
      </c>
      <c r="C13220" t="s">
        <v>7072</v>
      </c>
      <c r="D13220" t="s">
        <v>7073</v>
      </c>
      <c r="E13220" t="s">
        <v>8</v>
      </c>
      <c r="F13220" t="s">
        <v>20713</v>
      </c>
      <c r="G13220" t="s">
        <v>12</v>
      </c>
      <c r="H13220" t="s">
        <v>12</v>
      </c>
      <c r="I13220" t="s">
        <v>20714</v>
      </c>
      <c r="J13220" t="s">
        <v>12</v>
      </c>
      <c r="K13220" t="s">
        <v>12</v>
      </c>
    </row>
    <row r="13221" spans="1:11" x14ac:dyDescent="0.45">
      <c r="A13221" t="s">
        <v>13489</v>
      </c>
      <c r="B13221" t="s">
        <v>13490</v>
      </c>
      <c r="C13221" t="s">
        <v>780</v>
      </c>
      <c r="D13221" t="s">
        <v>781</v>
      </c>
      <c r="E13221" t="s">
        <v>8</v>
      </c>
      <c r="F13221" t="s">
        <v>17661</v>
      </c>
      <c r="G13221" t="s">
        <v>12</v>
      </c>
      <c r="H13221" t="s">
        <v>12</v>
      </c>
      <c r="I13221" t="s">
        <v>782</v>
      </c>
      <c r="J13221" t="s">
        <v>12</v>
      </c>
      <c r="K13221" t="s">
        <v>783</v>
      </c>
    </row>
    <row r="13222" spans="1:11" x14ac:dyDescent="0.45">
      <c r="A13222" t="s">
        <v>13489</v>
      </c>
      <c r="B13222" t="s">
        <v>13490</v>
      </c>
      <c r="C13222" t="s">
        <v>6180</v>
      </c>
      <c r="D13222" t="s">
        <v>6181</v>
      </c>
      <c r="E13222" t="s">
        <v>8</v>
      </c>
      <c r="F13222" t="s">
        <v>17661</v>
      </c>
      <c r="G13222" t="s">
        <v>12</v>
      </c>
      <c r="H13222" t="s">
        <v>12</v>
      </c>
      <c r="I13222" t="s">
        <v>6182</v>
      </c>
      <c r="J13222" t="s">
        <v>12</v>
      </c>
      <c r="K13222" t="s">
        <v>12</v>
      </c>
    </row>
    <row r="13223" spans="1:11" x14ac:dyDescent="0.45">
      <c r="A13223" t="s">
        <v>13489</v>
      </c>
      <c r="B13223" t="s">
        <v>13490</v>
      </c>
      <c r="C13223" t="s">
        <v>6193</v>
      </c>
      <c r="D13223" t="s">
        <v>6194</v>
      </c>
      <c r="E13223" t="s">
        <v>8</v>
      </c>
      <c r="F13223" t="s">
        <v>20715</v>
      </c>
      <c r="G13223" t="s">
        <v>12</v>
      </c>
      <c r="H13223" t="s">
        <v>12</v>
      </c>
      <c r="I13223" t="s">
        <v>20716</v>
      </c>
      <c r="J13223" t="s">
        <v>12</v>
      </c>
      <c r="K13223" t="s">
        <v>12</v>
      </c>
    </row>
    <row r="13224" spans="1:11" x14ac:dyDescent="0.45">
      <c r="A13224" t="s">
        <v>13489</v>
      </c>
      <c r="B13224" t="s">
        <v>13490</v>
      </c>
      <c r="C13224" t="s">
        <v>2153</v>
      </c>
      <c r="D13224" t="s">
        <v>2154</v>
      </c>
      <c r="E13224" t="s">
        <v>8</v>
      </c>
      <c r="F13224" t="s">
        <v>12</v>
      </c>
      <c r="G13224" t="s">
        <v>12</v>
      </c>
      <c r="H13224" t="s">
        <v>12</v>
      </c>
      <c r="I13224" t="s">
        <v>20717</v>
      </c>
      <c r="J13224" t="s">
        <v>12</v>
      </c>
      <c r="K13224" t="s">
        <v>12</v>
      </c>
    </row>
    <row r="13225" spans="1:11" x14ac:dyDescent="0.45">
      <c r="A13225" t="s">
        <v>13489</v>
      </c>
      <c r="B13225" t="s">
        <v>13490</v>
      </c>
      <c r="C13225" t="s">
        <v>255</v>
      </c>
      <c r="D13225" t="s">
        <v>256</v>
      </c>
      <c r="E13225" t="s">
        <v>8</v>
      </c>
      <c r="F13225" t="s">
        <v>12</v>
      </c>
      <c r="G13225" t="s">
        <v>12</v>
      </c>
      <c r="H13225" t="s">
        <v>12</v>
      </c>
      <c r="I13225" t="s">
        <v>20718</v>
      </c>
      <c r="J13225" t="s">
        <v>10</v>
      </c>
      <c r="K13225" t="s">
        <v>10</v>
      </c>
    </row>
    <row r="13226" spans="1:11" x14ac:dyDescent="0.45">
      <c r="A13226" t="s">
        <v>13489</v>
      </c>
      <c r="B13226" t="s">
        <v>13490</v>
      </c>
      <c r="C13226" t="s">
        <v>3925</v>
      </c>
      <c r="D13226" t="s">
        <v>3926</v>
      </c>
      <c r="E13226" t="s">
        <v>8</v>
      </c>
      <c r="F13226" t="s">
        <v>20719</v>
      </c>
      <c r="G13226" t="s">
        <v>12</v>
      </c>
      <c r="H13226" t="s">
        <v>12</v>
      </c>
      <c r="I13226" t="s">
        <v>20720</v>
      </c>
      <c r="J13226" t="s">
        <v>12</v>
      </c>
      <c r="K13226" t="s">
        <v>12</v>
      </c>
    </row>
    <row r="13227" spans="1:11" x14ac:dyDescent="0.45">
      <c r="A13227" t="s">
        <v>13489</v>
      </c>
      <c r="B13227" t="s">
        <v>13490</v>
      </c>
      <c r="C13227" t="s">
        <v>12355</v>
      </c>
      <c r="D13227" t="s">
        <v>12356</v>
      </c>
      <c r="E13227" t="s">
        <v>8</v>
      </c>
      <c r="F13227" t="s">
        <v>17661</v>
      </c>
      <c r="G13227" t="s">
        <v>12</v>
      </c>
      <c r="H13227" t="s">
        <v>12</v>
      </c>
      <c r="I13227" t="s">
        <v>12358</v>
      </c>
      <c r="J13227" t="s">
        <v>12</v>
      </c>
      <c r="K13227" t="s">
        <v>12359</v>
      </c>
    </row>
    <row r="13228" spans="1:11" x14ac:dyDescent="0.45">
      <c r="A13228" t="s">
        <v>13489</v>
      </c>
      <c r="B13228" t="s">
        <v>13490</v>
      </c>
      <c r="C13228" t="s">
        <v>17744</v>
      </c>
      <c r="D13228" t="s">
        <v>17745</v>
      </c>
      <c r="E13228" t="s">
        <v>8</v>
      </c>
      <c r="F13228" t="s">
        <v>17661</v>
      </c>
      <c r="G13228" t="s">
        <v>12</v>
      </c>
      <c r="H13228" t="s">
        <v>12</v>
      </c>
      <c r="I13228" t="s">
        <v>17746</v>
      </c>
      <c r="J13228" t="s">
        <v>12</v>
      </c>
      <c r="K13228" t="s">
        <v>12</v>
      </c>
    </row>
    <row r="13229" spans="1:11" x14ac:dyDescent="0.45">
      <c r="A13229" t="s">
        <v>13489</v>
      </c>
      <c r="B13229" t="s">
        <v>13490</v>
      </c>
      <c r="C13229" t="s">
        <v>7929</v>
      </c>
      <c r="D13229" t="s">
        <v>7930</v>
      </c>
      <c r="E13229" t="s">
        <v>8</v>
      </c>
      <c r="F13229" t="s">
        <v>17661</v>
      </c>
      <c r="G13229" t="s">
        <v>12</v>
      </c>
      <c r="H13229" t="s">
        <v>12</v>
      </c>
      <c r="I13229" t="s">
        <v>13001</v>
      </c>
      <c r="J13229" t="s">
        <v>12</v>
      </c>
      <c r="K13229" t="s">
        <v>13002</v>
      </c>
    </row>
    <row r="13230" spans="1:11" x14ac:dyDescent="0.45">
      <c r="A13230" t="s">
        <v>2404</v>
      </c>
      <c r="B13230" t="s">
        <v>2405</v>
      </c>
      <c r="C13230" t="s">
        <v>222</v>
      </c>
      <c r="D13230" t="s">
        <v>223</v>
      </c>
      <c r="E13230" t="s">
        <v>89</v>
      </c>
      <c r="F13230" t="s">
        <v>20550</v>
      </c>
      <c r="G13230" t="s">
        <v>12</v>
      </c>
      <c r="H13230" t="s">
        <v>12</v>
      </c>
      <c r="I13230" t="s">
        <v>20721</v>
      </c>
      <c r="J13230" t="s">
        <v>16190</v>
      </c>
      <c r="K13230" t="s">
        <v>16189</v>
      </c>
    </row>
    <row r="13231" spans="1:11" x14ac:dyDescent="0.45">
      <c r="A13231" t="s">
        <v>2706</v>
      </c>
      <c r="B13231" t="s">
        <v>2707</v>
      </c>
      <c r="C13231" t="s">
        <v>20722</v>
      </c>
      <c r="D13231" t="s">
        <v>20723</v>
      </c>
      <c r="E13231" t="s">
        <v>8</v>
      </c>
      <c r="F13231" t="s">
        <v>20724</v>
      </c>
      <c r="G13231" t="s">
        <v>12</v>
      </c>
      <c r="H13231" t="s">
        <v>2710</v>
      </c>
      <c r="I13231" t="s">
        <v>20725</v>
      </c>
      <c r="J13231" t="s">
        <v>12</v>
      </c>
      <c r="K13231" t="s">
        <v>12</v>
      </c>
    </row>
    <row r="13232" spans="1:11" x14ac:dyDescent="0.45">
      <c r="A13232" t="s">
        <v>2706</v>
      </c>
      <c r="B13232" t="s">
        <v>2707</v>
      </c>
      <c r="C13232" t="s">
        <v>2256</v>
      </c>
      <c r="D13232" t="s">
        <v>2257</v>
      </c>
      <c r="E13232" t="s">
        <v>8</v>
      </c>
      <c r="F13232" t="s">
        <v>20726</v>
      </c>
      <c r="G13232" t="s">
        <v>12</v>
      </c>
      <c r="H13232" t="s">
        <v>10756</v>
      </c>
      <c r="I13232" t="s">
        <v>20727</v>
      </c>
      <c r="J13232" t="s">
        <v>10</v>
      </c>
      <c r="K13232" t="s">
        <v>10</v>
      </c>
    </row>
    <row r="13233" spans="1:11" x14ac:dyDescent="0.45">
      <c r="A13233" t="s">
        <v>2706</v>
      </c>
      <c r="B13233" t="s">
        <v>2707</v>
      </c>
      <c r="C13233" t="s">
        <v>3780</v>
      </c>
      <c r="D13233" t="s">
        <v>3781</v>
      </c>
      <c r="E13233" t="s">
        <v>8</v>
      </c>
      <c r="F13233" t="s">
        <v>20726</v>
      </c>
      <c r="G13233" t="s">
        <v>12</v>
      </c>
      <c r="H13233" t="s">
        <v>10756</v>
      </c>
      <c r="I13233" t="s">
        <v>6134</v>
      </c>
      <c r="J13233" t="s">
        <v>12</v>
      </c>
      <c r="K13233" t="s">
        <v>12</v>
      </c>
    </row>
    <row r="13234" spans="1:11" x14ac:dyDescent="0.45">
      <c r="A13234" t="s">
        <v>2706</v>
      </c>
      <c r="B13234" t="s">
        <v>2707</v>
      </c>
      <c r="C13234" t="s">
        <v>2268</v>
      </c>
      <c r="D13234" t="s">
        <v>2269</v>
      </c>
      <c r="E13234" t="s">
        <v>8</v>
      </c>
      <c r="F13234" t="s">
        <v>20728</v>
      </c>
      <c r="G13234" t="s">
        <v>12</v>
      </c>
      <c r="H13234" t="s">
        <v>10756</v>
      </c>
      <c r="I13234" t="s">
        <v>20729</v>
      </c>
      <c r="J13234" t="s">
        <v>12</v>
      </c>
      <c r="K13234" t="s">
        <v>12</v>
      </c>
    </row>
    <row r="13235" spans="1:11" x14ac:dyDescent="0.45">
      <c r="A13235" t="s">
        <v>2706</v>
      </c>
      <c r="B13235" t="s">
        <v>2707</v>
      </c>
      <c r="C13235" t="s">
        <v>19590</v>
      </c>
      <c r="D13235" t="s">
        <v>5</v>
      </c>
      <c r="E13235" t="s">
        <v>8</v>
      </c>
      <c r="F13235" t="s">
        <v>10755</v>
      </c>
      <c r="G13235" t="s">
        <v>12</v>
      </c>
      <c r="H13235" t="s">
        <v>10756</v>
      </c>
      <c r="I13235" t="s">
        <v>19591</v>
      </c>
      <c r="J13235" t="s">
        <v>12</v>
      </c>
      <c r="K13235" t="s">
        <v>12</v>
      </c>
    </row>
    <row r="13236" spans="1:11" x14ac:dyDescent="0.45">
      <c r="A13236" t="s">
        <v>2706</v>
      </c>
      <c r="B13236" t="s">
        <v>2707</v>
      </c>
      <c r="C13236" t="s">
        <v>20730</v>
      </c>
      <c r="D13236" t="s">
        <v>5</v>
      </c>
      <c r="E13236" t="s">
        <v>8</v>
      </c>
      <c r="F13236" t="s">
        <v>10755</v>
      </c>
      <c r="G13236" t="s">
        <v>12</v>
      </c>
      <c r="H13236" t="s">
        <v>10756</v>
      </c>
      <c r="I13236" t="s">
        <v>13316</v>
      </c>
      <c r="J13236" t="s">
        <v>10</v>
      </c>
      <c r="K13236" t="s">
        <v>10</v>
      </c>
    </row>
    <row r="13237" spans="1:11" x14ac:dyDescent="0.45">
      <c r="A13237" t="s">
        <v>2706</v>
      </c>
      <c r="B13237" t="s">
        <v>2707</v>
      </c>
      <c r="C13237" t="s">
        <v>2273</v>
      </c>
      <c r="D13237" t="s">
        <v>2274</v>
      </c>
      <c r="E13237" t="s">
        <v>8</v>
      </c>
      <c r="F13237" t="s">
        <v>20731</v>
      </c>
      <c r="G13237" t="s">
        <v>12</v>
      </c>
      <c r="H13237" t="s">
        <v>10756</v>
      </c>
      <c r="I13237" t="s">
        <v>20732</v>
      </c>
      <c r="J13237" t="s">
        <v>12</v>
      </c>
      <c r="K13237" t="s">
        <v>5746</v>
      </c>
    </row>
    <row r="13238" spans="1:11" x14ac:dyDescent="0.45">
      <c r="A13238" t="s">
        <v>2706</v>
      </c>
      <c r="B13238" t="s">
        <v>2707</v>
      </c>
      <c r="C13238" t="s">
        <v>12543</v>
      </c>
      <c r="D13238" t="s">
        <v>12544</v>
      </c>
      <c r="E13238" t="s">
        <v>8</v>
      </c>
      <c r="F13238" t="s">
        <v>10755</v>
      </c>
      <c r="G13238" t="s">
        <v>12</v>
      </c>
      <c r="H13238" t="s">
        <v>10756</v>
      </c>
      <c r="I13238" t="s">
        <v>12545</v>
      </c>
      <c r="J13238" t="s">
        <v>12</v>
      </c>
      <c r="K13238" t="s">
        <v>12</v>
      </c>
    </row>
    <row r="13239" spans="1:11" x14ac:dyDescent="0.45">
      <c r="A13239" t="s">
        <v>2706</v>
      </c>
      <c r="B13239" t="s">
        <v>2707</v>
      </c>
      <c r="C13239" t="s">
        <v>20733</v>
      </c>
      <c r="D13239" t="s">
        <v>20734</v>
      </c>
      <c r="E13239" t="s">
        <v>8</v>
      </c>
      <c r="F13239" t="s">
        <v>20735</v>
      </c>
      <c r="G13239" t="s">
        <v>12</v>
      </c>
      <c r="H13239" t="s">
        <v>10756</v>
      </c>
      <c r="I13239" t="s">
        <v>20736</v>
      </c>
      <c r="J13239" t="s">
        <v>10</v>
      </c>
      <c r="K13239" t="s">
        <v>10</v>
      </c>
    </row>
    <row r="13240" spans="1:11" x14ac:dyDescent="0.45">
      <c r="A13240" t="s">
        <v>9127</v>
      </c>
      <c r="B13240" t="s">
        <v>9128</v>
      </c>
      <c r="C13240" t="s">
        <v>6</v>
      </c>
      <c r="D13240" t="s">
        <v>7</v>
      </c>
      <c r="E13240" t="s">
        <v>8</v>
      </c>
      <c r="F13240" t="s">
        <v>9129</v>
      </c>
      <c r="G13240" t="s">
        <v>12</v>
      </c>
      <c r="H13240" t="s">
        <v>9130</v>
      </c>
      <c r="I13240" t="s">
        <v>11</v>
      </c>
      <c r="J13240" t="s">
        <v>12</v>
      </c>
      <c r="K13240" t="s">
        <v>13</v>
      </c>
    </row>
    <row r="13241" spans="1:11" x14ac:dyDescent="0.45">
      <c r="A13241" t="s">
        <v>9127</v>
      </c>
      <c r="B13241" t="s">
        <v>9128</v>
      </c>
      <c r="C13241" t="s">
        <v>2896</v>
      </c>
      <c r="D13241" t="s">
        <v>2897</v>
      </c>
      <c r="E13241" t="s">
        <v>8</v>
      </c>
      <c r="F13241" t="s">
        <v>9129</v>
      </c>
      <c r="G13241" t="s">
        <v>12</v>
      </c>
      <c r="H13241" t="s">
        <v>9130</v>
      </c>
      <c r="I13241" t="s">
        <v>4804</v>
      </c>
      <c r="J13241" t="s">
        <v>4805</v>
      </c>
      <c r="K13241" t="s">
        <v>2659</v>
      </c>
    </row>
    <row r="13242" spans="1:11" x14ac:dyDescent="0.45">
      <c r="A13242" t="s">
        <v>9068</v>
      </c>
      <c r="B13242" t="s">
        <v>9069</v>
      </c>
      <c r="C13242" t="s">
        <v>9068</v>
      </c>
      <c r="D13242" t="s">
        <v>9069</v>
      </c>
      <c r="E13242" t="s">
        <v>8</v>
      </c>
      <c r="F13242" t="s">
        <v>14619</v>
      </c>
      <c r="G13242" t="s">
        <v>12</v>
      </c>
      <c r="H13242" t="s">
        <v>12</v>
      </c>
      <c r="I13242" t="s">
        <v>14619</v>
      </c>
      <c r="J13242" t="s">
        <v>12</v>
      </c>
      <c r="K13242" t="s">
        <v>12</v>
      </c>
    </row>
    <row r="13243" spans="1:11" x14ac:dyDescent="0.45">
      <c r="A13243" t="s">
        <v>9068</v>
      </c>
      <c r="B13243" t="s">
        <v>9069</v>
      </c>
      <c r="C13243" t="s">
        <v>28</v>
      </c>
      <c r="D13243" t="s">
        <v>29</v>
      </c>
      <c r="E13243" t="s">
        <v>8</v>
      </c>
      <c r="F13243" t="s">
        <v>18015</v>
      </c>
      <c r="G13243" t="s">
        <v>12</v>
      </c>
      <c r="H13243" t="s">
        <v>12</v>
      </c>
      <c r="I13243" t="s">
        <v>30</v>
      </c>
      <c r="J13243" t="s">
        <v>12</v>
      </c>
      <c r="K13243" t="s">
        <v>12</v>
      </c>
    </row>
    <row r="13244" spans="1:11" x14ac:dyDescent="0.45">
      <c r="A13244" t="s">
        <v>9068</v>
      </c>
      <c r="B13244" t="s">
        <v>9069</v>
      </c>
      <c r="C13244" t="s">
        <v>20071</v>
      </c>
      <c r="D13244" t="s">
        <v>20072</v>
      </c>
      <c r="E13244" t="s">
        <v>8</v>
      </c>
      <c r="F13244" t="s">
        <v>18015</v>
      </c>
      <c r="G13244" t="s">
        <v>12</v>
      </c>
      <c r="H13244" t="s">
        <v>12</v>
      </c>
      <c r="I13244" t="s">
        <v>20073</v>
      </c>
      <c r="J13244" t="s">
        <v>12</v>
      </c>
      <c r="K13244" t="s">
        <v>12</v>
      </c>
    </row>
    <row r="13245" spans="1:11" x14ac:dyDescent="0.45">
      <c r="A13245" t="s">
        <v>9068</v>
      </c>
      <c r="B13245" t="s">
        <v>9069</v>
      </c>
      <c r="C13245" t="s">
        <v>7702</v>
      </c>
      <c r="D13245" t="s">
        <v>7703</v>
      </c>
      <c r="E13245" t="s">
        <v>8</v>
      </c>
      <c r="F13245" t="s">
        <v>18015</v>
      </c>
      <c r="G13245" t="s">
        <v>12</v>
      </c>
      <c r="H13245" t="s">
        <v>12</v>
      </c>
      <c r="I13245" t="s">
        <v>7704</v>
      </c>
      <c r="J13245" t="s">
        <v>12</v>
      </c>
      <c r="K13245" t="s">
        <v>7705</v>
      </c>
    </row>
    <row r="13246" spans="1:11" x14ac:dyDescent="0.45">
      <c r="A13246" t="s">
        <v>9068</v>
      </c>
      <c r="B13246" t="s">
        <v>9069</v>
      </c>
      <c r="C13246" t="s">
        <v>9104</v>
      </c>
      <c r="D13246" t="s">
        <v>9105</v>
      </c>
      <c r="E13246" t="s">
        <v>8</v>
      </c>
      <c r="F13246" t="s">
        <v>14619</v>
      </c>
      <c r="G13246" t="s">
        <v>12</v>
      </c>
      <c r="H13246" t="s">
        <v>12</v>
      </c>
      <c r="I13246" t="s">
        <v>20074</v>
      </c>
      <c r="J13246" t="s">
        <v>12</v>
      </c>
      <c r="K13246" t="s">
        <v>12</v>
      </c>
    </row>
    <row r="13247" spans="1:11" x14ac:dyDescent="0.45">
      <c r="A13247" t="s">
        <v>61</v>
      </c>
      <c r="B13247" t="s">
        <v>62</v>
      </c>
      <c r="C13247" t="s">
        <v>61</v>
      </c>
      <c r="D13247" t="s">
        <v>62</v>
      </c>
      <c r="E13247" t="s">
        <v>89</v>
      </c>
      <c r="F13247" t="s">
        <v>20737</v>
      </c>
      <c r="G13247" t="s">
        <v>12</v>
      </c>
      <c r="H13247" t="s">
        <v>12</v>
      </c>
      <c r="I13247" t="s">
        <v>20737</v>
      </c>
      <c r="J13247" t="s">
        <v>12</v>
      </c>
      <c r="K13247" t="s">
        <v>12</v>
      </c>
    </row>
    <row r="13248" spans="1:11" x14ac:dyDescent="0.45">
      <c r="A13248" t="s">
        <v>3519</v>
      </c>
      <c r="B13248" t="s">
        <v>3520</v>
      </c>
      <c r="C13248" t="s">
        <v>11185</v>
      </c>
      <c r="D13248" t="s">
        <v>11186</v>
      </c>
      <c r="E13248" t="s">
        <v>8</v>
      </c>
      <c r="F13248" t="s">
        <v>11184</v>
      </c>
      <c r="G13248" t="s">
        <v>3522</v>
      </c>
      <c r="H13248" t="s">
        <v>12</v>
      </c>
      <c r="I13248" t="s">
        <v>11187</v>
      </c>
      <c r="J13248" t="s">
        <v>12</v>
      </c>
      <c r="K13248" t="s">
        <v>12</v>
      </c>
    </row>
    <row r="13249" spans="1:11" x14ac:dyDescent="0.45">
      <c r="A13249" t="s">
        <v>3519</v>
      </c>
      <c r="B13249" t="s">
        <v>3520</v>
      </c>
      <c r="C13249" t="s">
        <v>12983</v>
      </c>
      <c r="D13249" t="s">
        <v>12984</v>
      </c>
      <c r="E13249" t="s">
        <v>8</v>
      </c>
      <c r="F13249" t="s">
        <v>20738</v>
      </c>
      <c r="G13249" t="s">
        <v>3522</v>
      </c>
      <c r="H13249" t="s">
        <v>12</v>
      </c>
      <c r="I13249" t="s">
        <v>20739</v>
      </c>
      <c r="J13249" t="s">
        <v>12</v>
      </c>
      <c r="K13249" t="s">
        <v>12</v>
      </c>
    </row>
    <row r="13250" spans="1:11" x14ac:dyDescent="0.45">
      <c r="A13250" t="s">
        <v>3519</v>
      </c>
      <c r="B13250" t="s">
        <v>3520</v>
      </c>
      <c r="C13250" t="s">
        <v>2837</v>
      </c>
      <c r="D13250" t="s">
        <v>2838</v>
      </c>
      <c r="E13250" t="s">
        <v>8</v>
      </c>
      <c r="F13250" t="s">
        <v>11184</v>
      </c>
      <c r="G13250" t="s">
        <v>3522</v>
      </c>
      <c r="H13250" t="s">
        <v>12</v>
      </c>
      <c r="I13250" t="s">
        <v>2839</v>
      </c>
      <c r="J13250" t="s">
        <v>12</v>
      </c>
      <c r="K13250" t="s">
        <v>2840</v>
      </c>
    </row>
    <row r="13251" spans="1:11" x14ac:dyDescent="0.45">
      <c r="A13251" t="s">
        <v>3519</v>
      </c>
      <c r="B13251" t="s">
        <v>3520</v>
      </c>
      <c r="C13251" t="s">
        <v>7109</v>
      </c>
      <c r="D13251" t="s">
        <v>7110</v>
      </c>
      <c r="E13251" t="s">
        <v>8</v>
      </c>
      <c r="F13251" t="s">
        <v>11184</v>
      </c>
      <c r="G13251" t="s">
        <v>3522</v>
      </c>
      <c r="H13251" t="s">
        <v>12</v>
      </c>
      <c r="I13251" t="s">
        <v>7111</v>
      </c>
      <c r="J13251" t="s">
        <v>12</v>
      </c>
      <c r="K13251" t="s">
        <v>12</v>
      </c>
    </row>
    <row r="13252" spans="1:11" x14ac:dyDescent="0.45">
      <c r="A13252" t="s">
        <v>3519</v>
      </c>
      <c r="B13252" t="s">
        <v>3520</v>
      </c>
      <c r="C13252" t="s">
        <v>20740</v>
      </c>
      <c r="D13252" t="s">
        <v>20741</v>
      </c>
      <c r="E13252" t="s">
        <v>8</v>
      </c>
      <c r="F13252" t="s">
        <v>20742</v>
      </c>
      <c r="G13252" t="s">
        <v>3522</v>
      </c>
      <c r="H13252" t="s">
        <v>12</v>
      </c>
      <c r="I13252" t="s">
        <v>20743</v>
      </c>
      <c r="J13252" t="s">
        <v>10</v>
      </c>
      <c r="K13252" t="s">
        <v>10</v>
      </c>
    </row>
    <row r="13253" spans="1:11" x14ac:dyDescent="0.45">
      <c r="A13253" t="s">
        <v>3519</v>
      </c>
      <c r="B13253" t="s">
        <v>3520</v>
      </c>
      <c r="C13253" t="s">
        <v>10669</v>
      </c>
      <c r="D13253" t="s">
        <v>10670</v>
      </c>
      <c r="E13253" t="s">
        <v>8</v>
      </c>
      <c r="F13253" t="s">
        <v>11184</v>
      </c>
      <c r="G13253" t="s">
        <v>3522</v>
      </c>
      <c r="H13253" t="s">
        <v>12</v>
      </c>
      <c r="I13253" t="s">
        <v>10671</v>
      </c>
      <c r="J13253" t="s">
        <v>12</v>
      </c>
      <c r="K13253" t="s">
        <v>373</v>
      </c>
    </row>
    <row r="13254" spans="1:11" x14ac:dyDescent="0.45">
      <c r="A13254" t="s">
        <v>20744</v>
      </c>
      <c r="B13254" t="s">
        <v>20745</v>
      </c>
      <c r="C13254" t="s">
        <v>4589</v>
      </c>
      <c r="D13254" t="s">
        <v>4590</v>
      </c>
      <c r="E13254" t="s">
        <v>8</v>
      </c>
      <c r="F13254" t="s">
        <v>20746</v>
      </c>
      <c r="G13254" t="s">
        <v>12</v>
      </c>
      <c r="H13254" t="s">
        <v>7896</v>
      </c>
      <c r="I13254" t="s">
        <v>20747</v>
      </c>
      <c r="J13254" t="s">
        <v>12</v>
      </c>
      <c r="K13254" t="s">
        <v>12</v>
      </c>
    </row>
    <row r="13255" spans="1:11" x14ac:dyDescent="0.45">
      <c r="A13255" t="s">
        <v>12435</v>
      </c>
      <c r="B13255" t="s">
        <v>12436</v>
      </c>
      <c r="C13255" t="s">
        <v>12435</v>
      </c>
      <c r="D13255" t="s">
        <v>12436</v>
      </c>
      <c r="E13255" t="s">
        <v>107</v>
      </c>
      <c r="F13255" t="s">
        <v>20748</v>
      </c>
      <c r="G13255" t="s">
        <v>10</v>
      </c>
      <c r="H13255" t="s">
        <v>10</v>
      </c>
      <c r="I13255" t="s">
        <v>20748</v>
      </c>
      <c r="J13255" t="s">
        <v>10</v>
      </c>
      <c r="K13255" t="s">
        <v>10</v>
      </c>
    </row>
    <row r="13256" spans="1:11" x14ac:dyDescent="0.45">
      <c r="A13256" t="s">
        <v>12435</v>
      </c>
      <c r="B13256" t="s">
        <v>12436</v>
      </c>
      <c r="C13256" t="s">
        <v>5809</v>
      </c>
      <c r="D13256" t="s">
        <v>5810</v>
      </c>
      <c r="E13256" t="s">
        <v>107</v>
      </c>
      <c r="F13256" t="s">
        <v>20749</v>
      </c>
      <c r="G13256" t="s">
        <v>10</v>
      </c>
      <c r="H13256" t="s">
        <v>10</v>
      </c>
      <c r="I13256" t="s">
        <v>20750</v>
      </c>
      <c r="J13256" t="s">
        <v>20751</v>
      </c>
      <c r="K13256" t="s">
        <v>20752</v>
      </c>
    </row>
    <row r="13257" spans="1:11" x14ac:dyDescent="0.45">
      <c r="A13257" t="s">
        <v>16163</v>
      </c>
      <c r="B13257" t="s">
        <v>16164</v>
      </c>
      <c r="C13257" t="s">
        <v>338</v>
      </c>
      <c r="D13257" t="s">
        <v>339</v>
      </c>
      <c r="E13257" t="s">
        <v>8</v>
      </c>
      <c r="F13257" t="s">
        <v>16165</v>
      </c>
      <c r="G13257" t="s">
        <v>12</v>
      </c>
      <c r="H13257" t="s">
        <v>16166</v>
      </c>
      <c r="I13257" t="s">
        <v>340</v>
      </c>
      <c r="J13257" t="s">
        <v>12</v>
      </c>
      <c r="K13257" t="s">
        <v>341</v>
      </c>
    </row>
    <row r="13258" spans="1:11" x14ac:dyDescent="0.45">
      <c r="A13258" t="s">
        <v>16163</v>
      </c>
      <c r="B13258" t="s">
        <v>16164</v>
      </c>
      <c r="C13258" t="s">
        <v>1555</v>
      </c>
      <c r="D13258" t="s">
        <v>1556</v>
      </c>
      <c r="E13258" t="s">
        <v>8</v>
      </c>
      <c r="F13258" t="s">
        <v>16165</v>
      </c>
      <c r="G13258" t="s">
        <v>12</v>
      </c>
      <c r="H13258" t="s">
        <v>16166</v>
      </c>
      <c r="I13258" t="s">
        <v>1557</v>
      </c>
      <c r="J13258" t="s">
        <v>12</v>
      </c>
      <c r="K13258" t="s">
        <v>1558</v>
      </c>
    </row>
    <row r="13259" spans="1:11" x14ac:dyDescent="0.45">
      <c r="A13259" t="s">
        <v>11215</v>
      </c>
      <c r="B13259" t="s">
        <v>11216</v>
      </c>
      <c r="C13259" t="s">
        <v>11215</v>
      </c>
      <c r="D13259" t="s">
        <v>11216</v>
      </c>
      <c r="E13259" t="s">
        <v>8</v>
      </c>
      <c r="F13259" t="s">
        <v>20753</v>
      </c>
      <c r="G13259" t="s">
        <v>20754</v>
      </c>
      <c r="H13259" t="s">
        <v>20755</v>
      </c>
      <c r="I13259" t="s">
        <v>20753</v>
      </c>
      <c r="J13259" t="s">
        <v>20754</v>
      </c>
      <c r="K13259" t="s">
        <v>20755</v>
      </c>
    </row>
    <row r="13260" spans="1:11" x14ac:dyDescent="0.45">
      <c r="A13260" t="s">
        <v>11215</v>
      </c>
      <c r="B13260" t="s">
        <v>11216</v>
      </c>
      <c r="C13260" t="s">
        <v>6374</v>
      </c>
      <c r="D13260" t="s">
        <v>6375</v>
      </c>
      <c r="E13260" t="s">
        <v>8</v>
      </c>
      <c r="F13260" t="s">
        <v>20756</v>
      </c>
      <c r="G13260" t="s">
        <v>12</v>
      </c>
      <c r="H13260" t="s">
        <v>20757</v>
      </c>
      <c r="I13260" t="s">
        <v>20758</v>
      </c>
      <c r="J13260" t="s">
        <v>12</v>
      </c>
      <c r="K13260" t="s">
        <v>12</v>
      </c>
    </row>
    <row r="13261" spans="1:11" x14ac:dyDescent="0.45">
      <c r="A13261" t="s">
        <v>11215</v>
      </c>
      <c r="B13261" t="s">
        <v>11216</v>
      </c>
      <c r="C13261" t="s">
        <v>20759</v>
      </c>
      <c r="D13261" t="s">
        <v>20760</v>
      </c>
      <c r="E13261" t="s">
        <v>8</v>
      </c>
      <c r="F13261" t="s">
        <v>20761</v>
      </c>
      <c r="G13261" t="s">
        <v>7008</v>
      </c>
      <c r="H13261" t="s">
        <v>20762</v>
      </c>
      <c r="I13261" t="s">
        <v>20763</v>
      </c>
      <c r="J13261" t="s">
        <v>12</v>
      </c>
      <c r="K13261" t="s">
        <v>3074</v>
      </c>
    </row>
    <row r="13262" spans="1:11" x14ac:dyDescent="0.45">
      <c r="A13262" t="s">
        <v>11215</v>
      </c>
      <c r="B13262" t="s">
        <v>11216</v>
      </c>
      <c r="C13262" t="s">
        <v>7836</v>
      </c>
      <c r="D13262" t="s">
        <v>7837</v>
      </c>
      <c r="E13262" t="s">
        <v>8</v>
      </c>
      <c r="F13262" t="s">
        <v>20764</v>
      </c>
      <c r="G13262" t="s">
        <v>7008</v>
      </c>
      <c r="H13262" t="s">
        <v>20762</v>
      </c>
      <c r="I13262" t="s">
        <v>7838</v>
      </c>
      <c r="J13262" t="s">
        <v>12</v>
      </c>
      <c r="K13262" t="s">
        <v>12</v>
      </c>
    </row>
    <row r="13263" spans="1:11" x14ac:dyDescent="0.45">
      <c r="A13263" t="s">
        <v>11215</v>
      </c>
      <c r="B13263" t="s">
        <v>11216</v>
      </c>
      <c r="C13263" t="s">
        <v>793</v>
      </c>
      <c r="D13263" t="s">
        <v>794</v>
      </c>
      <c r="E13263" t="s">
        <v>8</v>
      </c>
      <c r="F13263" t="s">
        <v>20765</v>
      </c>
      <c r="G13263" t="s">
        <v>12</v>
      </c>
      <c r="H13263" t="s">
        <v>20757</v>
      </c>
      <c r="I13263" t="s">
        <v>156</v>
      </c>
      <c r="J13263" t="s">
        <v>10</v>
      </c>
      <c r="K13263" t="s">
        <v>10</v>
      </c>
    </row>
    <row r="13264" spans="1:11" x14ac:dyDescent="0.45">
      <c r="A13264" t="s">
        <v>12870</v>
      </c>
      <c r="B13264" t="s">
        <v>12871</v>
      </c>
      <c r="C13264" t="s">
        <v>763</v>
      </c>
      <c r="D13264" t="s">
        <v>764</v>
      </c>
      <c r="E13264" t="s">
        <v>8</v>
      </c>
      <c r="F13264" t="s">
        <v>19354</v>
      </c>
      <c r="G13264" t="s">
        <v>10</v>
      </c>
      <c r="H13264" t="s">
        <v>10</v>
      </c>
      <c r="I13264" t="s">
        <v>765</v>
      </c>
      <c r="J13264" t="s">
        <v>12</v>
      </c>
      <c r="K13264" t="s">
        <v>766</v>
      </c>
    </row>
    <row r="13265" spans="1:11" x14ac:dyDescent="0.45">
      <c r="A13265" t="s">
        <v>12870</v>
      </c>
      <c r="B13265" t="s">
        <v>12871</v>
      </c>
      <c r="C13265" t="s">
        <v>4564</v>
      </c>
      <c r="D13265" t="s">
        <v>4565</v>
      </c>
      <c r="E13265" t="s">
        <v>8</v>
      </c>
      <c r="F13265" t="s">
        <v>20766</v>
      </c>
      <c r="G13265" t="s">
        <v>10</v>
      </c>
      <c r="H13265" t="s">
        <v>10</v>
      </c>
      <c r="I13265" t="s">
        <v>20767</v>
      </c>
      <c r="J13265" t="s">
        <v>10</v>
      </c>
      <c r="K13265" t="s">
        <v>10</v>
      </c>
    </row>
    <row r="13266" spans="1:11" x14ac:dyDescent="0.45">
      <c r="A13266" t="s">
        <v>12870</v>
      </c>
      <c r="B13266" t="s">
        <v>12871</v>
      </c>
      <c r="C13266" t="s">
        <v>2590</v>
      </c>
      <c r="D13266" t="s">
        <v>2591</v>
      </c>
      <c r="E13266" t="s">
        <v>8</v>
      </c>
      <c r="F13266" t="s">
        <v>19354</v>
      </c>
      <c r="G13266" t="s">
        <v>10</v>
      </c>
      <c r="H13266" t="s">
        <v>10</v>
      </c>
      <c r="I13266" t="s">
        <v>8071</v>
      </c>
      <c r="J13266" t="s">
        <v>12</v>
      </c>
      <c r="K13266" t="s">
        <v>8072</v>
      </c>
    </row>
    <row r="13267" spans="1:11" x14ac:dyDescent="0.45">
      <c r="A13267" t="s">
        <v>12870</v>
      </c>
      <c r="B13267" t="s">
        <v>12871</v>
      </c>
      <c r="C13267" t="s">
        <v>4583</v>
      </c>
      <c r="D13267" t="s">
        <v>4584</v>
      </c>
      <c r="E13267" t="s">
        <v>8</v>
      </c>
      <c r="F13267" t="s">
        <v>20768</v>
      </c>
      <c r="G13267" t="s">
        <v>10</v>
      </c>
      <c r="H13267" t="s">
        <v>10</v>
      </c>
      <c r="I13267" t="s">
        <v>20769</v>
      </c>
      <c r="J13267" t="s">
        <v>10</v>
      </c>
      <c r="K13267" t="s">
        <v>10</v>
      </c>
    </row>
    <row r="13268" spans="1:11" x14ac:dyDescent="0.45">
      <c r="A13268" t="s">
        <v>12870</v>
      </c>
      <c r="B13268" t="s">
        <v>12871</v>
      </c>
      <c r="C13268" t="s">
        <v>7692</v>
      </c>
      <c r="D13268" t="s">
        <v>7693</v>
      </c>
      <c r="E13268" t="s">
        <v>8</v>
      </c>
      <c r="F13268" t="s">
        <v>20770</v>
      </c>
      <c r="G13268" t="s">
        <v>10</v>
      </c>
      <c r="H13268" t="s">
        <v>10</v>
      </c>
      <c r="I13268" t="s">
        <v>20771</v>
      </c>
      <c r="J13268" t="s">
        <v>12</v>
      </c>
      <c r="K13268" t="s">
        <v>12</v>
      </c>
    </row>
    <row r="13269" spans="1:11" x14ac:dyDescent="0.45">
      <c r="A13269" t="s">
        <v>12870</v>
      </c>
      <c r="B13269" t="s">
        <v>12871</v>
      </c>
      <c r="C13269" t="s">
        <v>1982</v>
      </c>
      <c r="D13269" t="s">
        <v>5</v>
      </c>
      <c r="E13269" t="s">
        <v>8</v>
      </c>
      <c r="F13269" t="s">
        <v>19354</v>
      </c>
      <c r="G13269" t="s">
        <v>10</v>
      </c>
      <c r="H13269" t="s">
        <v>10</v>
      </c>
      <c r="I13269" t="s">
        <v>1983</v>
      </c>
      <c r="J13269" t="s">
        <v>12</v>
      </c>
      <c r="K13269" t="s">
        <v>12</v>
      </c>
    </row>
    <row r="13270" spans="1:11" x14ac:dyDescent="0.45">
      <c r="A13270" t="s">
        <v>61</v>
      </c>
      <c r="B13270" t="s">
        <v>62</v>
      </c>
      <c r="C13270" t="s">
        <v>15</v>
      </c>
      <c r="D13270" t="s">
        <v>16</v>
      </c>
      <c r="E13270" t="s">
        <v>107</v>
      </c>
      <c r="F13270" t="s">
        <v>20772</v>
      </c>
      <c r="G13270" t="s">
        <v>12</v>
      </c>
      <c r="H13270" t="s">
        <v>12</v>
      </c>
      <c r="I13270" t="s">
        <v>20773</v>
      </c>
      <c r="J13270" t="s">
        <v>12</v>
      </c>
      <c r="K13270" t="s">
        <v>12</v>
      </c>
    </row>
    <row r="13271" spans="1:11" x14ac:dyDescent="0.45">
      <c r="A13271" t="s">
        <v>18684</v>
      </c>
      <c r="B13271" t="s">
        <v>18685</v>
      </c>
      <c r="C13271" t="s">
        <v>12217</v>
      </c>
      <c r="D13271" t="s">
        <v>12218</v>
      </c>
      <c r="E13271" t="s">
        <v>8</v>
      </c>
      <c r="F13271" t="s">
        <v>20774</v>
      </c>
      <c r="G13271" t="s">
        <v>12</v>
      </c>
      <c r="H13271" t="s">
        <v>12</v>
      </c>
      <c r="I13271" t="s">
        <v>20775</v>
      </c>
      <c r="J13271" t="s">
        <v>10</v>
      </c>
      <c r="K13271" t="s">
        <v>10</v>
      </c>
    </row>
    <row r="13272" spans="1:11" x14ac:dyDescent="0.45">
      <c r="A13272" t="s">
        <v>18684</v>
      </c>
      <c r="B13272" t="s">
        <v>18685</v>
      </c>
      <c r="C13272" t="s">
        <v>14870</v>
      </c>
      <c r="D13272" t="s">
        <v>5</v>
      </c>
      <c r="E13272" t="s">
        <v>8</v>
      </c>
      <c r="F13272" t="s">
        <v>20776</v>
      </c>
      <c r="G13272" t="s">
        <v>12</v>
      </c>
      <c r="H13272" t="s">
        <v>12</v>
      </c>
      <c r="I13272" t="s">
        <v>12</v>
      </c>
      <c r="J13272" t="s">
        <v>10</v>
      </c>
      <c r="K13272" t="s">
        <v>10</v>
      </c>
    </row>
    <row r="13273" spans="1:11" x14ac:dyDescent="0.45">
      <c r="A13273" t="s">
        <v>9697</v>
      </c>
      <c r="B13273" t="s">
        <v>9698</v>
      </c>
      <c r="C13273" t="s">
        <v>9705</v>
      </c>
      <c r="D13273" t="s">
        <v>9706</v>
      </c>
      <c r="E13273" t="s">
        <v>8</v>
      </c>
      <c r="F13273" t="s">
        <v>20777</v>
      </c>
      <c r="G13273" t="s">
        <v>12</v>
      </c>
      <c r="H13273" t="s">
        <v>6029</v>
      </c>
      <c r="I13273" t="s">
        <v>20778</v>
      </c>
      <c r="J13273" t="s">
        <v>2034</v>
      </c>
      <c r="K13273" t="s">
        <v>2199</v>
      </c>
    </row>
    <row r="13274" spans="1:11" x14ac:dyDescent="0.45">
      <c r="A13274" t="s">
        <v>9697</v>
      </c>
      <c r="B13274" t="s">
        <v>9698</v>
      </c>
      <c r="C13274" t="s">
        <v>20172</v>
      </c>
      <c r="D13274" t="s">
        <v>20173</v>
      </c>
      <c r="E13274" t="s">
        <v>8</v>
      </c>
      <c r="F13274" t="s">
        <v>20779</v>
      </c>
      <c r="G13274" t="s">
        <v>12</v>
      </c>
      <c r="H13274" t="s">
        <v>6029</v>
      </c>
      <c r="I13274" t="s">
        <v>20780</v>
      </c>
      <c r="J13274" t="s">
        <v>20176</v>
      </c>
      <c r="K13274" t="s">
        <v>12</v>
      </c>
    </row>
    <row r="13275" spans="1:11" x14ac:dyDescent="0.45">
      <c r="A13275" t="s">
        <v>9697</v>
      </c>
      <c r="B13275" t="s">
        <v>9698</v>
      </c>
      <c r="C13275" t="s">
        <v>20177</v>
      </c>
      <c r="D13275" t="s">
        <v>20178</v>
      </c>
      <c r="E13275" t="s">
        <v>8</v>
      </c>
      <c r="F13275" t="s">
        <v>20781</v>
      </c>
      <c r="G13275" t="s">
        <v>12</v>
      </c>
      <c r="H13275" t="s">
        <v>6029</v>
      </c>
      <c r="I13275" t="s">
        <v>20180</v>
      </c>
      <c r="J13275" t="s">
        <v>12</v>
      </c>
      <c r="K13275" t="s">
        <v>12</v>
      </c>
    </row>
    <row r="13276" spans="1:11" x14ac:dyDescent="0.45">
      <c r="A13276" t="s">
        <v>9697</v>
      </c>
      <c r="B13276" t="s">
        <v>9698</v>
      </c>
      <c r="C13276" t="s">
        <v>20187</v>
      </c>
      <c r="D13276" t="s">
        <v>20188</v>
      </c>
      <c r="E13276" t="s">
        <v>8</v>
      </c>
      <c r="F13276" t="s">
        <v>20781</v>
      </c>
      <c r="G13276" t="s">
        <v>12</v>
      </c>
      <c r="H13276" t="s">
        <v>6029</v>
      </c>
      <c r="I13276" t="s">
        <v>20189</v>
      </c>
      <c r="J13276" t="s">
        <v>12</v>
      </c>
      <c r="K13276" t="s">
        <v>12</v>
      </c>
    </row>
    <row r="13277" spans="1:11" x14ac:dyDescent="0.45">
      <c r="A13277" t="s">
        <v>9697</v>
      </c>
      <c r="B13277" t="s">
        <v>9698</v>
      </c>
      <c r="C13277" t="s">
        <v>505</v>
      </c>
      <c r="D13277" t="s">
        <v>506</v>
      </c>
      <c r="E13277" t="s">
        <v>8</v>
      </c>
      <c r="F13277" t="s">
        <v>20782</v>
      </c>
      <c r="G13277" t="s">
        <v>12</v>
      </c>
      <c r="H13277" t="s">
        <v>6029</v>
      </c>
      <c r="I13277" t="s">
        <v>20783</v>
      </c>
      <c r="J13277" t="s">
        <v>12</v>
      </c>
      <c r="K13277" t="s">
        <v>509</v>
      </c>
    </row>
    <row r="13278" spans="1:11" x14ac:dyDescent="0.45">
      <c r="A13278" t="s">
        <v>20784</v>
      </c>
      <c r="B13278" t="s">
        <v>20785</v>
      </c>
      <c r="C13278" t="s">
        <v>13941</v>
      </c>
      <c r="D13278" t="s">
        <v>13942</v>
      </c>
      <c r="E13278" t="s">
        <v>8</v>
      </c>
      <c r="F13278" t="s">
        <v>20786</v>
      </c>
      <c r="G13278" t="s">
        <v>12</v>
      </c>
      <c r="H13278" t="s">
        <v>20787</v>
      </c>
      <c r="I13278" t="s">
        <v>13943</v>
      </c>
      <c r="J13278" t="s">
        <v>12</v>
      </c>
      <c r="K13278" t="s">
        <v>12</v>
      </c>
    </row>
    <row r="13279" spans="1:11" x14ac:dyDescent="0.45">
      <c r="A13279" t="s">
        <v>61</v>
      </c>
      <c r="B13279" t="s">
        <v>62</v>
      </c>
      <c r="C13279" t="s">
        <v>222</v>
      </c>
      <c r="D13279" t="s">
        <v>223</v>
      </c>
      <c r="E13279" t="s">
        <v>107</v>
      </c>
      <c r="F13279" t="s">
        <v>20788</v>
      </c>
      <c r="G13279" t="s">
        <v>12</v>
      </c>
      <c r="H13279" t="s">
        <v>12</v>
      </c>
      <c r="I13279" t="s">
        <v>20789</v>
      </c>
      <c r="J13279" t="s">
        <v>16189</v>
      </c>
      <c r="K13279" t="s">
        <v>16190</v>
      </c>
    </row>
    <row r="13280" spans="1:11" x14ac:dyDescent="0.45">
      <c r="A13280" t="s">
        <v>61</v>
      </c>
      <c r="B13280" t="s">
        <v>62</v>
      </c>
      <c r="C13280" t="s">
        <v>8280</v>
      </c>
      <c r="D13280" t="s">
        <v>8281</v>
      </c>
      <c r="E13280" t="s">
        <v>107</v>
      </c>
      <c r="F13280" t="s">
        <v>20790</v>
      </c>
      <c r="G13280" t="s">
        <v>12</v>
      </c>
      <c r="H13280" t="s">
        <v>12</v>
      </c>
      <c r="I13280" t="s">
        <v>20791</v>
      </c>
      <c r="J13280" t="s">
        <v>12</v>
      </c>
      <c r="K13280" t="s">
        <v>12</v>
      </c>
    </row>
    <row r="13281" spans="1:11" x14ac:dyDescent="0.45">
      <c r="A13281" t="s">
        <v>133</v>
      </c>
      <c r="B13281" t="s">
        <v>134</v>
      </c>
      <c r="C13281" t="s">
        <v>13616</v>
      </c>
      <c r="D13281" t="s">
        <v>13617</v>
      </c>
      <c r="E13281" t="s">
        <v>8</v>
      </c>
      <c r="F13281" t="s">
        <v>20792</v>
      </c>
      <c r="G13281" t="s">
        <v>12</v>
      </c>
      <c r="H13281" t="s">
        <v>12</v>
      </c>
      <c r="I13281" t="s">
        <v>20793</v>
      </c>
      <c r="J13281" t="s">
        <v>12</v>
      </c>
      <c r="K13281" t="s">
        <v>12</v>
      </c>
    </row>
    <row r="13282" spans="1:11" x14ac:dyDescent="0.45">
      <c r="A13282" t="s">
        <v>133</v>
      </c>
      <c r="B13282" t="s">
        <v>134</v>
      </c>
      <c r="C13282" t="s">
        <v>8528</v>
      </c>
      <c r="D13282" t="s">
        <v>5</v>
      </c>
      <c r="E13282" t="s">
        <v>8</v>
      </c>
      <c r="F13282" t="s">
        <v>135</v>
      </c>
      <c r="G13282" t="s">
        <v>12</v>
      </c>
      <c r="H13282" t="s">
        <v>12</v>
      </c>
      <c r="I13282" t="s">
        <v>8530</v>
      </c>
      <c r="J13282" t="s">
        <v>10</v>
      </c>
      <c r="K13282" t="s">
        <v>10</v>
      </c>
    </row>
    <row r="13283" spans="1:11" x14ac:dyDescent="0.45">
      <c r="A13283" t="s">
        <v>133</v>
      </c>
      <c r="B13283" t="s">
        <v>134</v>
      </c>
      <c r="C13283" t="s">
        <v>20794</v>
      </c>
      <c r="D13283" t="s">
        <v>20795</v>
      </c>
      <c r="E13283" t="s">
        <v>8</v>
      </c>
      <c r="F13283" t="s">
        <v>20796</v>
      </c>
      <c r="G13283" t="s">
        <v>12</v>
      </c>
      <c r="H13283" t="s">
        <v>12</v>
      </c>
      <c r="I13283" t="s">
        <v>20797</v>
      </c>
      <c r="J13283" t="s">
        <v>12</v>
      </c>
      <c r="K13283" t="s">
        <v>1819</v>
      </c>
    </row>
    <row r="13284" spans="1:11" x14ac:dyDescent="0.45">
      <c r="A13284" t="s">
        <v>133</v>
      </c>
      <c r="B13284" t="s">
        <v>134</v>
      </c>
      <c r="C13284" t="s">
        <v>2742</v>
      </c>
      <c r="D13284" t="s">
        <v>2743</v>
      </c>
      <c r="E13284" t="s">
        <v>8</v>
      </c>
      <c r="F13284" t="s">
        <v>19773</v>
      </c>
      <c r="G13284" t="s">
        <v>12</v>
      </c>
      <c r="H13284" t="s">
        <v>12</v>
      </c>
      <c r="I13284" t="s">
        <v>20798</v>
      </c>
      <c r="J13284" t="s">
        <v>10</v>
      </c>
      <c r="K13284" t="s">
        <v>10</v>
      </c>
    </row>
    <row r="13285" spans="1:11" x14ac:dyDescent="0.45">
      <c r="A13285" t="s">
        <v>133</v>
      </c>
      <c r="B13285" t="s">
        <v>134</v>
      </c>
      <c r="C13285" t="s">
        <v>13882</v>
      </c>
      <c r="D13285" t="s">
        <v>5</v>
      </c>
      <c r="E13285" t="s">
        <v>8</v>
      </c>
      <c r="F13285" t="s">
        <v>135</v>
      </c>
      <c r="G13285" t="s">
        <v>12</v>
      </c>
      <c r="H13285" t="s">
        <v>12</v>
      </c>
      <c r="I13285" t="s">
        <v>13884</v>
      </c>
      <c r="J13285" t="s">
        <v>10</v>
      </c>
      <c r="K13285" t="s">
        <v>10</v>
      </c>
    </row>
    <row r="13286" spans="1:11" x14ac:dyDescent="0.45">
      <c r="A13286" t="s">
        <v>133</v>
      </c>
      <c r="B13286" t="s">
        <v>134</v>
      </c>
      <c r="C13286" t="s">
        <v>2760</v>
      </c>
      <c r="D13286" t="s">
        <v>2761</v>
      </c>
      <c r="E13286" t="s">
        <v>8</v>
      </c>
      <c r="F13286" t="s">
        <v>20799</v>
      </c>
      <c r="G13286" t="s">
        <v>12</v>
      </c>
      <c r="H13286" t="s">
        <v>12</v>
      </c>
      <c r="I13286" t="s">
        <v>12</v>
      </c>
      <c r="J13286" t="s">
        <v>12</v>
      </c>
      <c r="K13286" t="s">
        <v>12</v>
      </c>
    </row>
    <row r="13287" spans="1:11" x14ac:dyDescent="0.45">
      <c r="A13287" t="s">
        <v>133</v>
      </c>
      <c r="B13287" t="s">
        <v>134</v>
      </c>
      <c r="C13287" t="s">
        <v>8218</v>
      </c>
      <c r="D13287" t="s">
        <v>8219</v>
      </c>
      <c r="E13287" t="s">
        <v>8</v>
      </c>
      <c r="F13287" t="s">
        <v>135</v>
      </c>
      <c r="G13287" t="s">
        <v>12</v>
      </c>
      <c r="H13287" t="s">
        <v>12</v>
      </c>
      <c r="I13287" t="s">
        <v>8220</v>
      </c>
      <c r="J13287" t="s">
        <v>12</v>
      </c>
      <c r="K13287" t="s">
        <v>5706</v>
      </c>
    </row>
    <row r="13288" spans="1:11" x14ac:dyDescent="0.45">
      <c r="A13288" t="s">
        <v>133</v>
      </c>
      <c r="B13288" t="s">
        <v>134</v>
      </c>
      <c r="C13288" t="s">
        <v>20800</v>
      </c>
      <c r="D13288" t="s">
        <v>20801</v>
      </c>
      <c r="E13288" t="s">
        <v>8</v>
      </c>
      <c r="F13288" t="s">
        <v>135</v>
      </c>
      <c r="G13288" t="s">
        <v>12</v>
      </c>
      <c r="H13288" t="s">
        <v>12</v>
      </c>
      <c r="I13288" t="s">
        <v>20802</v>
      </c>
      <c r="J13288" t="s">
        <v>10</v>
      </c>
      <c r="K13288" t="s">
        <v>10</v>
      </c>
    </row>
    <row r="13289" spans="1:11" x14ac:dyDescent="0.45">
      <c r="A13289" t="s">
        <v>133</v>
      </c>
      <c r="B13289" t="s">
        <v>134</v>
      </c>
      <c r="C13289" t="s">
        <v>512</v>
      </c>
      <c r="D13289" t="s">
        <v>513</v>
      </c>
      <c r="E13289" t="s">
        <v>8</v>
      </c>
      <c r="F13289" t="s">
        <v>135</v>
      </c>
      <c r="G13289" t="s">
        <v>12</v>
      </c>
      <c r="H13289" t="s">
        <v>12</v>
      </c>
      <c r="I13289" t="s">
        <v>517</v>
      </c>
      <c r="J13289" t="s">
        <v>12</v>
      </c>
      <c r="K13289" t="s">
        <v>12</v>
      </c>
    </row>
    <row r="13290" spans="1:11" x14ac:dyDescent="0.45">
      <c r="A13290" t="s">
        <v>133</v>
      </c>
      <c r="B13290" t="s">
        <v>134</v>
      </c>
      <c r="C13290" t="s">
        <v>20803</v>
      </c>
      <c r="D13290" t="s">
        <v>5</v>
      </c>
      <c r="E13290" t="s">
        <v>8</v>
      </c>
      <c r="F13290" t="s">
        <v>135</v>
      </c>
      <c r="G13290" t="s">
        <v>12</v>
      </c>
      <c r="H13290" t="s">
        <v>12</v>
      </c>
      <c r="I13290" t="s">
        <v>20804</v>
      </c>
      <c r="J13290" t="s">
        <v>10</v>
      </c>
      <c r="K13290" t="s">
        <v>10</v>
      </c>
    </row>
    <row r="13291" spans="1:11" x14ac:dyDescent="0.45">
      <c r="A13291" t="s">
        <v>133</v>
      </c>
      <c r="B13291" t="s">
        <v>134</v>
      </c>
      <c r="C13291" t="s">
        <v>452</v>
      </c>
      <c r="D13291" t="s">
        <v>453</v>
      </c>
      <c r="E13291" t="s">
        <v>8</v>
      </c>
      <c r="F13291" t="s">
        <v>135</v>
      </c>
      <c r="G13291" t="s">
        <v>12</v>
      </c>
      <c r="H13291" t="s">
        <v>12</v>
      </c>
      <c r="I13291" t="s">
        <v>455</v>
      </c>
      <c r="J13291" t="s">
        <v>10</v>
      </c>
      <c r="K13291" t="s">
        <v>10</v>
      </c>
    </row>
    <row r="13292" spans="1:11" x14ac:dyDescent="0.45">
      <c r="A13292" t="s">
        <v>133</v>
      </c>
      <c r="B13292" t="s">
        <v>134</v>
      </c>
      <c r="C13292" t="s">
        <v>11229</v>
      </c>
      <c r="D13292" t="s">
        <v>11230</v>
      </c>
      <c r="E13292" t="s">
        <v>8</v>
      </c>
      <c r="F13292" t="s">
        <v>135</v>
      </c>
      <c r="G13292" t="s">
        <v>12</v>
      </c>
      <c r="H13292" t="s">
        <v>12</v>
      </c>
      <c r="I13292" t="s">
        <v>11234</v>
      </c>
      <c r="J13292" t="s">
        <v>10</v>
      </c>
      <c r="K13292" t="s">
        <v>10</v>
      </c>
    </row>
    <row r="13293" spans="1:11" x14ac:dyDescent="0.45">
      <c r="A13293" t="s">
        <v>133</v>
      </c>
      <c r="B13293" t="s">
        <v>134</v>
      </c>
      <c r="C13293" t="s">
        <v>9659</v>
      </c>
      <c r="D13293" t="s">
        <v>9660</v>
      </c>
      <c r="E13293" t="s">
        <v>8</v>
      </c>
      <c r="F13293" t="s">
        <v>20805</v>
      </c>
      <c r="G13293" t="s">
        <v>12</v>
      </c>
      <c r="H13293" t="s">
        <v>12</v>
      </c>
      <c r="I13293" t="s">
        <v>20806</v>
      </c>
      <c r="J13293" t="s">
        <v>12</v>
      </c>
      <c r="K13293" t="s">
        <v>20807</v>
      </c>
    </row>
    <row r="13294" spans="1:11" x14ac:dyDescent="0.45">
      <c r="A13294" t="s">
        <v>133</v>
      </c>
      <c r="B13294" t="s">
        <v>134</v>
      </c>
      <c r="C13294" t="s">
        <v>20808</v>
      </c>
      <c r="D13294" t="s">
        <v>5</v>
      </c>
      <c r="E13294" t="s">
        <v>8</v>
      </c>
      <c r="F13294" t="s">
        <v>135</v>
      </c>
      <c r="G13294" t="s">
        <v>12</v>
      </c>
      <c r="H13294" t="s">
        <v>12</v>
      </c>
      <c r="I13294" t="s">
        <v>20809</v>
      </c>
      <c r="J13294" t="s">
        <v>10</v>
      </c>
      <c r="K13294" t="s">
        <v>10</v>
      </c>
    </row>
    <row r="13295" spans="1:11" x14ac:dyDescent="0.45">
      <c r="A13295" t="s">
        <v>133</v>
      </c>
      <c r="B13295" t="s">
        <v>134</v>
      </c>
      <c r="C13295" t="s">
        <v>2826</v>
      </c>
      <c r="D13295" t="s">
        <v>2827</v>
      </c>
      <c r="E13295" t="s">
        <v>8</v>
      </c>
      <c r="F13295" t="s">
        <v>20810</v>
      </c>
      <c r="G13295" t="s">
        <v>12</v>
      </c>
      <c r="H13295" t="s">
        <v>12</v>
      </c>
      <c r="I13295" t="s">
        <v>20811</v>
      </c>
      <c r="J13295" t="s">
        <v>12</v>
      </c>
      <c r="K13295" t="s">
        <v>2658</v>
      </c>
    </row>
    <row r="13296" spans="1:11" x14ac:dyDescent="0.45">
      <c r="A13296" t="s">
        <v>133</v>
      </c>
      <c r="B13296" t="s">
        <v>134</v>
      </c>
      <c r="C13296" t="s">
        <v>3448</v>
      </c>
      <c r="D13296" t="s">
        <v>3449</v>
      </c>
      <c r="E13296" t="s">
        <v>8</v>
      </c>
      <c r="F13296" t="s">
        <v>20812</v>
      </c>
      <c r="G13296" t="s">
        <v>12</v>
      </c>
      <c r="H13296" t="s">
        <v>12</v>
      </c>
      <c r="I13296" t="s">
        <v>20813</v>
      </c>
      <c r="J13296" t="s">
        <v>10</v>
      </c>
      <c r="K13296" t="s">
        <v>10</v>
      </c>
    </row>
    <row r="13297" spans="1:11" x14ac:dyDescent="0.45">
      <c r="A13297" t="s">
        <v>133</v>
      </c>
      <c r="B13297" t="s">
        <v>134</v>
      </c>
      <c r="C13297" t="s">
        <v>6982</v>
      </c>
      <c r="D13297" t="s">
        <v>6983</v>
      </c>
      <c r="E13297" t="s">
        <v>8</v>
      </c>
      <c r="F13297" t="s">
        <v>20814</v>
      </c>
      <c r="G13297" t="s">
        <v>12</v>
      </c>
      <c r="H13297" t="s">
        <v>12</v>
      </c>
      <c r="I13297" t="s">
        <v>20815</v>
      </c>
      <c r="J13297" t="s">
        <v>12</v>
      </c>
      <c r="K13297" t="s">
        <v>12</v>
      </c>
    </row>
    <row r="13298" spans="1:11" x14ac:dyDescent="0.45">
      <c r="A13298" t="s">
        <v>133</v>
      </c>
      <c r="B13298" t="s">
        <v>134</v>
      </c>
      <c r="C13298" t="s">
        <v>4801</v>
      </c>
      <c r="D13298" t="s">
        <v>4802</v>
      </c>
      <c r="E13298" t="s">
        <v>8</v>
      </c>
      <c r="F13298" t="s">
        <v>135</v>
      </c>
      <c r="G13298" t="s">
        <v>12</v>
      </c>
      <c r="H13298" t="s">
        <v>12</v>
      </c>
      <c r="I13298" t="s">
        <v>4803</v>
      </c>
      <c r="J13298" t="s">
        <v>12</v>
      </c>
      <c r="K13298" t="s">
        <v>12</v>
      </c>
    </row>
    <row r="13299" spans="1:11" x14ac:dyDescent="0.45">
      <c r="A13299" t="s">
        <v>133</v>
      </c>
      <c r="B13299" t="s">
        <v>134</v>
      </c>
      <c r="C13299" t="s">
        <v>20816</v>
      </c>
      <c r="D13299" t="s">
        <v>20817</v>
      </c>
      <c r="E13299" t="s">
        <v>8</v>
      </c>
      <c r="F13299" t="s">
        <v>16788</v>
      </c>
      <c r="G13299" t="s">
        <v>12</v>
      </c>
      <c r="H13299" t="s">
        <v>12</v>
      </c>
      <c r="I13299" t="s">
        <v>20818</v>
      </c>
      <c r="J13299" t="s">
        <v>8757</v>
      </c>
      <c r="K13299" t="s">
        <v>2974</v>
      </c>
    </row>
    <row r="13300" spans="1:11" x14ac:dyDescent="0.45">
      <c r="A13300" t="s">
        <v>133</v>
      </c>
      <c r="B13300" t="s">
        <v>134</v>
      </c>
      <c r="C13300" t="s">
        <v>8280</v>
      </c>
      <c r="D13300" t="s">
        <v>8281</v>
      </c>
      <c r="E13300" t="s">
        <v>8</v>
      </c>
      <c r="F13300" t="s">
        <v>20799</v>
      </c>
      <c r="G13300" t="s">
        <v>12</v>
      </c>
      <c r="H13300" t="s">
        <v>12</v>
      </c>
      <c r="I13300" t="s">
        <v>20819</v>
      </c>
      <c r="J13300" t="s">
        <v>12</v>
      </c>
      <c r="K13300" t="s">
        <v>12</v>
      </c>
    </row>
    <row r="13301" spans="1:11" x14ac:dyDescent="0.45">
      <c r="A13301" t="s">
        <v>133</v>
      </c>
      <c r="B13301" t="s">
        <v>134</v>
      </c>
      <c r="C13301" t="s">
        <v>20820</v>
      </c>
      <c r="D13301" t="s">
        <v>5</v>
      </c>
      <c r="E13301" t="s">
        <v>8</v>
      </c>
      <c r="F13301" t="s">
        <v>135</v>
      </c>
      <c r="G13301" t="s">
        <v>12</v>
      </c>
      <c r="H13301" t="s">
        <v>12</v>
      </c>
      <c r="I13301" t="s">
        <v>11511</v>
      </c>
      <c r="J13301" t="s">
        <v>10</v>
      </c>
      <c r="K13301" t="s">
        <v>10</v>
      </c>
    </row>
    <row r="13302" spans="1:11" x14ac:dyDescent="0.45">
      <c r="A13302" t="s">
        <v>133</v>
      </c>
      <c r="B13302" t="s">
        <v>134</v>
      </c>
      <c r="C13302" t="s">
        <v>6854</v>
      </c>
      <c r="D13302" t="s">
        <v>6855</v>
      </c>
      <c r="E13302" t="s">
        <v>8</v>
      </c>
      <c r="F13302" t="s">
        <v>135</v>
      </c>
      <c r="G13302" t="s">
        <v>12</v>
      </c>
      <c r="H13302" t="s">
        <v>12</v>
      </c>
      <c r="I13302" t="s">
        <v>6856</v>
      </c>
      <c r="J13302" t="s">
        <v>10</v>
      </c>
      <c r="K13302" t="s">
        <v>10</v>
      </c>
    </row>
    <row r="13303" spans="1:11" x14ac:dyDescent="0.45">
      <c r="A13303" t="s">
        <v>133</v>
      </c>
      <c r="B13303" t="s">
        <v>134</v>
      </c>
      <c r="C13303" t="s">
        <v>6306</v>
      </c>
      <c r="D13303" t="s">
        <v>6307</v>
      </c>
      <c r="E13303" t="s">
        <v>8</v>
      </c>
      <c r="F13303" t="s">
        <v>20821</v>
      </c>
      <c r="G13303" t="s">
        <v>12</v>
      </c>
      <c r="H13303" t="s">
        <v>12</v>
      </c>
      <c r="I13303" t="s">
        <v>12</v>
      </c>
      <c r="J13303" t="s">
        <v>10</v>
      </c>
      <c r="K13303" t="s">
        <v>10</v>
      </c>
    </row>
    <row r="13304" spans="1:11" x14ac:dyDescent="0.45">
      <c r="A13304" t="s">
        <v>133</v>
      </c>
      <c r="B13304" t="s">
        <v>134</v>
      </c>
      <c r="C13304" t="s">
        <v>20822</v>
      </c>
      <c r="D13304" t="s">
        <v>20823</v>
      </c>
      <c r="E13304" t="s">
        <v>8</v>
      </c>
      <c r="F13304" t="s">
        <v>20824</v>
      </c>
      <c r="G13304" t="s">
        <v>12</v>
      </c>
      <c r="H13304" t="s">
        <v>12</v>
      </c>
      <c r="I13304" t="s">
        <v>20825</v>
      </c>
      <c r="J13304" t="s">
        <v>3114</v>
      </c>
      <c r="K13304" t="s">
        <v>20826</v>
      </c>
    </row>
    <row r="13305" spans="1:11" x14ac:dyDescent="0.45">
      <c r="A13305" t="s">
        <v>133</v>
      </c>
      <c r="B13305" t="s">
        <v>134</v>
      </c>
      <c r="C13305" t="s">
        <v>20827</v>
      </c>
      <c r="D13305" t="s">
        <v>20828</v>
      </c>
      <c r="E13305" t="s">
        <v>8</v>
      </c>
      <c r="F13305" t="s">
        <v>20829</v>
      </c>
      <c r="G13305" t="s">
        <v>12</v>
      </c>
      <c r="H13305" t="s">
        <v>12</v>
      </c>
      <c r="I13305" t="s">
        <v>20830</v>
      </c>
      <c r="J13305" t="s">
        <v>12</v>
      </c>
      <c r="K13305" t="s">
        <v>12</v>
      </c>
    </row>
    <row r="13306" spans="1:11" x14ac:dyDescent="0.45">
      <c r="A13306" t="s">
        <v>133</v>
      </c>
      <c r="B13306" t="s">
        <v>134</v>
      </c>
      <c r="C13306" t="s">
        <v>4871</v>
      </c>
      <c r="D13306" t="s">
        <v>4872</v>
      </c>
      <c r="E13306" t="s">
        <v>8</v>
      </c>
      <c r="F13306" t="s">
        <v>135</v>
      </c>
      <c r="G13306" t="s">
        <v>12</v>
      </c>
      <c r="H13306" t="s">
        <v>12</v>
      </c>
      <c r="I13306" t="s">
        <v>4873</v>
      </c>
      <c r="J13306" t="s">
        <v>10</v>
      </c>
      <c r="K13306" t="s">
        <v>10</v>
      </c>
    </row>
    <row r="13307" spans="1:11" x14ac:dyDescent="0.45">
      <c r="A13307" t="s">
        <v>133</v>
      </c>
      <c r="B13307" t="s">
        <v>134</v>
      </c>
      <c r="C13307" t="s">
        <v>6658</v>
      </c>
      <c r="D13307" t="s">
        <v>5</v>
      </c>
      <c r="E13307" t="s">
        <v>8</v>
      </c>
      <c r="F13307" t="s">
        <v>135</v>
      </c>
      <c r="G13307" t="s">
        <v>12</v>
      </c>
      <c r="H13307" t="s">
        <v>12</v>
      </c>
      <c r="I13307" t="s">
        <v>6659</v>
      </c>
      <c r="J13307" t="s">
        <v>10</v>
      </c>
      <c r="K13307" t="s">
        <v>10</v>
      </c>
    </row>
    <row r="13308" spans="1:11" x14ac:dyDescent="0.45">
      <c r="A13308" t="s">
        <v>133</v>
      </c>
      <c r="B13308" t="s">
        <v>134</v>
      </c>
      <c r="C13308" t="s">
        <v>898</v>
      </c>
      <c r="D13308" t="s">
        <v>899</v>
      </c>
      <c r="E13308" t="s">
        <v>8</v>
      </c>
      <c r="F13308" t="s">
        <v>20831</v>
      </c>
      <c r="G13308" t="s">
        <v>12</v>
      </c>
      <c r="H13308" t="s">
        <v>12</v>
      </c>
      <c r="I13308" t="s">
        <v>20832</v>
      </c>
      <c r="J13308" t="s">
        <v>12</v>
      </c>
      <c r="K13308" t="s">
        <v>12</v>
      </c>
    </row>
    <row r="13309" spans="1:11" x14ac:dyDescent="0.45">
      <c r="A13309" t="s">
        <v>133</v>
      </c>
      <c r="B13309" t="s">
        <v>134</v>
      </c>
      <c r="C13309" t="s">
        <v>20833</v>
      </c>
      <c r="D13309" t="s">
        <v>5</v>
      </c>
      <c r="E13309" t="s">
        <v>8</v>
      </c>
      <c r="F13309" t="s">
        <v>135</v>
      </c>
      <c r="G13309" t="s">
        <v>12</v>
      </c>
      <c r="H13309" t="s">
        <v>12</v>
      </c>
      <c r="I13309" t="s">
        <v>20834</v>
      </c>
      <c r="J13309" t="s">
        <v>10</v>
      </c>
      <c r="K13309" t="s">
        <v>10</v>
      </c>
    </row>
    <row r="13310" spans="1:11" x14ac:dyDescent="0.45">
      <c r="A13310" t="s">
        <v>133</v>
      </c>
      <c r="B13310" t="s">
        <v>134</v>
      </c>
      <c r="C13310" t="s">
        <v>11424</v>
      </c>
      <c r="D13310" t="s">
        <v>11425</v>
      </c>
      <c r="E13310" t="s">
        <v>8</v>
      </c>
      <c r="F13310" t="s">
        <v>135</v>
      </c>
      <c r="G13310" t="s">
        <v>12</v>
      </c>
      <c r="H13310" t="s">
        <v>12</v>
      </c>
      <c r="I13310" t="s">
        <v>11426</v>
      </c>
      <c r="J13310" t="s">
        <v>12</v>
      </c>
      <c r="K13310" t="s">
        <v>12</v>
      </c>
    </row>
    <row r="13311" spans="1:11" x14ac:dyDescent="0.45">
      <c r="A13311" t="s">
        <v>133</v>
      </c>
      <c r="B13311" t="s">
        <v>134</v>
      </c>
      <c r="C13311" t="s">
        <v>5422</v>
      </c>
      <c r="D13311" t="s">
        <v>5423</v>
      </c>
      <c r="E13311" t="s">
        <v>8</v>
      </c>
      <c r="F13311" t="s">
        <v>135</v>
      </c>
      <c r="G13311" t="s">
        <v>12</v>
      </c>
      <c r="H13311" t="s">
        <v>12</v>
      </c>
      <c r="I13311" t="s">
        <v>12</v>
      </c>
      <c r="J13311" t="s">
        <v>10</v>
      </c>
      <c r="K13311" t="s">
        <v>10</v>
      </c>
    </row>
    <row r="13312" spans="1:11" x14ac:dyDescent="0.45">
      <c r="A13312" t="s">
        <v>133</v>
      </c>
      <c r="B13312" t="s">
        <v>134</v>
      </c>
      <c r="C13312" t="s">
        <v>15829</v>
      </c>
      <c r="D13312" t="s">
        <v>15830</v>
      </c>
      <c r="E13312" t="s">
        <v>8</v>
      </c>
      <c r="F13312" t="s">
        <v>135</v>
      </c>
      <c r="G13312" t="s">
        <v>12</v>
      </c>
      <c r="H13312" t="s">
        <v>12</v>
      </c>
      <c r="I13312" t="s">
        <v>15831</v>
      </c>
      <c r="J13312" t="s">
        <v>12</v>
      </c>
      <c r="K13312" t="s">
        <v>5262</v>
      </c>
    </row>
    <row r="13313" spans="1:11" x14ac:dyDescent="0.45">
      <c r="A13313" t="s">
        <v>133</v>
      </c>
      <c r="B13313" t="s">
        <v>134</v>
      </c>
      <c r="C13313" t="s">
        <v>20647</v>
      </c>
      <c r="D13313" t="s">
        <v>5</v>
      </c>
      <c r="E13313" t="s">
        <v>8</v>
      </c>
      <c r="F13313" t="s">
        <v>135</v>
      </c>
      <c r="G13313" t="s">
        <v>12</v>
      </c>
      <c r="H13313" t="s">
        <v>12</v>
      </c>
      <c r="I13313" t="s">
        <v>4912</v>
      </c>
      <c r="J13313" t="s">
        <v>10</v>
      </c>
      <c r="K13313" t="s">
        <v>10</v>
      </c>
    </row>
    <row r="13314" spans="1:11" x14ac:dyDescent="0.45">
      <c r="A13314" t="s">
        <v>133</v>
      </c>
      <c r="B13314" t="s">
        <v>134</v>
      </c>
      <c r="C13314" t="s">
        <v>1584</v>
      </c>
      <c r="D13314" t="s">
        <v>1585</v>
      </c>
      <c r="E13314" t="s">
        <v>8</v>
      </c>
      <c r="F13314" t="s">
        <v>20835</v>
      </c>
      <c r="G13314" t="s">
        <v>12</v>
      </c>
      <c r="H13314" t="s">
        <v>12</v>
      </c>
      <c r="I13314" t="s">
        <v>20836</v>
      </c>
      <c r="J13314" t="s">
        <v>12</v>
      </c>
      <c r="K13314" t="s">
        <v>12</v>
      </c>
    </row>
    <row r="13315" spans="1:11" x14ac:dyDescent="0.45">
      <c r="A13315" t="s">
        <v>133</v>
      </c>
      <c r="B13315" t="s">
        <v>134</v>
      </c>
      <c r="C13315" t="s">
        <v>6910</v>
      </c>
      <c r="D13315" t="s">
        <v>6911</v>
      </c>
      <c r="E13315" t="s">
        <v>8</v>
      </c>
      <c r="F13315" t="s">
        <v>20837</v>
      </c>
      <c r="G13315" t="s">
        <v>12</v>
      </c>
      <c r="H13315" t="s">
        <v>12</v>
      </c>
      <c r="I13315" t="s">
        <v>20838</v>
      </c>
      <c r="J13315" t="s">
        <v>12</v>
      </c>
      <c r="K13315" t="s">
        <v>12</v>
      </c>
    </row>
    <row r="13316" spans="1:11" x14ac:dyDescent="0.45">
      <c r="A13316" t="s">
        <v>133</v>
      </c>
      <c r="B13316" t="s">
        <v>134</v>
      </c>
      <c r="C13316" t="s">
        <v>255</v>
      </c>
      <c r="D13316" t="s">
        <v>256</v>
      </c>
      <c r="E13316" t="s">
        <v>8</v>
      </c>
      <c r="F13316" t="s">
        <v>135</v>
      </c>
      <c r="G13316" t="s">
        <v>12</v>
      </c>
      <c r="H13316" t="s">
        <v>12</v>
      </c>
      <c r="I13316" t="s">
        <v>257</v>
      </c>
      <c r="J13316" t="s">
        <v>10</v>
      </c>
      <c r="K13316" t="s">
        <v>10</v>
      </c>
    </row>
    <row r="13317" spans="1:11" x14ac:dyDescent="0.45">
      <c r="A13317" t="s">
        <v>133</v>
      </c>
      <c r="B13317" t="s">
        <v>134</v>
      </c>
      <c r="C13317" t="s">
        <v>3928</v>
      </c>
      <c r="D13317" t="s">
        <v>3929</v>
      </c>
      <c r="E13317" t="s">
        <v>8</v>
      </c>
      <c r="F13317" t="s">
        <v>135</v>
      </c>
      <c r="G13317" t="s">
        <v>12</v>
      </c>
      <c r="H13317" t="s">
        <v>12</v>
      </c>
      <c r="I13317" t="s">
        <v>3930</v>
      </c>
      <c r="J13317" t="s">
        <v>3931</v>
      </c>
      <c r="K13317" t="s">
        <v>3366</v>
      </c>
    </row>
    <row r="13318" spans="1:11" x14ac:dyDescent="0.45">
      <c r="A13318" t="s">
        <v>133</v>
      </c>
      <c r="B13318" t="s">
        <v>134</v>
      </c>
      <c r="C13318" t="s">
        <v>2975</v>
      </c>
      <c r="D13318" t="s">
        <v>2976</v>
      </c>
      <c r="E13318" t="s">
        <v>8</v>
      </c>
      <c r="F13318" t="s">
        <v>11272</v>
      </c>
      <c r="G13318" t="s">
        <v>12</v>
      </c>
      <c r="H13318" t="s">
        <v>12</v>
      </c>
      <c r="I13318" t="s">
        <v>20839</v>
      </c>
      <c r="J13318" t="s">
        <v>12</v>
      </c>
      <c r="K13318" t="s">
        <v>12</v>
      </c>
    </row>
    <row r="13319" spans="1:11" x14ac:dyDescent="0.45">
      <c r="A13319" t="s">
        <v>14730</v>
      </c>
      <c r="B13319" t="s">
        <v>14731</v>
      </c>
      <c r="C13319" t="s">
        <v>14730</v>
      </c>
      <c r="D13319" t="s">
        <v>14731</v>
      </c>
      <c r="E13319" t="s">
        <v>107</v>
      </c>
      <c r="F13319" t="s">
        <v>20840</v>
      </c>
      <c r="G13319" t="s">
        <v>12</v>
      </c>
      <c r="H13319" t="s">
        <v>12</v>
      </c>
      <c r="I13319" t="s">
        <v>20840</v>
      </c>
      <c r="J13319" t="s">
        <v>12</v>
      </c>
      <c r="K13319" t="s">
        <v>12</v>
      </c>
    </row>
    <row r="13320" spans="1:11" x14ac:dyDescent="0.45">
      <c r="A13320" t="s">
        <v>133</v>
      </c>
      <c r="B13320" t="s">
        <v>134</v>
      </c>
      <c r="C13320" t="s">
        <v>20841</v>
      </c>
      <c r="D13320" t="s">
        <v>5</v>
      </c>
      <c r="E13320" t="s">
        <v>8</v>
      </c>
      <c r="F13320" t="s">
        <v>135</v>
      </c>
      <c r="G13320" t="s">
        <v>12</v>
      </c>
      <c r="H13320" t="s">
        <v>12</v>
      </c>
      <c r="I13320" t="s">
        <v>2239</v>
      </c>
      <c r="J13320" t="s">
        <v>10</v>
      </c>
      <c r="K13320" t="s">
        <v>10</v>
      </c>
    </row>
    <row r="13321" spans="1:11" x14ac:dyDescent="0.45">
      <c r="A13321" t="s">
        <v>133</v>
      </c>
      <c r="B13321" t="s">
        <v>134</v>
      </c>
      <c r="C13321" t="s">
        <v>20842</v>
      </c>
      <c r="D13321" t="s">
        <v>5</v>
      </c>
      <c r="E13321" t="s">
        <v>8</v>
      </c>
      <c r="F13321" t="s">
        <v>20843</v>
      </c>
      <c r="G13321" t="s">
        <v>12</v>
      </c>
      <c r="H13321" t="s">
        <v>12</v>
      </c>
      <c r="I13321" t="s">
        <v>20844</v>
      </c>
      <c r="J13321" t="s">
        <v>12</v>
      </c>
      <c r="K13321" t="s">
        <v>10164</v>
      </c>
    </row>
    <row r="13322" spans="1:11" x14ac:dyDescent="0.45">
      <c r="A13322" t="s">
        <v>133</v>
      </c>
      <c r="B13322" t="s">
        <v>134</v>
      </c>
      <c r="C13322" t="s">
        <v>20845</v>
      </c>
      <c r="D13322" t="s">
        <v>20846</v>
      </c>
      <c r="E13322" t="s">
        <v>8</v>
      </c>
      <c r="F13322" t="s">
        <v>135</v>
      </c>
      <c r="G13322" t="s">
        <v>12</v>
      </c>
      <c r="H13322" t="s">
        <v>12</v>
      </c>
      <c r="I13322" t="s">
        <v>20847</v>
      </c>
      <c r="J13322" t="s">
        <v>12</v>
      </c>
      <c r="K13322" t="s">
        <v>7099</v>
      </c>
    </row>
    <row r="13323" spans="1:11" x14ac:dyDescent="0.45">
      <c r="A13323" t="s">
        <v>133</v>
      </c>
      <c r="B13323" t="s">
        <v>134</v>
      </c>
      <c r="C13323" t="s">
        <v>15200</v>
      </c>
      <c r="D13323" t="s">
        <v>15201</v>
      </c>
      <c r="E13323" t="s">
        <v>8</v>
      </c>
      <c r="F13323" t="s">
        <v>20848</v>
      </c>
      <c r="G13323" t="s">
        <v>12</v>
      </c>
      <c r="H13323" t="s">
        <v>12</v>
      </c>
      <c r="I13323" t="s">
        <v>20849</v>
      </c>
      <c r="J13323" t="s">
        <v>6269</v>
      </c>
      <c r="K13323" t="s">
        <v>12</v>
      </c>
    </row>
    <row r="13324" spans="1:11" x14ac:dyDescent="0.45">
      <c r="A13324" t="s">
        <v>133</v>
      </c>
      <c r="B13324" t="s">
        <v>134</v>
      </c>
      <c r="C13324" t="s">
        <v>14355</v>
      </c>
      <c r="D13324" t="s">
        <v>5</v>
      </c>
      <c r="E13324" t="s">
        <v>8</v>
      </c>
      <c r="F13324" t="s">
        <v>20831</v>
      </c>
      <c r="G13324" t="s">
        <v>12</v>
      </c>
      <c r="H13324" t="s">
        <v>12</v>
      </c>
      <c r="I13324" t="s">
        <v>20850</v>
      </c>
      <c r="J13324" t="s">
        <v>12</v>
      </c>
      <c r="K13324" t="s">
        <v>12</v>
      </c>
    </row>
    <row r="13325" spans="1:11" x14ac:dyDescent="0.45">
      <c r="A13325" t="s">
        <v>133</v>
      </c>
      <c r="B13325" t="s">
        <v>134</v>
      </c>
      <c r="C13325" t="s">
        <v>505</v>
      </c>
      <c r="D13325" t="s">
        <v>506</v>
      </c>
      <c r="E13325" t="s">
        <v>8</v>
      </c>
      <c r="F13325" t="s">
        <v>20851</v>
      </c>
      <c r="G13325" t="s">
        <v>12</v>
      </c>
      <c r="H13325" t="s">
        <v>12</v>
      </c>
      <c r="I13325" t="s">
        <v>20852</v>
      </c>
      <c r="J13325" t="s">
        <v>12</v>
      </c>
      <c r="K13325" t="s">
        <v>509</v>
      </c>
    </row>
    <row r="13326" spans="1:11" x14ac:dyDescent="0.45">
      <c r="A13326" t="s">
        <v>133</v>
      </c>
      <c r="B13326" t="s">
        <v>134</v>
      </c>
      <c r="C13326" t="s">
        <v>3352</v>
      </c>
      <c r="D13326" t="s">
        <v>3353</v>
      </c>
      <c r="E13326" t="s">
        <v>8</v>
      </c>
      <c r="F13326" t="s">
        <v>20853</v>
      </c>
      <c r="G13326" t="s">
        <v>12</v>
      </c>
      <c r="H13326" t="s">
        <v>12</v>
      </c>
      <c r="I13326" t="s">
        <v>20854</v>
      </c>
      <c r="J13326" t="s">
        <v>12</v>
      </c>
      <c r="K13326" t="s">
        <v>12</v>
      </c>
    </row>
    <row r="13327" spans="1:11" x14ac:dyDescent="0.45">
      <c r="A13327" t="s">
        <v>133</v>
      </c>
      <c r="B13327" t="s">
        <v>134</v>
      </c>
      <c r="C13327" t="s">
        <v>16630</v>
      </c>
      <c r="D13327" t="s">
        <v>5</v>
      </c>
      <c r="E13327" t="s">
        <v>8</v>
      </c>
      <c r="F13327" t="s">
        <v>135</v>
      </c>
      <c r="G13327" t="s">
        <v>12</v>
      </c>
      <c r="H13327" t="s">
        <v>12</v>
      </c>
      <c r="I13327" t="s">
        <v>12</v>
      </c>
      <c r="J13327" t="s">
        <v>10</v>
      </c>
      <c r="K13327" t="s">
        <v>10</v>
      </c>
    </row>
    <row r="13328" spans="1:11" x14ac:dyDescent="0.45">
      <c r="A13328" t="s">
        <v>1237</v>
      </c>
      <c r="B13328" t="s">
        <v>1238</v>
      </c>
      <c r="C13328" t="s">
        <v>193</v>
      </c>
      <c r="D13328" t="s">
        <v>194</v>
      </c>
      <c r="E13328" t="s">
        <v>8</v>
      </c>
      <c r="F13328" t="s">
        <v>1239</v>
      </c>
      <c r="G13328" t="s">
        <v>12</v>
      </c>
      <c r="H13328" t="s">
        <v>12</v>
      </c>
      <c r="I13328" t="s">
        <v>196</v>
      </c>
      <c r="J13328" t="s">
        <v>197</v>
      </c>
      <c r="K13328" t="s">
        <v>12</v>
      </c>
    </row>
    <row r="13329" spans="1:11" x14ac:dyDescent="0.45">
      <c r="A13329" t="s">
        <v>1237</v>
      </c>
      <c r="B13329" t="s">
        <v>1238</v>
      </c>
      <c r="C13329" t="s">
        <v>9145</v>
      </c>
      <c r="D13329" t="s">
        <v>9146</v>
      </c>
      <c r="E13329" t="s">
        <v>8</v>
      </c>
      <c r="F13329" t="s">
        <v>1239</v>
      </c>
      <c r="G13329" t="s">
        <v>12</v>
      </c>
      <c r="H13329" t="s">
        <v>12</v>
      </c>
      <c r="I13329" t="s">
        <v>20855</v>
      </c>
      <c r="J13329" t="s">
        <v>9149</v>
      </c>
      <c r="K13329" t="s">
        <v>12767</v>
      </c>
    </row>
    <row r="13330" spans="1:11" x14ac:dyDescent="0.45">
      <c r="A13330" t="s">
        <v>1237</v>
      </c>
      <c r="B13330" t="s">
        <v>1238</v>
      </c>
      <c r="C13330" t="s">
        <v>20856</v>
      </c>
      <c r="D13330" t="s">
        <v>20857</v>
      </c>
      <c r="E13330" t="s">
        <v>8</v>
      </c>
      <c r="F13330" t="s">
        <v>1239</v>
      </c>
      <c r="G13330" t="s">
        <v>12</v>
      </c>
      <c r="H13330" t="s">
        <v>12</v>
      </c>
      <c r="I13330" t="s">
        <v>20858</v>
      </c>
      <c r="J13330" t="s">
        <v>12</v>
      </c>
      <c r="K13330" t="s">
        <v>20859</v>
      </c>
    </row>
    <row r="13331" spans="1:11" x14ac:dyDescent="0.45">
      <c r="A13331" t="s">
        <v>1237</v>
      </c>
      <c r="B13331" t="s">
        <v>1238</v>
      </c>
      <c r="C13331" t="s">
        <v>1503</v>
      </c>
      <c r="D13331" t="s">
        <v>1504</v>
      </c>
      <c r="E13331" t="s">
        <v>8</v>
      </c>
      <c r="F13331" t="s">
        <v>1239</v>
      </c>
      <c r="G13331" t="s">
        <v>12</v>
      </c>
      <c r="H13331" t="s">
        <v>12</v>
      </c>
      <c r="I13331" t="s">
        <v>5895</v>
      </c>
      <c r="J13331" t="s">
        <v>12</v>
      </c>
      <c r="K13331" t="s">
        <v>12</v>
      </c>
    </row>
    <row r="13332" spans="1:11" x14ac:dyDescent="0.45">
      <c r="A13332" t="s">
        <v>1237</v>
      </c>
      <c r="B13332" t="s">
        <v>1238</v>
      </c>
      <c r="C13332" t="s">
        <v>12463</v>
      </c>
      <c r="D13332" t="s">
        <v>5</v>
      </c>
      <c r="E13332" t="s">
        <v>8</v>
      </c>
      <c r="F13332" t="s">
        <v>1239</v>
      </c>
      <c r="G13332" t="s">
        <v>12</v>
      </c>
      <c r="H13332" t="s">
        <v>12</v>
      </c>
      <c r="I13332" t="s">
        <v>14529</v>
      </c>
      <c r="J13332" t="s">
        <v>524</v>
      </c>
      <c r="K13332" t="s">
        <v>12466</v>
      </c>
    </row>
    <row r="13333" spans="1:11" x14ac:dyDescent="0.45">
      <c r="A13333" t="s">
        <v>1237</v>
      </c>
      <c r="B13333" t="s">
        <v>1238</v>
      </c>
      <c r="C13333" t="s">
        <v>4668</v>
      </c>
      <c r="D13333" t="s">
        <v>4669</v>
      </c>
      <c r="E13333" t="s">
        <v>8</v>
      </c>
      <c r="F13333" t="s">
        <v>1239</v>
      </c>
      <c r="G13333" t="s">
        <v>12</v>
      </c>
      <c r="H13333" t="s">
        <v>12</v>
      </c>
      <c r="I13333" t="s">
        <v>4670</v>
      </c>
      <c r="J13333" t="s">
        <v>12</v>
      </c>
      <c r="K13333" t="s">
        <v>4671</v>
      </c>
    </row>
    <row r="13334" spans="1:11" x14ac:dyDescent="0.45">
      <c r="A13334" t="s">
        <v>1237</v>
      </c>
      <c r="B13334" t="s">
        <v>1238</v>
      </c>
      <c r="C13334" t="s">
        <v>15334</v>
      </c>
      <c r="D13334" t="s">
        <v>15335</v>
      </c>
      <c r="E13334" t="s">
        <v>8</v>
      </c>
      <c r="F13334" t="s">
        <v>1239</v>
      </c>
      <c r="G13334" t="s">
        <v>12</v>
      </c>
      <c r="H13334" t="s">
        <v>12</v>
      </c>
      <c r="I13334" t="s">
        <v>20860</v>
      </c>
      <c r="J13334" t="s">
        <v>10</v>
      </c>
      <c r="K13334" t="s">
        <v>10</v>
      </c>
    </row>
    <row r="13335" spans="1:11" x14ac:dyDescent="0.45">
      <c r="A13335" t="s">
        <v>13694</v>
      </c>
      <c r="B13335" t="s">
        <v>13695</v>
      </c>
      <c r="C13335" t="s">
        <v>11433</v>
      </c>
      <c r="D13335" t="s">
        <v>5</v>
      </c>
      <c r="E13335" t="s">
        <v>8</v>
      </c>
      <c r="F13335" t="s">
        <v>13696</v>
      </c>
      <c r="G13335" t="s">
        <v>5040</v>
      </c>
      <c r="H13335" t="s">
        <v>12</v>
      </c>
      <c r="I13335" t="s">
        <v>9277</v>
      </c>
      <c r="J13335" t="s">
        <v>10</v>
      </c>
      <c r="K13335" t="s">
        <v>10</v>
      </c>
    </row>
    <row r="13336" spans="1:11" x14ac:dyDescent="0.45">
      <c r="A13336" t="s">
        <v>15423</v>
      </c>
      <c r="B13336" t="s">
        <v>15424</v>
      </c>
      <c r="C13336" t="s">
        <v>17090</v>
      </c>
      <c r="D13336" t="s">
        <v>17091</v>
      </c>
      <c r="E13336" t="s">
        <v>89</v>
      </c>
      <c r="F13336" t="s">
        <v>20861</v>
      </c>
      <c r="G13336" t="s">
        <v>10</v>
      </c>
      <c r="H13336" t="s">
        <v>10</v>
      </c>
      <c r="I13336" t="s">
        <v>20862</v>
      </c>
      <c r="J13336" t="s">
        <v>12</v>
      </c>
      <c r="K13336" t="s">
        <v>12</v>
      </c>
    </row>
    <row r="13337" spans="1:11" x14ac:dyDescent="0.45">
      <c r="A13337" t="s">
        <v>15423</v>
      </c>
      <c r="B13337" t="s">
        <v>15424</v>
      </c>
      <c r="C13337" t="s">
        <v>1976</v>
      </c>
      <c r="D13337" t="s">
        <v>1977</v>
      </c>
      <c r="E13337" t="s">
        <v>8</v>
      </c>
      <c r="F13337" t="s">
        <v>20863</v>
      </c>
      <c r="G13337" t="s">
        <v>10</v>
      </c>
      <c r="H13337" t="s">
        <v>10</v>
      </c>
      <c r="I13337" t="s">
        <v>1978</v>
      </c>
      <c r="J13337" t="s">
        <v>12</v>
      </c>
      <c r="K13337" t="s">
        <v>12</v>
      </c>
    </row>
    <row r="13338" spans="1:11" x14ac:dyDescent="0.45">
      <c r="A13338" t="s">
        <v>15423</v>
      </c>
      <c r="B13338" t="s">
        <v>15424</v>
      </c>
      <c r="C13338" t="s">
        <v>13626</v>
      </c>
      <c r="D13338" t="s">
        <v>13627</v>
      </c>
      <c r="E13338" t="s">
        <v>8</v>
      </c>
      <c r="F13338" t="s">
        <v>20864</v>
      </c>
      <c r="G13338" t="s">
        <v>10</v>
      </c>
      <c r="H13338" t="s">
        <v>10</v>
      </c>
      <c r="I13338" t="s">
        <v>20865</v>
      </c>
      <c r="J13338" t="s">
        <v>230</v>
      </c>
      <c r="K13338" t="s">
        <v>20866</v>
      </c>
    </row>
    <row r="13339" spans="1:11" x14ac:dyDescent="0.45">
      <c r="A13339" t="s">
        <v>7960</v>
      </c>
      <c r="B13339" t="s">
        <v>7961</v>
      </c>
      <c r="C13339" t="s">
        <v>4676</v>
      </c>
      <c r="D13339" t="s">
        <v>4677</v>
      </c>
      <c r="E13339" t="s">
        <v>8</v>
      </c>
      <c r="F13339" t="s">
        <v>20867</v>
      </c>
      <c r="G13339" t="s">
        <v>12</v>
      </c>
      <c r="H13339" t="s">
        <v>7964</v>
      </c>
      <c r="I13339" t="s">
        <v>20868</v>
      </c>
      <c r="J13339" t="s">
        <v>12</v>
      </c>
      <c r="K13339" t="s">
        <v>1051</v>
      </c>
    </row>
    <row r="13340" spans="1:11" x14ac:dyDescent="0.45">
      <c r="A13340" t="s">
        <v>7960</v>
      </c>
      <c r="B13340" t="s">
        <v>7961</v>
      </c>
      <c r="C13340" t="s">
        <v>2806</v>
      </c>
      <c r="D13340" t="s">
        <v>2807</v>
      </c>
      <c r="E13340" t="s">
        <v>8</v>
      </c>
      <c r="F13340" t="s">
        <v>16867</v>
      </c>
      <c r="G13340" t="s">
        <v>12</v>
      </c>
      <c r="H13340" t="s">
        <v>16868</v>
      </c>
      <c r="I13340" t="s">
        <v>3867</v>
      </c>
      <c r="J13340" t="s">
        <v>1282</v>
      </c>
      <c r="K13340" t="s">
        <v>3868</v>
      </c>
    </row>
    <row r="13341" spans="1:11" x14ac:dyDescent="0.45">
      <c r="A13341" t="s">
        <v>7960</v>
      </c>
      <c r="B13341" t="s">
        <v>7961</v>
      </c>
      <c r="C13341" t="s">
        <v>2277</v>
      </c>
      <c r="D13341" t="s">
        <v>2278</v>
      </c>
      <c r="E13341" t="s">
        <v>8</v>
      </c>
      <c r="F13341" t="s">
        <v>20869</v>
      </c>
      <c r="G13341" t="s">
        <v>12</v>
      </c>
      <c r="H13341" t="s">
        <v>2530</v>
      </c>
      <c r="I13341" t="s">
        <v>20870</v>
      </c>
      <c r="J13341" t="s">
        <v>12</v>
      </c>
      <c r="K13341" t="s">
        <v>12</v>
      </c>
    </row>
    <row r="13342" spans="1:11" x14ac:dyDescent="0.45">
      <c r="A13342" t="s">
        <v>20871</v>
      </c>
      <c r="B13342" t="s">
        <v>20872</v>
      </c>
      <c r="C13342" t="s">
        <v>7628</v>
      </c>
      <c r="D13342" t="s">
        <v>7629</v>
      </c>
      <c r="E13342" t="s">
        <v>8</v>
      </c>
      <c r="F13342" t="s">
        <v>20873</v>
      </c>
      <c r="G13342" t="s">
        <v>12</v>
      </c>
      <c r="H13342" t="s">
        <v>20874</v>
      </c>
      <c r="I13342" t="s">
        <v>7630</v>
      </c>
      <c r="J13342" t="s">
        <v>12</v>
      </c>
      <c r="K13342" t="s">
        <v>12</v>
      </c>
    </row>
    <row r="13343" spans="1:11" x14ac:dyDescent="0.45">
      <c r="A13343" t="s">
        <v>1159</v>
      </c>
      <c r="B13343" t="s">
        <v>1160</v>
      </c>
      <c r="C13343" t="s">
        <v>1159</v>
      </c>
      <c r="D13343" t="s">
        <v>1160</v>
      </c>
      <c r="E13343" t="s">
        <v>89</v>
      </c>
      <c r="F13343" t="s">
        <v>20875</v>
      </c>
      <c r="G13343" t="s">
        <v>12</v>
      </c>
      <c r="H13343" t="s">
        <v>12</v>
      </c>
      <c r="I13343" t="s">
        <v>20875</v>
      </c>
      <c r="J13343" t="s">
        <v>12</v>
      </c>
      <c r="K13343" t="s">
        <v>12</v>
      </c>
    </row>
    <row r="13344" spans="1:11" x14ac:dyDescent="0.45">
      <c r="A13344" t="s">
        <v>5807</v>
      </c>
      <c r="B13344" t="s">
        <v>5808</v>
      </c>
      <c r="C13344" t="s">
        <v>784</v>
      </c>
      <c r="D13344" t="s">
        <v>785</v>
      </c>
      <c r="E13344" t="s">
        <v>8</v>
      </c>
      <c r="F13344" t="s">
        <v>20876</v>
      </c>
      <c r="G13344" t="s">
        <v>5812</v>
      </c>
      <c r="H13344" t="s">
        <v>12</v>
      </c>
      <c r="I13344" t="s">
        <v>20877</v>
      </c>
      <c r="J13344" t="s">
        <v>12</v>
      </c>
      <c r="K13344" t="s">
        <v>1831</v>
      </c>
    </row>
    <row r="13345" spans="1:11" x14ac:dyDescent="0.45">
      <c r="A13345" t="s">
        <v>8573</v>
      </c>
      <c r="B13345" t="s">
        <v>8574</v>
      </c>
      <c r="C13345" t="s">
        <v>8573</v>
      </c>
      <c r="D13345" t="s">
        <v>8574</v>
      </c>
      <c r="E13345" t="s">
        <v>107</v>
      </c>
      <c r="F13345" t="s">
        <v>20878</v>
      </c>
      <c r="G13345" t="s">
        <v>12</v>
      </c>
      <c r="H13345" t="s">
        <v>12</v>
      </c>
      <c r="I13345" t="s">
        <v>20878</v>
      </c>
      <c r="J13345" t="s">
        <v>12</v>
      </c>
      <c r="K13345" t="s">
        <v>12</v>
      </c>
    </row>
    <row r="13346" spans="1:11" x14ac:dyDescent="0.45">
      <c r="A13346" t="s">
        <v>12654</v>
      </c>
      <c r="B13346" t="s">
        <v>5</v>
      </c>
      <c r="C13346" t="s">
        <v>748</v>
      </c>
      <c r="D13346" t="s">
        <v>749</v>
      </c>
      <c r="E13346" t="s">
        <v>8</v>
      </c>
      <c r="F13346" t="s">
        <v>12655</v>
      </c>
      <c r="G13346" t="s">
        <v>12</v>
      </c>
      <c r="H13346" t="s">
        <v>3931</v>
      </c>
      <c r="I13346" t="s">
        <v>7450</v>
      </c>
      <c r="J13346" t="s">
        <v>7451</v>
      </c>
      <c r="K13346" t="s">
        <v>5610</v>
      </c>
    </row>
    <row r="13347" spans="1:11" x14ac:dyDescent="0.45">
      <c r="A13347" t="s">
        <v>9822</v>
      </c>
      <c r="B13347" t="s">
        <v>9823</v>
      </c>
      <c r="C13347" t="s">
        <v>2196</v>
      </c>
      <c r="D13347" t="s">
        <v>2197</v>
      </c>
      <c r="E13347" t="s">
        <v>8</v>
      </c>
      <c r="F13347" t="s">
        <v>9824</v>
      </c>
      <c r="G13347" t="s">
        <v>12</v>
      </c>
      <c r="H13347" t="s">
        <v>2658</v>
      </c>
      <c r="I13347" t="s">
        <v>6971</v>
      </c>
      <c r="J13347" t="s">
        <v>2201</v>
      </c>
      <c r="K13347" t="s">
        <v>6972</v>
      </c>
    </row>
    <row r="13348" spans="1:11" x14ac:dyDescent="0.45">
      <c r="A13348" t="s">
        <v>5612</v>
      </c>
      <c r="B13348" t="s">
        <v>5613</v>
      </c>
      <c r="C13348" t="s">
        <v>15409</v>
      </c>
      <c r="D13348" t="s">
        <v>15410</v>
      </c>
      <c r="E13348" t="s">
        <v>107</v>
      </c>
      <c r="F13348" t="s">
        <v>20879</v>
      </c>
      <c r="G13348" t="s">
        <v>12</v>
      </c>
      <c r="H13348" t="s">
        <v>12</v>
      </c>
      <c r="I13348" t="s">
        <v>20880</v>
      </c>
      <c r="J13348" t="s">
        <v>12</v>
      </c>
      <c r="K13348" t="s">
        <v>15412</v>
      </c>
    </row>
    <row r="13349" spans="1:11" x14ac:dyDescent="0.45">
      <c r="A13349" t="s">
        <v>9822</v>
      </c>
      <c r="B13349" t="s">
        <v>9823</v>
      </c>
      <c r="C13349" t="s">
        <v>6180</v>
      </c>
      <c r="D13349" t="s">
        <v>6181</v>
      </c>
      <c r="E13349" t="s">
        <v>8</v>
      </c>
      <c r="F13349" t="s">
        <v>9824</v>
      </c>
      <c r="G13349" t="s">
        <v>12</v>
      </c>
      <c r="H13349" t="s">
        <v>2658</v>
      </c>
      <c r="I13349" t="s">
        <v>6182</v>
      </c>
      <c r="J13349" t="s">
        <v>12</v>
      </c>
      <c r="K13349" t="s">
        <v>12</v>
      </c>
    </row>
    <row r="13350" spans="1:11" x14ac:dyDescent="0.45">
      <c r="A13350" t="s">
        <v>9822</v>
      </c>
      <c r="B13350" t="s">
        <v>9823</v>
      </c>
      <c r="C13350" t="s">
        <v>6197</v>
      </c>
      <c r="D13350" t="s">
        <v>6198</v>
      </c>
      <c r="E13350" t="s">
        <v>8</v>
      </c>
      <c r="F13350" t="s">
        <v>9824</v>
      </c>
      <c r="G13350" t="s">
        <v>12</v>
      </c>
      <c r="H13350" t="s">
        <v>2658</v>
      </c>
      <c r="I13350" t="s">
        <v>6199</v>
      </c>
      <c r="J13350" t="s">
        <v>12</v>
      </c>
      <c r="K13350" t="s">
        <v>6200</v>
      </c>
    </row>
    <row r="13351" spans="1:11" x14ac:dyDescent="0.45">
      <c r="A13351" t="s">
        <v>9822</v>
      </c>
      <c r="B13351" t="s">
        <v>9823</v>
      </c>
      <c r="C13351" t="s">
        <v>227</v>
      </c>
      <c r="D13351" t="s">
        <v>228</v>
      </c>
      <c r="E13351" t="s">
        <v>8</v>
      </c>
      <c r="F13351" t="s">
        <v>9824</v>
      </c>
      <c r="G13351" t="s">
        <v>12</v>
      </c>
      <c r="H13351" t="s">
        <v>2658</v>
      </c>
      <c r="I13351" t="s">
        <v>229</v>
      </c>
      <c r="J13351" t="s">
        <v>12</v>
      </c>
      <c r="K13351" t="s">
        <v>230</v>
      </c>
    </row>
    <row r="13352" spans="1:11" x14ac:dyDescent="0.45">
      <c r="A13352" t="s">
        <v>9822</v>
      </c>
      <c r="B13352" t="s">
        <v>9823</v>
      </c>
      <c r="C13352" t="s">
        <v>5496</v>
      </c>
      <c r="D13352" t="s">
        <v>5497</v>
      </c>
      <c r="E13352" t="s">
        <v>8</v>
      </c>
      <c r="F13352" t="s">
        <v>9824</v>
      </c>
      <c r="G13352" t="s">
        <v>12</v>
      </c>
      <c r="H13352" t="s">
        <v>2658</v>
      </c>
      <c r="I13352" t="s">
        <v>5498</v>
      </c>
      <c r="J13352" t="s">
        <v>12</v>
      </c>
      <c r="K13352" t="s">
        <v>12</v>
      </c>
    </row>
    <row r="13353" spans="1:11" x14ac:dyDescent="0.45">
      <c r="A13353" t="s">
        <v>9822</v>
      </c>
      <c r="B13353" t="s">
        <v>9823</v>
      </c>
      <c r="C13353" t="s">
        <v>16064</v>
      </c>
      <c r="D13353" t="s">
        <v>16065</v>
      </c>
      <c r="E13353" t="s">
        <v>8</v>
      </c>
      <c r="F13353" t="s">
        <v>9824</v>
      </c>
      <c r="G13353" t="s">
        <v>12</v>
      </c>
      <c r="H13353" t="s">
        <v>2658</v>
      </c>
      <c r="I13353" t="s">
        <v>16066</v>
      </c>
      <c r="J13353" t="s">
        <v>12</v>
      </c>
      <c r="K13353" t="s">
        <v>12</v>
      </c>
    </row>
    <row r="13354" spans="1:11" x14ac:dyDescent="0.45">
      <c r="A13354" t="s">
        <v>9822</v>
      </c>
      <c r="B13354" t="s">
        <v>9823</v>
      </c>
      <c r="C13354" t="s">
        <v>46</v>
      </c>
      <c r="D13354" t="s">
        <v>47</v>
      </c>
      <c r="E13354" t="s">
        <v>8</v>
      </c>
      <c r="F13354" t="s">
        <v>9824</v>
      </c>
      <c r="G13354" t="s">
        <v>12</v>
      </c>
      <c r="H13354" t="s">
        <v>2658</v>
      </c>
      <c r="I13354" t="s">
        <v>48</v>
      </c>
      <c r="J13354" t="s">
        <v>10</v>
      </c>
      <c r="K13354" t="s">
        <v>10</v>
      </c>
    </row>
    <row r="13355" spans="1:11" x14ac:dyDescent="0.45">
      <c r="A13355" t="s">
        <v>9822</v>
      </c>
      <c r="B13355" t="s">
        <v>9823</v>
      </c>
      <c r="C13355" t="s">
        <v>20881</v>
      </c>
      <c r="D13355" t="s">
        <v>5</v>
      </c>
      <c r="E13355" t="s">
        <v>8</v>
      </c>
      <c r="F13355" t="s">
        <v>9824</v>
      </c>
      <c r="G13355" t="s">
        <v>12</v>
      </c>
      <c r="H13355" t="s">
        <v>2658</v>
      </c>
      <c r="I13355" t="s">
        <v>12</v>
      </c>
      <c r="J13355" t="s">
        <v>10</v>
      </c>
      <c r="K13355" t="s">
        <v>10</v>
      </c>
    </row>
    <row r="13356" spans="1:11" x14ac:dyDescent="0.45">
      <c r="A13356" t="s">
        <v>17271</v>
      </c>
      <c r="B13356" t="s">
        <v>17272</v>
      </c>
      <c r="C13356" t="s">
        <v>16978</v>
      </c>
      <c r="D13356" t="s">
        <v>16979</v>
      </c>
      <c r="E13356" t="s">
        <v>8</v>
      </c>
      <c r="F13356" t="s">
        <v>17273</v>
      </c>
      <c r="G13356" t="s">
        <v>10</v>
      </c>
      <c r="H13356" t="s">
        <v>10</v>
      </c>
      <c r="I13356" t="s">
        <v>16980</v>
      </c>
      <c r="J13356" t="s">
        <v>10</v>
      </c>
      <c r="K13356" t="s">
        <v>10</v>
      </c>
    </row>
    <row r="13357" spans="1:11" x14ac:dyDescent="0.45">
      <c r="A13357" t="s">
        <v>17271</v>
      </c>
      <c r="B13357" t="s">
        <v>17272</v>
      </c>
      <c r="C13357" t="s">
        <v>1880</v>
      </c>
      <c r="D13357" t="s">
        <v>1881</v>
      </c>
      <c r="E13357" t="s">
        <v>8</v>
      </c>
      <c r="F13357" t="s">
        <v>17273</v>
      </c>
      <c r="G13357" t="s">
        <v>10</v>
      </c>
      <c r="H13357" t="s">
        <v>10</v>
      </c>
      <c r="I13357" t="s">
        <v>1882</v>
      </c>
      <c r="J13357" t="s">
        <v>10</v>
      </c>
      <c r="K13357" t="s">
        <v>10</v>
      </c>
    </row>
    <row r="13358" spans="1:11" x14ac:dyDescent="0.45">
      <c r="A13358" t="s">
        <v>4543</v>
      </c>
      <c r="B13358" t="s">
        <v>4544</v>
      </c>
      <c r="C13358" t="s">
        <v>20882</v>
      </c>
      <c r="D13358" t="s">
        <v>20883</v>
      </c>
      <c r="E13358" t="s">
        <v>8</v>
      </c>
      <c r="F13358" t="s">
        <v>18180</v>
      </c>
      <c r="G13358" t="s">
        <v>10</v>
      </c>
      <c r="H13358" t="s">
        <v>10</v>
      </c>
      <c r="I13358" t="s">
        <v>20884</v>
      </c>
      <c r="J13358" t="s">
        <v>12</v>
      </c>
      <c r="K13358" t="s">
        <v>12</v>
      </c>
    </row>
    <row r="13359" spans="1:11" x14ac:dyDescent="0.45">
      <c r="A13359" t="s">
        <v>4543</v>
      </c>
      <c r="B13359" t="s">
        <v>4544</v>
      </c>
      <c r="C13359" t="s">
        <v>3738</v>
      </c>
      <c r="D13359" t="s">
        <v>3739</v>
      </c>
      <c r="E13359" t="s">
        <v>8</v>
      </c>
      <c r="F13359" t="s">
        <v>18180</v>
      </c>
      <c r="G13359" t="s">
        <v>10</v>
      </c>
      <c r="H13359" t="s">
        <v>10</v>
      </c>
      <c r="I13359" t="s">
        <v>3740</v>
      </c>
      <c r="J13359" t="s">
        <v>12</v>
      </c>
      <c r="K13359" t="s">
        <v>12</v>
      </c>
    </row>
    <row r="13360" spans="1:11" x14ac:dyDescent="0.45">
      <c r="A13360" t="s">
        <v>4543</v>
      </c>
      <c r="B13360" t="s">
        <v>4544</v>
      </c>
      <c r="C13360" t="s">
        <v>4564</v>
      </c>
      <c r="D13360" t="s">
        <v>4565</v>
      </c>
      <c r="E13360" t="s">
        <v>8</v>
      </c>
      <c r="F13360" t="s">
        <v>20885</v>
      </c>
      <c r="G13360" t="s">
        <v>10</v>
      </c>
      <c r="H13360" t="s">
        <v>10</v>
      </c>
      <c r="I13360" t="s">
        <v>20886</v>
      </c>
      <c r="J13360" t="s">
        <v>10</v>
      </c>
      <c r="K13360" t="s">
        <v>10</v>
      </c>
    </row>
    <row r="13361" spans="1:11" x14ac:dyDescent="0.45">
      <c r="A13361" t="s">
        <v>4543</v>
      </c>
      <c r="B13361" t="s">
        <v>4544</v>
      </c>
      <c r="C13361" t="s">
        <v>7672</v>
      </c>
      <c r="D13361" t="s">
        <v>7673</v>
      </c>
      <c r="E13361" t="s">
        <v>8</v>
      </c>
      <c r="F13361" t="s">
        <v>18180</v>
      </c>
      <c r="G13361" t="s">
        <v>10</v>
      </c>
      <c r="H13361" t="s">
        <v>10</v>
      </c>
      <c r="I13361" t="s">
        <v>10344</v>
      </c>
      <c r="J13361" t="s">
        <v>10</v>
      </c>
      <c r="K13361" t="s">
        <v>10</v>
      </c>
    </row>
    <row r="13362" spans="1:11" x14ac:dyDescent="0.45">
      <c r="A13362" t="s">
        <v>4543</v>
      </c>
      <c r="B13362" t="s">
        <v>4544</v>
      </c>
      <c r="C13362" t="s">
        <v>3912</v>
      </c>
      <c r="D13362" t="s">
        <v>3913</v>
      </c>
      <c r="E13362" t="s">
        <v>8</v>
      </c>
      <c r="F13362" t="s">
        <v>18180</v>
      </c>
      <c r="G13362" t="s">
        <v>10</v>
      </c>
      <c r="H13362" t="s">
        <v>10</v>
      </c>
      <c r="I13362" t="s">
        <v>3914</v>
      </c>
      <c r="J13362" t="s">
        <v>12</v>
      </c>
      <c r="K13362" t="s">
        <v>12</v>
      </c>
    </row>
    <row r="13363" spans="1:11" x14ac:dyDescent="0.45">
      <c r="A13363" t="s">
        <v>4543</v>
      </c>
      <c r="B13363" t="s">
        <v>4544</v>
      </c>
      <c r="C13363" t="s">
        <v>7676</v>
      </c>
      <c r="D13363" t="s">
        <v>7677</v>
      </c>
      <c r="E13363" t="s">
        <v>8</v>
      </c>
      <c r="F13363" t="s">
        <v>20887</v>
      </c>
      <c r="G13363" t="s">
        <v>10</v>
      </c>
      <c r="H13363" t="s">
        <v>10</v>
      </c>
      <c r="I13363" t="s">
        <v>20640</v>
      </c>
      <c r="J13363" t="s">
        <v>12</v>
      </c>
      <c r="K13363" t="s">
        <v>12</v>
      </c>
    </row>
    <row r="13364" spans="1:11" x14ac:dyDescent="0.45">
      <c r="A13364" t="s">
        <v>4543</v>
      </c>
      <c r="B13364" t="s">
        <v>4544</v>
      </c>
      <c r="C13364" t="s">
        <v>3748</v>
      </c>
      <c r="D13364" t="s">
        <v>3749</v>
      </c>
      <c r="E13364" t="s">
        <v>8</v>
      </c>
      <c r="F13364" t="s">
        <v>20888</v>
      </c>
      <c r="G13364" t="s">
        <v>10</v>
      </c>
      <c r="H13364" t="s">
        <v>10</v>
      </c>
      <c r="I13364" t="s">
        <v>940</v>
      </c>
      <c r="J13364" t="s">
        <v>10</v>
      </c>
      <c r="K13364" t="s">
        <v>10</v>
      </c>
    </row>
    <row r="13365" spans="1:11" x14ac:dyDescent="0.45">
      <c r="A13365" t="s">
        <v>4543</v>
      </c>
      <c r="B13365" t="s">
        <v>4544</v>
      </c>
      <c r="C13365" t="s">
        <v>4583</v>
      </c>
      <c r="D13365" t="s">
        <v>4584</v>
      </c>
      <c r="E13365" t="s">
        <v>8</v>
      </c>
      <c r="F13365" t="s">
        <v>20889</v>
      </c>
      <c r="G13365" t="s">
        <v>10</v>
      </c>
      <c r="H13365" t="s">
        <v>10</v>
      </c>
      <c r="I13365" t="s">
        <v>20890</v>
      </c>
      <c r="J13365" t="s">
        <v>10</v>
      </c>
      <c r="K13365" t="s">
        <v>10</v>
      </c>
    </row>
    <row r="13366" spans="1:11" x14ac:dyDescent="0.45">
      <c r="A13366" t="s">
        <v>4543</v>
      </c>
      <c r="B13366" t="s">
        <v>4544</v>
      </c>
      <c r="C13366" t="s">
        <v>7692</v>
      </c>
      <c r="D13366" t="s">
        <v>7693</v>
      </c>
      <c r="E13366" t="s">
        <v>8</v>
      </c>
      <c r="F13366" t="s">
        <v>20891</v>
      </c>
      <c r="G13366" t="s">
        <v>10</v>
      </c>
      <c r="H13366" t="s">
        <v>10</v>
      </c>
      <c r="I13366" t="s">
        <v>20892</v>
      </c>
      <c r="J13366" t="s">
        <v>12</v>
      </c>
      <c r="K13366" t="s">
        <v>12</v>
      </c>
    </row>
    <row r="13367" spans="1:11" x14ac:dyDescent="0.45">
      <c r="A13367" t="s">
        <v>4543</v>
      </c>
      <c r="B13367" t="s">
        <v>4544</v>
      </c>
      <c r="C13367" t="s">
        <v>7697</v>
      </c>
      <c r="D13367" t="s">
        <v>7698</v>
      </c>
      <c r="E13367" t="s">
        <v>8</v>
      </c>
      <c r="F13367" t="s">
        <v>18180</v>
      </c>
      <c r="G13367" t="s">
        <v>10</v>
      </c>
      <c r="H13367" t="s">
        <v>10</v>
      </c>
      <c r="I13367" t="s">
        <v>7699</v>
      </c>
      <c r="J13367" t="s">
        <v>12</v>
      </c>
      <c r="K13367" t="s">
        <v>7700</v>
      </c>
    </row>
    <row r="13368" spans="1:11" x14ac:dyDescent="0.45">
      <c r="A13368" t="s">
        <v>4543</v>
      </c>
      <c r="B13368" t="s">
        <v>4544</v>
      </c>
      <c r="C13368" t="s">
        <v>10014</v>
      </c>
      <c r="D13368" t="s">
        <v>10015</v>
      </c>
      <c r="E13368" t="s">
        <v>8</v>
      </c>
      <c r="F13368" t="s">
        <v>18180</v>
      </c>
      <c r="G13368" t="s">
        <v>10</v>
      </c>
      <c r="H13368" t="s">
        <v>10</v>
      </c>
      <c r="I13368" t="s">
        <v>10019</v>
      </c>
      <c r="J13368" t="s">
        <v>12</v>
      </c>
      <c r="K13368" t="s">
        <v>12</v>
      </c>
    </row>
    <row r="13369" spans="1:11" x14ac:dyDescent="0.45">
      <c r="A13369" t="s">
        <v>2714</v>
      </c>
      <c r="B13369" t="s">
        <v>2715</v>
      </c>
      <c r="C13369" t="s">
        <v>2714</v>
      </c>
      <c r="D13369" t="s">
        <v>2715</v>
      </c>
      <c r="E13369" t="s">
        <v>8</v>
      </c>
      <c r="F13369" t="s">
        <v>2716</v>
      </c>
      <c r="G13369" t="s">
        <v>12</v>
      </c>
      <c r="H13369" t="s">
        <v>12</v>
      </c>
      <c r="I13369" t="s">
        <v>2716</v>
      </c>
      <c r="J13369" t="s">
        <v>12</v>
      </c>
      <c r="K13369" t="s">
        <v>12</v>
      </c>
    </row>
    <row r="13370" spans="1:11" x14ac:dyDescent="0.45">
      <c r="A13370" t="s">
        <v>2714</v>
      </c>
      <c r="B13370" t="s">
        <v>2715</v>
      </c>
      <c r="C13370" t="s">
        <v>6374</v>
      </c>
      <c r="D13370" t="s">
        <v>6375</v>
      </c>
      <c r="E13370" t="s">
        <v>8</v>
      </c>
      <c r="F13370" t="s">
        <v>2716</v>
      </c>
      <c r="G13370" t="s">
        <v>12</v>
      </c>
      <c r="H13370" t="s">
        <v>12</v>
      </c>
      <c r="I13370" t="s">
        <v>6376</v>
      </c>
      <c r="J13370" t="s">
        <v>12</v>
      </c>
      <c r="K13370" t="s">
        <v>12</v>
      </c>
    </row>
    <row r="13371" spans="1:11" x14ac:dyDescent="0.45">
      <c r="A13371" t="s">
        <v>2714</v>
      </c>
      <c r="B13371" t="s">
        <v>2715</v>
      </c>
      <c r="C13371" t="s">
        <v>7967</v>
      </c>
      <c r="D13371" t="s">
        <v>7968</v>
      </c>
      <c r="E13371" t="s">
        <v>8</v>
      </c>
      <c r="F13371" t="s">
        <v>2716</v>
      </c>
      <c r="G13371" t="s">
        <v>12</v>
      </c>
      <c r="H13371" t="s">
        <v>12</v>
      </c>
      <c r="I13371" t="s">
        <v>10853</v>
      </c>
      <c r="J13371" t="s">
        <v>12</v>
      </c>
      <c r="K13371" t="s">
        <v>10854</v>
      </c>
    </row>
    <row r="13372" spans="1:11" x14ac:dyDescent="0.45">
      <c r="A13372" t="s">
        <v>2714</v>
      </c>
      <c r="B13372" t="s">
        <v>2715</v>
      </c>
      <c r="C13372" t="s">
        <v>4090</v>
      </c>
      <c r="D13372" t="s">
        <v>4091</v>
      </c>
      <c r="E13372" t="s">
        <v>8</v>
      </c>
      <c r="F13372" t="s">
        <v>2716</v>
      </c>
      <c r="G13372" t="s">
        <v>12</v>
      </c>
      <c r="H13372" t="s">
        <v>12</v>
      </c>
      <c r="I13372" t="s">
        <v>6600</v>
      </c>
      <c r="J13372" t="s">
        <v>12</v>
      </c>
      <c r="K13372" t="s">
        <v>2792</v>
      </c>
    </row>
    <row r="13373" spans="1:11" x14ac:dyDescent="0.45">
      <c r="A13373" t="s">
        <v>2714</v>
      </c>
      <c r="B13373" t="s">
        <v>2715</v>
      </c>
      <c r="C13373" t="s">
        <v>2845</v>
      </c>
      <c r="D13373" t="s">
        <v>2846</v>
      </c>
      <c r="E13373" t="s">
        <v>8</v>
      </c>
      <c r="F13373" t="s">
        <v>2716</v>
      </c>
      <c r="G13373" t="s">
        <v>12</v>
      </c>
      <c r="H13373" t="s">
        <v>12</v>
      </c>
      <c r="I13373" t="s">
        <v>2847</v>
      </c>
      <c r="J13373" t="s">
        <v>12</v>
      </c>
      <c r="K13373" t="s">
        <v>12</v>
      </c>
    </row>
    <row r="13374" spans="1:11" x14ac:dyDescent="0.45">
      <c r="A13374" t="s">
        <v>2714</v>
      </c>
      <c r="B13374" t="s">
        <v>2715</v>
      </c>
      <c r="C13374" t="s">
        <v>7788</v>
      </c>
      <c r="D13374" t="s">
        <v>7789</v>
      </c>
      <c r="E13374" t="s">
        <v>8</v>
      </c>
      <c r="F13374" t="s">
        <v>2716</v>
      </c>
      <c r="G13374" t="s">
        <v>12</v>
      </c>
      <c r="H13374" t="s">
        <v>12</v>
      </c>
      <c r="I13374" t="s">
        <v>7790</v>
      </c>
      <c r="J13374" t="s">
        <v>12</v>
      </c>
      <c r="K13374" t="s">
        <v>12</v>
      </c>
    </row>
    <row r="13375" spans="1:11" x14ac:dyDescent="0.45">
      <c r="A13375" t="s">
        <v>2714</v>
      </c>
      <c r="B13375" t="s">
        <v>2715</v>
      </c>
      <c r="C13375" t="s">
        <v>10864</v>
      </c>
      <c r="D13375" t="s">
        <v>10865</v>
      </c>
      <c r="E13375" t="s">
        <v>8</v>
      </c>
      <c r="F13375" t="s">
        <v>2716</v>
      </c>
      <c r="G13375" t="s">
        <v>12</v>
      </c>
      <c r="H13375" t="s">
        <v>12</v>
      </c>
      <c r="I13375" t="s">
        <v>10866</v>
      </c>
      <c r="J13375" t="s">
        <v>12</v>
      </c>
      <c r="K13375" t="s">
        <v>10867</v>
      </c>
    </row>
    <row r="13376" spans="1:11" x14ac:dyDescent="0.45">
      <c r="A13376" t="s">
        <v>2714</v>
      </c>
      <c r="B13376" t="s">
        <v>2715</v>
      </c>
      <c r="C13376" t="s">
        <v>7791</v>
      </c>
      <c r="D13376" t="s">
        <v>7792</v>
      </c>
      <c r="E13376" t="s">
        <v>8</v>
      </c>
      <c r="F13376" t="s">
        <v>2716</v>
      </c>
      <c r="G13376" t="s">
        <v>12</v>
      </c>
      <c r="H13376" t="s">
        <v>12</v>
      </c>
      <c r="I13376" t="s">
        <v>10868</v>
      </c>
      <c r="J13376" t="s">
        <v>10</v>
      </c>
      <c r="K13376" t="s">
        <v>10</v>
      </c>
    </row>
    <row r="13377" spans="1:11" x14ac:dyDescent="0.45">
      <c r="A13377" t="s">
        <v>2714</v>
      </c>
      <c r="B13377" t="s">
        <v>2715</v>
      </c>
      <c r="C13377" t="s">
        <v>5304</v>
      </c>
      <c r="D13377" t="s">
        <v>5305</v>
      </c>
      <c r="E13377" t="s">
        <v>8</v>
      </c>
      <c r="F13377" t="s">
        <v>2716</v>
      </c>
      <c r="G13377" t="s">
        <v>12</v>
      </c>
      <c r="H13377" t="s">
        <v>12</v>
      </c>
      <c r="I13377" t="s">
        <v>5306</v>
      </c>
      <c r="J13377" t="s">
        <v>10</v>
      </c>
      <c r="K13377" t="s">
        <v>10</v>
      </c>
    </row>
    <row r="13378" spans="1:11" x14ac:dyDescent="0.45">
      <c r="A13378" t="s">
        <v>2714</v>
      </c>
      <c r="B13378" t="s">
        <v>2715</v>
      </c>
      <c r="C13378" t="s">
        <v>2440</v>
      </c>
      <c r="D13378" t="s">
        <v>2441</v>
      </c>
      <c r="E13378" t="s">
        <v>8</v>
      </c>
      <c r="F13378" t="s">
        <v>2716</v>
      </c>
      <c r="G13378" t="s">
        <v>12</v>
      </c>
      <c r="H13378" t="s">
        <v>12</v>
      </c>
      <c r="I13378" t="s">
        <v>2444</v>
      </c>
      <c r="J13378" t="s">
        <v>12</v>
      </c>
      <c r="K13378" t="s">
        <v>12</v>
      </c>
    </row>
    <row r="13379" spans="1:11" x14ac:dyDescent="0.45">
      <c r="A13379" t="s">
        <v>2714</v>
      </c>
      <c r="B13379" t="s">
        <v>2715</v>
      </c>
      <c r="C13379" t="s">
        <v>4577</v>
      </c>
      <c r="D13379" t="s">
        <v>4578</v>
      </c>
      <c r="E13379" t="s">
        <v>8</v>
      </c>
      <c r="F13379" t="s">
        <v>2716</v>
      </c>
      <c r="G13379" t="s">
        <v>12</v>
      </c>
      <c r="H13379" t="s">
        <v>12</v>
      </c>
      <c r="I13379" t="s">
        <v>4579</v>
      </c>
      <c r="J13379" t="s">
        <v>12</v>
      </c>
      <c r="K13379" t="s">
        <v>12</v>
      </c>
    </row>
    <row r="13380" spans="1:11" x14ac:dyDescent="0.45">
      <c r="A13380" t="s">
        <v>2714</v>
      </c>
      <c r="B13380" t="s">
        <v>2715</v>
      </c>
      <c r="C13380" t="s">
        <v>3751</v>
      </c>
      <c r="D13380" t="s">
        <v>3752</v>
      </c>
      <c r="E13380" t="s">
        <v>8</v>
      </c>
      <c r="F13380" t="s">
        <v>2716</v>
      </c>
      <c r="G13380" t="s">
        <v>12</v>
      </c>
      <c r="H13380" t="s">
        <v>12</v>
      </c>
      <c r="I13380" t="s">
        <v>3753</v>
      </c>
      <c r="J13380" t="s">
        <v>12</v>
      </c>
      <c r="K13380" t="s">
        <v>2421</v>
      </c>
    </row>
    <row r="13381" spans="1:11" x14ac:dyDescent="0.45">
      <c r="A13381" t="s">
        <v>2714</v>
      </c>
      <c r="B13381" t="s">
        <v>2715</v>
      </c>
      <c r="C13381" t="s">
        <v>6702</v>
      </c>
      <c r="D13381" t="s">
        <v>6703</v>
      </c>
      <c r="E13381" t="s">
        <v>8</v>
      </c>
      <c r="F13381" t="s">
        <v>2716</v>
      </c>
      <c r="G13381" t="s">
        <v>12</v>
      </c>
      <c r="H13381" t="s">
        <v>12</v>
      </c>
      <c r="I13381" t="s">
        <v>7804</v>
      </c>
      <c r="J13381" t="s">
        <v>12</v>
      </c>
      <c r="K13381" t="s">
        <v>12</v>
      </c>
    </row>
    <row r="13382" spans="1:11" x14ac:dyDescent="0.45">
      <c r="A13382" t="s">
        <v>2714</v>
      </c>
      <c r="B13382" t="s">
        <v>2715</v>
      </c>
      <c r="C13382" t="s">
        <v>7805</v>
      </c>
      <c r="D13382" t="s">
        <v>7806</v>
      </c>
      <c r="E13382" t="s">
        <v>8</v>
      </c>
      <c r="F13382" t="s">
        <v>2716</v>
      </c>
      <c r="G13382" t="s">
        <v>12</v>
      </c>
      <c r="H13382" t="s">
        <v>12</v>
      </c>
      <c r="I13382" t="s">
        <v>12398</v>
      </c>
      <c r="J13382" t="s">
        <v>12</v>
      </c>
      <c r="K13382" t="s">
        <v>1467</v>
      </c>
    </row>
    <row r="13383" spans="1:11" x14ac:dyDescent="0.45">
      <c r="A13383" t="s">
        <v>2714</v>
      </c>
      <c r="B13383" t="s">
        <v>2715</v>
      </c>
      <c r="C13383" t="s">
        <v>16615</v>
      </c>
      <c r="D13383" t="s">
        <v>5</v>
      </c>
      <c r="E13383" t="s">
        <v>8</v>
      </c>
      <c r="F13383" t="s">
        <v>2716</v>
      </c>
      <c r="G13383" t="s">
        <v>12</v>
      </c>
      <c r="H13383" t="s">
        <v>12</v>
      </c>
      <c r="I13383" t="s">
        <v>488</v>
      </c>
      <c r="J13383" t="s">
        <v>10</v>
      </c>
      <c r="K13383" t="s">
        <v>10</v>
      </c>
    </row>
    <row r="13384" spans="1:11" x14ac:dyDescent="0.45">
      <c r="A13384" t="s">
        <v>2714</v>
      </c>
      <c r="B13384" t="s">
        <v>2715</v>
      </c>
      <c r="C13384" t="s">
        <v>7146</v>
      </c>
      <c r="D13384" t="s">
        <v>7147</v>
      </c>
      <c r="E13384" t="s">
        <v>8</v>
      </c>
      <c r="F13384" t="s">
        <v>2716</v>
      </c>
      <c r="G13384" t="s">
        <v>12</v>
      </c>
      <c r="H13384" t="s">
        <v>12</v>
      </c>
      <c r="I13384" t="s">
        <v>7148</v>
      </c>
      <c r="J13384" t="s">
        <v>12</v>
      </c>
      <c r="K13384" t="s">
        <v>7149</v>
      </c>
    </row>
    <row r="13385" spans="1:11" x14ac:dyDescent="0.45">
      <c r="A13385" t="s">
        <v>2714</v>
      </c>
      <c r="B13385" t="s">
        <v>2715</v>
      </c>
      <c r="C13385" t="s">
        <v>1858</v>
      </c>
      <c r="D13385" t="s">
        <v>1859</v>
      </c>
      <c r="E13385" t="s">
        <v>8</v>
      </c>
      <c r="F13385" t="s">
        <v>2716</v>
      </c>
      <c r="G13385" t="s">
        <v>12</v>
      </c>
      <c r="H13385" t="s">
        <v>12</v>
      </c>
      <c r="I13385" t="s">
        <v>1860</v>
      </c>
      <c r="J13385" t="s">
        <v>10</v>
      </c>
      <c r="K13385" t="s">
        <v>10</v>
      </c>
    </row>
    <row r="13386" spans="1:11" x14ac:dyDescent="0.45">
      <c r="A13386" t="s">
        <v>2714</v>
      </c>
      <c r="B13386" t="s">
        <v>2715</v>
      </c>
      <c r="C13386" t="s">
        <v>7819</v>
      </c>
      <c r="D13386" t="s">
        <v>5</v>
      </c>
      <c r="E13386" t="s">
        <v>8</v>
      </c>
      <c r="F13386" t="s">
        <v>2716</v>
      </c>
      <c r="G13386" t="s">
        <v>12</v>
      </c>
      <c r="H13386" t="s">
        <v>12</v>
      </c>
      <c r="I13386" t="s">
        <v>13829</v>
      </c>
      <c r="J13386" t="s">
        <v>10</v>
      </c>
      <c r="K13386" t="s">
        <v>10</v>
      </c>
    </row>
    <row r="13387" spans="1:11" x14ac:dyDescent="0.45">
      <c r="A13387" t="s">
        <v>11139</v>
      </c>
      <c r="B13387" t="s">
        <v>11140</v>
      </c>
      <c r="C13387" t="s">
        <v>11139</v>
      </c>
      <c r="D13387" t="s">
        <v>11140</v>
      </c>
      <c r="E13387" t="s">
        <v>107</v>
      </c>
      <c r="F13387" t="s">
        <v>20893</v>
      </c>
      <c r="G13387" t="s">
        <v>10</v>
      </c>
      <c r="H13387" t="s">
        <v>10</v>
      </c>
      <c r="I13387" t="s">
        <v>20893</v>
      </c>
      <c r="J13387" t="s">
        <v>10</v>
      </c>
      <c r="K13387" t="s">
        <v>10</v>
      </c>
    </row>
    <row r="13388" spans="1:11" x14ac:dyDescent="0.45">
      <c r="A13388" t="s">
        <v>11139</v>
      </c>
      <c r="B13388" t="s">
        <v>11140</v>
      </c>
      <c r="C13388" t="s">
        <v>9750</v>
      </c>
      <c r="D13388" t="s">
        <v>9751</v>
      </c>
      <c r="E13388" t="s">
        <v>8</v>
      </c>
      <c r="F13388" t="s">
        <v>11141</v>
      </c>
      <c r="G13388" t="s">
        <v>10</v>
      </c>
      <c r="H13388" t="s">
        <v>10</v>
      </c>
      <c r="I13388" t="s">
        <v>9752</v>
      </c>
      <c r="J13388" t="s">
        <v>10</v>
      </c>
      <c r="K13388" t="s">
        <v>10</v>
      </c>
    </row>
    <row r="13389" spans="1:11" x14ac:dyDescent="0.45">
      <c r="A13389" t="s">
        <v>11139</v>
      </c>
      <c r="B13389" t="s">
        <v>11140</v>
      </c>
      <c r="C13389" t="s">
        <v>20894</v>
      </c>
      <c r="D13389" t="s">
        <v>5</v>
      </c>
      <c r="E13389" t="s">
        <v>8</v>
      </c>
      <c r="F13389" t="s">
        <v>20895</v>
      </c>
      <c r="G13389" t="s">
        <v>10</v>
      </c>
      <c r="H13389" t="s">
        <v>10</v>
      </c>
      <c r="I13389" t="s">
        <v>20896</v>
      </c>
      <c r="J13389" t="s">
        <v>20897</v>
      </c>
      <c r="K13389" t="s">
        <v>12</v>
      </c>
    </row>
    <row r="13390" spans="1:11" x14ac:dyDescent="0.45">
      <c r="A13390" t="s">
        <v>11139</v>
      </c>
      <c r="B13390" t="s">
        <v>11140</v>
      </c>
      <c r="C13390" t="s">
        <v>338</v>
      </c>
      <c r="D13390" t="s">
        <v>339</v>
      </c>
      <c r="E13390" t="s">
        <v>8</v>
      </c>
      <c r="F13390" t="s">
        <v>11141</v>
      </c>
      <c r="G13390" t="s">
        <v>10</v>
      </c>
      <c r="H13390" t="s">
        <v>10</v>
      </c>
      <c r="I13390" t="s">
        <v>340</v>
      </c>
      <c r="J13390" t="s">
        <v>12</v>
      </c>
      <c r="K13390" t="s">
        <v>341</v>
      </c>
    </row>
    <row r="13391" spans="1:11" x14ac:dyDescent="0.45">
      <c r="A13391" t="s">
        <v>11139</v>
      </c>
      <c r="B13391" t="s">
        <v>11140</v>
      </c>
      <c r="C13391" t="s">
        <v>1528</v>
      </c>
      <c r="D13391" t="s">
        <v>1529</v>
      </c>
      <c r="E13391" t="s">
        <v>8</v>
      </c>
      <c r="F13391" t="s">
        <v>11141</v>
      </c>
      <c r="G13391" t="s">
        <v>10</v>
      </c>
      <c r="H13391" t="s">
        <v>10</v>
      </c>
      <c r="I13391" t="s">
        <v>1530</v>
      </c>
      <c r="J13391" t="s">
        <v>12</v>
      </c>
      <c r="K13391" t="s">
        <v>1531</v>
      </c>
    </row>
    <row r="13392" spans="1:11" x14ac:dyDescent="0.45">
      <c r="A13392" t="s">
        <v>11139</v>
      </c>
      <c r="B13392" t="s">
        <v>11140</v>
      </c>
      <c r="C13392" t="s">
        <v>20898</v>
      </c>
      <c r="D13392" t="s">
        <v>20899</v>
      </c>
      <c r="E13392" t="s">
        <v>8</v>
      </c>
      <c r="F13392" t="s">
        <v>20900</v>
      </c>
      <c r="G13392" t="s">
        <v>10</v>
      </c>
      <c r="H13392" t="s">
        <v>10</v>
      </c>
      <c r="I13392" t="s">
        <v>20901</v>
      </c>
      <c r="J13392" t="s">
        <v>10</v>
      </c>
      <c r="K13392" t="s">
        <v>10</v>
      </c>
    </row>
    <row r="13393" spans="1:11" x14ac:dyDescent="0.45">
      <c r="A13393" t="s">
        <v>20902</v>
      </c>
      <c r="B13393" t="s">
        <v>20903</v>
      </c>
      <c r="C13393" t="s">
        <v>9407</v>
      </c>
      <c r="D13393" t="s">
        <v>9408</v>
      </c>
      <c r="E13393" t="s">
        <v>8</v>
      </c>
      <c r="F13393" t="s">
        <v>20904</v>
      </c>
      <c r="G13393" t="s">
        <v>10</v>
      </c>
      <c r="H13393" t="s">
        <v>10</v>
      </c>
      <c r="I13393" t="s">
        <v>9409</v>
      </c>
      <c r="J13393" t="s">
        <v>12</v>
      </c>
      <c r="K13393" t="s">
        <v>12</v>
      </c>
    </row>
    <row r="13394" spans="1:11" x14ac:dyDescent="0.45">
      <c r="A13394" t="s">
        <v>20902</v>
      </c>
      <c r="B13394" t="s">
        <v>20903</v>
      </c>
      <c r="C13394" t="s">
        <v>202</v>
      </c>
      <c r="D13394" t="s">
        <v>203</v>
      </c>
      <c r="E13394" t="s">
        <v>8</v>
      </c>
      <c r="F13394" t="s">
        <v>20904</v>
      </c>
      <c r="G13394" t="s">
        <v>10</v>
      </c>
      <c r="H13394" t="s">
        <v>10</v>
      </c>
      <c r="I13394" t="s">
        <v>12</v>
      </c>
      <c r="J13394" t="s">
        <v>12</v>
      </c>
      <c r="K13394" t="s">
        <v>12</v>
      </c>
    </row>
    <row r="13395" spans="1:11" x14ac:dyDescent="0.45">
      <c r="A13395" t="s">
        <v>20902</v>
      </c>
      <c r="B13395" t="s">
        <v>20903</v>
      </c>
      <c r="C13395" t="s">
        <v>9365</v>
      </c>
      <c r="D13395" t="s">
        <v>9366</v>
      </c>
      <c r="E13395" t="s">
        <v>8</v>
      </c>
      <c r="F13395" t="s">
        <v>20904</v>
      </c>
      <c r="G13395" t="s">
        <v>10</v>
      </c>
      <c r="H13395" t="s">
        <v>10</v>
      </c>
      <c r="I13395" t="s">
        <v>9367</v>
      </c>
      <c r="J13395" t="s">
        <v>12</v>
      </c>
      <c r="K13395" t="s">
        <v>9368</v>
      </c>
    </row>
    <row r="13396" spans="1:11" x14ac:dyDescent="0.45">
      <c r="A13396" t="s">
        <v>20902</v>
      </c>
      <c r="B13396" t="s">
        <v>20903</v>
      </c>
      <c r="C13396" t="s">
        <v>784</v>
      </c>
      <c r="D13396" t="s">
        <v>785</v>
      </c>
      <c r="E13396" t="s">
        <v>8</v>
      </c>
      <c r="F13396" t="s">
        <v>20905</v>
      </c>
      <c r="G13396" t="s">
        <v>10</v>
      </c>
      <c r="H13396" t="s">
        <v>10</v>
      </c>
      <c r="I13396" t="s">
        <v>787</v>
      </c>
      <c r="J13396" t="s">
        <v>788</v>
      </c>
      <c r="K13396" t="s">
        <v>789</v>
      </c>
    </row>
    <row r="13397" spans="1:11" x14ac:dyDescent="0.45">
      <c r="A13397" t="s">
        <v>20902</v>
      </c>
      <c r="B13397" t="s">
        <v>20903</v>
      </c>
      <c r="C13397" t="s">
        <v>1832</v>
      </c>
      <c r="D13397" t="s">
        <v>1833</v>
      </c>
      <c r="E13397" t="s">
        <v>8</v>
      </c>
      <c r="F13397" t="s">
        <v>20905</v>
      </c>
      <c r="G13397" t="s">
        <v>10</v>
      </c>
      <c r="H13397" t="s">
        <v>10</v>
      </c>
      <c r="I13397" t="s">
        <v>1836</v>
      </c>
      <c r="J13397" t="s">
        <v>1837</v>
      </c>
      <c r="K13397" t="s">
        <v>1534</v>
      </c>
    </row>
    <row r="13398" spans="1:11" x14ac:dyDescent="0.45">
      <c r="A13398" t="s">
        <v>5612</v>
      </c>
      <c r="B13398" t="s">
        <v>5613</v>
      </c>
      <c r="C13398" t="s">
        <v>20906</v>
      </c>
      <c r="D13398" t="s">
        <v>20907</v>
      </c>
      <c r="E13398" t="s">
        <v>107</v>
      </c>
      <c r="F13398" t="s">
        <v>20908</v>
      </c>
      <c r="G13398" t="s">
        <v>12</v>
      </c>
      <c r="H13398" t="s">
        <v>12</v>
      </c>
      <c r="I13398" t="s">
        <v>20909</v>
      </c>
      <c r="J13398" t="s">
        <v>2090</v>
      </c>
      <c r="K13398" t="s">
        <v>20910</v>
      </c>
    </row>
    <row r="13399" spans="1:11" x14ac:dyDescent="0.45">
      <c r="A13399" t="s">
        <v>20911</v>
      </c>
      <c r="B13399" t="s">
        <v>20912</v>
      </c>
      <c r="C13399" t="s">
        <v>20913</v>
      </c>
      <c r="D13399" t="s">
        <v>20914</v>
      </c>
      <c r="E13399" t="s">
        <v>8</v>
      </c>
      <c r="F13399" t="s">
        <v>20915</v>
      </c>
      <c r="G13399" t="s">
        <v>12</v>
      </c>
      <c r="H13399" t="s">
        <v>12</v>
      </c>
      <c r="I13399" t="s">
        <v>20916</v>
      </c>
      <c r="J13399" t="s">
        <v>10</v>
      </c>
      <c r="K13399" t="s">
        <v>10</v>
      </c>
    </row>
    <row r="13400" spans="1:11" x14ac:dyDescent="0.45">
      <c r="A13400" t="s">
        <v>3774</v>
      </c>
      <c r="B13400" t="s">
        <v>3775</v>
      </c>
      <c r="C13400" t="s">
        <v>20917</v>
      </c>
      <c r="D13400" t="s">
        <v>20918</v>
      </c>
      <c r="E13400" t="s">
        <v>8</v>
      </c>
      <c r="F13400" t="s">
        <v>3776</v>
      </c>
      <c r="G13400" t="s">
        <v>12</v>
      </c>
      <c r="H13400" t="s">
        <v>12</v>
      </c>
      <c r="I13400" t="s">
        <v>20919</v>
      </c>
      <c r="J13400" t="s">
        <v>12</v>
      </c>
      <c r="K13400" t="s">
        <v>12</v>
      </c>
    </row>
    <row r="13401" spans="1:11" x14ac:dyDescent="0.45">
      <c r="A13401" t="s">
        <v>3774</v>
      </c>
      <c r="B13401" t="s">
        <v>3775</v>
      </c>
      <c r="C13401" t="s">
        <v>20800</v>
      </c>
      <c r="D13401" t="s">
        <v>20801</v>
      </c>
      <c r="E13401" t="s">
        <v>8</v>
      </c>
      <c r="F13401" t="s">
        <v>3776</v>
      </c>
      <c r="G13401" t="s">
        <v>12</v>
      </c>
      <c r="H13401" t="s">
        <v>12</v>
      </c>
      <c r="I13401" t="s">
        <v>20802</v>
      </c>
      <c r="J13401" t="s">
        <v>10</v>
      </c>
      <c r="K13401" t="s">
        <v>10</v>
      </c>
    </row>
    <row r="13402" spans="1:11" x14ac:dyDescent="0.45">
      <c r="A13402" t="s">
        <v>3774</v>
      </c>
      <c r="B13402" t="s">
        <v>3775</v>
      </c>
      <c r="C13402" t="s">
        <v>12217</v>
      </c>
      <c r="D13402" t="s">
        <v>12218</v>
      </c>
      <c r="E13402" t="s">
        <v>8</v>
      </c>
      <c r="F13402" t="s">
        <v>20920</v>
      </c>
      <c r="G13402" t="s">
        <v>12</v>
      </c>
      <c r="H13402" t="s">
        <v>12</v>
      </c>
      <c r="I13402" t="s">
        <v>20921</v>
      </c>
      <c r="J13402" t="s">
        <v>10</v>
      </c>
      <c r="K13402" t="s">
        <v>10</v>
      </c>
    </row>
    <row r="13403" spans="1:11" x14ac:dyDescent="0.45">
      <c r="A13403" t="s">
        <v>3774</v>
      </c>
      <c r="B13403" t="s">
        <v>3775</v>
      </c>
      <c r="C13403" t="s">
        <v>222</v>
      </c>
      <c r="D13403" t="s">
        <v>223</v>
      </c>
      <c r="E13403" t="s">
        <v>8</v>
      </c>
      <c r="F13403" t="s">
        <v>3776</v>
      </c>
      <c r="G13403" t="s">
        <v>12</v>
      </c>
      <c r="H13403" t="s">
        <v>12</v>
      </c>
      <c r="I13403" t="s">
        <v>224</v>
      </c>
      <c r="J13403" t="s">
        <v>225</v>
      </c>
      <c r="K13403" t="s">
        <v>226</v>
      </c>
    </row>
    <row r="13404" spans="1:11" x14ac:dyDescent="0.45">
      <c r="A13404" t="s">
        <v>3774</v>
      </c>
      <c r="B13404" t="s">
        <v>3775</v>
      </c>
      <c r="C13404" t="s">
        <v>3719</v>
      </c>
      <c r="D13404" t="s">
        <v>3720</v>
      </c>
      <c r="E13404" t="s">
        <v>8</v>
      </c>
      <c r="F13404" t="s">
        <v>3776</v>
      </c>
      <c r="G13404" t="s">
        <v>12</v>
      </c>
      <c r="H13404" t="s">
        <v>12</v>
      </c>
      <c r="I13404" t="s">
        <v>7652</v>
      </c>
      <c r="J13404" t="s">
        <v>10</v>
      </c>
      <c r="K13404" t="s">
        <v>10</v>
      </c>
    </row>
    <row r="13405" spans="1:11" x14ac:dyDescent="0.45">
      <c r="A13405" t="s">
        <v>3774</v>
      </c>
      <c r="B13405" t="s">
        <v>3775</v>
      </c>
      <c r="C13405" t="s">
        <v>20922</v>
      </c>
      <c r="D13405" t="s">
        <v>20923</v>
      </c>
      <c r="E13405" t="s">
        <v>8</v>
      </c>
      <c r="F13405" t="s">
        <v>3776</v>
      </c>
      <c r="G13405" t="s">
        <v>12</v>
      </c>
      <c r="H13405" t="s">
        <v>12</v>
      </c>
      <c r="I13405" t="s">
        <v>20924</v>
      </c>
      <c r="J13405" t="s">
        <v>12</v>
      </c>
      <c r="K13405" t="s">
        <v>8608</v>
      </c>
    </row>
    <row r="13406" spans="1:11" x14ac:dyDescent="0.45">
      <c r="A13406" t="s">
        <v>3774</v>
      </c>
      <c r="B13406" t="s">
        <v>3775</v>
      </c>
      <c r="C13406" t="s">
        <v>4959</v>
      </c>
      <c r="D13406" t="s">
        <v>4960</v>
      </c>
      <c r="E13406" t="s">
        <v>8</v>
      </c>
      <c r="F13406" t="s">
        <v>3776</v>
      </c>
      <c r="G13406" t="s">
        <v>12</v>
      </c>
      <c r="H13406" t="s">
        <v>12</v>
      </c>
      <c r="I13406" t="s">
        <v>4961</v>
      </c>
      <c r="J13406" t="s">
        <v>12</v>
      </c>
      <c r="K13406" t="s">
        <v>12</v>
      </c>
    </row>
    <row r="13407" spans="1:11" x14ac:dyDescent="0.45">
      <c r="A13407" t="s">
        <v>3774</v>
      </c>
      <c r="B13407" t="s">
        <v>3775</v>
      </c>
      <c r="C13407" t="s">
        <v>20925</v>
      </c>
      <c r="D13407" t="s">
        <v>20926</v>
      </c>
      <c r="E13407" t="s">
        <v>8</v>
      </c>
      <c r="F13407" t="s">
        <v>3776</v>
      </c>
      <c r="G13407" t="s">
        <v>12</v>
      </c>
      <c r="H13407" t="s">
        <v>12</v>
      </c>
      <c r="I13407" t="s">
        <v>17072</v>
      </c>
      <c r="J13407" t="s">
        <v>10</v>
      </c>
      <c r="K13407" t="s">
        <v>10</v>
      </c>
    </row>
    <row r="13408" spans="1:11" x14ac:dyDescent="0.45">
      <c r="A13408" t="s">
        <v>3486</v>
      </c>
      <c r="B13408" t="s">
        <v>3487</v>
      </c>
      <c r="C13408" t="s">
        <v>20927</v>
      </c>
      <c r="D13408" t="s">
        <v>5</v>
      </c>
      <c r="E13408" t="s">
        <v>8</v>
      </c>
      <c r="F13408" t="s">
        <v>12</v>
      </c>
      <c r="G13408" t="s">
        <v>12</v>
      </c>
      <c r="H13408" t="s">
        <v>12</v>
      </c>
      <c r="I13408" t="s">
        <v>12</v>
      </c>
      <c r="J13408" t="s">
        <v>10</v>
      </c>
      <c r="K13408" t="s">
        <v>10</v>
      </c>
    </row>
    <row r="13409" spans="1:11" x14ac:dyDescent="0.45">
      <c r="A13409" t="s">
        <v>3486</v>
      </c>
      <c r="B13409" t="s">
        <v>3487</v>
      </c>
      <c r="C13409" t="s">
        <v>11632</v>
      </c>
      <c r="D13409" t="s">
        <v>11633</v>
      </c>
      <c r="E13409" t="s">
        <v>8</v>
      </c>
      <c r="F13409" t="s">
        <v>3489</v>
      </c>
      <c r="G13409" t="s">
        <v>12</v>
      </c>
      <c r="H13409" t="s">
        <v>12</v>
      </c>
      <c r="I13409" t="s">
        <v>11634</v>
      </c>
      <c r="J13409" t="s">
        <v>12</v>
      </c>
      <c r="K13409" t="s">
        <v>12</v>
      </c>
    </row>
    <row r="13410" spans="1:11" x14ac:dyDescent="0.45">
      <c r="A13410" t="s">
        <v>12705</v>
      </c>
      <c r="B13410" t="s">
        <v>12706</v>
      </c>
      <c r="C13410" t="s">
        <v>9800</v>
      </c>
      <c r="D13410" t="s">
        <v>9801</v>
      </c>
      <c r="E13410" t="s">
        <v>8</v>
      </c>
      <c r="F13410" t="s">
        <v>12707</v>
      </c>
      <c r="G13410" t="s">
        <v>12708</v>
      </c>
      <c r="H13410" t="s">
        <v>12709</v>
      </c>
      <c r="I13410" t="s">
        <v>9802</v>
      </c>
      <c r="J13410" t="s">
        <v>10</v>
      </c>
      <c r="K13410" t="s">
        <v>10</v>
      </c>
    </row>
    <row r="13411" spans="1:11" x14ac:dyDescent="0.45">
      <c r="A13411" t="s">
        <v>11477</v>
      </c>
      <c r="B13411" t="s">
        <v>11478</v>
      </c>
      <c r="C13411" t="s">
        <v>42</v>
      </c>
      <c r="D13411" t="s">
        <v>43</v>
      </c>
      <c r="E13411" t="s">
        <v>8</v>
      </c>
      <c r="F13411" t="s">
        <v>13444</v>
      </c>
      <c r="G13411" t="s">
        <v>12</v>
      </c>
      <c r="H13411" t="s">
        <v>12</v>
      </c>
      <c r="I13411" t="s">
        <v>45</v>
      </c>
      <c r="J13411" t="s">
        <v>12</v>
      </c>
      <c r="K13411" t="s">
        <v>12</v>
      </c>
    </row>
    <row r="13412" spans="1:11" x14ac:dyDescent="0.45">
      <c r="A13412" t="s">
        <v>11477</v>
      </c>
      <c r="B13412" t="s">
        <v>11478</v>
      </c>
      <c r="C13412" t="s">
        <v>10471</v>
      </c>
      <c r="D13412" t="s">
        <v>10472</v>
      </c>
      <c r="E13412" t="s">
        <v>8</v>
      </c>
      <c r="F13412" t="s">
        <v>20928</v>
      </c>
      <c r="G13412" t="s">
        <v>12</v>
      </c>
      <c r="H13412" t="s">
        <v>12</v>
      </c>
      <c r="I13412" t="s">
        <v>20929</v>
      </c>
      <c r="J13412" t="s">
        <v>10</v>
      </c>
      <c r="K13412" t="s">
        <v>10</v>
      </c>
    </row>
    <row r="13413" spans="1:11" x14ac:dyDescent="0.45">
      <c r="A13413" t="s">
        <v>11477</v>
      </c>
      <c r="B13413" t="s">
        <v>11478</v>
      </c>
      <c r="C13413" t="s">
        <v>3691</v>
      </c>
      <c r="D13413" t="s">
        <v>3692</v>
      </c>
      <c r="E13413" t="s">
        <v>8</v>
      </c>
      <c r="F13413" t="s">
        <v>20930</v>
      </c>
      <c r="G13413" t="s">
        <v>12</v>
      </c>
      <c r="H13413" t="s">
        <v>12</v>
      </c>
      <c r="I13413" t="s">
        <v>19065</v>
      </c>
      <c r="J13413" t="s">
        <v>10</v>
      </c>
      <c r="K13413" t="s">
        <v>10</v>
      </c>
    </row>
    <row r="13414" spans="1:11" x14ac:dyDescent="0.45">
      <c r="A13414" t="s">
        <v>11477</v>
      </c>
      <c r="B13414" t="s">
        <v>11478</v>
      </c>
      <c r="C13414" t="s">
        <v>3722</v>
      </c>
      <c r="D13414" t="s">
        <v>3723</v>
      </c>
      <c r="E13414" t="s">
        <v>8</v>
      </c>
      <c r="F13414" t="s">
        <v>14647</v>
      </c>
      <c r="G13414" t="s">
        <v>12</v>
      </c>
      <c r="H13414" t="s">
        <v>12</v>
      </c>
      <c r="I13414" t="s">
        <v>12</v>
      </c>
      <c r="J13414" t="s">
        <v>10</v>
      </c>
      <c r="K13414" t="s">
        <v>10</v>
      </c>
    </row>
    <row r="13415" spans="1:11" x14ac:dyDescent="0.45">
      <c r="A13415" t="s">
        <v>11477</v>
      </c>
      <c r="B13415" t="s">
        <v>11478</v>
      </c>
      <c r="C13415" t="s">
        <v>11495</v>
      </c>
      <c r="D13415" t="s">
        <v>11496</v>
      </c>
      <c r="E13415" t="s">
        <v>8</v>
      </c>
      <c r="F13415" t="s">
        <v>18182</v>
      </c>
      <c r="G13415" t="s">
        <v>12</v>
      </c>
      <c r="H13415" t="s">
        <v>12</v>
      </c>
      <c r="I13415" t="s">
        <v>20931</v>
      </c>
      <c r="J13415" t="s">
        <v>10</v>
      </c>
      <c r="K13415" t="s">
        <v>10</v>
      </c>
    </row>
    <row r="13416" spans="1:11" x14ac:dyDescent="0.45">
      <c r="A13416" t="s">
        <v>11477</v>
      </c>
      <c r="B13416" t="s">
        <v>11478</v>
      </c>
      <c r="C13416" t="s">
        <v>5941</v>
      </c>
      <c r="D13416" t="s">
        <v>5942</v>
      </c>
      <c r="E13416" t="s">
        <v>8</v>
      </c>
      <c r="F13416" t="s">
        <v>20932</v>
      </c>
      <c r="G13416" t="s">
        <v>12</v>
      </c>
      <c r="H13416" t="s">
        <v>12</v>
      </c>
      <c r="I13416" t="s">
        <v>20933</v>
      </c>
      <c r="J13416" t="s">
        <v>10</v>
      </c>
      <c r="K13416" t="s">
        <v>10</v>
      </c>
    </row>
    <row r="13417" spans="1:11" x14ac:dyDescent="0.45">
      <c r="A13417" t="s">
        <v>11477</v>
      </c>
      <c r="B13417" t="s">
        <v>11478</v>
      </c>
      <c r="C13417" t="s">
        <v>5945</v>
      </c>
      <c r="D13417" t="s">
        <v>5946</v>
      </c>
      <c r="E13417" t="s">
        <v>8</v>
      </c>
      <c r="F13417" t="s">
        <v>13444</v>
      </c>
      <c r="G13417" t="s">
        <v>12</v>
      </c>
      <c r="H13417" t="s">
        <v>12</v>
      </c>
      <c r="I13417" t="s">
        <v>6699</v>
      </c>
      <c r="J13417" t="s">
        <v>12</v>
      </c>
      <c r="K13417" t="s">
        <v>12</v>
      </c>
    </row>
    <row r="13418" spans="1:11" x14ac:dyDescent="0.45">
      <c r="A13418" t="s">
        <v>11477</v>
      </c>
      <c r="B13418" t="s">
        <v>11478</v>
      </c>
      <c r="C13418" t="s">
        <v>5948</v>
      </c>
      <c r="D13418" t="s">
        <v>5949</v>
      </c>
      <c r="E13418" t="s">
        <v>8</v>
      </c>
      <c r="F13418" t="s">
        <v>20934</v>
      </c>
      <c r="G13418" t="s">
        <v>12</v>
      </c>
      <c r="H13418" t="s">
        <v>12</v>
      </c>
      <c r="I13418" t="s">
        <v>6701</v>
      </c>
      <c r="J13418" t="s">
        <v>10</v>
      </c>
      <c r="K13418" t="s">
        <v>10</v>
      </c>
    </row>
    <row r="13419" spans="1:11" x14ac:dyDescent="0.45">
      <c r="A13419" t="s">
        <v>11477</v>
      </c>
      <c r="B13419" t="s">
        <v>11478</v>
      </c>
      <c r="C13419" t="s">
        <v>284</v>
      </c>
      <c r="D13419" t="s">
        <v>285</v>
      </c>
      <c r="E13419" t="s">
        <v>8</v>
      </c>
      <c r="F13419" t="s">
        <v>13444</v>
      </c>
      <c r="G13419" t="s">
        <v>12</v>
      </c>
      <c r="H13419" t="s">
        <v>12</v>
      </c>
      <c r="I13419" t="s">
        <v>286</v>
      </c>
      <c r="J13419" t="s">
        <v>12</v>
      </c>
      <c r="K13419" t="s">
        <v>12</v>
      </c>
    </row>
    <row r="13420" spans="1:11" x14ac:dyDescent="0.45">
      <c r="A13420" t="s">
        <v>11477</v>
      </c>
      <c r="B13420" t="s">
        <v>11478</v>
      </c>
      <c r="C13420" t="s">
        <v>7672</v>
      </c>
      <c r="D13420" t="s">
        <v>7673</v>
      </c>
      <c r="E13420" t="s">
        <v>8</v>
      </c>
      <c r="F13420" t="s">
        <v>20932</v>
      </c>
      <c r="G13420" t="s">
        <v>12</v>
      </c>
      <c r="H13420" t="s">
        <v>12</v>
      </c>
      <c r="I13420" t="s">
        <v>20935</v>
      </c>
      <c r="J13420" t="s">
        <v>10</v>
      </c>
      <c r="K13420" t="s">
        <v>10</v>
      </c>
    </row>
    <row r="13421" spans="1:11" x14ac:dyDescent="0.45">
      <c r="A13421" t="s">
        <v>11477</v>
      </c>
      <c r="B13421" t="s">
        <v>11478</v>
      </c>
      <c r="C13421" t="s">
        <v>8073</v>
      </c>
      <c r="D13421" t="s">
        <v>8074</v>
      </c>
      <c r="E13421" t="s">
        <v>8</v>
      </c>
      <c r="F13421" t="s">
        <v>13444</v>
      </c>
      <c r="G13421" t="s">
        <v>12</v>
      </c>
      <c r="H13421" t="s">
        <v>12</v>
      </c>
      <c r="I13421" t="s">
        <v>8075</v>
      </c>
      <c r="J13421" t="s">
        <v>12</v>
      </c>
      <c r="K13421" t="s">
        <v>12</v>
      </c>
    </row>
    <row r="13422" spans="1:11" x14ac:dyDescent="0.45">
      <c r="A13422" t="s">
        <v>11477</v>
      </c>
      <c r="B13422" t="s">
        <v>11478</v>
      </c>
      <c r="C13422" t="s">
        <v>6205</v>
      </c>
      <c r="D13422" t="s">
        <v>5</v>
      </c>
      <c r="E13422" t="s">
        <v>8</v>
      </c>
      <c r="F13422" t="s">
        <v>14643</v>
      </c>
      <c r="G13422" t="s">
        <v>12</v>
      </c>
      <c r="H13422" t="s">
        <v>12</v>
      </c>
      <c r="I13422" t="s">
        <v>20936</v>
      </c>
      <c r="J13422" t="s">
        <v>12</v>
      </c>
      <c r="K13422" t="s">
        <v>12</v>
      </c>
    </row>
    <row r="13423" spans="1:11" x14ac:dyDescent="0.45">
      <c r="A13423" t="s">
        <v>11477</v>
      </c>
      <c r="B13423" t="s">
        <v>11478</v>
      </c>
      <c r="C13423" t="s">
        <v>12608</v>
      </c>
      <c r="D13423" t="s">
        <v>12609</v>
      </c>
      <c r="E13423" t="s">
        <v>8</v>
      </c>
      <c r="F13423" t="s">
        <v>13444</v>
      </c>
      <c r="G13423" t="s">
        <v>12</v>
      </c>
      <c r="H13423" t="s">
        <v>12</v>
      </c>
      <c r="I13423" t="s">
        <v>12610</v>
      </c>
      <c r="J13423" t="s">
        <v>12</v>
      </c>
      <c r="K13423" t="s">
        <v>12</v>
      </c>
    </row>
    <row r="13424" spans="1:11" x14ac:dyDescent="0.45">
      <c r="A13424" t="s">
        <v>11780</v>
      </c>
      <c r="B13424" t="s">
        <v>11781</v>
      </c>
      <c r="C13424" t="s">
        <v>4322</v>
      </c>
      <c r="D13424" t="s">
        <v>4323</v>
      </c>
      <c r="E13424" t="s">
        <v>8</v>
      </c>
      <c r="F13424" t="s">
        <v>11782</v>
      </c>
      <c r="G13424" t="s">
        <v>10</v>
      </c>
      <c r="H13424" t="s">
        <v>10</v>
      </c>
      <c r="I13424" t="s">
        <v>4324</v>
      </c>
      <c r="J13424" t="s">
        <v>12</v>
      </c>
      <c r="K13424" t="s">
        <v>4325</v>
      </c>
    </row>
    <row r="13425" spans="1:11" x14ac:dyDescent="0.45">
      <c r="A13425" t="s">
        <v>11780</v>
      </c>
      <c r="B13425" t="s">
        <v>11781</v>
      </c>
      <c r="C13425" t="s">
        <v>1283</v>
      </c>
      <c r="D13425" t="s">
        <v>1284</v>
      </c>
      <c r="E13425" t="s">
        <v>8</v>
      </c>
      <c r="F13425" t="s">
        <v>11782</v>
      </c>
      <c r="G13425" t="s">
        <v>10</v>
      </c>
      <c r="H13425" t="s">
        <v>10</v>
      </c>
      <c r="I13425" t="s">
        <v>1285</v>
      </c>
      <c r="J13425" t="s">
        <v>12</v>
      </c>
      <c r="K13425" t="s">
        <v>12</v>
      </c>
    </row>
    <row r="13426" spans="1:11" x14ac:dyDescent="0.45">
      <c r="A13426" t="s">
        <v>11780</v>
      </c>
      <c r="B13426" t="s">
        <v>11781</v>
      </c>
      <c r="C13426" t="s">
        <v>6438</v>
      </c>
      <c r="D13426" t="s">
        <v>6439</v>
      </c>
      <c r="E13426" t="s">
        <v>8</v>
      </c>
      <c r="F13426" t="s">
        <v>20937</v>
      </c>
      <c r="G13426" t="s">
        <v>10</v>
      </c>
      <c r="H13426" t="s">
        <v>10</v>
      </c>
      <c r="I13426" t="s">
        <v>11426</v>
      </c>
      <c r="J13426" t="s">
        <v>10</v>
      </c>
      <c r="K13426" t="s">
        <v>10</v>
      </c>
    </row>
    <row r="13427" spans="1:11" x14ac:dyDescent="0.45">
      <c r="A13427" t="s">
        <v>11780</v>
      </c>
      <c r="B13427" t="s">
        <v>11781</v>
      </c>
      <c r="C13427" t="s">
        <v>245</v>
      </c>
      <c r="D13427" t="s">
        <v>246</v>
      </c>
      <c r="E13427" t="s">
        <v>8</v>
      </c>
      <c r="F13427" t="s">
        <v>11782</v>
      </c>
      <c r="G13427" t="s">
        <v>10</v>
      </c>
      <c r="H13427" t="s">
        <v>10</v>
      </c>
      <c r="I13427" t="s">
        <v>247</v>
      </c>
      <c r="J13427" t="s">
        <v>12</v>
      </c>
      <c r="K13427" t="s">
        <v>248</v>
      </c>
    </row>
    <row r="13428" spans="1:11" x14ac:dyDescent="0.45">
      <c r="A13428" t="s">
        <v>11780</v>
      </c>
      <c r="B13428" t="s">
        <v>11781</v>
      </c>
      <c r="C13428" t="s">
        <v>6155</v>
      </c>
      <c r="D13428" t="s">
        <v>6156</v>
      </c>
      <c r="E13428" t="s">
        <v>8</v>
      </c>
      <c r="F13428" t="s">
        <v>11782</v>
      </c>
      <c r="G13428" t="s">
        <v>10</v>
      </c>
      <c r="H13428" t="s">
        <v>10</v>
      </c>
      <c r="I13428" t="s">
        <v>6157</v>
      </c>
      <c r="J13428" t="s">
        <v>12</v>
      </c>
      <c r="K13428" t="s">
        <v>12</v>
      </c>
    </row>
    <row r="13429" spans="1:11" x14ac:dyDescent="0.45">
      <c r="A13429" t="s">
        <v>11780</v>
      </c>
      <c r="B13429" t="s">
        <v>11781</v>
      </c>
      <c r="C13429" t="s">
        <v>16000</v>
      </c>
      <c r="D13429" t="s">
        <v>16001</v>
      </c>
      <c r="E13429" t="s">
        <v>8</v>
      </c>
      <c r="F13429" t="s">
        <v>11782</v>
      </c>
      <c r="G13429" t="s">
        <v>10</v>
      </c>
      <c r="H13429" t="s">
        <v>10</v>
      </c>
      <c r="I13429" t="s">
        <v>16002</v>
      </c>
      <c r="J13429" t="s">
        <v>12</v>
      </c>
      <c r="K13429" t="s">
        <v>9061</v>
      </c>
    </row>
    <row r="13430" spans="1:11" x14ac:dyDescent="0.45">
      <c r="A13430" t="s">
        <v>11780</v>
      </c>
      <c r="B13430" t="s">
        <v>11781</v>
      </c>
      <c r="C13430" t="s">
        <v>17634</v>
      </c>
      <c r="D13430" t="s">
        <v>17635</v>
      </c>
      <c r="E13430" t="s">
        <v>8</v>
      </c>
      <c r="F13430" t="s">
        <v>11782</v>
      </c>
      <c r="G13430" t="s">
        <v>10</v>
      </c>
      <c r="H13430" t="s">
        <v>10</v>
      </c>
      <c r="I13430" t="s">
        <v>17636</v>
      </c>
      <c r="J13430" t="s">
        <v>12</v>
      </c>
      <c r="K13430" t="s">
        <v>12</v>
      </c>
    </row>
    <row r="13431" spans="1:11" x14ac:dyDescent="0.45">
      <c r="A13431" t="s">
        <v>11780</v>
      </c>
      <c r="B13431" t="s">
        <v>11781</v>
      </c>
      <c r="C13431" t="s">
        <v>10221</v>
      </c>
      <c r="D13431" t="s">
        <v>10222</v>
      </c>
      <c r="E13431" t="s">
        <v>8</v>
      </c>
      <c r="F13431" t="s">
        <v>11782</v>
      </c>
      <c r="G13431" t="s">
        <v>10</v>
      </c>
      <c r="H13431" t="s">
        <v>10</v>
      </c>
      <c r="I13431" t="s">
        <v>10223</v>
      </c>
      <c r="J13431" t="s">
        <v>12</v>
      </c>
      <c r="K13431" t="s">
        <v>3089</v>
      </c>
    </row>
    <row r="13432" spans="1:11" x14ac:dyDescent="0.45">
      <c r="A13432" t="s">
        <v>11780</v>
      </c>
      <c r="B13432" t="s">
        <v>11781</v>
      </c>
      <c r="C13432" t="s">
        <v>4909</v>
      </c>
      <c r="D13432" t="s">
        <v>4910</v>
      </c>
      <c r="E13432" t="s">
        <v>8</v>
      </c>
      <c r="F13432" t="s">
        <v>20938</v>
      </c>
      <c r="G13432" t="s">
        <v>10</v>
      </c>
      <c r="H13432" t="s">
        <v>10</v>
      </c>
      <c r="I13432" t="s">
        <v>20939</v>
      </c>
      <c r="J13432" t="s">
        <v>10</v>
      </c>
      <c r="K13432" t="s">
        <v>10</v>
      </c>
    </row>
    <row r="13433" spans="1:11" x14ac:dyDescent="0.45">
      <c r="A13433" t="s">
        <v>11780</v>
      </c>
      <c r="B13433" t="s">
        <v>11781</v>
      </c>
      <c r="C13433" t="s">
        <v>4360</v>
      </c>
      <c r="D13433" t="s">
        <v>4361</v>
      </c>
      <c r="E13433" t="s">
        <v>8</v>
      </c>
      <c r="F13433" t="s">
        <v>20940</v>
      </c>
      <c r="G13433" t="s">
        <v>10</v>
      </c>
      <c r="H13433" t="s">
        <v>10</v>
      </c>
      <c r="I13433" t="s">
        <v>20941</v>
      </c>
      <c r="J13433" t="s">
        <v>12</v>
      </c>
      <c r="K13433" t="s">
        <v>12</v>
      </c>
    </row>
    <row r="13434" spans="1:11" x14ac:dyDescent="0.45">
      <c r="A13434" t="s">
        <v>11780</v>
      </c>
      <c r="B13434" t="s">
        <v>11781</v>
      </c>
      <c r="C13434" t="s">
        <v>2131</v>
      </c>
      <c r="D13434" t="s">
        <v>2132</v>
      </c>
      <c r="E13434" t="s">
        <v>8</v>
      </c>
      <c r="F13434" t="s">
        <v>11782</v>
      </c>
      <c r="G13434" t="s">
        <v>10</v>
      </c>
      <c r="H13434" t="s">
        <v>10</v>
      </c>
      <c r="I13434" t="s">
        <v>2133</v>
      </c>
      <c r="J13434" t="s">
        <v>12</v>
      </c>
      <c r="K13434" t="s">
        <v>12</v>
      </c>
    </row>
    <row r="13435" spans="1:11" x14ac:dyDescent="0.45">
      <c r="A13435" t="s">
        <v>11780</v>
      </c>
      <c r="B13435" t="s">
        <v>11781</v>
      </c>
      <c r="C13435" t="s">
        <v>10810</v>
      </c>
      <c r="D13435" t="s">
        <v>10811</v>
      </c>
      <c r="E13435" t="s">
        <v>8</v>
      </c>
      <c r="F13435" t="s">
        <v>11782</v>
      </c>
      <c r="G13435" t="s">
        <v>10</v>
      </c>
      <c r="H13435" t="s">
        <v>10</v>
      </c>
      <c r="I13435" t="s">
        <v>10812</v>
      </c>
      <c r="J13435" t="s">
        <v>12</v>
      </c>
      <c r="K13435" t="s">
        <v>12</v>
      </c>
    </row>
    <row r="13436" spans="1:11" x14ac:dyDescent="0.45">
      <c r="A13436" t="s">
        <v>11780</v>
      </c>
      <c r="B13436" t="s">
        <v>11781</v>
      </c>
      <c r="C13436" t="s">
        <v>14852</v>
      </c>
      <c r="D13436" t="s">
        <v>14853</v>
      </c>
      <c r="E13436" t="s">
        <v>8</v>
      </c>
      <c r="F13436" t="s">
        <v>20942</v>
      </c>
      <c r="G13436" t="s">
        <v>10</v>
      </c>
      <c r="H13436" t="s">
        <v>10</v>
      </c>
      <c r="I13436" t="s">
        <v>20943</v>
      </c>
      <c r="J13436" t="s">
        <v>10</v>
      </c>
      <c r="K13436" t="s">
        <v>10</v>
      </c>
    </row>
    <row r="13437" spans="1:11" x14ac:dyDescent="0.45">
      <c r="A13437" t="s">
        <v>11780</v>
      </c>
      <c r="B13437" t="s">
        <v>11781</v>
      </c>
      <c r="C13437" t="s">
        <v>4962</v>
      </c>
      <c r="D13437" t="s">
        <v>4963</v>
      </c>
      <c r="E13437" t="s">
        <v>8</v>
      </c>
      <c r="F13437" t="s">
        <v>20944</v>
      </c>
      <c r="G13437" t="s">
        <v>10</v>
      </c>
      <c r="H13437" t="s">
        <v>10</v>
      </c>
      <c r="I13437" t="s">
        <v>20945</v>
      </c>
      <c r="J13437" t="s">
        <v>18276</v>
      </c>
      <c r="K13437" t="s">
        <v>20946</v>
      </c>
    </row>
    <row r="13438" spans="1:11" x14ac:dyDescent="0.45">
      <c r="A13438" t="s">
        <v>11780</v>
      </c>
      <c r="B13438" t="s">
        <v>11781</v>
      </c>
      <c r="C13438" t="s">
        <v>780</v>
      </c>
      <c r="D13438" t="s">
        <v>781</v>
      </c>
      <c r="E13438" t="s">
        <v>8</v>
      </c>
      <c r="F13438" t="s">
        <v>11782</v>
      </c>
      <c r="G13438" t="s">
        <v>10</v>
      </c>
      <c r="H13438" t="s">
        <v>10</v>
      </c>
      <c r="I13438" t="s">
        <v>782</v>
      </c>
      <c r="J13438" t="s">
        <v>12</v>
      </c>
      <c r="K13438" t="s">
        <v>783</v>
      </c>
    </row>
    <row r="13439" spans="1:11" x14ac:dyDescent="0.45">
      <c r="A13439" t="s">
        <v>11780</v>
      </c>
      <c r="B13439" t="s">
        <v>11781</v>
      </c>
      <c r="C13439" t="s">
        <v>14128</v>
      </c>
      <c r="D13439" t="s">
        <v>14129</v>
      </c>
      <c r="E13439" t="s">
        <v>8</v>
      </c>
      <c r="F13439" t="s">
        <v>11782</v>
      </c>
      <c r="G13439" t="s">
        <v>10</v>
      </c>
      <c r="H13439" t="s">
        <v>10</v>
      </c>
      <c r="I13439" t="s">
        <v>14130</v>
      </c>
      <c r="J13439" t="s">
        <v>12</v>
      </c>
      <c r="K13439" t="s">
        <v>12</v>
      </c>
    </row>
    <row r="13440" spans="1:11" x14ac:dyDescent="0.45">
      <c r="A13440" t="s">
        <v>11780</v>
      </c>
      <c r="B13440" t="s">
        <v>11781</v>
      </c>
      <c r="C13440" t="s">
        <v>9779</v>
      </c>
      <c r="D13440" t="s">
        <v>9780</v>
      </c>
      <c r="E13440" t="s">
        <v>8</v>
      </c>
      <c r="F13440" t="s">
        <v>11782</v>
      </c>
      <c r="G13440" t="s">
        <v>10</v>
      </c>
      <c r="H13440" t="s">
        <v>10</v>
      </c>
      <c r="I13440" t="s">
        <v>9781</v>
      </c>
      <c r="J13440" t="s">
        <v>12</v>
      </c>
      <c r="K13440" t="s">
        <v>3852</v>
      </c>
    </row>
    <row r="13441" spans="1:11" x14ac:dyDescent="0.45">
      <c r="A13441" t="s">
        <v>11780</v>
      </c>
      <c r="B13441" t="s">
        <v>11781</v>
      </c>
      <c r="C13441" t="s">
        <v>6193</v>
      </c>
      <c r="D13441" t="s">
        <v>6194</v>
      </c>
      <c r="E13441" t="s">
        <v>8</v>
      </c>
      <c r="F13441" t="s">
        <v>20947</v>
      </c>
      <c r="G13441" t="s">
        <v>10</v>
      </c>
      <c r="H13441" t="s">
        <v>10</v>
      </c>
      <c r="I13441" t="s">
        <v>20948</v>
      </c>
      <c r="J13441" t="s">
        <v>12</v>
      </c>
      <c r="K13441" t="s">
        <v>12</v>
      </c>
    </row>
    <row r="13442" spans="1:11" x14ac:dyDescent="0.45">
      <c r="A13442" t="s">
        <v>11780</v>
      </c>
      <c r="B13442" t="s">
        <v>11781</v>
      </c>
      <c r="C13442" t="s">
        <v>2153</v>
      </c>
      <c r="D13442" t="s">
        <v>2154</v>
      </c>
      <c r="E13442" t="s">
        <v>8</v>
      </c>
      <c r="F13442" t="s">
        <v>20949</v>
      </c>
      <c r="G13442" t="s">
        <v>10</v>
      </c>
      <c r="H13442" t="s">
        <v>10</v>
      </c>
      <c r="I13442" t="s">
        <v>20950</v>
      </c>
      <c r="J13442" t="s">
        <v>12</v>
      </c>
      <c r="K13442" t="s">
        <v>12</v>
      </c>
    </row>
    <row r="13443" spans="1:11" x14ac:dyDescent="0.45">
      <c r="A13443" t="s">
        <v>11780</v>
      </c>
      <c r="B13443" t="s">
        <v>11781</v>
      </c>
      <c r="C13443" t="s">
        <v>4378</v>
      </c>
      <c r="D13443" t="s">
        <v>4379</v>
      </c>
      <c r="E13443" t="s">
        <v>8</v>
      </c>
      <c r="F13443" t="s">
        <v>11782</v>
      </c>
      <c r="G13443" t="s">
        <v>10</v>
      </c>
      <c r="H13443" t="s">
        <v>10</v>
      </c>
      <c r="I13443" t="s">
        <v>4380</v>
      </c>
      <c r="J13443" t="s">
        <v>12</v>
      </c>
      <c r="K13443" t="s">
        <v>12</v>
      </c>
    </row>
    <row r="13444" spans="1:11" x14ac:dyDescent="0.45">
      <c r="A13444" t="s">
        <v>11780</v>
      </c>
      <c r="B13444" t="s">
        <v>11781</v>
      </c>
      <c r="C13444" t="s">
        <v>17034</v>
      </c>
      <c r="D13444" t="s">
        <v>17035</v>
      </c>
      <c r="E13444" t="s">
        <v>8</v>
      </c>
      <c r="F13444" t="s">
        <v>11782</v>
      </c>
      <c r="G13444" t="s">
        <v>10</v>
      </c>
      <c r="H13444" t="s">
        <v>10</v>
      </c>
      <c r="I13444" t="s">
        <v>17036</v>
      </c>
      <c r="J13444" t="s">
        <v>12</v>
      </c>
      <c r="K13444" t="s">
        <v>12</v>
      </c>
    </row>
    <row r="13445" spans="1:11" x14ac:dyDescent="0.45">
      <c r="A13445" t="s">
        <v>11780</v>
      </c>
      <c r="B13445" t="s">
        <v>11781</v>
      </c>
      <c r="C13445" t="s">
        <v>1635</v>
      </c>
      <c r="D13445" t="s">
        <v>1636</v>
      </c>
      <c r="E13445" t="s">
        <v>8</v>
      </c>
      <c r="F13445" t="s">
        <v>11782</v>
      </c>
      <c r="G13445" t="s">
        <v>10</v>
      </c>
      <c r="H13445" t="s">
        <v>10</v>
      </c>
      <c r="I13445" t="s">
        <v>12</v>
      </c>
      <c r="J13445" t="s">
        <v>12</v>
      </c>
      <c r="K13445" t="s">
        <v>12</v>
      </c>
    </row>
    <row r="13446" spans="1:11" x14ac:dyDescent="0.45">
      <c r="A13446" t="s">
        <v>11780</v>
      </c>
      <c r="B13446" t="s">
        <v>11781</v>
      </c>
      <c r="C13446" t="s">
        <v>6207</v>
      </c>
      <c r="D13446" t="s">
        <v>6208</v>
      </c>
      <c r="E13446" t="s">
        <v>8</v>
      </c>
      <c r="F13446" t="s">
        <v>11782</v>
      </c>
      <c r="G13446" t="s">
        <v>10</v>
      </c>
      <c r="H13446" t="s">
        <v>10</v>
      </c>
      <c r="I13446" t="s">
        <v>6209</v>
      </c>
      <c r="J13446" t="s">
        <v>12</v>
      </c>
      <c r="K13446" t="s">
        <v>6210</v>
      </c>
    </row>
    <row r="13447" spans="1:11" x14ac:dyDescent="0.45">
      <c r="A13447" t="s">
        <v>11780</v>
      </c>
      <c r="B13447" t="s">
        <v>11781</v>
      </c>
      <c r="C13447" t="s">
        <v>20951</v>
      </c>
      <c r="D13447" t="s">
        <v>20952</v>
      </c>
      <c r="E13447" t="s">
        <v>8</v>
      </c>
      <c r="F13447" t="s">
        <v>20953</v>
      </c>
      <c r="G13447" t="s">
        <v>10</v>
      </c>
      <c r="H13447" t="s">
        <v>10</v>
      </c>
      <c r="I13447" t="s">
        <v>20954</v>
      </c>
      <c r="J13447" t="s">
        <v>12</v>
      </c>
      <c r="K13447" t="s">
        <v>12</v>
      </c>
    </row>
    <row r="13448" spans="1:11" x14ac:dyDescent="0.45">
      <c r="A13448" t="s">
        <v>9250</v>
      </c>
      <c r="B13448" t="s">
        <v>9251</v>
      </c>
      <c r="C13448" t="s">
        <v>8989</v>
      </c>
      <c r="D13448" t="s">
        <v>8990</v>
      </c>
      <c r="E13448" t="s">
        <v>8</v>
      </c>
      <c r="F13448" t="s">
        <v>9252</v>
      </c>
      <c r="G13448" t="s">
        <v>9253</v>
      </c>
      <c r="H13448" t="s">
        <v>9254</v>
      </c>
      <c r="I13448" t="s">
        <v>8992</v>
      </c>
      <c r="J13448" t="s">
        <v>10</v>
      </c>
      <c r="K13448" t="s">
        <v>10</v>
      </c>
    </row>
    <row r="13449" spans="1:11" x14ac:dyDescent="0.45">
      <c r="A13449" t="s">
        <v>9250</v>
      </c>
      <c r="B13449" t="s">
        <v>9251</v>
      </c>
      <c r="C13449" t="s">
        <v>1509</v>
      </c>
      <c r="D13449" t="s">
        <v>1510</v>
      </c>
      <c r="E13449" t="s">
        <v>8</v>
      </c>
      <c r="F13449" t="s">
        <v>20955</v>
      </c>
      <c r="G13449" t="s">
        <v>3432</v>
      </c>
      <c r="H13449" t="s">
        <v>20956</v>
      </c>
      <c r="I13449" t="s">
        <v>20957</v>
      </c>
      <c r="J13449" t="s">
        <v>12</v>
      </c>
      <c r="K13449" t="s">
        <v>1514</v>
      </c>
    </row>
    <row r="13450" spans="1:11" x14ac:dyDescent="0.45">
      <c r="A13450" t="s">
        <v>16742</v>
      </c>
      <c r="B13450" t="s">
        <v>16743</v>
      </c>
      <c r="C13450" t="s">
        <v>15</v>
      </c>
      <c r="D13450" t="s">
        <v>16</v>
      </c>
      <c r="E13450" t="s">
        <v>8</v>
      </c>
      <c r="F13450" t="s">
        <v>20958</v>
      </c>
      <c r="G13450" t="s">
        <v>12</v>
      </c>
      <c r="H13450" t="s">
        <v>12</v>
      </c>
      <c r="I13450" t="s">
        <v>18</v>
      </c>
      <c r="J13450" t="s">
        <v>12</v>
      </c>
      <c r="K13450" t="s">
        <v>19</v>
      </c>
    </row>
    <row r="13451" spans="1:11" x14ac:dyDescent="0.45">
      <c r="A13451" t="s">
        <v>16742</v>
      </c>
      <c r="B13451" t="s">
        <v>16743</v>
      </c>
      <c r="C13451" t="s">
        <v>7729</v>
      </c>
      <c r="D13451" t="s">
        <v>7730</v>
      </c>
      <c r="E13451" t="s">
        <v>8</v>
      </c>
      <c r="F13451" t="s">
        <v>20959</v>
      </c>
      <c r="G13451" t="s">
        <v>12</v>
      </c>
      <c r="H13451" t="s">
        <v>12</v>
      </c>
      <c r="I13451" t="s">
        <v>20960</v>
      </c>
      <c r="J13451" t="s">
        <v>10</v>
      </c>
      <c r="K13451" t="s">
        <v>10</v>
      </c>
    </row>
    <row r="13452" spans="1:11" x14ac:dyDescent="0.45">
      <c r="A13452" t="s">
        <v>20961</v>
      </c>
      <c r="B13452" t="s">
        <v>20962</v>
      </c>
      <c r="C13452" t="s">
        <v>4394</v>
      </c>
      <c r="D13452" t="s">
        <v>4395</v>
      </c>
      <c r="E13452" t="s">
        <v>8</v>
      </c>
      <c r="F13452" t="s">
        <v>20963</v>
      </c>
      <c r="G13452" t="s">
        <v>10</v>
      </c>
      <c r="H13452" t="s">
        <v>10</v>
      </c>
      <c r="I13452" t="s">
        <v>4396</v>
      </c>
      <c r="J13452" t="s">
        <v>10</v>
      </c>
      <c r="K13452" t="s">
        <v>10</v>
      </c>
    </row>
    <row r="13453" spans="1:11" x14ac:dyDescent="0.45">
      <c r="A13453" t="s">
        <v>5612</v>
      </c>
      <c r="B13453" t="s">
        <v>5613</v>
      </c>
      <c r="C13453" t="s">
        <v>12988</v>
      </c>
      <c r="D13453" t="s">
        <v>12989</v>
      </c>
      <c r="E13453" t="s">
        <v>89</v>
      </c>
      <c r="F13453" t="s">
        <v>20964</v>
      </c>
      <c r="G13453" t="s">
        <v>12</v>
      </c>
      <c r="H13453" t="s">
        <v>12</v>
      </c>
      <c r="I13453" t="s">
        <v>20965</v>
      </c>
      <c r="J13453" t="s">
        <v>3231</v>
      </c>
      <c r="K13453" t="s">
        <v>12</v>
      </c>
    </row>
    <row r="13454" spans="1:11" x14ac:dyDescent="0.45">
      <c r="A13454" t="s">
        <v>20966</v>
      </c>
      <c r="B13454" t="s">
        <v>20967</v>
      </c>
      <c r="C13454" t="s">
        <v>2273</v>
      </c>
      <c r="D13454" t="s">
        <v>2274</v>
      </c>
      <c r="E13454" t="s">
        <v>8</v>
      </c>
      <c r="F13454" t="s">
        <v>20968</v>
      </c>
      <c r="G13454" t="s">
        <v>12</v>
      </c>
      <c r="H13454" t="s">
        <v>12</v>
      </c>
      <c r="I13454" t="s">
        <v>20969</v>
      </c>
      <c r="J13454" t="s">
        <v>12</v>
      </c>
      <c r="K13454" t="s">
        <v>12</v>
      </c>
    </row>
    <row r="13455" spans="1:11" x14ac:dyDescent="0.45">
      <c r="A13455" t="s">
        <v>20966</v>
      </c>
      <c r="B13455" t="s">
        <v>20967</v>
      </c>
      <c r="C13455" t="s">
        <v>780</v>
      </c>
      <c r="D13455" t="s">
        <v>781</v>
      </c>
      <c r="E13455" t="s">
        <v>8</v>
      </c>
      <c r="F13455" t="s">
        <v>20970</v>
      </c>
      <c r="G13455" t="s">
        <v>12</v>
      </c>
      <c r="H13455" t="s">
        <v>12</v>
      </c>
      <c r="I13455" t="s">
        <v>782</v>
      </c>
      <c r="J13455" t="s">
        <v>12</v>
      </c>
      <c r="K13455" t="s">
        <v>783</v>
      </c>
    </row>
    <row r="13456" spans="1:11" x14ac:dyDescent="0.45">
      <c r="A13456" t="s">
        <v>4929</v>
      </c>
      <c r="B13456" t="s">
        <v>5</v>
      </c>
      <c r="C13456" t="s">
        <v>4929</v>
      </c>
      <c r="D13456" t="s">
        <v>5</v>
      </c>
      <c r="E13456" t="s">
        <v>107</v>
      </c>
      <c r="F13456" t="s">
        <v>20971</v>
      </c>
      <c r="G13456" t="s">
        <v>10</v>
      </c>
      <c r="H13456" t="s">
        <v>10</v>
      </c>
      <c r="I13456" t="s">
        <v>20971</v>
      </c>
      <c r="J13456" t="s">
        <v>10</v>
      </c>
      <c r="K13456" t="s">
        <v>10</v>
      </c>
    </row>
    <row r="13457" spans="1:11" x14ac:dyDescent="0.45">
      <c r="A13457" t="s">
        <v>4929</v>
      </c>
      <c r="B13457" t="s">
        <v>5</v>
      </c>
      <c r="C13457" t="s">
        <v>136</v>
      </c>
      <c r="D13457" t="s">
        <v>137</v>
      </c>
      <c r="E13457" t="s">
        <v>8</v>
      </c>
      <c r="F13457" t="s">
        <v>20972</v>
      </c>
      <c r="G13457" t="s">
        <v>10</v>
      </c>
      <c r="H13457" t="s">
        <v>10</v>
      </c>
      <c r="I13457" t="s">
        <v>20973</v>
      </c>
      <c r="J13457" t="s">
        <v>12</v>
      </c>
      <c r="K13457" t="s">
        <v>12</v>
      </c>
    </row>
    <row r="13458" spans="1:11" x14ac:dyDescent="0.45">
      <c r="A13458" t="s">
        <v>4929</v>
      </c>
      <c r="B13458" t="s">
        <v>5</v>
      </c>
      <c r="C13458" t="s">
        <v>193</v>
      </c>
      <c r="D13458" t="s">
        <v>194</v>
      </c>
      <c r="E13458" t="s">
        <v>8</v>
      </c>
      <c r="F13458" t="s">
        <v>20974</v>
      </c>
      <c r="G13458" t="s">
        <v>10</v>
      </c>
      <c r="H13458" t="s">
        <v>10</v>
      </c>
      <c r="I13458" t="s">
        <v>772</v>
      </c>
      <c r="J13458" t="s">
        <v>197</v>
      </c>
      <c r="K13458" t="s">
        <v>12</v>
      </c>
    </row>
    <row r="13459" spans="1:11" x14ac:dyDescent="0.45">
      <c r="A13459" t="s">
        <v>4929</v>
      </c>
      <c r="B13459" t="s">
        <v>5</v>
      </c>
      <c r="C13459" t="s">
        <v>773</v>
      </c>
      <c r="D13459" t="s">
        <v>774</v>
      </c>
      <c r="E13459" t="s">
        <v>8</v>
      </c>
      <c r="F13459" t="s">
        <v>4930</v>
      </c>
      <c r="G13459" t="s">
        <v>10</v>
      </c>
      <c r="H13459" t="s">
        <v>10</v>
      </c>
      <c r="I13459" t="s">
        <v>775</v>
      </c>
      <c r="J13459" t="s">
        <v>12</v>
      </c>
      <c r="K13459" t="s">
        <v>12</v>
      </c>
    </row>
    <row r="13460" spans="1:11" x14ac:dyDescent="0.45">
      <c r="A13460" t="s">
        <v>4929</v>
      </c>
      <c r="B13460" t="s">
        <v>5</v>
      </c>
      <c r="C13460" t="s">
        <v>16300</v>
      </c>
      <c r="D13460" t="s">
        <v>16301</v>
      </c>
      <c r="E13460" t="s">
        <v>8</v>
      </c>
      <c r="F13460" t="s">
        <v>20975</v>
      </c>
      <c r="G13460" t="s">
        <v>10</v>
      </c>
      <c r="H13460" t="s">
        <v>10</v>
      </c>
      <c r="I13460" t="s">
        <v>20976</v>
      </c>
      <c r="J13460" t="s">
        <v>10</v>
      </c>
      <c r="K13460" t="s">
        <v>10</v>
      </c>
    </row>
    <row r="13461" spans="1:11" x14ac:dyDescent="0.45">
      <c r="A13461" t="s">
        <v>4929</v>
      </c>
      <c r="B13461" t="s">
        <v>5</v>
      </c>
      <c r="C13461" t="s">
        <v>784</v>
      </c>
      <c r="D13461" t="s">
        <v>785</v>
      </c>
      <c r="E13461" t="s">
        <v>8</v>
      </c>
      <c r="F13461" t="s">
        <v>20974</v>
      </c>
      <c r="G13461" t="s">
        <v>10</v>
      </c>
      <c r="H13461" t="s">
        <v>10</v>
      </c>
      <c r="I13461" t="s">
        <v>787</v>
      </c>
      <c r="J13461" t="s">
        <v>788</v>
      </c>
      <c r="K13461" t="s">
        <v>789</v>
      </c>
    </row>
    <row r="13462" spans="1:11" x14ac:dyDescent="0.45">
      <c r="A13462" t="s">
        <v>2717</v>
      </c>
      <c r="B13462" t="s">
        <v>2718</v>
      </c>
      <c r="C13462" t="s">
        <v>193</v>
      </c>
      <c r="D13462" t="s">
        <v>194</v>
      </c>
      <c r="E13462" t="s">
        <v>8</v>
      </c>
      <c r="F13462" t="s">
        <v>2719</v>
      </c>
      <c r="G13462" t="s">
        <v>2720</v>
      </c>
      <c r="H13462" t="s">
        <v>2721</v>
      </c>
      <c r="I13462" t="s">
        <v>772</v>
      </c>
      <c r="J13462" t="s">
        <v>197</v>
      </c>
      <c r="K13462" t="s">
        <v>12</v>
      </c>
    </row>
    <row r="13463" spans="1:11" x14ac:dyDescent="0.45">
      <c r="A13463" t="s">
        <v>2717</v>
      </c>
      <c r="B13463" t="s">
        <v>2718</v>
      </c>
      <c r="C13463" t="s">
        <v>773</v>
      </c>
      <c r="D13463" t="s">
        <v>774</v>
      </c>
      <c r="E13463" t="s">
        <v>8</v>
      </c>
      <c r="F13463" t="s">
        <v>17662</v>
      </c>
      <c r="G13463" t="s">
        <v>12</v>
      </c>
      <c r="H13463" t="s">
        <v>17663</v>
      </c>
      <c r="I13463" t="s">
        <v>775</v>
      </c>
      <c r="J13463" t="s">
        <v>12</v>
      </c>
      <c r="K13463" t="s">
        <v>12</v>
      </c>
    </row>
    <row r="13464" spans="1:11" x14ac:dyDescent="0.45">
      <c r="A13464" t="s">
        <v>2717</v>
      </c>
      <c r="B13464" t="s">
        <v>2718</v>
      </c>
      <c r="C13464" t="s">
        <v>512</v>
      </c>
      <c r="D13464" t="s">
        <v>513</v>
      </c>
      <c r="E13464" t="s">
        <v>8</v>
      </c>
      <c r="F13464" t="s">
        <v>17662</v>
      </c>
      <c r="G13464" t="s">
        <v>12</v>
      </c>
      <c r="H13464" t="s">
        <v>17663</v>
      </c>
      <c r="I13464" t="s">
        <v>517</v>
      </c>
      <c r="J13464" t="s">
        <v>12</v>
      </c>
      <c r="K13464" t="s">
        <v>12</v>
      </c>
    </row>
    <row r="13465" spans="1:11" x14ac:dyDescent="0.45">
      <c r="A13465" t="s">
        <v>2717</v>
      </c>
      <c r="B13465" t="s">
        <v>2718</v>
      </c>
      <c r="C13465" t="s">
        <v>780</v>
      </c>
      <c r="D13465" t="s">
        <v>781</v>
      </c>
      <c r="E13465" t="s">
        <v>8</v>
      </c>
      <c r="F13465" t="s">
        <v>17662</v>
      </c>
      <c r="G13465" t="s">
        <v>12</v>
      </c>
      <c r="H13465" t="s">
        <v>17663</v>
      </c>
      <c r="I13465" t="s">
        <v>782</v>
      </c>
      <c r="J13465" t="s">
        <v>12</v>
      </c>
      <c r="K13465" t="s">
        <v>783</v>
      </c>
    </row>
    <row r="13466" spans="1:11" x14ac:dyDescent="0.45">
      <c r="A13466" t="s">
        <v>2717</v>
      </c>
      <c r="B13466" t="s">
        <v>2718</v>
      </c>
      <c r="C13466" t="s">
        <v>207</v>
      </c>
      <c r="D13466" t="s">
        <v>208</v>
      </c>
      <c r="E13466" t="s">
        <v>8</v>
      </c>
      <c r="F13466" t="s">
        <v>17662</v>
      </c>
      <c r="G13466" t="s">
        <v>12</v>
      </c>
      <c r="H13466" t="s">
        <v>17663</v>
      </c>
      <c r="I13466" t="s">
        <v>209</v>
      </c>
      <c r="J13466" t="s">
        <v>12</v>
      </c>
      <c r="K13466" t="s">
        <v>12</v>
      </c>
    </row>
    <row r="13467" spans="1:11" x14ac:dyDescent="0.45">
      <c r="A13467" t="s">
        <v>20977</v>
      </c>
      <c r="B13467" t="s">
        <v>5</v>
      </c>
      <c r="C13467" t="s">
        <v>284</v>
      </c>
      <c r="D13467" t="s">
        <v>285</v>
      </c>
      <c r="E13467" t="s">
        <v>8</v>
      </c>
      <c r="F13467" t="s">
        <v>20978</v>
      </c>
      <c r="G13467" t="s">
        <v>10</v>
      </c>
      <c r="H13467" t="s">
        <v>10</v>
      </c>
      <c r="I13467" t="s">
        <v>286</v>
      </c>
      <c r="J13467" t="s">
        <v>12</v>
      </c>
      <c r="K13467" t="s">
        <v>12</v>
      </c>
    </row>
    <row r="13468" spans="1:11" x14ac:dyDescent="0.45">
      <c r="A13468" t="s">
        <v>20977</v>
      </c>
      <c r="B13468" t="s">
        <v>5</v>
      </c>
      <c r="C13468" t="s">
        <v>15584</v>
      </c>
      <c r="D13468" t="s">
        <v>5</v>
      </c>
      <c r="E13468" t="s">
        <v>8</v>
      </c>
      <c r="F13468" t="s">
        <v>20978</v>
      </c>
      <c r="G13468" t="s">
        <v>10</v>
      </c>
      <c r="H13468" t="s">
        <v>10</v>
      </c>
      <c r="I13468" t="s">
        <v>15585</v>
      </c>
      <c r="J13468" t="s">
        <v>10</v>
      </c>
      <c r="K13468" t="s">
        <v>10</v>
      </c>
    </row>
    <row r="13469" spans="1:11" x14ac:dyDescent="0.45">
      <c r="A13469" t="s">
        <v>42</v>
      </c>
      <c r="B13469" t="s">
        <v>43</v>
      </c>
      <c r="C13469" t="s">
        <v>3689</v>
      </c>
      <c r="D13469" t="s">
        <v>5</v>
      </c>
      <c r="E13469" t="s">
        <v>8</v>
      </c>
      <c r="F13469" t="s">
        <v>45</v>
      </c>
      <c r="G13469" t="s">
        <v>12</v>
      </c>
      <c r="H13469" t="s">
        <v>12</v>
      </c>
      <c r="I13469" t="s">
        <v>3690</v>
      </c>
      <c r="J13469" t="s">
        <v>10</v>
      </c>
      <c r="K13469" t="s">
        <v>10</v>
      </c>
    </row>
    <row r="13470" spans="1:11" x14ac:dyDescent="0.45">
      <c r="A13470" t="s">
        <v>42</v>
      </c>
      <c r="B13470" t="s">
        <v>43</v>
      </c>
      <c r="C13470" t="s">
        <v>3691</v>
      </c>
      <c r="D13470" t="s">
        <v>3692</v>
      </c>
      <c r="E13470" t="s">
        <v>8</v>
      </c>
      <c r="F13470" t="s">
        <v>45</v>
      </c>
      <c r="G13470" t="s">
        <v>12</v>
      </c>
      <c r="H13470" t="s">
        <v>12</v>
      </c>
      <c r="I13470" t="s">
        <v>6365</v>
      </c>
      <c r="J13470" t="s">
        <v>10</v>
      </c>
      <c r="K13470" t="s">
        <v>10</v>
      </c>
    </row>
    <row r="13471" spans="1:11" x14ac:dyDescent="0.45">
      <c r="A13471" t="s">
        <v>42</v>
      </c>
      <c r="B13471" t="s">
        <v>43</v>
      </c>
      <c r="C13471" t="s">
        <v>3694</v>
      </c>
      <c r="D13471" t="s">
        <v>3695</v>
      </c>
      <c r="E13471" t="s">
        <v>8</v>
      </c>
      <c r="F13471" t="s">
        <v>45</v>
      </c>
      <c r="G13471" t="s">
        <v>12</v>
      </c>
      <c r="H13471" t="s">
        <v>12</v>
      </c>
      <c r="I13471" t="s">
        <v>3696</v>
      </c>
      <c r="J13471" t="s">
        <v>10</v>
      </c>
      <c r="K13471" t="s">
        <v>10</v>
      </c>
    </row>
    <row r="13472" spans="1:11" x14ac:dyDescent="0.45">
      <c r="A13472" t="s">
        <v>42</v>
      </c>
      <c r="B13472" t="s">
        <v>43</v>
      </c>
      <c r="C13472" t="s">
        <v>4546</v>
      </c>
      <c r="D13472" t="s">
        <v>4547</v>
      </c>
      <c r="E13472" t="s">
        <v>8</v>
      </c>
      <c r="F13472" t="s">
        <v>45</v>
      </c>
      <c r="G13472" t="s">
        <v>12</v>
      </c>
      <c r="H13472" t="s">
        <v>12</v>
      </c>
      <c r="I13472" t="s">
        <v>4548</v>
      </c>
      <c r="J13472" t="s">
        <v>12</v>
      </c>
      <c r="K13472" t="s">
        <v>12</v>
      </c>
    </row>
    <row r="13473" spans="1:11" x14ac:dyDescent="0.45">
      <c r="A13473" t="s">
        <v>42</v>
      </c>
      <c r="B13473" t="s">
        <v>43</v>
      </c>
      <c r="C13473" t="s">
        <v>2756</v>
      </c>
      <c r="D13473" t="s">
        <v>2757</v>
      </c>
      <c r="E13473" t="s">
        <v>8</v>
      </c>
      <c r="F13473" t="s">
        <v>45</v>
      </c>
      <c r="G13473" t="s">
        <v>12</v>
      </c>
      <c r="H13473" t="s">
        <v>12</v>
      </c>
      <c r="I13473" t="s">
        <v>2758</v>
      </c>
      <c r="J13473" t="s">
        <v>2759</v>
      </c>
      <c r="K13473" t="s">
        <v>12</v>
      </c>
    </row>
    <row r="13474" spans="1:11" x14ac:dyDescent="0.45">
      <c r="A13474" t="s">
        <v>42</v>
      </c>
      <c r="B13474" t="s">
        <v>43</v>
      </c>
      <c r="C13474" t="s">
        <v>3700</v>
      </c>
      <c r="D13474" t="s">
        <v>3701</v>
      </c>
      <c r="E13474" t="s">
        <v>8</v>
      </c>
      <c r="F13474" t="s">
        <v>45</v>
      </c>
      <c r="G13474" t="s">
        <v>12</v>
      </c>
      <c r="H13474" t="s">
        <v>12</v>
      </c>
      <c r="I13474" t="s">
        <v>3702</v>
      </c>
      <c r="J13474" t="s">
        <v>12</v>
      </c>
      <c r="K13474" t="s">
        <v>12</v>
      </c>
    </row>
    <row r="13475" spans="1:11" x14ac:dyDescent="0.45">
      <c r="A13475" t="s">
        <v>42</v>
      </c>
      <c r="B13475" t="s">
        <v>43</v>
      </c>
      <c r="C13475" t="s">
        <v>3710</v>
      </c>
      <c r="D13475" t="s">
        <v>3711</v>
      </c>
      <c r="E13475" t="s">
        <v>8</v>
      </c>
      <c r="F13475" t="s">
        <v>45</v>
      </c>
      <c r="G13475" t="s">
        <v>12</v>
      </c>
      <c r="H13475" t="s">
        <v>12</v>
      </c>
      <c r="I13475" t="s">
        <v>3712</v>
      </c>
      <c r="J13475" t="s">
        <v>12</v>
      </c>
      <c r="K13475" t="s">
        <v>12</v>
      </c>
    </row>
    <row r="13476" spans="1:11" x14ac:dyDescent="0.45">
      <c r="A13476" t="s">
        <v>42</v>
      </c>
      <c r="B13476" t="s">
        <v>43</v>
      </c>
      <c r="C13476" t="s">
        <v>3713</v>
      </c>
      <c r="D13476" t="s">
        <v>3714</v>
      </c>
      <c r="E13476" t="s">
        <v>8</v>
      </c>
      <c r="F13476" t="s">
        <v>45</v>
      </c>
      <c r="G13476" t="s">
        <v>12</v>
      </c>
      <c r="H13476" t="s">
        <v>12</v>
      </c>
      <c r="I13476" t="s">
        <v>3715</v>
      </c>
      <c r="J13476" t="s">
        <v>10</v>
      </c>
      <c r="K13476" t="s">
        <v>10</v>
      </c>
    </row>
    <row r="13477" spans="1:11" x14ac:dyDescent="0.45">
      <c r="A13477" t="s">
        <v>42</v>
      </c>
      <c r="B13477" t="s">
        <v>43</v>
      </c>
      <c r="C13477" t="s">
        <v>10069</v>
      </c>
      <c r="D13477" t="s">
        <v>10070</v>
      </c>
      <c r="E13477" t="s">
        <v>8</v>
      </c>
      <c r="F13477" t="s">
        <v>45</v>
      </c>
      <c r="G13477" t="s">
        <v>12</v>
      </c>
      <c r="H13477" t="s">
        <v>12</v>
      </c>
      <c r="I13477" t="s">
        <v>10071</v>
      </c>
      <c r="J13477" t="s">
        <v>12</v>
      </c>
      <c r="K13477" t="s">
        <v>12</v>
      </c>
    </row>
    <row r="13478" spans="1:11" x14ac:dyDescent="0.45">
      <c r="A13478" t="s">
        <v>42</v>
      </c>
      <c r="B13478" t="s">
        <v>43</v>
      </c>
      <c r="C13478" t="s">
        <v>13671</v>
      </c>
      <c r="D13478" t="s">
        <v>13672</v>
      </c>
      <c r="E13478" t="s">
        <v>8</v>
      </c>
      <c r="F13478" t="s">
        <v>45</v>
      </c>
      <c r="G13478" t="s">
        <v>12</v>
      </c>
      <c r="H13478" t="s">
        <v>12</v>
      </c>
      <c r="I13478" t="s">
        <v>20979</v>
      </c>
      <c r="J13478" t="s">
        <v>12</v>
      </c>
      <c r="K13478" t="s">
        <v>823</v>
      </c>
    </row>
    <row r="13479" spans="1:11" x14ac:dyDescent="0.45">
      <c r="A13479" t="s">
        <v>42</v>
      </c>
      <c r="B13479" t="s">
        <v>43</v>
      </c>
      <c r="C13479" t="s">
        <v>2803</v>
      </c>
      <c r="D13479" t="s">
        <v>2804</v>
      </c>
      <c r="E13479" t="s">
        <v>8</v>
      </c>
      <c r="F13479" t="s">
        <v>45</v>
      </c>
      <c r="G13479" t="s">
        <v>12</v>
      </c>
      <c r="H13479" t="s">
        <v>12</v>
      </c>
      <c r="I13479" t="s">
        <v>2805</v>
      </c>
      <c r="J13479" t="s">
        <v>12</v>
      </c>
      <c r="K13479" t="s">
        <v>12</v>
      </c>
    </row>
    <row r="13480" spans="1:11" x14ac:dyDescent="0.45">
      <c r="A13480" t="s">
        <v>42</v>
      </c>
      <c r="B13480" t="s">
        <v>43</v>
      </c>
      <c r="C13480" t="s">
        <v>3719</v>
      </c>
      <c r="D13480" t="s">
        <v>3720</v>
      </c>
      <c r="E13480" t="s">
        <v>8</v>
      </c>
      <c r="F13480" t="s">
        <v>45</v>
      </c>
      <c r="G13480" t="s">
        <v>12</v>
      </c>
      <c r="H13480" t="s">
        <v>12</v>
      </c>
      <c r="I13480" t="s">
        <v>7652</v>
      </c>
      <c r="J13480" t="s">
        <v>10</v>
      </c>
      <c r="K13480" t="s">
        <v>10</v>
      </c>
    </row>
    <row r="13481" spans="1:11" x14ac:dyDescent="0.45">
      <c r="A13481" t="s">
        <v>42</v>
      </c>
      <c r="B13481" t="s">
        <v>43</v>
      </c>
      <c r="C13481" t="s">
        <v>3725</v>
      </c>
      <c r="D13481" t="s">
        <v>3726</v>
      </c>
      <c r="E13481" t="s">
        <v>8</v>
      </c>
      <c r="F13481" t="s">
        <v>45</v>
      </c>
      <c r="G13481" t="s">
        <v>12</v>
      </c>
      <c r="H13481" t="s">
        <v>12</v>
      </c>
      <c r="I13481" t="s">
        <v>3727</v>
      </c>
      <c r="J13481" t="s">
        <v>12</v>
      </c>
      <c r="K13481" t="s">
        <v>12</v>
      </c>
    </row>
    <row r="13482" spans="1:11" x14ac:dyDescent="0.45">
      <c r="A13482" t="s">
        <v>42</v>
      </c>
      <c r="B13482" t="s">
        <v>43</v>
      </c>
      <c r="C13482" t="s">
        <v>3728</v>
      </c>
      <c r="D13482" t="s">
        <v>3729</v>
      </c>
      <c r="E13482" t="s">
        <v>8</v>
      </c>
      <c r="F13482" t="s">
        <v>45</v>
      </c>
      <c r="G13482" t="s">
        <v>12</v>
      </c>
      <c r="H13482" t="s">
        <v>12</v>
      </c>
      <c r="I13482" t="s">
        <v>3730</v>
      </c>
      <c r="J13482" t="s">
        <v>12</v>
      </c>
      <c r="K13482" t="s">
        <v>12</v>
      </c>
    </row>
    <row r="13483" spans="1:11" x14ac:dyDescent="0.45">
      <c r="A13483" t="s">
        <v>42</v>
      </c>
      <c r="B13483" t="s">
        <v>43</v>
      </c>
      <c r="C13483" t="s">
        <v>2861</v>
      </c>
      <c r="D13483" t="s">
        <v>2862</v>
      </c>
      <c r="E13483" t="s">
        <v>8</v>
      </c>
      <c r="F13483" t="s">
        <v>45</v>
      </c>
      <c r="G13483" t="s">
        <v>12</v>
      </c>
      <c r="H13483" t="s">
        <v>12</v>
      </c>
      <c r="I13483" t="s">
        <v>2863</v>
      </c>
      <c r="J13483" t="s">
        <v>10</v>
      </c>
      <c r="K13483" t="s">
        <v>10</v>
      </c>
    </row>
    <row r="13484" spans="1:11" x14ac:dyDescent="0.45">
      <c r="A13484" t="s">
        <v>42</v>
      </c>
      <c r="B13484" t="s">
        <v>43</v>
      </c>
      <c r="C13484" t="s">
        <v>3731</v>
      </c>
      <c r="D13484" t="s">
        <v>3732</v>
      </c>
      <c r="E13484" t="s">
        <v>8</v>
      </c>
      <c r="F13484" t="s">
        <v>45</v>
      </c>
      <c r="G13484" t="s">
        <v>12</v>
      </c>
      <c r="H13484" t="s">
        <v>12</v>
      </c>
      <c r="I13484" t="s">
        <v>3733</v>
      </c>
      <c r="J13484" t="s">
        <v>10</v>
      </c>
      <c r="K13484" t="s">
        <v>10</v>
      </c>
    </row>
    <row r="13485" spans="1:11" x14ac:dyDescent="0.45">
      <c r="A13485" t="s">
        <v>42</v>
      </c>
      <c r="B13485" t="s">
        <v>43</v>
      </c>
      <c r="C13485" t="s">
        <v>3738</v>
      </c>
      <c r="D13485" t="s">
        <v>3739</v>
      </c>
      <c r="E13485" t="s">
        <v>8</v>
      </c>
      <c r="F13485" t="s">
        <v>45</v>
      </c>
      <c r="G13485" t="s">
        <v>12</v>
      </c>
      <c r="H13485" t="s">
        <v>12</v>
      </c>
      <c r="I13485" t="s">
        <v>3740</v>
      </c>
      <c r="J13485" t="s">
        <v>12</v>
      </c>
      <c r="K13485" t="s">
        <v>12</v>
      </c>
    </row>
    <row r="13486" spans="1:11" x14ac:dyDescent="0.45">
      <c r="A13486" t="s">
        <v>42</v>
      </c>
      <c r="B13486" t="s">
        <v>43</v>
      </c>
      <c r="C13486" t="s">
        <v>16594</v>
      </c>
      <c r="D13486" t="s">
        <v>16595</v>
      </c>
      <c r="E13486" t="s">
        <v>8</v>
      </c>
      <c r="F13486" t="s">
        <v>45</v>
      </c>
      <c r="G13486" t="s">
        <v>12</v>
      </c>
      <c r="H13486" t="s">
        <v>12</v>
      </c>
      <c r="I13486" t="s">
        <v>16596</v>
      </c>
      <c r="J13486" t="s">
        <v>10</v>
      </c>
      <c r="K13486" t="s">
        <v>10</v>
      </c>
    </row>
    <row r="13487" spans="1:11" x14ac:dyDescent="0.45">
      <c r="A13487" t="s">
        <v>42</v>
      </c>
      <c r="B13487" t="s">
        <v>43</v>
      </c>
      <c r="C13487" t="s">
        <v>3741</v>
      </c>
      <c r="D13487" t="s">
        <v>3742</v>
      </c>
      <c r="E13487" t="s">
        <v>8</v>
      </c>
      <c r="F13487" t="s">
        <v>45</v>
      </c>
      <c r="G13487" t="s">
        <v>12</v>
      </c>
      <c r="H13487" t="s">
        <v>12</v>
      </c>
      <c r="I13487" t="s">
        <v>7138</v>
      </c>
      <c r="J13487" t="s">
        <v>10</v>
      </c>
      <c r="K13487" t="s">
        <v>10</v>
      </c>
    </row>
    <row r="13488" spans="1:11" x14ac:dyDescent="0.45">
      <c r="A13488" t="s">
        <v>42</v>
      </c>
      <c r="B13488" t="s">
        <v>43</v>
      </c>
      <c r="C13488" t="s">
        <v>2440</v>
      </c>
      <c r="D13488" t="s">
        <v>2441</v>
      </c>
      <c r="E13488" t="s">
        <v>8</v>
      </c>
      <c r="F13488" t="s">
        <v>45</v>
      </c>
      <c r="G13488" t="s">
        <v>12</v>
      </c>
      <c r="H13488" t="s">
        <v>12</v>
      </c>
      <c r="I13488" t="s">
        <v>2444</v>
      </c>
      <c r="J13488" t="s">
        <v>12</v>
      </c>
      <c r="K13488" t="s">
        <v>12</v>
      </c>
    </row>
    <row r="13489" spans="1:11" x14ac:dyDescent="0.45">
      <c r="A13489" t="s">
        <v>42</v>
      </c>
      <c r="B13489" t="s">
        <v>43</v>
      </c>
      <c r="C13489" t="s">
        <v>3751</v>
      </c>
      <c r="D13489" t="s">
        <v>3752</v>
      </c>
      <c r="E13489" t="s">
        <v>8</v>
      </c>
      <c r="F13489" t="s">
        <v>45</v>
      </c>
      <c r="G13489" t="s">
        <v>12</v>
      </c>
      <c r="H13489" t="s">
        <v>12</v>
      </c>
      <c r="I13489" t="s">
        <v>3753</v>
      </c>
      <c r="J13489" t="s">
        <v>12</v>
      </c>
      <c r="K13489" t="s">
        <v>2421</v>
      </c>
    </row>
    <row r="13490" spans="1:11" x14ac:dyDescent="0.45">
      <c r="A13490" t="s">
        <v>42</v>
      </c>
      <c r="B13490" t="s">
        <v>43</v>
      </c>
      <c r="C13490" t="s">
        <v>17190</v>
      </c>
      <c r="D13490" t="s">
        <v>17191</v>
      </c>
      <c r="E13490" t="s">
        <v>8</v>
      </c>
      <c r="F13490" t="s">
        <v>45</v>
      </c>
      <c r="G13490" t="s">
        <v>12</v>
      </c>
      <c r="H13490" t="s">
        <v>12</v>
      </c>
      <c r="I13490" t="s">
        <v>17192</v>
      </c>
      <c r="J13490" t="s">
        <v>12</v>
      </c>
      <c r="K13490" t="s">
        <v>12</v>
      </c>
    </row>
    <row r="13491" spans="1:11" x14ac:dyDescent="0.45">
      <c r="A13491" t="s">
        <v>42</v>
      </c>
      <c r="B13491" t="s">
        <v>43</v>
      </c>
      <c r="C13491" t="s">
        <v>6702</v>
      </c>
      <c r="D13491" t="s">
        <v>6703</v>
      </c>
      <c r="E13491" t="s">
        <v>8</v>
      </c>
      <c r="F13491" t="s">
        <v>45</v>
      </c>
      <c r="G13491" t="s">
        <v>12</v>
      </c>
      <c r="H13491" t="s">
        <v>12</v>
      </c>
      <c r="I13491" t="s">
        <v>7804</v>
      </c>
      <c r="J13491" t="s">
        <v>12</v>
      </c>
      <c r="K13491" t="s">
        <v>12</v>
      </c>
    </row>
    <row r="13492" spans="1:11" x14ac:dyDescent="0.45">
      <c r="A13492" t="s">
        <v>42</v>
      </c>
      <c r="B13492" t="s">
        <v>43</v>
      </c>
      <c r="C13492" t="s">
        <v>20980</v>
      </c>
      <c r="D13492" t="s">
        <v>5</v>
      </c>
      <c r="E13492" t="s">
        <v>8</v>
      </c>
      <c r="F13492" t="s">
        <v>45</v>
      </c>
      <c r="G13492" t="s">
        <v>12</v>
      </c>
      <c r="H13492" t="s">
        <v>12</v>
      </c>
      <c r="I13492" t="s">
        <v>20981</v>
      </c>
      <c r="J13492" t="s">
        <v>10</v>
      </c>
      <c r="K13492" t="s">
        <v>10</v>
      </c>
    </row>
    <row r="13493" spans="1:11" x14ac:dyDescent="0.45">
      <c r="A13493" t="s">
        <v>42</v>
      </c>
      <c r="B13493" t="s">
        <v>43</v>
      </c>
      <c r="C13493" t="s">
        <v>11518</v>
      </c>
      <c r="D13493" t="s">
        <v>11519</v>
      </c>
      <c r="E13493" t="s">
        <v>8</v>
      </c>
      <c r="F13493" t="s">
        <v>45</v>
      </c>
      <c r="G13493" t="s">
        <v>12</v>
      </c>
      <c r="H13493" t="s">
        <v>12</v>
      </c>
      <c r="I13493" t="s">
        <v>20982</v>
      </c>
      <c r="J13493" t="s">
        <v>12</v>
      </c>
      <c r="K13493" t="s">
        <v>12</v>
      </c>
    </row>
    <row r="13494" spans="1:11" x14ac:dyDescent="0.45">
      <c r="A13494" t="s">
        <v>42</v>
      </c>
      <c r="B13494" t="s">
        <v>43</v>
      </c>
      <c r="C13494" t="s">
        <v>15821</v>
      </c>
      <c r="D13494" t="s">
        <v>15822</v>
      </c>
      <c r="E13494" t="s">
        <v>8</v>
      </c>
      <c r="F13494" t="s">
        <v>45</v>
      </c>
      <c r="G13494" t="s">
        <v>12</v>
      </c>
      <c r="H13494" t="s">
        <v>12</v>
      </c>
      <c r="I13494" t="s">
        <v>15823</v>
      </c>
      <c r="J13494" t="s">
        <v>12</v>
      </c>
      <c r="K13494" t="s">
        <v>12</v>
      </c>
    </row>
    <row r="13495" spans="1:11" x14ac:dyDescent="0.45">
      <c r="A13495" t="s">
        <v>42</v>
      </c>
      <c r="B13495" t="s">
        <v>43</v>
      </c>
      <c r="C13495" t="s">
        <v>3764</v>
      </c>
      <c r="D13495" t="s">
        <v>3765</v>
      </c>
      <c r="E13495" t="s">
        <v>8</v>
      </c>
      <c r="F13495" t="s">
        <v>45</v>
      </c>
      <c r="G13495" t="s">
        <v>12</v>
      </c>
      <c r="H13495" t="s">
        <v>12</v>
      </c>
      <c r="I13495" t="s">
        <v>4898</v>
      </c>
      <c r="J13495" t="s">
        <v>10</v>
      </c>
      <c r="K13495" t="s">
        <v>10</v>
      </c>
    </row>
    <row r="13496" spans="1:11" x14ac:dyDescent="0.45">
      <c r="A13496" t="s">
        <v>42</v>
      </c>
      <c r="B13496" t="s">
        <v>43</v>
      </c>
      <c r="C13496" t="s">
        <v>3035</v>
      </c>
      <c r="D13496" t="s">
        <v>3036</v>
      </c>
      <c r="E13496" t="s">
        <v>8</v>
      </c>
      <c r="F13496" t="s">
        <v>45</v>
      </c>
      <c r="G13496" t="s">
        <v>12</v>
      </c>
      <c r="H13496" t="s">
        <v>12</v>
      </c>
      <c r="I13496" t="s">
        <v>3037</v>
      </c>
      <c r="J13496" t="s">
        <v>10</v>
      </c>
      <c r="K13496" t="s">
        <v>10</v>
      </c>
    </row>
    <row r="13497" spans="1:11" x14ac:dyDescent="0.45">
      <c r="A13497" t="s">
        <v>20983</v>
      </c>
      <c r="B13497" t="s">
        <v>20984</v>
      </c>
      <c r="C13497" t="s">
        <v>3686</v>
      </c>
      <c r="D13497" t="s">
        <v>3687</v>
      </c>
      <c r="E13497" t="s">
        <v>8</v>
      </c>
      <c r="F13497" t="s">
        <v>20985</v>
      </c>
      <c r="G13497" t="s">
        <v>10</v>
      </c>
      <c r="H13497" t="s">
        <v>10</v>
      </c>
      <c r="I13497" t="s">
        <v>3688</v>
      </c>
      <c r="J13497" t="s">
        <v>12</v>
      </c>
      <c r="K13497" t="s">
        <v>12</v>
      </c>
    </row>
    <row r="13498" spans="1:11" x14ac:dyDescent="0.45">
      <c r="A13498" t="s">
        <v>20986</v>
      </c>
      <c r="B13498" t="s">
        <v>20987</v>
      </c>
      <c r="C13498" t="s">
        <v>3445</v>
      </c>
      <c r="D13498" t="s">
        <v>3446</v>
      </c>
      <c r="E13498" t="s">
        <v>8</v>
      </c>
      <c r="F13498" t="s">
        <v>628</v>
      </c>
      <c r="G13498" t="s">
        <v>10</v>
      </c>
      <c r="H13498" t="s">
        <v>10</v>
      </c>
      <c r="I13498" t="s">
        <v>3447</v>
      </c>
      <c r="J13498" t="s">
        <v>12</v>
      </c>
      <c r="K13498" t="s">
        <v>12</v>
      </c>
    </row>
    <row r="13499" spans="1:11" x14ac:dyDescent="0.45">
      <c r="A13499" t="s">
        <v>14773</v>
      </c>
      <c r="B13499" t="s">
        <v>5</v>
      </c>
      <c r="C13499" t="s">
        <v>20988</v>
      </c>
      <c r="D13499" t="s">
        <v>20989</v>
      </c>
      <c r="E13499" t="s">
        <v>8</v>
      </c>
      <c r="F13499" t="s">
        <v>14774</v>
      </c>
      <c r="G13499" t="s">
        <v>10</v>
      </c>
      <c r="H13499" t="s">
        <v>10</v>
      </c>
      <c r="I13499" t="s">
        <v>20990</v>
      </c>
      <c r="J13499" t="s">
        <v>10</v>
      </c>
      <c r="K13499" t="s">
        <v>10</v>
      </c>
    </row>
    <row r="13500" spans="1:11" x14ac:dyDescent="0.45">
      <c r="A13500" t="s">
        <v>14775</v>
      </c>
      <c r="B13500" t="s">
        <v>5</v>
      </c>
      <c r="C13500" t="s">
        <v>14775</v>
      </c>
      <c r="D13500" t="s">
        <v>5</v>
      </c>
      <c r="E13500" t="s">
        <v>8</v>
      </c>
      <c r="F13500" t="s">
        <v>14776</v>
      </c>
      <c r="G13500" t="s">
        <v>10</v>
      </c>
      <c r="H13500" t="s">
        <v>10</v>
      </c>
      <c r="I13500" t="s">
        <v>14776</v>
      </c>
      <c r="J13500" t="s">
        <v>10</v>
      </c>
      <c r="K13500" t="s">
        <v>10</v>
      </c>
    </row>
    <row r="13501" spans="1:11" x14ac:dyDescent="0.45">
      <c r="A13501" t="s">
        <v>14775</v>
      </c>
      <c r="B13501" t="s">
        <v>5</v>
      </c>
      <c r="C13501" t="s">
        <v>714</v>
      </c>
      <c r="D13501" t="s">
        <v>715</v>
      </c>
      <c r="E13501" t="s">
        <v>8</v>
      </c>
      <c r="F13501" t="s">
        <v>14776</v>
      </c>
      <c r="G13501" t="s">
        <v>10</v>
      </c>
      <c r="H13501" t="s">
        <v>10</v>
      </c>
      <c r="I13501" t="s">
        <v>5523</v>
      </c>
      <c r="J13501" t="s">
        <v>718</v>
      </c>
      <c r="K13501" t="s">
        <v>5524</v>
      </c>
    </row>
    <row r="13502" spans="1:11" x14ac:dyDescent="0.45">
      <c r="A13502" t="s">
        <v>20991</v>
      </c>
      <c r="B13502" t="s">
        <v>20992</v>
      </c>
      <c r="C13502" t="s">
        <v>284</v>
      </c>
      <c r="D13502" t="s">
        <v>285</v>
      </c>
      <c r="E13502" t="s">
        <v>8</v>
      </c>
      <c r="F13502" t="s">
        <v>20993</v>
      </c>
      <c r="G13502" t="s">
        <v>10</v>
      </c>
      <c r="H13502" t="s">
        <v>10</v>
      </c>
      <c r="I13502" t="s">
        <v>286</v>
      </c>
      <c r="J13502" t="s">
        <v>12</v>
      </c>
      <c r="K13502" t="s">
        <v>12</v>
      </c>
    </row>
    <row r="13503" spans="1:11" x14ac:dyDescent="0.45">
      <c r="A13503" t="s">
        <v>20991</v>
      </c>
      <c r="B13503" t="s">
        <v>20992</v>
      </c>
      <c r="C13503" t="s">
        <v>13161</v>
      </c>
      <c r="D13503" t="s">
        <v>13162</v>
      </c>
      <c r="E13503" t="s">
        <v>8</v>
      </c>
      <c r="F13503" t="s">
        <v>20993</v>
      </c>
      <c r="G13503" t="s">
        <v>10</v>
      </c>
      <c r="H13503" t="s">
        <v>10</v>
      </c>
      <c r="I13503" t="s">
        <v>13163</v>
      </c>
      <c r="J13503" t="s">
        <v>12</v>
      </c>
      <c r="K13503" t="s">
        <v>13164</v>
      </c>
    </row>
    <row r="13504" spans="1:11" x14ac:dyDescent="0.45">
      <c r="A13504" t="s">
        <v>3684</v>
      </c>
      <c r="B13504" t="s">
        <v>5</v>
      </c>
      <c r="C13504" t="s">
        <v>20994</v>
      </c>
      <c r="D13504" t="s">
        <v>20995</v>
      </c>
      <c r="E13504" t="s">
        <v>8</v>
      </c>
      <c r="F13504" t="s">
        <v>3685</v>
      </c>
      <c r="G13504" t="s">
        <v>10</v>
      </c>
      <c r="H13504" t="s">
        <v>10</v>
      </c>
      <c r="I13504" t="s">
        <v>20996</v>
      </c>
      <c r="J13504" t="s">
        <v>12</v>
      </c>
      <c r="K13504" t="s">
        <v>12</v>
      </c>
    </row>
    <row r="13505" spans="1:11" x14ac:dyDescent="0.45">
      <c r="A13505" t="s">
        <v>3684</v>
      </c>
      <c r="B13505" t="s">
        <v>5</v>
      </c>
      <c r="C13505" t="s">
        <v>12877</v>
      </c>
      <c r="D13505" t="s">
        <v>12878</v>
      </c>
      <c r="E13505" t="s">
        <v>8</v>
      </c>
      <c r="F13505" t="s">
        <v>3685</v>
      </c>
      <c r="G13505" t="s">
        <v>10</v>
      </c>
      <c r="H13505" t="s">
        <v>10</v>
      </c>
      <c r="I13505" t="s">
        <v>18654</v>
      </c>
      <c r="J13505" t="s">
        <v>10</v>
      </c>
      <c r="K13505" t="s">
        <v>10</v>
      </c>
    </row>
    <row r="13506" spans="1:11" x14ac:dyDescent="0.45">
      <c r="A13506" t="s">
        <v>3684</v>
      </c>
      <c r="B13506" t="s">
        <v>5</v>
      </c>
      <c r="C13506" t="s">
        <v>1283</v>
      </c>
      <c r="D13506" t="s">
        <v>1284</v>
      </c>
      <c r="E13506" t="s">
        <v>8</v>
      </c>
      <c r="F13506" t="s">
        <v>3685</v>
      </c>
      <c r="G13506" t="s">
        <v>10</v>
      </c>
      <c r="H13506" t="s">
        <v>10</v>
      </c>
      <c r="I13506" t="s">
        <v>1285</v>
      </c>
      <c r="J13506" t="s">
        <v>12</v>
      </c>
      <c r="K13506" t="s">
        <v>12</v>
      </c>
    </row>
    <row r="13507" spans="1:11" x14ac:dyDescent="0.45">
      <c r="A13507" t="s">
        <v>3684</v>
      </c>
      <c r="B13507" t="s">
        <v>5</v>
      </c>
      <c r="C13507" t="s">
        <v>3700</v>
      </c>
      <c r="D13507" t="s">
        <v>3701</v>
      </c>
      <c r="E13507" t="s">
        <v>8</v>
      </c>
      <c r="F13507" t="s">
        <v>3685</v>
      </c>
      <c r="G13507" t="s">
        <v>10</v>
      </c>
      <c r="H13507" t="s">
        <v>10</v>
      </c>
      <c r="I13507" t="s">
        <v>3702</v>
      </c>
      <c r="J13507" t="s">
        <v>12</v>
      </c>
      <c r="K13507" t="s">
        <v>12</v>
      </c>
    </row>
    <row r="13508" spans="1:11" x14ac:dyDescent="0.45">
      <c r="A13508" t="s">
        <v>3684</v>
      </c>
      <c r="B13508" t="s">
        <v>5</v>
      </c>
      <c r="C13508" t="s">
        <v>3710</v>
      </c>
      <c r="D13508" t="s">
        <v>3711</v>
      </c>
      <c r="E13508" t="s">
        <v>8</v>
      </c>
      <c r="F13508" t="s">
        <v>3685</v>
      </c>
      <c r="G13508" t="s">
        <v>10</v>
      </c>
      <c r="H13508" t="s">
        <v>10</v>
      </c>
      <c r="I13508" t="s">
        <v>3712</v>
      </c>
      <c r="J13508" t="s">
        <v>12</v>
      </c>
      <c r="K13508" t="s">
        <v>12</v>
      </c>
    </row>
    <row r="13509" spans="1:11" x14ac:dyDescent="0.45">
      <c r="A13509" t="s">
        <v>3684</v>
      </c>
      <c r="B13509" t="s">
        <v>5</v>
      </c>
      <c r="C13509" t="s">
        <v>14237</v>
      </c>
      <c r="D13509" t="s">
        <v>14238</v>
      </c>
      <c r="E13509" t="s">
        <v>8</v>
      </c>
      <c r="F13509" t="s">
        <v>3685</v>
      </c>
      <c r="G13509" t="s">
        <v>10</v>
      </c>
      <c r="H13509" t="s">
        <v>10</v>
      </c>
      <c r="I13509" t="s">
        <v>14239</v>
      </c>
      <c r="J13509" t="s">
        <v>10</v>
      </c>
      <c r="K13509" t="s">
        <v>10</v>
      </c>
    </row>
    <row r="13510" spans="1:11" x14ac:dyDescent="0.45">
      <c r="A13510" t="s">
        <v>3684</v>
      </c>
      <c r="B13510" t="s">
        <v>5</v>
      </c>
      <c r="C13510" t="s">
        <v>9900</v>
      </c>
      <c r="D13510" t="s">
        <v>9901</v>
      </c>
      <c r="E13510" t="s">
        <v>8</v>
      </c>
      <c r="F13510" t="s">
        <v>3685</v>
      </c>
      <c r="G13510" t="s">
        <v>10</v>
      </c>
      <c r="H13510" t="s">
        <v>10</v>
      </c>
      <c r="I13510" t="s">
        <v>9902</v>
      </c>
      <c r="J13510" t="s">
        <v>10</v>
      </c>
      <c r="K13510" t="s">
        <v>10</v>
      </c>
    </row>
    <row r="13511" spans="1:11" x14ac:dyDescent="0.45">
      <c r="A13511" t="s">
        <v>3684</v>
      </c>
      <c r="B13511" t="s">
        <v>5</v>
      </c>
      <c r="C13511" t="s">
        <v>9907</v>
      </c>
      <c r="D13511" t="s">
        <v>9908</v>
      </c>
      <c r="E13511" t="s">
        <v>8</v>
      </c>
      <c r="F13511" t="s">
        <v>3685</v>
      </c>
      <c r="G13511" t="s">
        <v>10</v>
      </c>
      <c r="H13511" t="s">
        <v>10</v>
      </c>
      <c r="I13511" t="s">
        <v>9909</v>
      </c>
      <c r="J13511" t="s">
        <v>12</v>
      </c>
      <c r="K13511" t="s">
        <v>12</v>
      </c>
    </row>
    <row r="13512" spans="1:11" x14ac:dyDescent="0.45">
      <c r="A13512" t="s">
        <v>3684</v>
      </c>
      <c r="B13512" t="s">
        <v>5</v>
      </c>
      <c r="C13512" t="s">
        <v>3716</v>
      </c>
      <c r="D13512" t="s">
        <v>3717</v>
      </c>
      <c r="E13512" t="s">
        <v>8</v>
      </c>
      <c r="F13512" t="s">
        <v>3685</v>
      </c>
      <c r="G13512" t="s">
        <v>10</v>
      </c>
      <c r="H13512" t="s">
        <v>10</v>
      </c>
      <c r="I13512" t="s">
        <v>9910</v>
      </c>
      <c r="J13512" t="s">
        <v>12</v>
      </c>
      <c r="K13512" t="s">
        <v>361</v>
      </c>
    </row>
    <row r="13513" spans="1:11" x14ac:dyDescent="0.45">
      <c r="A13513" t="s">
        <v>3684</v>
      </c>
      <c r="B13513" t="s">
        <v>5</v>
      </c>
      <c r="C13513" t="s">
        <v>630</v>
      </c>
      <c r="D13513" t="s">
        <v>5</v>
      </c>
      <c r="E13513" t="s">
        <v>8</v>
      </c>
      <c r="F13513" t="s">
        <v>3685</v>
      </c>
      <c r="G13513" t="s">
        <v>10</v>
      </c>
      <c r="H13513" t="s">
        <v>10</v>
      </c>
      <c r="I13513" t="s">
        <v>632</v>
      </c>
      <c r="J13513" t="s">
        <v>12</v>
      </c>
      <c r="K13513" t="s">
        <v>633</v>
      </c>
    </row>
    <row r="13514" spans="1:11" x14ac:dyDescent="0.45">
      <c r="A13514" t="s">
        <v>3684</v>
      </c>
      <c r="B13514" t="s">
        <v>5</v>
      </c>
      <c r="C13514" t="s">
        <v>202</v>
      </c>
      <c r="D13514" t="s">
        <v>203</v>
      </c>
      <c r="E13514" t="s">
        <v>8</v>
      </c>
      <c r="F13514" t="s">
        <v>3685</v>
      </c>
      <c r="G13514" t="s">
        <v>10</v>
      </c>
      <c r="H13514" t="s">
        <v>10</v>
      </c>
      <c r="I13514" t="s">
        <v>12</v>
      </c>
      <c r="J13514" t="s">
        <v>12</v>
      </c>
      <c r="K13514" t="s">
        <v>12</v>
      </c>
    </row>
    <row r="13515" spans="1:11" x14ac:dyDescent="0.45">
      <c r="A13515" t="s">
        <v>3684</v>
      </c>
      <c r="B13515" t="s">
        <v>5</v>
      </c>
      <c r="C13515" t="s">
        <v>2803</v>
      </c>
      <c r="D13515" t="s">
        <v>2804</v>
      </c>
      <c r="E13515" t="s">
        <v>8</v>
      </c>
      <c r="F13515" t="s">
        <v>3685</v>
      </c>
      <c r="G13515" t="s">
        <v>10</v>
      </c>
      <c r="H13515" t="s">
        <v>10</v>
      </c>
      <c r="I13515" t="s">
        <v>2805</v>
      </c>
      <c r="J13515" t="s">
        <v>12</v>
      </c>
      <c r="K13515" t="s">
        <v>12</v>
      </c>
    </row>
    <row r="13516" spans="1:11" x14ac:dyDescent="0.45">
      <c r="A13516" t="s">
        <v>3684</v>
      </c>
      <c r="B13516" t="s">
        <v>5</v>
      </c>
      <c r="C13516" t="s">
        <v>3719</v>
      </c>
      <c r="D13516" t="s">
        <v>3720</v>
      </c>
      <c r="E13516" t="s">
        <v>8</v>
      </c>
      <c r="F13516" t="s">
        <v>3685</v>
      </c>
      <c r="G13516" t="s">
        <v>10</v>
      </c>
      <c r="H13516" t="s">
        <v>10</v>
      </c>
      <c r="I13516" t="s">
        <v>7652</v>
      </c>
      <c r="J13516" t="s">
        <v>10</v>
      </c>
      <c r="K13516" t="s">
        <v>10</v>
      </c>
    </row>
    <row r="13517" spans="1:11" x14ac:dyDescent="0.45">
      <c r="A13517" t="s">
        <v>3684</v>
      </c>
      <c r="B13517" t="s">
        <v>5</v>
      </c>
      <c r="C13517" t="s">
        <v>3722</v>
      </c>
      <c r="D13517" t="s">
        <v>3723</v>
      </c>
      <c r="E13517" t="s">
        <v>8</v>
      </c>
      <c r="F13517" t="s">
        <v>3685</v>
      </c>
      <c r="G13517" t="s">
        <v>10</v>
      </c>
      <c r="H13517" t="s">
        <v>10</v>
      </c>
      <c r="I13517" t="s">
        <v>3724</v>
      </c>
      <c r="J13517" t="s">
        <v>10</v>
      </c>
      <c r="K13517" t="s">
        <v>10</v>
      </c>
    </row>
    <row r="13518" spans="1:11" x14ac:dyDescent="0.45">
      <c r="A13518" t="s">
        <v>3684</v>
      </c>
      <c r="B13518" t="s">
        <v>5</v>
      </c>
      <c r="C13518" t="s">
        <v>3728</v>
      </c>
      <c r="D13518" t="s">
        <v>3729</v>
      </c>
      <c r="E13518" t="s">
        <v>8</v>
      </c>
      <c r="F13518" t="s">
        <v>3685</v>
      </c>
      <c r="G13518" t="s">
        <v>10</v>
      </c>
      <c r="H13518" t="s">
        <v>10</v>
      </c>
      <c r="I13518" t="s">
        <v>3730</v>
      </c>
      <c r="J13518" t="s">
        <v>12</v>
      </c>
      <c r="K13518" t="s">
        <v>12</v>
      </c>
    </row>
    <row r="13519" spans="1:11" x14ac:dyDescent="0.45">
      <c r="A13519" t="s">
        <v>3684</v>
      </c>
      <c r="B13519" t="s">
        <v>5</v>
      </c>
      <c r="C13519" t="s">
        <v>9916</v>
      </c>
      <c r="D13519" t="s">
        <v>9917</v>
      </c>
      <c r="E13519" t="s">
        <v>8</v>
      </c>
      <c r="F13519" t="s">
        <v>3685</v>
      </c>
      <c r="G13519" t="s">
        <v>10</v>
      </c>
      <c r="H13519" t="s">
        <v>10</v>
      </c>
      <c r="I13519" t="s">
        <v>9918</v>
      </c>
      <c r="J13519" t="s">
        <v>10</v>
      </c>
      <c r="K13519" t="s">
        <v>10</v>
      </c>
    </row>
    <row r="13520" spans="1:11" x14ac:dyDescent="0.45">
      <c r="A13520" t="s">
        <v>3684</v>
      </c>
      <c r="B13520" t="s">
        <v>5</v>
      </c>
      <c r="C13520" t="s">
        <v>20882</v>
      </c>
      <c r="D13520" t="s">
        <v>20883</v>
      </c>
      <c r="E13520" t="s">
        <v>8</v>
      </c>
      <c r="F13520" t="s">
        <v>3685</v>
      </c>
      <c r="G13520" t="s">
        <v>10</v>
      </c>
      <c r="H13520" t="s">
        <v>10</v>
      </c>
      <c r="I13520" t="s">
        <v>20884</v>
      </c>
      <c r="J13520" t="s">
        <v>12</v>
      </c>
      <c r="K13520" t="s">
        <v>12</v>
      </c>
    </row>
    <row r="13521" spans="1:11" x14ac:dyDescent="0.45">
      <c r="A13521" t="s">
        <v>3684</v>
      </c>
      <c r="B13521" t="s">
        <v>5</v>
      </c>
      <c r="C13521" t="s">
        <v>17550</v>
      </c>
      <c r="D13521" t="s">
        <v>5</v>
      </c>
      <c r="E13521" t="s">
        <v>8</v>
      </c>
      <c r="F13521" t="s">
        <v>3685</v>
      </c>
      <c r="G13521" t="s">
        <v>10</v>
      </c>
      <c r="H13521" t="s">
        <v>10</v>
      </c>
      <c r="I13521" t="s">
        <v>8956</v>
      </c>
      <c r="J13521" t="s">
        <v>10</v>
      </c>
      <c r="K13521" t="s">
        <v>10</v>
      </c>
    </row>
    <row r="13522" spans="1:11" x14ac:dyDescent="0.45">
      <c r="A13522" t="s">
        <v>3684</v>
      </c>
      <c r="B13522" t="s">
        <v>5</v>
      </c>
      <c r="C13522" t="s">
        <v>10864</v>
      </c>
      <c r="D13522" t="s">
        <v>10865</v>
      </c>
      <c r="E13522" t="s">
        <v>8</v>
      </c>
      <c r="F13522" t="s">
        <v>3685</v>
      </c>
      <c r="G13522" t="s">
        <v>10</v>
      </c>
      <c r="H13522" t="s">
        <v>10</v>
      </c>
      <c r="I13522" t="s">
        <v>10866</v>
      </c>
      <c r="J13522" t="s">
        <v>12</v>
      </c>
      <c r="K13522" t="s">
        <v>10867</v>
      </c>
    </row>
    <row r="13523" spans="1:11" x14ac:dyDescent="0.45">
      <c r="A13523" t="s">
        <v>3684</v>
      </c>
      <c r="B13523" t="s">
        <v>5</v>
      </c>
      <c r="C13523" t="s">
        <v>3741</v>
      </c>
      <c r="D13523" t="s">
        <v>3742</v>
      </c>
      <c r="E13523" t="s">
        <v>8</v>
      </c>
      <c r="F13523" t="s">
        <v>3685</v>
      </c>
      <c r="G13523" t="s">
        <v>10</v>
      </c>
      <c r="H13523" t="s">
        <v>10</v>
      </c>
      <c r="I13523" t="s">
        <v>7138</v>
      </c>
      <c r="J13523" t="s">
        <v>10</v>
      </c>
      <c r="K13523" t="s">
        <v>10</v>
      </c>
    </row>
    <row r="13524" spans="1:11" x14ac:dyDescent="0.45">
      <c r="A13524" t="s">
        <v>3684</v>
      </c>
      <c r="B13524" t="s">
        <v>5</v>
      </c>
      <c r="C13524" t="s">
        <v>3979</v>
      </c>
      <c r="D13524" t="s">
        <v>3980</v>
      </c>
      <c r="E13524" t="s">
        <v>8</v>
      </c>
      <c r="F13524" t="s">
        <v>3685</v>
      </c>
      <c r="G13524" t="s">
        <v>10</v>
      </c>
      <c r="H13524" t="s">
        <v>10</v>
      </c>
      <c r="I13524" t="s">
        <v>3981</v>
      </c>
      <c r="J13524" t="s">
        <v>12</v>
      </c>
      <c r="K13524" t="s">
        <v>12</v>
      </c>
    </row>
    <row r="13525" spans="1:11" x14ac:dyDescent="0.45">
      <c r="A13525" t="s">
        <v>3684</v>
      </c>
      <c r="B13525" t="s">
        <v>5</v>
      </c>
      <c r="C13525" t="s">
        <v>3751</v>
      </c>
      <c r="D13525" t="s">
        <v>3752</v>
      </c>
      <c r="E13525" t="s">
        <v>8</v>
      </c>
      <c r="F13525" t="s">
        <v>3685</v>
      </c>
      <c r="G13525" t="s">
        <v>10</v>
      </c>
      <c r="H13525" t="s">
        <v>10</v>
      </c>
      <c r="I13525" t="s">
        <v>3753</v>
      </c>
      <c r="J13525" t="s">
        <v>12</v>
      </c>
      <c r="K13525" t="s">
        <v>2421</v>
      </c>
    </row>
    <row r="13526" spans="1:11" x14ac:dyDescent="0.45">
      <c r="A13526" t="s">
        <v>3684</v>
      </c>
      <c r="B13526" t="s">
        <v>5</v>
      </c>
      <c r="C13526" t="s">
        <v>2137</v>
      </c>
      <c r="D13526" t="s">
        <v>2138</v>
      </c>
      <c r="E13526" t="s">
        <v>8</v>
      </c>
      <c r="F13526" t="s">
        <v>3685</v>
      </c>
      <c r="G13526" t="s">
        <v>10</v>
      </c>
      <c r="H13526" t="s">
        <v>10</v>
      </c>
      <c r="I13526" t="s">
        <v>2139</v>
      </c>
      <c r="J13526" t="s">
        <v>12</v>
      </c>
      <c r="K13526" t="s">
        <v>12</v>
      </c>
    </row>
    <row r="13527" spans="1:11" x14ac:dyDescent="0.45">
      <c r="A13527" t="s">
        <v>3684</v>
      </c>
      <c r="B13527" t="s">
        <v>5</v>
      </c>
      <c r="C13527" t="s">
        <v>3001</v>
      </c>
      <c r="D13527" t="s">
        <v>5</v>
      </c>
      <c r="E13527" t="s">
        <v>8</v>
      </c>
      <c r="F13527" t="s">
        <v>3685</v>
      </c>
      <c r="G13527" t="s">
        <v>10</v>
      </c>
      <c r="H13527" t="s">
        <v>10</v>
      </c>
      <c r="I13527" t="s">
        <v>3002</v>
      </c>
      <c r="J13527" t="s">
        <v>10</v>
      </c>
      <c r="K13527" t="s">
        <v>10</v>
      </c>
    </row>
    <row r="13528" spans="1:11" x14ac:dyDescent="0.45">
      <c r="A13528" t="s">
        <v>3684</v>
      </c>
      <c r="B13528" t="s">
        <v>5</v>
      </c>
      <c r="C13528" t="s">
        <v>15821</v>
      </c>
      <c r="D13528" t="s">
        <v>15822</v>
      </c>
      <c r="E13528" t="s">
        <v>8</v>
      </c>
      <c r="F13528" t="s">
        <v>3685</v>
      </c>
      <c r="G13528" t="s">
        <v>10</v>
      </c>
      <c r="H13528" t="s">
        <v>10</v>
      </c>
      <c r="I13528" t="s">
        <v>15823</v>
      </c>
      <c r="J13528" t="s">
        <v>12</v>
      </c>
      <c r="K13528" t="s">
        <v>12</v>
      </c>
    </row>
    <row r="13529" spans="1:11" x14ac:dyDescent="0.45">
      <c r="A13529" t="s">
        <v>3684</v>
      </c>
      <c r="B13529" t="s">
        <v>5</v>
      </c>
      <c r="C13529" t="s">
        <v>13329</v>
      </c>
      <c r="D13529" t="s">
        <v>13330</v>
      </c>
      <c r="E13529" t="s">
        <v>8</v>
      </c>
      <c r="F13529" t="s">
        <v>3685</v>
      </c>
      <c r="G13529" t="s">
        <v>10</v>
      </c>
      <c r="H13529" t="s">
        <v>10</v>
      </c>
      <c r="I13529" t="s">
        <v>13331</v>
      </c>
      <c r="J13529" t="s">
        <v>12</v>
      </c>
      <c r="K13529" t="s">
        <v>12</v>
      </c>
    </row>
    <row r="13530" spans="1:11" x14ac:dyDescent="0.45">
      <c r="A13530" t="s">
        <v>3684</v>
      </c>
      <c r="B13530" t="s">
        <v>5</v>
      </c>
      <c r="C13530" t="s">
        <v>3764</v>
      </c>
      <c r="D13530" t="s">
        <v>3765</v>
      </c>
      <c r="E13530" t="s">
        <v>8</v>
      </c>
      <c r="F13530" t="s">
        <v>3685</v>
      </c>
      <c r="G13530" t="s">
        <v>10</v>
      </c>
      <c r="H13530" t="s">
        <v>10</v>
      </c>
      <c r="I13530" t="s">
        <v>4898</v>
      </c>
      <c r="J13530" t="s">
        <v>10</v>
      </c>
      <c r="K13530" t="s">
        <v>10</v>
      </c>
    </row>
    <row r="13531" spans="1:11" x14ac:dyDescent="0.45">
      <c r="A13531" t="s">
        <v>20997</v>
      </c>
      <c r="B13531" t="s">
        <v>20998</v>
      </c>
      <c r="C13531" t="s">
        <v>5167</v>
      </c>
      <c r="D13531" t="s">
        <v>5</v>
      </c>
      <c r="E13531" t="s">
        <v>8</v>
      </c>
      <c r="F13531" t="s">
        <v>20999</v>
      </c>
      <c r="G13531" t="s">
        <v>12</v>
      </c>
      <c r="H13531" t="s">
        <v>12</v>
      </c>
      <c r="I13531" t="s">
        <v>5168</v>
      </c>
      <c r="J13531" t="s">
        <v>12</v>
      </c>
      <c r="K13531" t="s">
        <v>12</v>
      </c>
    </row>
    <row r="13532" spans="1:11" x14ac:dyDescent="0.45">
      <c r="A13532" t="s">
        <v>1247</v>
      </c>
      <c r="B13532" t="s">
        <v>1248</v>
      </c>
      <c r="C13532" t="s">
        <v>714</v>
      </c>
      <c r="D13532" t="s">
        <v>715</v>
      </c>
      <c r="E13532" t="s">
        <v>8</v>
      </c>
      <c r="F13532" t="s">
        <v>1249</v>
      </c>
      <c r="G13532" t="s">
        <v>12</v>
      </c>
      <c r="H13532" t="s">
        <v>12</v>
      </c>
      <c r="I13532" t="s">
        <v>5523</v>
      </c>
      <c r="J13532" t="s">
        <v>718</v>
      </c>
      <c r="K13532" t="s">
        <v>5524</v>
      </c>
    </row>
    <row r="13533" spans="1:11" x14ac:dyDescent="0.45">
      <c r="A13533" t="s">
        <v>1247</v>
      </c>
      <c r="B13533" t="s">
        <v>1248</v>
      </c>
      <c r="C13533" t="s">
        <v>6786</v>
      </c>
      <c r="D13533" t="s">
        <v>5</v>
      </c>
      <c r="E13533" t="s">
        <v>8</v>
      </c>
      <c r="F13533" t="s">
        <v>1249</v>
      </c>
      <c r="G13533" t="s">
        <v>12</v>
      </c>
      <c r="H13533" t="s">
        <v>12</v>
      </c>
      <c r="I13533" t="s">
        <v>6787</v>
      </c>
      <c r="J13533" t="s">
        <v>10</v>
      </c>
      <c r="K13533" t="s">
        <v>10</v>
      </c>
    </row>
    <row r="13534" spans="1:11" x14ac:dyDescent="0.45">
      <c r="A13534" t="s">
        <v>11481</v>
      </c>
      <c r="B13534" t="s">
        <v>11482</v>
      </c>
      <c r="C13534" t="s">
        <v>8743</v>
      </c>
      <c r="D13534" t="s">
        <v>8744</v>
      </c>
      <c r="E13534" t="s">
        <v>8</v>
      </c>
      <c r="F13534" t="s">
        <v>21000</v>
      </c>
      <c r="G13534" t="s">
        <v>12</v>
      </c>
      <c r="H13534" t="s">
        <v>12</v>
      </c>
      <c r="I13534" t="s">
        <v>21001</v>
      </c>
      <c r="J13534" t="s">
        <v>10</v>
      </c>
      <c r="K13534" t="s">
        <v>10</v>
      </c>
    </row>
    <row r="13535" spans="1:11" x14ac:dyDescent="0.45">
      <c r="A13535" t="s">
        <v>11481</v>
      </c>
      <c r="B13535" t="s">
        <v>11482</v>
      </c>
      <c r="C13535" t="s">
        <v>898</v>
      </c>
      <c r="D13535" t="s">
        <v>899</v>
      </c>
      <c r="E13535" t="s">
        <v>8</v>
      </c>
      <c r="F13535" t="s">
        <v>21002</v>
      </c>
      <c r="G13535" t="s">
        <v>12</v>
      </c>
      <c r="H13535" t="s">
        <v>12</v>
      </c>
      <c r="I13535" t="s">
        <v>21003</v>
      </c>
      <c r="J13535" t="s">
        <v>12</v>
      </c>
      <c r="K13535" t="s">
        <v>12</v>
      </c>
    </row>
    <row r="13536" spans="1:11" x14ac:dyDescent="0.45">
      <c r="A13536" t="s">
        <v>17087</v>
      </c>
      <c r="B13536" t="s">
        <v>17088</v>
      </c>
      <c r="C13536" t="s">
        <v>222</v>
      </c>
      <c r="D13536" t="s">
        <v>223</v>
      </c>
      <c r="E13536" t="s">
        <v>8</v>
      </c>
      <c r="F13536" t="s">
        <v>17089</v>
      </c>
      <c r="G13536" t="s">
        <v>12</v>
      </c>
      <c r="H13536" t="s">
        <v>12</v>
      </c>
      <c r="I13536" t="s">
        <v>224</v>
      </c>
      <c r="J13536" t="s">
        <v>225</v>
      </c>
      <c r="K13536" t="s">
        <v>226</v>
      </c>
    </row>
    <row r="13537" spans="1:11" x14ac:dyDescent="0.45">
      <c r="A13537" t="s">
        <v>6081</v>
      </c>
      <c r="B13537" t="s">
        <v>5</v>
      </c>
      <c r="C13537" t="s">
        <v>338</v>
      </c>
      <c r="D13537" t="s">
        <v>339</v>
      </c>
      <c r="E13537" t="s">
        <v>8</v>
      </c>
      <c r="F13537" t="s">
        <v>6082</v>
      </c>
      <c r="G13537" t="s">
        <v>12</v>
      </c>
      <c r="H13537" t="s">
        <v>12</v>
      </c>
      <c r="I13537" t="s">
        <v>340</v>
      </c>
      <c r="J13537" t="s">
        <v>12</v>
      </c>
      <c r="K13537" t="s">
        <v>341</v>
      </c>
    </row>
    <row r="13538" spans="1:11" x14ac:dyDescent="0.45">
      <c r="A13538" t="s">
        <v>11970</v>
      </c>
      <c r="B13538" t="s">
        <v>11971</v>
      </c>
      <c r="C13538" t="s">
        <v>193</v>
      </c>
      <c r="D13538" t="s">
        <v>194</v>
      </c>
      <c r="E13538" t="s">
        <v>8</v>
      </c>
      <c r="F13538" t="s">
        <v>11973</v>
      </c>
      <c r="G13538" t="s">
        <v>12</v>
      </c>
      <c r="H13538" t="s">
        <v>11974</v>
      </c>
      <c r="I13538" t="s">
        <v>196</v>
      </c>
      <c r="J13538" t="s">
        <v>197</v>
      </c>
      <c r="K13538" t="s">
        <v>12</v>
      </c>
    </row>
    <row r="13539" spans="1:11" x14ac:dyDescent="0.45">
      <c r="A13539" t="s">
        <v>13612</v>
      </c>
      <c r="B13539" t="s">
        <v>13613</v>
      </c>
      <c r="C13539" t="s">
        <v>227</v>
      </c>
      <c r="D13539" t="s">
        <v>228</v>
      </c>
      <c r="E13539" t="s">
        <v>8</v>
      </c>
      <c r="F13539" t="s">
        <v>13615</v>
      </c>
      <c r="G13539" t="s">
        <v>12</v>
      </c>
      <c r="H13539" t="s">
        <v>12</v>
      </c>
      <c r="I13539" t="s">
        <v>229</v>
      </c>
      <c r="J13539" t="s">
        <v>12</v>
      </c>
      <c r="K13539" t="s">
        <v>230</v>
      </c>
    </row>
    <row r="13540" spans="1:11" x14ac:dyDescent="0.45">
      <c r="A13540" t="s">
        <v>5612</v>
      </c>
      <c r="B13540" t="s">
        <v>5613</v>
      </c>
      <c r="C13540" t="s">
        <v>784</v>
      </c>
      <c r="D13540" t="s">
        <v>785</v>
      </c>
      <c r="E13540" t="s">
        <v>107</v>
      </c>
      <c r="F13540" t="s">
        <v>21004</v>
      </c>
      <c r="G13540" t="s">
        <v>12</v>
      </c>
      <c r="H13540" t="s">
        <v>12</v>
      </c>
      <c r="I13540" t="s">
        <v>21005</v>
      </c>
      <c r="J13540" t="s">
        <v>12</v>
      </c>
      <c r="K13540" t="s">
        <v>12</v>
      </c>
    </row>
    <row r="13541" spans="1:11" x14ac:dyDescent="0.45">
      <c r="A13541" t="s">
        <v>14506</v>
      </c>
      <c r="B13541" t="s">
        <v>5</v>
      </c>
      <c r="C13541" t="s">
        <v>14848</v>
      </c>
      <c r="D13541" t="s">
        <v>14849</v>
      </c>
      <c r="E13541" t="s">
        <v>8</v>
      </c>
      <c r="F13541" t="s">
        <v>16280</v>
      </c>
      <c r="G13541" t="s">
        <v>12</v>
      </c>
      <c r="H13541" t="s">
        <v>16281</v>
      </c>
      <c r="I13541" t="s">
        <v>628</v>
      </c>
      <c r="J13541" t="s">
        <v>10</v>
      </c>
      <c r="K13541" t="s">
        <v>10</v>
      </c>
    </row>
    <row r="13542" spans="1:11" x14ac:dyDescent="0.45">
      <c r="A13542" t="s">
        <v>14506</v>
      </c>
      <c r="B13542" t="s">
        <v>5</v>
      </c>
      <c r="C13542" t="s">
        <v>4264</v>
      </c>
      <c r="D13542" t="s">
        <v>4265</v>
      </c>
      <c r="E13542" t="s">
        <v>8</v>
      </c>
      <c r="F13542" t="s">
        <v>14507</v>
      </c>
      <c r="G13542" t="s">
        <v>14508</v>
      </c>
      <c r="H13542" t="s">
        <v>14509</v>
      </c>
      <c r="I13542" t="s">
        <v>16581</v>
      </c>
      <c r="J13542" t="s">
        <v>12</v>
      </c>
      <c r="K13542" t="s">
        <v>4268</v>
      </c>
    </row>
    <row r="13543" spans="1:11" x14ac:dyDescent="0.45">
      <c r="A13543" t="s">
        <v>14506</v>
      </c>
      <c r="B13543" t="s">
        <v>5</v>
      </c>
      <c r="C13543" t="s">
        <v>784</v>
      </c>
      <c r="D13543" t="s">
        <v>785</v>
      </c>
      <c r="E13543" t="s">
        <v>8</v>
      </c>
      <c r="F13543" t="s">
        <v>14507</v>
      </c>
      <c r="G13543" t="s">
        <v>14508</v>
      </c>
      <c r="H13543" t="s">
        <v>14509</v>
      </c>
      <c r="I13543" t="s">
        <v>787</v>
      </c>
      <c r="J13543" t="s">
        <v>788</v>
      </c>
      <c r="K13543" t="s">
        <v>789</v>
      </c>
    </row>
    <row r="13544" spans="1:11" x14ac:dyDescent="0.45">
      <c r="A13544" t="s">
        <v>14506</v>
      </c>
      <c r="B13544" t="s">
        <v>5</v>
      </c>
      <c r="C13544" t="s">
        <v>1528</v>
      </c>
      <c r="D13544" t="s">
        <v>1529</v>
      </c>
      <c r="E13544" t="s">
        <v>8</v>
      </c>
      <c r="F13544" t="s">
        <v>16280</v>
      </c>
      <c r="G13544" t="s">
        <v>12</v>
      </c>
      <c r="H13544" t="s">
        <v>16281</v>
      </c>
      <c r="I13544" t="s">
        <v>1530</v>
      </c>
      <c r="J13544" t="s">
        <v>12</v>
      </c>
      <c r="K13544" t="s">
        <v>1531</v>
      </c>
    </row>
    <row r="13545" spans="1:11" x14ac:dyDescent="0.45">
      <c r="A13545" t="s">
        <v>14506</v>
      </c>
      <c r="B13545" t="s">
        <v>5</v>
      </c>
      <c r="C13545" t="s">
        <v>651</v>
      </c>
      <c r="D13545" t="s">
        <v>652</v>
      </c>
      <c r="E13545" t="s">
        <v>8</v>
      </c>
      <c r="F13545" t="s">
        <v>14507</v>
      </c>
      <c r="G13545" t="s">
        <v>14508</v>
      </c>
      <c r="H13545" t="s">
        <v>14509</v>
      </c>
      <c r="I13545" t="s">
        <v>21006</v>
      </c>
      <c r="J13545" t="s">
        <v>654</v>
      </c>
      <c r="K13545" t="s">
        <v>12</v>
      </c>
    </row>
    <row r="13546" spans="1:11" x14ac:dyDescent="0.45">
      <c r="A13546" t="s">
        <v>14506</v>
      </c>
      <c r="B13546" t="s">
        <v>5</v>
      </c>
      <c r="C13546" t="s">
        <v>5167</v>
      </c>
      <c r="D13546" t="s">
        <v>5</v>
      </c>
      <c r="E13546" t="s">
        <v>8</v>
      </c>
      <c r="F13546" t="s">
        <v>16280</v>
      </c>
      <c r="G13546" t="s">
        <v>12</v>
      </c>
      <c r="H13546" t="s">
        <v>16281</v>
      </c>
      <c r="I13546" t="s">
        <v>5168</v>
      </c>
      <c r="J13546" t="s">
        <v>12</v>
      </c>
      <c r="K13546" t="s">
        <v>12</v>
      </c>
    </row>
    <row r="13547" spans="1:11" x14ac:dyDescent="0.45">
      <c r="A13547" t="s">
        <v>14506</v>
      </c>
      <c r="B13547" t="s">
        <v>5</v>
      </c>
      <c r="C13547" t="s">
        <v>14180</v>
      </c>
      <c r="D13547" t="s">
        <v>14181</v>
      </c>
      <c r="E13547" t="s">
        <v>8</v>
      </c>
      <c r="F13547" t="s">
        <v>16280</v>
      </c>
      <c r="G13547" t="s">
        <v>12</v>
      </c>
      <c r="H13547" t="s">
        <v>16281</v>
      </c>
      <c r="I13547" t="s">
        <v>14182</v>
      </c>
      <c r="J13547" t="s">
        <v>12</v>
      </c>
      <c r="K13547" t="s">
        <v>12</v>
      </c>
    </row>
    <row r="13548" spans="1:11" x14ac:dyDescent="0.45">
      <c r="A13548" t="s">
        <v>834</v>
      </c>
      <c r="B13548" t="s">
        <v>5</v>
      </c>
      <c r="C13548" t="s">
        <v>20679</v>
      </c>
      <c r="D13548" t="s">
        <v>20680</v>
      </c>
      <c r="E13548" t="s">
        <v>8</v>
      </c>
      <c r="F13548" t="s">
        <v>21007</v>
      </c>
      <c r="G13548" t="s">
        <v>12</v>
      </c>
      <c r="H13548" t="s">
        <v>12</v>
      </c>
      <c r="I13548" t="s">
        <v>20681</v>
      </c>
      <c r="J13548" t="s">
        <v>10</v>
      </c>
      <c r="K13548" t="s">
        <v>10</v>
      </c>
    </row>
    <row r="13549" spans="1:11" x14ac:dyDescent="0.45">
      <c r="A13549" t="s">
        <v>834</v>
      </c>
      <c r="B13549" t="s">
        <v>5</v>
      </c>
      <c r="C13549" t="s">
        <v>5295</v>
      </c>
      <c r="D13549" t="s">
        <v>5296</v>
      </c>
      <c r="E13549" t="s">
        <v>8</v>
      </c>
      <c r="F13549" t="s">
        <v>1639</v>
      </c>
      <c r="G13549" t="s">
        <v>12</v>
      </c>
      <c r="H13549" t="s">
        <v>12</v>
      </c>
      <c r="I13549" t="s">
        <v>5298</v>
      </c>
      <c r="J13549" t="s">
        <v>12</v>
      </c>
      <c r="K13549" t="s">
        <v>12</v>
      </c>
    </row>
    <row r="13550" spans="1:11" x14ac:dyDescent="0.45">
      <c r="A13550" t="s">
        <v>834</v>
      </c>
      <c r="B13550" t="s">
        <v>5</v>
      </c>
      <c r="C13550" t="s">
        <v>6396</v>
      </c>
      <c r="D13550" t="s">
        <v>6397</v>
      </c>
      <c r="E13550" t="s">
        <v>8</v>
      </c>
      <c r="F13550" t="s">
        <v>1639</v>
      </c>
      <c r="G13550" t="s">
        <v>12</v>
      </c>
      <c r="H13550" t="s">
        <v>12</v>
      </c>
      <c r="I13550" t="s">
        <v>21008</v>
      </c>
      <c r="J13550" t="s">
        <v>12</v>
      </c>
      <c r="K13550" t="s">
        <v>12</v>
      </c>
    </row>
    <row r="13551" spans="1:11" x14ac:dyDescent="0.45">
      <c r="A13551" t="s">
        <v>834</v>
      </c>
      <c r="B13551" t="s">
        <v>5</v>
      </c>
      <c r="C13551" t="s">
        <v>1880</v>
      </c>
      <c r="D13551" t="s">
        <v>1881</v>
      </c>
      <c r="E13551" t="s">
        <v>8</v>
      </c>
      <c r="F13551" t="s">
        <v>21007</v>
      </c>
      <c r="G13551" t="s">
        <v>12</v>
      </c>
      <c r="H13551" t="s">
        <v>12</v>
      </c>
      <c r="I13551" t="s">
        <v>1882</v>
      </c>
      <c r="J13551" t="s">
        <v>10</v>
      </c>
      <c r="K13551" t="s">
        <v>10</v>
      </c>
    </row>
    <row r="13552" spans="1:11" x14ac:dyDescent="0.45">
      <c r="A13552" t="s">
        <v>19579</v>
      </c>
      <c r="B13552" t="s">
        <v>19580</v>
      </c>
      <c r="C13552" t="s">
        <v>3602</v>
      </c>
      <c r="D13552" t="s">
        <v>3603</v>
      </c>
      <c r="E13552" t="s">
        <v>8</v>
      </c>
      <c r="F13552" t="s">
        <v>19581</v>
      </c>
      <c r="G13552" t="s">
        <v>10</v>
      </c>
      <c r="H13552" t="s">
        <v>10</v>
      </c>
      <c r="I13552" t="s">
        <v>3604</v>
      </c>
      <c r="J13552" t="s">
        <v>12</v>
      </c>
      <c r="K13552" t="s">
        <v>3605</v>
      </c>
    </row>
    <row r="13553" spans="1:11" x14ac:dyDescent="0.45">
      <c r="A13553" t="s">
        <v>21009</v>
      </c>
      <c r="B13553" t="s">
        <v>21010</v>
      </c>
      <c r="C13553" t="s">
        <v>577</v>
      </c>
      <c r="D13553" t="s">
        <v>578</v>
      </c>
      <c r="E13553" t="s">
        <v>8</v>
      </c>
      <c r="F13553" t="s">
        <v>21011</v>
      </c>
      <c r="G13553" t="s">
        <v>12</v>
      </c>
      <c r="H13553" t="s">
        <v>12</v>
      </c>
      <c r="I13553" t="s">
        <v>21012</v>
      </c>
      <c r="J13553" t="s">
        <v>12</v>
      </c>
      <c r="K13553" t="s">
        <v>3116</v>
      </c>
    </row>
    <row r="13554" spans="1:11" x14ac:dyDescent="0.45">
      <c r="A13554" t="s">
        <v>6285</v>
      </c>
      <c r="B13554" t="s">
        <v>6286</v>
      </c>
      <c r="C13554" t="s">
        <v>6285</v>
      </c>
      <c r="D13554" t="s">
        <v>6286</v>
      </c>
      <c r="E13554" t="s">
        <v>8</v>
      </c>
      <c r="F13554" t="s">
        <v>6287</v>
      </c>
      <c r="G13554" t="s">
        <v>12</v>
      </c>
      <c r="H13554" t="s">
        <v>12</v>
      </c>
      <c r="I13554" t="s">
        <v>6287</v>
      </c>
      <c r="J13554" t="s">
        <v>12</v>
      </c>
      <c r="K13554" t="s">
        <v>12</v>
      </c>
    </row>
    <row r="13555" spans="1:11" x14ac:dyDescent="0.45">
      <c r="A13555" t="s">
        <v>6285</v>
      </c>
      <c r="B13555" t="s">
        <v>6286</v>
      </c>
      <c r="C13555" t="s">
        <v>1253</v>
      </c>
      <c r="D13555" t="s">
        <v>1254</v>
      </c>
      <c r="E13555" t="s">
        <v>8</v>
      </c>
      <c r="F13555" t="s">
        <v>6287</v>
      </c>
      <c r="G13555" t="s">
        <v>12</v>
      </c>
      <c r="H13555" t="s">
        <v>12</v>
      </c>
      <c r="I13555" t="s">
        <v>1255</v>
      </c>
      <c r="J13555" t="s">
        <v>12</v>
      </c>
      <c r="K13555" t="s">
        <v>12</v>
      </c>
    </row>
    <row r="13556" spans="1:11" x14ac:dyDescent="0.45">
      <c r="A13556" t="s">
        <v>6285</v>
      </c>
      <c r="B13556" t="s">
        <v>6286</v>
      </c>
      <c r="C13556" t="s">
        <v>9975</v>
      </c>
      <c r="D13556" t="s">
        <v>9976</v>
      </c>
      <c r="E13556" t="s">
        <v>8</v>
      </c>
      <c r="F13556" t="s">
        <v>6287</v>
      </c>
      <c r="G13556" t="s">
        <v>12</v>
      </c>
      <c r="H13556" t="s">
        <v>12</v>
      </c>
      <c r="I13556" t="s">
        <v>9977</v>
      </c>
      <c r="J13556" t="s">
        <v>12</v>
      </c>
      <c r="K13556" t="s">
        <v>12</v>
      </c>
    </row>
    <row r="13557" spans="1:11" x14ac:dyDescent="0.45">
      <c r="A13557" t="s">
        <v>6285</v>
      </c>
      <c r="B13557" t="s">
        <v>6286</v>
      </c>
      <c r="C13557" t="s">
        <v>4332</v>
      </c>
      <c r="D13557" t="s">
        <v>4333</v>
      </c>
      <c r="E13557" t="s">
        <v>8</v>
      </c>
      <c r="F13557" t="s">
        <v>6287</v>
      </c>
      <c r="G13557" t="s">
        <v>12</v>
      </c>
      <c r="H13557" t="s">
        <v>12</v>
      </c>
      <c r="I13557" t="s">
        <v>4334</v>
      </c>
      <c r="J13557" t="s">
        <v>12</v>
      </c>
      <c r="K13557" t="s">
        <v>4335</v>
      </c>
    </row>
    <row r="13558" spans="1:11" x14ac:dyDescent="0.45">
      <c r="A13558" t="s">
        <v>6285</v>
      </c>
      <c r="B13558" t="s">
        <v>6286</v>
      </c>
      <c r="C13558" t="s">
        <v>245</v>
      </c>
      <c r="D13558" t="s">
        <v>246</v>
      </c>
      <c r="E13558" t="s">
        <v>8</v>
      </c>
      <c r="F13558" t="s">
        <v>6287</v>
      </c>
      <c r="G13558" t="s">
        <v>12</v>
      </c>
      <c r="H13558" t="s">
        <v>12</v>
      </c>
      <c r="I13558" t="s">
        <v>247</v>
      </c>
      <c r="J13558" t="s">
        <v>12</v>
      </c>
      <c r="K13558" t="s">
        <v>248</v>
      </c>
    </row>
    <row r="13559" spans="1:11" x14ac:dyDescent="0.45">
      <c r="A13559" t="s">
        <v>6285</v>
      </c>
      <c r="B13559" t="s">
        <v>6286</v>
      </c>
      <c r="C13559" t="s">
        <v>4343</v>
      </c>
      <c r="D13559" t="s">
        <v>4344</v>
      </c>
      <c r="E13559" t="s">
        <v>8</v>
      </c>
      <c r="F13559" t="s">
        <v>6287</v>
      </c>
      <c r="G13559" t="s">
        <v>12</v>
      </c>
      <c r="H13559" t="s">
        <v>12</v>
      </c>
      <c r="I13559" t="s">
        <v>4345</v>
      </c>
      <c r="J13559" t="s">
        <v>4346</v>
      </c>
      <c r="K13559" t="s">
        <v>4347</v>
      </c>
    </row>
    <row r="13560" spans="1:11" x14ac:dyDescent="0.45">
      <c r="A13560" t="s">
        <v>6285</v>
      </c>
      <c r="B13560" t="s">
        <v>6286</v>
      </c>
      <c r="C13560" t="s">
        <v>11880</v>
      </c>
      <c r="D13560" t="s">
        <v>11881</v>
      </c>
      <c r="E13560" t="s">
        <v>8</v>
      </c>
      <c r="F13560" t="s">
        <v>6287</v>
      </c>
      <c r="G13560" t="s">
        <v>12</v>
      </c>
      <c r="H13560" t="s">
        <v>12</v>
      </c>
      <c r="I13560" t="s">
        <v>11882</v>
      </c>
      <c r="J13560" t="s">
        <v>11883</v>
      </c>
      <c r="K13560" t="s">
        <v>12</v>
      </c>
    </row>
    <row r="13561" spans="1:11" x14ac:dyDescent="0.45">
      <c r="A13561" t="s">
        <v>6285</v>
      </c>
      <c r="B13561" t="s">
        <v>6286</v>
      </c>
      <c r="C13561" t="s">
        <v>2150</v>
      </c>
      <c r="D13561" t="s">
        <v>2151</v>
      </c>
      <c r="E13561" t="s">
        <v>8</v>
      </c>
      <c r="F13561" t="s">
        <v>6287</v>
      </c>
      <c r="G13561" t="s">
        <v>12</v>
      </c>
      <c r="H13561" t="s">
        <v>12</v>
      </c>
      <c r="I13561" t="s">
        <v>6163</v>
      </c>
      <c r="J13561" t="s">
        <v>12</v>
      </c>
      <c r="K13561" t="s">
        <v>12</v>
      </c>
    </row>
    <row r="13562" spans="1:11" x14ac:dyDescent="0.45">
      <c r="A13562" t="s">
        <v>6285</v>
      </c>
      <c r="B13562" t="s">
        <v>6286</v>
      </c>
      <c r="C13562" t="s">
        <v>6164</v>
      </c>
      <c r="D13562" t="s">
        <v>6165</v>
      </c>
      <c r="E13562" t="s">
        <v>8</v>
      </c>
      <c r="F13562" t="s">
        <v>21013</v>
      </c>
      <c r="G13562" t="s">
        <v>12</v>
      </c>
      <c r="H13562" t="s">
        <v>12</v>
      </c>
      <c r="I13562" t="s">
        <v>21014</v>
      </c>
      <c r="J13562" t="s">
        <v>10</v>
      </c>
      <c r="K13562" t="s">
        <v>10</v>
      </c>
    </row>
    <row r="13563" spans="1:11" x14ac:dyDescent="0.45">
      <c r="A13563" t="s">
        <v>6285</v>
      </c>
      <c r="B13563" t="s">
        <v>6286</v>
      </c>
      <c r="C13563" t="s">
        <v>4358</v>
      </c>
      <c r="D13563" t="s">
        <v>5</v>
      </c>
      <c r="E13563" t="s">
        <v>8</v>
      </c>
      <c r="F13563" t="s">
        <v>6287</v>
      </c>
      <c r="G13563" t="s">
        <v>12</v>
      </c>
      <c r="H13563" t="s">
        <v>12</v>
      </c>
      <c r="I13563" t="s">
        <v>4359</v>
      </c>
      <c r="J13563" t="s">
        <v>12</v>
      </c>
      <c r="K13563" t="s">
        <v>12</v>
      </c>
    </row>
    <row r="13564" spans="1:11" x14ac:dyDescent="0.45">
      <c r="A13564" t="s">
        <v>6285</v>
      </c>
      <c r="B13564" t="s">
        <v>6286</v>
      </c>
      <c r="C13564" t="s">
        <v>4909</v>
      </c>
      <c r="D13564" t="s">
        <v>4910</v>
      </c>
      <c r="E13564" t="s">
        <v>8</v>
      </c>
      <c r="F13564" t="s">
        <v>6287</v>
      </c>
      <c r="G13564" t="s">
        <v>12</v>
      </c>
      <c r="H13564" t="s">
        <v>12</v>
      </c>
      <c r="I13564" t="s">
        <v>8576</v>
      </c>
      <c r="J13564" t="s">
        <v>10</v>
      </c>
      <c r="K13564" t="s">
        <v>10</v>
      </c>
    </row>
    <row r="13565" spans="1:11" x14ac:dyDescent="0.45">
      <c r="A13565" t="s">
        <v>6285</v>
      </c>
      <c r="B13565" t="s">
        <v>6286</v>
      </c>
      <c r="C13565" t="s">
        <v>2833</v>
      </c>
      <c r="D13565" t="s">
        <v>2834</v>
      </c>
      <c r="E13565" t="s">
        <v>8</v>
      </c>
      <c r="F13565" t="s">
        <v>6287</v>
      </c>
      <c r="G13565" t="s">
        <v>12</v>
      </c>
      <c r="H13565" t="s">
        <v>12</v>
      </c>
      <c r="I13565" t="s">
        <v>2835</v>
      </c>
      <c r="J13565" t="s">
        <v>12</v>
      </c>
      <c r="K13565" t="s">
        <v>2836</v>
      </c>
    </row>
    <row r="13566" spans="1:11" x14ac:dyDescent="0.45">
      <c r="A13566" t="s">
        <v>6285</v>
      </c>
      <c r="B13566" t="s">
        <v>6286</v>
      </c>
      <c r="C13566" t="s">
        <v>1437</v>
      </c>
      <c r="D13566" t="s">
        <v>1438</v>
      </c>
      <c r="E13566" t="s">
        <v>8</v>
      </c>
      <c r="F13566" t="s">
        <v>6287</v>
      </c>
      <c r="G13566" t="s">
        <v>12</v>
      </c>
      <c r="H13566" t="s">
        <v>12</v>
      </c>
      <c r="I13566" t="s">
        <v>1439</v>
      </c>
      <c r="J13566" t="s">
        <v>12</v>
      </c>
      <c r="K13566" t="s">
        <v>1440</v>
      </c>
    </row>
    <row r="13567" spans="1:11" x14ac:dyDescent="0.45">
      <c r="A13567" t="s">
        <v>6285</v>
      </c>
      <c r="B13567" t="s">
        <v>6286</v>
      </c>
      <c r="C13567" t="s">
        <v>2131</v>
      </c>
      <c r="D13567" t="s">
        <v>2132</v>
      </c>
      <c r="E13567" t="s">
        <v>8</v>
      </c>
      <c r="F13567" t="s">
        <v>6287</v>
      </c>
      <c r="G13567" t="s">
        <v>12</v>
      </c>
      <c r="H13567" t="s">
        <v>12</v>
      </c>
      <c r="I13567" t="s">
        <v>2133</v>
      </c>
      <c r="J13567" t="s">
        <v>12</v>
      </c>
      <c r="K13567" t="s">
        <v>12</v>
      </c>
    </row>
    <row r="13568" spans="1:11" x14ac:dyDescent="0.45">
      <c r="A13568" t="s">
        <v>6285</v>
      </c>
      <c r="B13568" t="s">
        <v>6286</v>
      </c>
      <c r="C13568" t="s">
        <v>13877</v>
      </c>
      <c r="D13568" t="s">
        <v>13878</v>
      </c>
      <c r="E13568" t="s">
        <v>8</v>
      </c>
      <c r="F13568" t="s">
        <v>6287</v>
      </c>
      <c r="G13568" t="s">
        <v>12</v>
      </c>
      <c r="H13568" t="s">
        <v>12</v>
      </c>
      <c r="I13568" t="s">
        <v>13879</v>
      </c>
      <c r="J13568" t="s">
        <v>12</v>
      </c>
      <c r="K13568" t="s">
        <v>12</v>
      </c>
    </row>
    <row r="13569" spans="1:11" x14ac:dyDescent="0.45">
      <c r="A13569" t="s">
        <v>6285</v>
      </c>
      <c r="B13569" t="s">
        <v>6286</v>
      </c>
      <c r="C13569" t="s">
        <v>4368</v>
      </c>
      <c r="D13569" t="s">
        <v>4369</v>
      </c>
      <c r="E13569" t="s">
        <v>8</v>
      </c>
      <c r="F13569" t="s">
        <v>6287</v>
      </c>
      <c r="G13569" t="s">
        <v>12</v>
      </c>
      <c r="H13569" t="s">
        <v>12</v>
      </c>
      <c r="I13569" t="s">
        <v>4370</v>
      </c>
      <c r="J13569" t="s">
        <v>12</v>
      </c>
      <c r="K13569" t="s">
        <v>12</v>
      </c>
    </row>
    <row r="13570" spans="1:11" x14ac:dyDescent="0.45">
      <c r="A13570" t="s">
        <v>6285</v>
      </c>
      <c r="B13570" t="s">
        <v>6286</v>
      </c>
      <c r="C13570" t="s">
        <v>8154</v>
      </c>
      <c r="D13570" t="s">
        <v>8155</v>
      </c>
      <c r="E13570" t="s">
        <v>8</v>
      </c>
      <c r="F13570" t="s">
        <v>21015</v>
      </c>
      <c r="G13570" t="s">
        <v>12</v>
      </c>
      <c r="H13570" t="s">
        <v>12</v>
      </c>
      <c r="I13570" t="s">
        <v>21016</v>
      </c>
      <c r="J13570" t="s">
        <v>12</v>
      </c>
      <c r="K13570" t="s">
        <v>12</v>
      </c>
    </row>
    <row r="13571" spans="1:11" x14ac:dyDescent="0.45">
      <c r="A13571" t="s">
        <v>6285</v>
      </c>
      <c r="B13571" t="s">
        <v>6286</v>
      </c>
      <c r="C13571" t="s">
        <v>780</v>
      </c>
      <c r="D13571" t="s">
        <v>781</v>
      </c>
      <c r="E13571" t="s">
        <v>8</v>
      </c>
      <c r="F13571" t="s">
        <v>6287</v>
      </c>
      <c r="G13571" t="s">
        <v>12</v>
      </c>
      <c r="H13571" t="s">
        <v>12</v>
      </c>
      <c r="I13571" t="s">
        <v>782</v>
      </c>
      <c r="J13571" t="s">
        <v>12</v>
      </c>
      <c r="K13571" t="s">
        <v>783</v>
      </c>
    </row>
    <row r="13572" spans="1:11" x14ac:dyDescent="0.45">
      <c r="A13572" t="s">
        <v>6285</v>
      </c>
      <c r="B13572" t="s">
        <v>6286</v>
      </c>
      <c r="C13572" t="s">
        <v>17025</v>
      </c>
      <c r="D13572" t="s">
        <v>17026</v>
      </c>
      <c r="E13572" t="s">
        <v>8</v>
      </c>
      <c r="F13572" t="s">
        <v>16985</v>
      </c>
      <c r="G13572" t="s">
        <v>12</v>
      </c>
      <c r="H13572" t="s">
        <v>12</v>
      </c>
      <c r="I13572" t="s">
        <v>21017</v>
      </c>
      <c r="J13572" t="s">
        <v>12</v>
      </c>
      <c r="K13572" t="s">
        <v>12</v>
      </c>
    </row>
    <row r="13573" spans="1:11" x14ac:dyDescent="0.45">
      <c r="A13573" t="s">
        <v>6285</v>
      </c>
      <c r="B13573" t="s">
        <v>6286</v>
      </c>
      <c r="C13573" t="s">
        <v>11424</v>
      </c>
      <c r="D13573" t="s">
        <v>11425</v>
      </c>
      <c r="E13573" t="s">
        <v>8</v>
      </c>
      <c r="F13573" t="s">
        <v>6287</v>
      </c>
      <c r="G13573" t="s">
        <v>12</v>
      </c>
      <c r="H13573" t="s">
        <v>12</v>
      </c>
      <c r="I13573" t="s">
        <v>11426</v>
      </c>
      <c r="J13573" t="s">
        <v>12</v>
      </c>
      <c r="K13573" t="s">
        <v>12</v>
      </c>
    </row>
    <row r="13574" spans="1:11" x14ac:dyDescent="0.45">
      <c r="A13574" t="s">
        <v>6285</v>
      </c>
      <c r="B13574" t="s">
        <v>6286</v>
      </c>
      <c r="C13574" t="s">
        <v>5747</v>
      </c>
      <c r="D13574" t="s">
        <v>5748</v>
      </c>
      <c r="E13574" t="s">
        <v>8</v>
      </c>
      <c r="F13574" t="s">
        <v>6287</v>
      </c>
      <c r="G13574" t="s">
        <v>12</v>
      </c>
      <c r="H13574" t="s">
        <v>12</v>
      </c>
      <c r="I13574" t="s">
        <v>5749</v>
      </c>
      <c r="J13574" t="s">
        <v>12</v>
      </c>
      <c r="K13574" t="s">
        <v>12</v>
      </c>
    </row>
    <row r="13575" spans="1:11" x14ac:dyDescent="0.45">
      <c r="A13575" t="s">
        <v>6285</v>
      </c>
      <c r="B13575" t="s">
        <v>6286</v>
      </c>
      <c r="C13575" t="s">
        <v>1574</v>
      </c>
      <c r="D13575" t="s">
        <v>1575</v>
      </c>
      <c r="E13575" t="s">
        <v>8</v>
      </c>
      <c r="F13575" t="s">
        <v>6287</v>
      </c>
      <c r="G13575" t="s">
        <v>12</v>
      </c>
      <c r="H13575" t="s">
        <v>12</v>
      </c>
      <c r="I13575" t="s">
        <v>1576</v>
      </c>
      <c r="J13575" t="s">
        <v>12</v>
      </c>
      <c r="K13575" t="s">
        <v>12</v>
      </c>
    </row>
    <row r="13576" spans="1:11" x14ac:dyDescent="0.45">
      <c r="A13576" t="s">
        <v>6285</v>
      </c>
      <c r="B13576" t="s">
        <v>6286</v>
      </c>
      <c r="C13576" t="s">
        <v>12696</v>
      </c>
      <c r="D13576" t="s">
        <v>12697</v>
      </c>
      <c r="E13576" t="s">
        <v>8</v>
      </c>
      <c r="F13576" t="s">
        <v>6287</v>
      </c>
      <c r="G13576" t="s">
        <v>12</v>
      </c>
      <c r="H13576" t="s">
        <v>12</v>
      </c>
      <c r="I13576" t="s">
        <v>12698</v>
      </c>
      <c r="J13576" t="s">
        <v>12</v>
      </c>
      <c r="K13576" t="s">
        <v>12</v>
      </c>
    </row>
    <row r="13577" spans="1:11" x14ac:dyDescent="0.45">
      <c r="A13577" t="s">
        <v>6285</v>
      </c>
      <c r="B13577" t="s">
        <v>6286</v>
      </c>
      <c r="C13577" t="s">
        <v>6847</v>
      </c>
      <c r="D13577" t="s">
        <v>6848</v>
      </c>
      <c r="E13577" t="s">
        <v>8</v>
      </c>
      <c r="F13577" t="s">
        <v>6287</v>
      </c>
      <c r="G13577" t="s">
        <v>12</v>
      </c>
      <c r="H13577" t="s">
        <v>12</v>
      </c>
      <c r="I13577" t="s">
        <v>6849</v>
      </c>
      <c r="J13577" t="s">
        <v>10</v>
      </c>
      <c r="K13577" t="s">
        <v>10</v>
      </c>
    </row>
    <row r="13578" spans="1:11" x14ac:dyDescent="0.45">
      <c r="A13578" t="s">
        <v>6285</v>
      </c>
      <c r="B13578" t="s">
        <v>6286</v>
      </c>
      <c r="C13578" t="s">
        <v>4378</v>
      </c>
      <c r="D13578" t="s">
        <v>4379</v>
      </c>
      <c r="E13578" t="s">
        <v>8</v>
      </c>
      <c r="F13578" t="s">
        <v>6287</v>
      </c>
      <c r="G13578" t="s">
        <v>12</v>
      </c>
      <c r="H13578" t="s">
        <v>12</v>
      </c>
      <c r="I13578" t="s">
        <v>4380</v>
      </c>
      <c r="J13578" t="s">
        <v>12</v>
      </c>
      <c r="K13578" t="s">
        <v>12</v>
      </c>
    </row>
    <row r="13579" spans="1:11" x14ac:dyDescent="0.45">
      <c r="A13579" t="s">
        <v>6285</v>
      </c>
      <c r="B13579" t="s">
        <v>6286</v>
      </c>
      <c r="C13579" t="s">
        <v>8306</v>
      </c>
      <c r="D13579" t="s">
        <v>8307</v>
      </c>
      <c r="E13579" t="s">
        <v>8</v>
      </c>
      <c r="F13579" t="s">
        <v>6287</v>
      </c>
      <c r="G13579" t="s">
        <v>12</v>
      </c>
      <c r="H13579" t="s">
        <v>12</v>
      </c>
      <c r="I13579" t="s">
        <v>8308</v>
      </c>
      <c r="J13579" t="s">
        <v>12</v>
      </c>
      <c r="K13579" t="s">
        <v>12</v>
      </c>
    </row>
    <row r="13580" spans="1:11" x14ac:dyDescent="0.45">
      <c r="A13580" t="s">
        <v>6285</v>
      </c>
      <c r="B13580" t="s">
        <v>6286</v>
      </c>
      <c r="C13580" t="s">
        <v>577</v>
      </c>
      <c r="D13580" t="s">
        <v>578</v>
      </c>
      <c r="E13580" t="s">
        <v>8</v>
      </c>
      <c r="F13580" t="s">
        <v>6287</v>
      </c>
      <c r="G13580" t="s">
        <v>12</v>
      </c>
      <c r="H13580" t="s">
        <v>12</v>
      </c>
      <c r="I13580" t="s">
        <v>579</v>
      </c>
      <c r="J13580" t="s">
        <v>580</v>
      </c>
      <c r="K13580" t="s">
        <v>581</v>
      </c>
    </row>
    <row r="13581" spans="1:11" x14ac:dyDescent="0.45">
      <c r="A13581" t="s">
        <v>6285</v>
      </c>
      <c r="B13581" t="s">
        <v>6286</v>
      </c>
      <c r="C13581" t="s">
        <v>1705</v>
      </c>
      <c r="D13581" t="s">
        <v>1706</v>
      </c>
      <c r="E13581" t="s">
        <v>8</v>
      </c>
      <c r="F13581" t="s">
        <v>6287</v>
      </c>
      <c r="G13581" t="s">
        <v>12</v>
      </c>
      <c r="H13581" t="s">
        <v>12</v>
      </c>
      <c r="I13581" t="s">
        <v>8164</v>
      </c>
      <c r="J13581" t="s">
        <v>12</v>
      </c>
      <c r="K13581" t="s">
        <v>8165</v>
      </c>
    </row>
    <row r="13582" spans="1:11" x14ac:dyDescent="0.45">
      <c r="A13582" t="s">
        <v>6285</v>
      </c>
      <c r="B13582" t="s">
        <v>6286</v>
      </c>
      <c r="C13582" t="s">
        <v>8300</v>
      </c>
      <c r="D13582" t="s">
        <v>8301</v>
      </c>
      <c r="E13582" t="s">
        <v>8</v>
      </c>
      <c r="F13582" t="s">
        <v>6287</v>
      </c>
      <c r="G13582" t="s">
        <v>12</v>
      </c>
      <c r="H13582" t="s">
        <v>12</v>
      </c>
      <c r="I13582" t="s">
        <v>8302</v>
      </c>
      <c r="J13582" t="s">
        <v>10</v>
      </c>
      <c r="K13582" t="s">
        <v>10</v>
      </c>
    </row>
    <row r="13583" spans="1:11" x14ac:dyDescent="0.45">
      <c r="A13583" t="s">
        <v>16282</v>
      </c>
      <c r="B13583" t="s">
        <v>16283</v>
      </c>
      <c r="C13583" t="s">
        <v>9417</v>
      </c>
      <c r="D13583" t="s">
        <v>9418</v>
      </c>
      <c r="E13583" t="s">
        <v>8</v>
      </c>
      <c r="F13583" t="s">
        <v>21018</v>
      </c>
      <c r="G13583" t="s">
        <v>12</v>
      </c>
      <c r="H13583" t="s">
        <v>12</v>
      </c>
      <c r="I13583" t="s">
        <v>21019</v>
      </c>
      <c r="J13583" t="s">
        <v>12</v>
      </c>
      <c r="K13583" t="s">
        <v>9421</v>
      </c>
    </row>
    <row r="13584" spans="1:11" x14ac:dyDescent="0.45">
      <c r="A13584" t="s">
        <v>16282</v>
      </c>
      <c r="B13584" t="s">
        <v>16283</v>
      </c>
      <c r="C13584" t="s">
        <v>284</v>
      </c>
      <c r="D13584" t="s">
        <v>285</v>
      </c>
      <c r="E13584" t="s">
        <v>8</v>
      </c>
      <c r="F13584" t="s">
        <v>21020</v>
      </c>
      <c r="G13584" t="s">
        <v>12</v>
      </c>
      <c r="H13584" t="s">
        <v>15249</v>
      </c>
      <c r="I13584" t="s">
        <v>286</v>
      </c>
      <c r="J13584" t="s">
        <v>12</v>
      </c>
      <c r="K13584" t="s">
        <v>12</v>
      </c>
    </row>
    <row r="13585" spans="1:11" x14ac:dyDescent="0.45">
      <c r="A13585" t="s">
        <v>16282</v>
      </c>
      <c r="B13585" t="s">
        <v>16283</v>
      </c>
      <c r="C13585" t="s">
        <v>6180</v>
      </c>
      <c r="D13585" t="s">
        <v>6181</v>
      </c>
      <c r="E13585" t="s">
        <v>8</v>
      </c>
      <c r="F13585" t="s">
        <v>21020</v>
      </c>
      <c r="G13585" t="s">
        <v>12</v>
      </c>
      <c r="H13585" t="s">
        <v>15249</v>
      </c>
      <c r="I13585" t="s">
        <v>6182</v>
      </c>
      <c r="J13585" t="s">
        <v>12</v>
      </c>
      <c r="K13585" t="s">
        <v>12</v>
      </c>
    </row>
    <row r="13586" spans="1:11" x14ac:dyDescent="0.45">
      <c r="A13586" t="s">
        <v>16282</v>
      </c>
      <c r="B13586" t="s">
        <v>16283</v>
      </c>
      <c r="C13586" t="s">
        <v>784</v>
      </c>
      <c r="D13586" t="s">
        <v>785</v>
      </c>
      <c r="E13586" t="s">
        <v>8</v>
      </c>
      <c r="F13586" t="s">
        <v>21021</v>
      </c>
      <c r="G13586" t="s">
        <v>12</v>
      </c>
      <c r="H13586" t="s">
        <v>12</v>
      </c>
      <c r="I13586" t="s">
        <v>21022</v>
      </c>
      <c r="J13586" t="s">
        <v>12</v>
      </c>
      <c r="K13586" t="s">
        <v>7029</v>
      </c>
    </row>
    <row r="13587" spans="1:11" x14ac:dyDescent="0.45">
      <c r="A13587" t="s">
        <v>16282</v>
      </c>
      <c r="B13587" t="s">
        <v>16283</v>
      </c>
      <c r="C13587" t="s">
        <v>5817</v>
      </c>
      <c r="D13587" t="s">
        <v>5</v>
      </c>
      <c r="E13587" t="s">
        <v>8</v>
      </c>
      <c r="F13587" t="s">
        <v>21023</v>
      </c>
      <c r="G13587" t="s">
        <v>12</v>
      </c>
      <c r="H13587" t="s">
        <v>12</v>
      </c>
      <c r="I13587" t="s">
        <v>21024</v>
      </c>
      <c r="J13587" t="s">
        <v>12</v>
      </c>
      <c r="K13587" t="s">
        <v>12</v>
      </c>
    </row>
    <row r="13588" spans="1:11" x14ac:dyDescent="0.45">
      <c r="A13588" t="s">
        <v>16282</v>
      </c>
      <c r="B13588" t="s">
        <v>16283</v>
      </c>
      <c r="C13588" t="s">
        <v>17937</v>
      </c>
      <c r="D13588" t="s">
        <v>17938</v>
      </c>
      <c r="E13588" t="s">
        <v>8</v>
      </c>
      <c r="F13588" t="s">
        <v>21025</v>
      </c>
      <c r="G13588" t="s">
        <v>12</v>
      </c>
      <c r="H13588" t="s">
        <v>12</v>
      </c>
      <c r="I13588" t="s">
        <v>3644</v>
      </c>
      <c r="J13588" t="s">
        <v>12</v>
      </c>
      <c r="K13588" t="s">
        <v>12</v>
      </c>
    </row>
    <row r="13589" spans="1:11" x14ac:dyDescent="0.45">
      <c r="A13589" t="s">
        <v>16282</v>
      </c>
      <c r="B13589" t="s">
        <v>16283</v>
      </c>
      <c r="C13589" t="s">
        <v>21026</v>
      </c>
      <c r="D13589" t="s">
        <v>21027</v>
      </c>
      <c r="E13589" t="s">
        <v>8</v>
      </c>
      <c r="F13589" t="s">
        <v>21020</v>
      </c>
      <c r="G13589" t="s">
        <v>12</v>
      </c>
      <c r="H13589" t="s">
        <v>15249</v>
      </c>
      <c r="I13589" t="s">
        <v>21028</v>
      </c>
      <c r="J13589" t="s">
        <v>12</v>
      </c>
      <c r="K13589" t="s">
        <v>12</v>
      </c>
    </row>
    <row r="13590" spans="1:11" x14ac:dyDescent="0.45">
      <c r="A13590" t="s">
        <v>21029</v>
      </c>
      <c r="B13590" t="s">
        <v>5</v>
      </c>
      <c r="C13590" t="s">
        <v>5882</v>
      </c>
      <c r="D13590" t="s">
        <v>5883</v>
      </c>
      <c r="E13590" t="s">
        <v>8</v>
      </c>
      <c r="F13590" t="s">
        <v>21030</v>
      </c>
      <c r="G13590" t="s">
        <v>12</v>
      </c>
      <c r="H13590" t="s">
        <v>12</v>
      </c>
      <c r="I13590" t="s">
        <v>21031</v>
      </c>
      <c r="J13590" t="s">
        <v>12</v>
      </c>
      <c r="K13590" t="s">
        <v>21032</v>
      </c>
    </row>
    <row r="13591" spans="1:11" x14ac:dyDescent="0.45">
      <c r="A13591" t="s">
        <v>21029</v>
      </c>
      <c r="B13591" t="s">
        <v>5</v>
      </c>
      <c r="C13591" t="s">
        <v>139</v>
      </c>
      <c r="D13591" t="s">
        <v>140</v>
      </c>
      <c r="E13591" t="s">
        <v>8</v>
      </c>
      <c r="F13591" t="s">
        <v>21030</v>
      </c>
      <c r="G13591" t="s">
        <v>12</v>
      </c>
      <c r="H13591" t="s">
        <v>12</v>
      </c>
      <c r="I13591" t="s">
        <v>141</v>
      </c>
      <c r="J13591" t="s">
        <v>12</v>
      </c>
      <c r="K13591" t="s">
        <v>12</v>
      </c>
    </row>
    <row r="13592" spans="1:11" x14ac:dyDescent="0.45">
      <c r="A13592" t="s">
        <v>21029</v>
      </c>
      <c r="B13592" t="s">
        <v>5</v>
      </c>
      <c r="C13592" t="s">
        <v>1858</v>
      </c>
      <c r="D13592" t="s">
        <v>1859</v>
      </c>
      <c r="E13592" t="s">
        <v>8</v>
      </c>
      <c r="F13592" t="s">
        <v>21030</v>
      </c>
      <c r="G13592" t="s">
        <v>12</v>
      </c>
      <c r="H13592" t="s">
        <v>12</v>
      </c>
      <c r="I13592" t="s">
        <v>1860</v>
      </c>
      <c r="J13592" t="s">
        <v>10</v>
      </c>
      <c r="K13592" t="s">
        <v>10</v>
      </c>
    </row>
    <row r="13593" spans="1:11" x14ac:dyDescent="0.45">
      <c r="A13593" t="s">
        <v>7625</v>
      </c>
      <c r="B13593" t="s">
        <v>7626</v>
      </c>
      <c r="C13593" t="s">
        <v>8660</v>
      </c>
      <c r="D13593" t="s">
        <v>8661</v>
      </c>
      <c r="E13593" t="s">
        <v>8</v>
      </c>
      <c r="F13593" t="s">
        <v>7627</v>
      </c>
      <c r="G13593" t="s">
        <v>10</v>
      </c>
      <c r="H13593" t="s">
        <v>10</v>
      </c>
      <c r="I13593" t="s">
        <v>8662</v>
      </c>
      <c r="J13593" t="s">
        <v>10</v>
      </c>
      <c r="K13593" t="s">
        <v>10</v>
      </c>
    </row>
    <row r="13594" spans="1:11" x14ac:dyDescent="0.45">
      <c r="A13594" t="s">
        <v>7625</v>
      </c>
      <c r="B13594" t="s">
        <v>7626</v>
      </c>
      <c r="C13594" t="s">
        <v>352</v>
      </c>
      <c r="D13594" t="s">
        <v>353</v>
      </c>
      <c r="E13594" t="s">
        <v>8</v>
      </c>
      <c r="F13594" t="s">
        <v>7627</v>
      </c>
      <c r="G13594" t="s">
        <v>10</v>
      </c>
      <c r="H13594" t="s">
        <v>10</v>
      </c>
      <c r="I13594" t="s">
        <v>354</v>
      </c>
      <c r="J13594" t="s">
        <v>10</v>
      </c>
      <c r="K13594" t="s">
        <v>10</v>
      </c>
    </row>
    <row r="13595" spans="1:11" x14ac:dyDescent="0.45">
      <c r="A13595" t="s">
        <v>7625</v>
      </c>
      <c r="B13595" t="s">
        <v>7626</v>
      </c>
      <c r="C13595" t="s">
        <v>14173</v>
      </c>
      <c r="D13595" t="s">
        <v>14174</v>
      </c>
      <c r="E13595" t="s">
        <v>8</v>
      </c>
      <c r="F13595" t="s">
        <v>7627</v>
      </c>
      <c r="G13595" t="s">
        <v>10</v>
      </c>
      <c r="H13595" t="s">
        <v>10</v>
      </c>
      <c r="I13595" t="s">
        <v>14175</v>
      </c>
      <c r="J13595" t="s">
        <v>12</v>
      </c>
      <c r="K13595" t="s">
        <v>12</v>
      </c>
    </row>
    <row r="13596" spans="1:11" x14ac:dyDescent="0.45">
      <c r="A13596" t="s">
        <v>7625</v>
      </c>
      <c r="B13596" t="s">
        <v>7626</v>
      </c>
      <c r="C13596" t="s">
        <v>21033</v>
      </c>
      <c r="D13596" t="s">
        <v>5</v>
      </c>
      <c r="E13596" t="s">
        <v>8</v>
      </c>
      <c r="F13596" t="s">
        <v>7627</v>
      </c>
      <c r="G13596" t="s">
        <v>10</v>
      </c>
      <c r="H13596" t="s">
        <v>10</v>
      </c>
      <c r="I13596" t="s">
        <v>21034</v>
      </c>
      <c r="J13596" t="s">
        <v>10</v>
      </c>
      <c r="K13596" t="s">
        <v>10</v>
      </c>
    </row>
    <row r="13597" spans="1:11" x14ac:dyDescent="0.45">
      <c r="A13597" t="s">
        <v>7625</v>
      </c>
      <c r="B13597" t="s">
        <v>7626</v>
      </c>
      <c r="C13597" t="s">
        <v>14186</v>
      </c>
      <c r="D13597" t="s">
        <v>14187</v>
      </c>
      <c r="E13597" t="s">
        <v>8</v>
      </c>
      <c r="F13597" t="s">
        <v>7627</v>
      </c>
      <c r="G13597" t="s">
        <v>10</v>
      </c>
      <c r="H13597" t="s">
        <v>10</v>
      </c>
      <c r="I13597" t="s">
        <v>14188</v>
      </c>
      <c r="J13597" t="s">
        <v>12</v>
      </c>
      <c r="K13597" t="s">
        <v>12</v>
      </c>
    </row>
    <row r="13598" spans="1:11" x14ac:dyDescent="0.45">
      <c r="A13598" t="s">
        <v>7625</v>
      </c>
      <c r="B13598" t="s">
        <v>7626</v>
      </c>
      <c r="C13598" t="s">
        <v>1691</v>
      </c>
      <c r="D13598" t="s">
        <v>1692</v>
      </c>
      <c r="E13598" t="s">
        <v>8</v>
      </c>
      <c r="F13598" t="s">
        <v>7627</v>
      </c>
      <c r="G13598" t="s">
        <v>10</v>
      </c>
      <c r="H13598" t="s">
        <v>10</v>
      </c>
      <c r="I13598" t="s">
        <v>1693</v>
      </c>
      <c r="J13598" t="s">
        <v>12</v>
      </c>
      <c r="K13598" t="s">
        <v>69</v>
      </c>
    </row>
    <row r="13599" spans="1:11" x14ac:dyDescent="0.45">
      <c r="A13599" t="s">
        <v>37</v>
      </c>
      <c r="B13599" t="s">
        <v>38</v>
      </c>
      <c r="C13599" t="s">
        <v>37</v>
      </c>
      <c r="D13599" t="s">
        <v>38</v>
      </c>
      <c r="E13599" t="s">
        <v>8</v>
      </c>
      <c r="F13599" t="s">
        <v>178</v>
      </c>
      <c r="G13599" t="s">
        <v>12</v>
      </c>
      <c r="H13599" t="s">
        <v>12</v>
      </c>
      <c r="I13599" t="s">
        <v>178</v>
      </c>
      <c r="J13599" t="s">
        <v>12</v>
      </c>
      <c r="K13599" t="s">
        <v>12</v>
      </c>
    </row>
    <row r="13600" spans="1:11" x14ac:dyDescent="0.45">
      <c r="A13600" t="s">
        <v>37</v>
      </c>
      <c r="B13600" t="s">
        <v>38</v>
      </c>
      <c r="C13600" t="s">
        <v>4329</v>
      </c>
      <c r="D13600" t="s">
        <v>4330</v>
      </c>
      <c r="E13600" t="s">
        <v>8</v>
      </c>
      <c r="F13600" t="s">
        <v>21035</v>
      </c>
      <c r="G13600" t="s">
        <v>12</v>
      </c>
      <c r="H13600" t="s">
        <v>12</v>
      </c>
      <c r="I13600" t="s">
        <v>21036</v>
      </c>
      <c r="J13600" t="s">
        <v>12</v>
      </c>
      <c r="K13600" t="s">
        <v>12</v>
      </c>
    </row>
    <row r="13601" spans="1:11" x14ac:dyDescent="0.45">
      <c r="A13601" t="s">
        <v>37</v>
      </c>
      <c r="B13601" t="s">
        <v>38</v>
      </c>
      <c r="C13601" t="s">
        <v>3106</v>
      </c>
      <c r="D13601" t="s">
        <v>3107</v>
      </c>
      <c r="E13601" t="s">
        <v>8</v>
      </c>
      <c r="F13601" t="s">
        <v>21037</v>
      </c>
      <c r="G13601" t="s">
        <v>12</v>
      </c>
      <c r="H13601" t="s">
        <v>3302</v>
      </c>
      <c r="I13601" t="s">
        <v>21038</v>
      </c>
      <c r="J13601" t="s">
        <v>12</v>
      </c>
      <c r="K13601" t="s">
        <v>12</v>
      </c>
    </row>
    <row r="13602" spans="1:11" x14ac:dyDescent="0.45">
      <c r="A13602" t="s">
        <v>37</v>
      </c>
      <c r="B13602" t="s">
        <v>38</v>
      </c>
      <c r="C13602" t="s">
        <v>1307</v>
      </c>
      <c r="D13602" t="s">
        <v>1308</v>
      </c>
      <c r="E13602" t="s">
        <v>8</v>
      </c>
      <c r="F13602" t="s">
        <v>178</v>
      </c>
      <c r="G13602" t="s">
        <v>12</v>
      </c>
      <c r="H13602" t="s">
        <v>12</v>
      </c>
      <c r="I13602" t="s">
        <v>1309</v>
      </c>
      <c r="J13602" t="s">
        <v>12</v>
      </c>
      <c r="K13602" t="s">
        <v>12</v>
      </c>
    </row>
    <row r="13603" spans="1:11" x14ac:dyDescent="0.45">
      <c r="A13603" t="s">
        <v>37</v>
      </c>
      <c r="B13603" t="s">
        <v>38</v>
      </c>
      <c r="C13603" t="s">
        <v>15685</v>
      </c>
      <c r="D13603" t="s">
        <v>15686</v>
      </c>
      <c r="E13603" t="s">
        <v>8</v>
      </c>
      <c r="F13603" t="s">
        <v>178</v>
      </c>
      <c r="G13603" t="s">
        <v>12</v>
      </c>
      <c r="H13603" t="s">
        <v>12</v>
      </c>
      <c r="I13603" t="s">
        <v>13762</v>
      </c>
      <c r="J13603" t="s">
        <v>12</v>
      </c>
      <c r="K13603" t="s">
        <v>12</v>
      </c>
    </row>
    <row r="13604" spans="1:11" x14ac:dyDescent="0.45">
      <c r="A13604" t="s">
        <v>37</v>
      </c>
      <c r="B13604" t="s">
        <v>38</v>
      </c>
      <c r="C13604" t="s">
        <v>2756</v>
      </c>
      <c r="D13604" t="s">
        <v>2757</v>
      </c>
      <c r="E13604" t="s">
        <v>8</v>
      </c>
      <c r="F13604" t="s">
        <v>21039</v>
      </c>
      <c r="G13604" t="s">
        <v>12</v>
      </c>
      <c r="H13604" t="s">
        <v>3302</v>
      </c>
      <c r="I13604" t="s">
        <v>21040</v>
      </c>
      <c r="J13604" t="s">
        <v>2759</v>
      </c>
      <c r="K13604" t="s">
        <v>12</v>
      </c>
    </row>
    <row r="13605" spans="1:11" x14ac:dyDescent="0.45">
      <c r="A13605" t="s">
        <v>37</v>
      </c>
      <c r="B13605" t="s">
        <v>38</v>
      </c>
      <c r="C13605" t="s">
        <v>6039</v>
      </c>
      <c r="D13605" t="s">
        <v>6040</v>
      </c>
      <c r="E13605" t="s">
        <v>8</v>
      </c>
      <c r="F13605" t="s">
        <v>21041</v>
      </c>
      <c r="G13605" t="s">
        <v>12</v>
      </c>
      <c r="H13605" t="s">
        <v>12</v>
      </c>
      <c r="I13605" t="s">
        <v>21042</v>
      </c>
      <c r="J13605" t="s">
        <v>10</v>
      </c>
      <c r="K13605" t="s">
        <v>10</v>
      </c>
    </row>
    <row r="13606" spans="1:11" x14ac:dyDescent="0.45">
      <c r="A13606" t="s">
        <v>37</v>
      </c>
      <c r="B13606" t="s">
        <v>38</v>
      </c>
      <c r="C13606" t="s">
        <v>9744</v>
      </c>
      <c r="D13606" t="s">
        <v>9745</v>
      </c>
      <c r="E13606" t="s">
        <v>8</v>
      </c>
      <c r="F13606" t="s">
        <v>178</v>
      </c>
      <c r="G13606" t="s">
        <v>12</v>
      </c>
      <c r="H13606" t="s">
        <v>12</v>
      </c>
      <c r="I13606" t="s">
        <v>9746</v>
      </c>
      <c r="J13606" t="s">
        <v>10</v>
      </c>
      <c r="K13606" t="s">
        <v>10</v>
      </c>
    </row>
    <row r="13607" spans="1:11" x14ac:dyDescent="0.45">
      <c r="A13607" t="s">
        <v>5612</v>
      </c>
      <c r="B13607" t="s">
        <v>5613</v>
      </c>
      <c r="C13607" t="s">
        <v>1832</v>
      </c>
      <c r="D13607" t="s">
        <v>1833</v>
      </c>
      <c r="E13607" t="s">
        <v>107</v>
      </c>
      <c r="F13607" t="s">
        <v>21043</v>
      </c>
      <c r="G13607" t="s">
        <v>12</v>
      </c>
      <c r="H13607" t="s">
        <v>12</v>
      </c>
      <c r="I13607" t="s">
        <v>21044</v>
      </c>
      <c r="J13607" t="s">
        <v>12</v>
      </c>
      <c r="K13607" t="s">
        <v>12</v>
      </c>
    </row>
    <row r="13608" spans="1:11" x14ac:dyDescent="0.45">
      <c r="A13608" t="s">
        <v>37</v>
      </c>
      <c r="B13608" t="s">
        <v>38</v>
      </c>
      <c r="C13608" t="s">
        <v>10476</v>
      </c>
      <c r="D13608" t="s">
        <v>10477</v>
      </c>
      <c r="E13608" t="s">
        <v>8</v>
      </c>
      <c r="F13608" t="s">
        <v>178</v>
      </c>
      <c r="G13608" t="s">
        <v>12</v>
      </c>
      <c r="H13608" t="s">
        <v>12</v>
      </c>
      <c r="I13608" t="s">
        <v>21045</v>
      </c>
      <c r="J13608" t="s">
        <v>10</v>
      </c>
      <c r="K13608" t="s">
        <v>10</v>
      </c>
    </row>
    <row r="13609" spans="1:11" x14ac:dyDescent="0.45">
      <c r="A13609" t="s">
        <v>37</v>
      </c>
      <c r="B13609" t="s">
        <v>38</v>
      </c>
      <c r="C13609" t="s">
        <v>14986</v>
      </c>
      <c r="D13609" t="s">
        <v>14987</v>
      </c>
      <c r="E13609" t="s">
        <v>8</v>
      </c>
      <c r="F13609" t="s">
        <v>178</v>
      </c>
      <c r="G13609" t="s">
        <v>12</v>
      </c>
      <c r="H13609" t="s">
        <v>12</v>
      </c>
      <c r="I13609" t="s">
        <v>14988</v>
      </c>
      <c r="J13609" t="s">
        <v>12</v>
      </c>
      <c r="K13609" t="s">
        <v>14989</v>
      </c>
    </row>
    <row r="13610" spans="1:11" x14ac:dyDescent="0.45">
      <c r="A13610" t="s">
        <v>37</v>
      </c>
      <c r="B13610" t="s">
        <v>38</v>
      </c>
      <c r="C13610" t="s">
        <v>6302</v>
      </c>
      <c r="D13610" t="s">
        <v>6303</v>
      </c>
      <c r="E13610" t="s">
        <v>8</v>
      </c>
      <c r="F13610" t="s">
        <v>178</v>
      </c>
      <c r="G13610" t="s">
        <v>12</v>
      </c>
      <c r="H13610" t="s">
        <v>12</v>
      </c>
      <c r="I13610" t="s">
        <v>6304</v>
      </c>
      <c r="J13610" t="s">
        <v>12</v>
      </c>
      <c r="K13610" t="s">
        <v>6045</v>
      </c>
    </row>
    <row r="13611" spans="1:11" x14ac:dyDescent="0.45">
      <c r="A13611" t="s">
        <v>37</v>
      </c>
      <c r="B13611" t="s">
        <v>38</v>
      </c>
      <c r="C13611" t="s">
        <v>9747</v>
      </c>
      <c r="D13611" t="s">
        <v>9748</v>
      </c>
      <c r="E13611" t="s">
        <v>8</v>
      </c>
      <c r="F13611" t="s">
        <v>178</v>
      </c>
      <c r="G13611" t="s">
        <v>12</v>
      </c>
      <c r="H13611" t="s">
        <v>12</v>
      </c>
      <c r="I13611" t="s">
        <v>9749</v>
      </c>
      <c r="J13611" t="s">
        <v>12</v>
      </c>
      <c r="K13611" t="s">
        <v>12</v>
      </c>
    </row>
    <row r="13612" spans="1:11" x14ac:dyDescent="0.45">
      <c r="A13612" t="s">
        <v>37</v>
      </c>
      <c r="B13612" t="s">
        <v>38</v>
      </c>
      <c r="C13612" t="s">
        <v>8879</v>
      </c>
      <c r="D13612" t="s">
        <v>8880</v>
      </c>
      <c r="E13612" t="s">
        <v>8</v>
      </c>
      <c r="F13612" t="s">
        <v>178</v>
      </c>
      <c r="G13612" t="s">
        <v>12</v>
      </c>
      <c r="H13612" t="s">
        <v>12</v>
      </c>
      <c r="I13612" t="s">
        <v>8881</v>
      </c>
      <c r="J13612" t="s">
        <v>12</v>
      </c>
      <c r="K13612" t="s">
        <v>454</v>
      </c>
    </row>
    <row r="13613" spans="1:11" x14ac:dyDescent="0.45">
      <c r="A13613" t="s">
        <v>37</v>
      </c>
      <c r="B13613" t="s">
        <v>38</v>
      </c>
      <c r="C13613" t="s">
        <v>3442</v>
      </c>
      <c r="D13613" t="s">
        <v>3443</v>
      </c>
      <c r="E13613" t="s">
        <v>8</v>
      </c>
      <c r="F13613" t="s">
        <v>178</v>
      </c>
      <c r="G13613" t="s">
        <v>12</v>
      </c>
      <c r="H13613" t="s">
        <v>12</v>
      </c>
      <c r="I13613" t="s">
        <v>16292</v>
      </c>
      <c r="J13613" t="s">
        <v>12</v>
      </c>
      <c r="K13613" t="s">
        <v>12</v>
      </c>
    </row>
    <row r="13614" spans="1:11" x14ac:dyDescent="0.45">
      <c r="A13614" t="s">
        <v>37</v>
      </c>
      <c r="B13614" t="s">
        <v>38</v>
      </c>
      <c r="C13614" t="s">
        <v>1356</v>
      </c>
      <c r="D13614" t="s">
        <v>1357</v>
      </c>
      <c r="E13614" t="s">
        <v>8</v>
      </c>
      <c r="F13614" t="s">
        <v>178</v>
      </c>
      <c r="G13614" t="s">
        <v>12</v>
      </c>
      <c r="H13614" t="s">
        <v>12</v>
      </c>
      <c r="I13614" t="s">
        <v>1358</v>
      </c>
      <c r="J13614" t="s">
        <v>12</v>
      </c>
      <c r="K13614" t="s">
        <v>12</v>
      </c>
    </row>
    <row r="13615" spans="1:11" x14ac:dyDescent="0.45">
      <c r="A13615" t="s">
        <v>37</v>
      </c>
      <c r="B13615" t="s">
        <v>38</v>
      </c>
      <c r="C13615" t="s">
        <v>3445</v>
      </c>
      <c r="D13615" t="s">
        <v>3446</v>
      </c>
      <c r="E13615" t="s">
        <v>8</v>
      </c>
      <c r="F13615" t="s">
        <v>178</v>
      </c>
      <c r="G13615" t="s">
        <v>12</v>
      </c>
      <c r="H13615" t="s">
        <v>12</v>
      </c>
      <c r="I13615" t="s">
        <v>3447</v>
      </c>
      <c r="J13615" t="s">
        <v>12</v>
      </c>
      <c r="K13615" t="s">
        <v>12</v>
      </c>
    </row>
    <row r="13616" spans="1:11" x14ac:dyDescent="0.45">
      <c r="A13616" t="s">
        <v>37</v>
      </c>
      <c r="B13616" t="s">
        <v>38</v>
      </c>
      <c r="C13616" t="s">
        <v>18064</v>
      </c>
      <c r="D13616" t="s">
        <v>18065</v>
      </c>
      <c r="E13616" t="s">
        <v>8</v>
      </c>
      <c r="F13616" t="s">
        <v>178</v>
      </c>
      <c r="G13616" t="s">
        <v>12</v>
      </c>
      <c r="H13616" t="s">
        <v>12</v>
      </c>
      <c r="I13616" t="s">
        <v>18066</v>
      </c>
      <c r="J13616" t="s">
        <v>12</v>
      </c>
      <c r="K13616" t="s">
        <v>18067</v>
      </c>
    </row>
    <row r="13617" spans="1:11" x14ac:dyDescent="0.45">
      <c r="A13617" t="s">
        <v>37</v>
      </c>
      <c r="B13617" t="s">
        <v>38</v>
      </c>
      <c r="C13617" t="s">
        <v>1411</v>
      </c>
      <c r="D13617" t="s">
        <v>5</v>
      </c>
      <c r="E13617" t="s">
        <v>8</v>
      </c>
      <c r="F13617" t="s">
        <v>21046</v>
      </c>
      <c r="G13617" t="s">
        <v>12</v>
      </c>
      <c r="H13617" t="s">
        <v>12</v>
      </c>
      <c r="I13617" t="s">
        <v>21047</v>
      </c>
      <c r="J13617" t="s">
        <v>12</v>
      </c>
      <c r="K13617" t="s">
        <v>12</v>
      </c>
    </row>
    <row r="13618" spans="1:11" x14ac:dyDescent="0.45">
      <c r="A13618" t="s">
        <v>37</v>
      </c>
      <c r="B13618" t="s">
        <v>38</v>
      </c>
      <c r="C13618" t="s">
        <v>3871</v>
      </c>
      <c r="D13618" t="s">
        <v>3872</v>
      </c>
      <c r="E13618" t="s">
        <v>8</v>
      </c>
      <c r="F13618" t="s">
        <v>178</v>
      </c>
      <c r="G13618" t="s">
        <v>12</v>
      </c>
      <c r="H13618" t="s">
        <v>12</v>
      </c>
      <c r="I13618" t="s">
        <v>3873</v>
      </c>
      <c r="J13618" t="s">
        <v>12</v>
      </c>
      <c r="K13618" t="s">
        <v>12</v>
      </c>
    </row>
    <row r="13619" spans="1:11" x14ac:dyDescent="0.45">
      <c r="A13619" t="s">
        <v>37</v>
      </c>
      <c r="B13619" t="s">
        <v>38</v>
      </c>
      <c r="C13619" t="s">
        <v>3874</v>
      </c>
      <c r="D13619" t="s">
        <v>3875</v>
      </c>
      <c r="E13619" t="s">
        <v>8</v>
      </c>
      <c r="F13619" t="s">
        <v>178</v>
      </c>
      <c r="G13619" t="s">
        <v>12</v>
      </c>
      <c r="H13619" t="s">
        <v>12</v>
      </c>
      <c r="I13619" t="s">
        <v>3876</v>
      </c>
      <c r="J13619" t="s">
        <v>12</v>
      </c>
      <c r="K13619" t="s">
        <v>3877</v>
      </c>
    </row>
    <row r="13620" spans="1:11" x14ac:dyDescent="0.45">
      <c r="A13620" t="s">
        <v>37</v>
      </c>
      <c r="B13620" t="s">
        <v>38</v>
      </c>
      <c r="C13620" t="s">
        <v>3881</v>
      </c>
      <c r="D13620" t="s">
        <v>3882</v>
      </c>
      <c r="E13620" t="s">
        <v>8</v>
      </c>
      <c r="F13620" t="s">
        <v>178</v>
      </c>
      <c r="G13620" t="s">
        <v>12</v>
      </c>
      <c r="H13620" t="s">
        <v>12</v>
      </c>
      <c r="I13620" t="s">
        <v>3883</v>
      </c>
      <c r="J13620" t="s">
        <v>12</v>
      </c>
      <c r="K13620" t="s">
        <v>12</v>
      </c>
    </row>
    <row r="13621" spans="1:11" x14ac:dyDescent="0.45">
      <c r="A13621" t="s">
        <v>37</v>
      </c>
      <c r="B13621" t="s">
        <v>38</v>
      </c>
      <c r="C13621" t="s">
        <v>17119</v>
      </c>
      <c r="D13621" t="s">
        <v>17120</v>
      </c>
      <c r="E13621" t="s">
        <v>8</v>
      </c>
      <c r="F13621" t="s">
        <v>178</v>
      </c>
      <c r="G13621" t="s">
        <v>12</v>
      </c>
      <c r="H13621" t="s">
        <v>12</v>
      </c>
      <c r="I13621" t="s">
        <v>17121</v>
      </c>
      <c r="J13621" t="s">
        <v>10</v>
      </c>
      <c r="K13621" t="s">
        <v>10</v>
      </c>
    </row>
    <row r="13622" spans="1:11" x14ac:dyDescent="0.45">
      <c r="A13622" t="s">
        <v>37</v>
      </c>
      <c r="B13622" t="s">
        <v>38</v>
      </c>
      <c r="C13622" t="s">
        <v>16167</v>
      </c>
      <c r="D13622" t="s">
        <v>16168</v>
      </c>
      <c r="E13622" t="s">
        <v>8</v>
      </c>
      <c r="F13622" t="s">
        <v>178</v>
      </c>
      <c r="G13622" t="s">
        <v>12</v>
      </c>
      <c r="H13622" t="s">
        <v>12</v>
      </c>
      <c r="I13622" t="s">
        <v>21048</v>
      </c>
      <c r="J13622" t="s">
        <v>12</v>
      </c>
      <c r="K13622" t="s">
        <v>12</v>
      </c>
    </row>
    <row r="13623" spans="1:11" x14ac:dyDescent="0.45">
      <c r="A13623" t="s">
        <v>37</v>
      </c>
      <c r="B13623" t="s">
        <v>38</v>
      </c>
      <c r="C13623" t="s">
        <v>21049</v>
      </c>
      <c r="D13623" t="s">
        <v>5</v>
      </c>
      <c r="E13623" t="s">
        <v>8</v>
      </c>
      <c r="F13623" t="s">
        <v>178</v>
      </c>
      <c r="G13623" t="s">
        <v>12</v>
      </c>
      <c r="H13623" t="s">
        <v>12</v>
      </c>
      <c r="I13623" t="s">
        <v>12</v>
      </c>
      <c r="J13623" t="s">
        <v>10</v>
      </c>
      <c r="K13623" t="s">
        <v>10</v>
      </c>
    </row>
    <row r="13624" spans="1:11" x14ac:dyDescent="0.45">
      <c r="A13624" t="s">
        <v>37</v>
      </c>
      <c r="B13624" t="s">
        <v>38</v>
      </c>
      <c r="C13624" t="s">
        <v>17019</v>
      </c>
      <c r="D13624" t="s">
        <v>17020</v>
      </c>
      <c r="E13624" t="s">
        <v>8</v>
      </c>
      <c r="F13624" t="s">
        <v>178</v>
      </c>
      <c r="G13624" t="s">
        <v>12</v>
      </c>
      <c r="H13624" t="s">
        <v>12</v>
      </c>
      <c r="I13624" t="s">
        <v>17021</v>
      </c>
      <c r="J13624" t="s">
        <v>12</v>
      </c>
      <c r="K13624" t="s">
        <v>12</v>
      </c>
    </row>
    <row r="13625" spans="1:11" x14ac:dyDescent="0.45">
      <c r="A13625" t="s">
        <v>37</v>
      </c>
      <c r="B13625" t="s">
        <v>38</v>
      </c>
      <c r="C13625" t="s">
        <v>8441</v>
      </c>
      <c r="D13625" t="s">
        <v>8442</v>
      </c>
      <c r="E13625" t="s">
        <v>8</v>
      </c>
      <c r="F13625" t="s">
        <v>178</v>
      </c>
      <c r="G13625" t="s">
        <v>12</v>
      </c>
      <c r="H13625" t="s">
        <v>12</v>
      </c>
      <c r="I13625" t="s">
        <v>8443</v>
      </c>
      <c r="J13625" t="s">
        <v>10</v>
      </c>
      <c r="K13625" t="s">
        <v>10</v>
      </c>
    </row>
    <row r="13626" spans="1:11" x14ac:dyDescent="0.45">
      <c r="A13626" t="s">
        <v>37</v>
      </c>
      <c r="B13626" t="s">
        <v>38</v>
      </c>
      <c r="C13626" t="s">
        <v>15001</v>
      </c>
      <c r="D13626" t="s">
        <v>15002</v>
      </c>
      <c r="E13626" t="s">
        <v>8</v>
      </c>
      <c r="F13626" t="s">
        <v>178</v>
      </c>
      <c r="G13626" t="s">
        <v>12</v>
      </c>
      <c r="H13626" t="s">
        <v>12</v>
      </c>
      <c r="I13626" t="s">
        <v>15003</v>
      </c>
      <c r="J13626" t="s">
        <v>12</v>
      </c>
      <c r="K13626" t="s">
        <v>1661</v>
      </c>
    </row>
    <row r="13627" spans="1:11" x14ac:dyDescent="0.45">
      <c r="A13627" t="s">
        <v>37</v>
      </c>
      <c r="B13627" t="s">
        <v>38</v>
      </c>
      <c r="C13627" t="s">
        <v>8504</v>
      </c>
      <c r="D13627" t="s">
        <v>8505</v>
      </c>
      <c r="E13627" t="s">
        <v>8</v>
      </c>
      <c r="F13627" t="s">
        <v>178</v>
      </c>
      <c r="G13627" t="s">
        <v>12</v>
      </c>
      <c r="H13627" t="s">
        <v>12</v>
      </c>
      <c r="I13627" t="s">
        <v>19595</v>
      </c>
      <c r="J13627" t="s">
        <v>19596</v>
      </c>
      <c r="K13627" t="s">
        <v>19597</v>
      </c>
    </row>
    <row r="13628" spans="1:11" x14ac:dyDescent="0.45">
      <c r="A13628" t="s">
        <v>37</v>
      </c>
      <c r="B13628" t="s">
        <v>38</v>
      </c>
      <c r="C13628" t="s">
        <v>11839</v>
      </c>
      <c r="D13628" t="s">
        <v>11840</v>
      </c>
      <c r="E13628" t="s">
        <v>8</v>
      </c>
      <c r="F13628" t="s">
        <v>178</v>
      </c>
      <c r="G13628" t="s">
        <v>12</v>
      </c>
      <c r="H13628" t="s">
        <v>12</v>
      </c>
      <c r="I13628" t="s">
        <v>21050</v>
      </c>
      <c r="J13628" t="s">
        <v>12</v>
      </c>
      <c r="K13628" t="s">
        <v>21051</v>
      </c>
    </row>
    <row r="13629" spans="1:11" x14ac:dyDescent="0.45">
      <c r="A13629" t="s">
        <v>37</v>
      </c>
      <c r="B13629" t="s">
        <v>38</v>
      </c>
      <c r="C13629" t="s">
        <v>21052</v>
      </c>
      <c r="D13629" t="s">
        <v>21053</v>
      </c>
      <c r="E13629" t="s">
        <v>8</v>
      </c>
      <c r="F13629" t="s">
        <v>178</v>
      </c>
      <c r="G13629" t="s">
        <v>12</v>
      </c>
      <c r="H13629" t="s">
        <v>12</v>
      </c>
      <c r="I13629" t="s">
        <v>21054</v>
      </c>
      <c r="J13629" t="s">
        <v>10</v>
      </c>
      <c r="K13629" t="s">
        <v>10</v>
      </c>
    </row>
    <row r="13630" spans="1:11" x14ac:dyDescent="0.45">
      <c r="A13630" t="s">
        <v>37</v>
      </c>
      <c r="B13630" t="s">
        <v>38</v>
      </c>
      <c r="C13630" t="s">
        <v>3111</v>
      </c>
      <c r="D13630" t="s">
        <v>3112</v>
      </c>
      <c r="E13630" t="s">
        <v>8</v>
      </c>
      <c r="F13630" t="s">
        <v>21055</v>
      </c>
      <c r="G13630" t="s">
        <v>12</v>
      </c>
      <c r="H13630" t="s">
        <v>12</v>
      </c>
      <c r="I13630" t="s">
        <v>12</v>
      </c>
      <c r="J13630" t="s">
        <v>12</v>
      </c>
      <c r="K13630" t="s">
        <v>12</v>
      </c>
    </row>
    <row r="13631" spans="1:11" x14ac:dyDescent="0.45">
      <c r="A13631" t="s">
        <v>37</v>
      </c>
      <c r="B13631" t="s">
        <v>38</v>
      </c>
      <c r="C13631" t="s">
        <v>2590</v>
      </c>
      <c r="D13631" t="s">
        <v>2591</v>
      </c>
      <c r="E13631" t="s">
        <v>8</v>
      </c>
      <c r="F13631" t="s">
        <v>178</v>
      </c>
      <c r="G13631" t="s">
        <v>12</v>
      </c>
      <c r="H13631" t="s">
        <v>12</v>
      </c>
      <c r="I13631" t="s">
        <v>8071</v>
      </c>
      <c r="J13631" t="s">
        <v>12</v>
      </c>
      <c r="K13631" t="s">
        <v>8072</v>
      </c>
    </row>
    <row r="13632" spans="1:11" x14ac:dyDescent="0.45">
      <c r="A13632" t="s">
        <v>37</v>
      </c>
      <c r="B13632" t="s">
        <v>38</v>
      </c>
      <c r="C13632" t="s">
        <v>11424</v>
      </c>
      <c r="D13632" t="s">
        <v>11425</v>
      </c>
      <c r="E13632" t="s">
        <v>8</v>
      </c>
      <c r="F13632" t="s">
        <v>178</v>
      </c>
      <c r="G13632" t="s">
        <v>12</v>
      </c>
      <c r="H13632" t="s">
        <v>12</v>
      </c>
      <c r="I13632" t="s">
        <v>11426</v>
      </c>
      <c r="J13632" t="s">
        <v>12</v>
      </c>
      <c r="K13632" t="s">
        <v>12</v>
      </c>
    </row>
    <row r="13633" spans="1:11" x14ac:dyDescent="0.45">
      <c r="A13633" t="s">
        <v>37</v>
      </c>
      <c r="B13633" t="s">
        <v>38</v>
      </c>
      <c r="C13633" t="s">
        <v>8319</v>
      </c>
      <c r="D13633" t="s">
        <v>8320</v>
      </c>
      <c r="E13633" t="s">
        <v>8</v>
      </c>
      <c r="F13633" t="s">
        <v>21056</v>
      </c>
      <c r="G13633" t="s">
        <v>12</v>
      </c>
      <c r="H13633" t="s">
        <v>12</v>
      </c>
      <c r="I13633" t="s">
        <v>21057</v>
      </c>
      <c r="J13633" t="s">
        <v>12</v>
      </c>
      <c r="K13633" t="s">
        <v>12</v>
      </c>
    </row>
    <row r="13634" spans="1:11" x14ac:dyDescent="0.45">
      <c r="A13634" t="s">
        <v>37</v>
      </c>
      <c r="B13634" t="s">
        <v>38</v>
      </c>
      <c r="C13634" t="s">
        <v>815</v>
      </c>
      <c r="D13634" t="s">
        <v>816</v>
      </c>
      <c r="E13634" t="s">
        <v>8</v>
      </c>
      <c r="F13634" t="s">
        <v>178</v>
      </c>
      <c r="G13634" t="s">
        <v>12</v>
      </c>
      <c r="H13634" t="s">
        <v>12</v>
      </c>
      <c r="I13634" t="s">
        <v>5878</v>
      </c>
      <c r="J13634" t="s">
        <v>5879</v>
      </c>
      <c r="K13634" t="s">
        <v>5880</v>
      </c>
    </row>
    <row r="13635" spans="1:11" x14ac:dyDescent="0.45">
      <c r="A13635" t="s">
        <v>37</v>
      </c>
      <c r="B13635" t="s">
        <v>38</v>
      </c>
      <c r="C13635" t="s">
        <v>2940</v>
      </c>
      <c r="D13635" t="s">
        <v>2941</v>
      </c>
      <c r="E13635" t="s">
        <v>8</v>
      </c>
      <c r="F13635" t="s">
        <v>178</v>
      </c>
      <c r="G13635" t="s">
        <v>12</v>
      </c>
      <c r="H13635" t="s">
        <v>12</v>
      </c>
      <c r="I13635" t="s">
        <v>2942</v>
      </c>
      <c r="J13635" t="s">
        <v>12</v>
      </c>
      <c r="K13635" t="s">
        <v>2943</v>
      </c>
    </row>
    <row r="13636" spans="1:11" x14ac:dyDescent="0.45">
      <c r="A13636" t="s">
        <v>37</v>
      </c>
      <c r="B13636" t="s">
        <v>38</v>
      </c>
      <c r="C13636" t="s">
        <v>1603</v>
      </c>
      <c r="D13636" t="s">
        <v>1604</v>
      </c>
      <c r="E13636" t="s">
        <v>8</v>
      </c>
      <c r="F13636" t="s">
        <v>178</v>
      </c>
      <c r="G13636" t="s">
        <v>12</v>
      </c>
      <c r="H13636" t="s">
        <v>12</v>
      </c>
      <c r="I13636" t="s">
        <v>1605</v>
      </c>
      <c r="J13636" t="s">
        <v>12</v>
      </c>
      <c r="K13636" t="s">
        <v>12</v>
      </c>
    </row>
    <row r="13637" spans="1:11" x14ac:dyDescent="0.45">
      <c r="A13637" t="s">
        <v>37</v>
      </c>
      <c r="B13637" t="s">
        <v>38</v>
      </c>
      <c r="C13637" t="s">
        <v>17136</v>
      </c>
      <c r="D13637" t="s">
        <v>17137</v>
      </c>
      <c r="E13637" t="s">
        <v>8</v>
      </c>
      <c r="F13637" t="s">
        <v>178</v>
      </c>
      <c r="G13637" t="s">
        <v>12</v>
      </c>
      <c r="H13637" t="s">
        <v>12</v>
      </c>
      <c r="I13637" t="s">
        <v>17138</v>
      </c>
      <c r="J13637" t="s">
        <v>10</v>
      </c>
      <c r="K13637" t="s">
        <v>10</v>
      </c>
    </row>
    <row r="13638" spans="1:11" x14ac:dyDescent="0.45">
      <c r="A13638" t="s">
        <v>37</v>
      </c>
      <c r="B13638" t="s">
        <v>38</v>
      </c>
      <c r="C13638" t="s">
        <v>1606</v>
      </c>
      <c r="D13638" t="s">
        <v>1607</v>
      </c>
      <c r="E13638" t="s">
        <v>8</v>
      </c>
      <c r="F13638" t="s">
        <v>178</v>
      </c>
      <c r="G13638" t="s">
        <v>12</v>
      </c>
      <c r="H13638" t="s">
        <v>12</v>
      </c>
      <c r="I13638" t="s">
        <v>1608</v>
      </c>
      <c r="J13638" t="s">
        <v>12</v>
      </c>
      <c r="K13638" t="s">
        <v>496</v>
      </c>
    </row>
    <row r="13639" spans="1:11" x14ac:dyDescent="0.45">
      <c r="A13639" t="s">
        <v>37</v>
      </c>
      <c r="B13639" t="s">
        <v>38</v>
      </c>
      <c r="C13639" t="s">
        <v>3287</v>
      </c>
      <c r="D13639" t="s">
        <v>3288</v>
      </c>
      <c r="E13639" t="s">
        <v>8</v>
      </c>
      <c r="F13639" t="s">
        <v>21058</v>
      </c>
      <c r="G13639" t="s">
        <v>12</v>
      </c>
      <c r="H13639" t="s">
        <v>3302</v>
      </c>
      <c r="I13639" t="s">
        <v>21059</v>
      </c>
      <c r="J13639" t="s">
        <v>12</v>
      </c>
      <c r="K13639" t="s">
        <v>21060</v>
      </c>
    </row>
    <row r="13640" spans="1:11" x14ac:dyDescent="0.45">
      <c r="A13640" t="s">
        <v>37</v>
      </c>
      <c r="B13640" t="s">
        <v>38</v>
      </c>
      <c r="C13640" t="s">
        <v>13813</v>
      </c>
      <c r="D13640" t="s">
        <v>13814</v>
      </c>
      <c r="E13640" t="s">
        <v>8</v>
      </c>
      <c r="F13640" t="s">
        <v>178</v>
      </c>
      <c r="G13640" t="s">
        <v>12</v>
      </c>
      <c r="H13640" t="s">
        <v>12</v>
      </c>
      <c r="I13640" t="s">
        <v>13815</v>
      </c>
      <c r="J13640" t="s">
        <v>12</v>
      </c>
      <c r="K13640" t="s">
        <v>12</v>
      </c>
    </row>
    <row r="13641" spans="1:11" x14ac:dyDescent="0.45">
      <c r="A13641" t="s">
        <v>37</v>
      </c>
      <c r="B13641" t="s">
        <v>38</v>
      </c>
      <c r="C13641" t="s">
        <v>21061</v>
      </c>
      <c r="D13641" t="s">
        <v>21062</v>
      </c>
      <c r="E13641" t="s">
        <v>8</v>
      </c>
      <c r="F13641" t="s">
        <v>178</v>
      </c>
      <c r="G13641" t="s">
        <v>12</v>
      </c>
      <c r="H13641" t="s">
        <v>12</v>
      </c>
      <c r="I13641" t="s">
        <v>21063</v>
      </c>
      <c r="J13641" t="s">
        <v>6129</v>
      </c>
      <c r="K13641" t="s">
        <v>12</v>
      </c>
    </row>
    <row r="13642" spans="1:11" x14ac:dyDescent="0.45">
      <c r="A13642" t="s">
        <v>37</v>
      </c>
      <c r="B13642" t="s">
        <v>38</v>
      </c>
      <c r="C13642" t="s">
        <v>7702</v>
      </c>
      <c r="D13642" t="s">
        <v>7703</v>
      </c>
      <c r="E13642" t="s">
        <v>8</v>
      </c>
      <c r="F13642" t="s">
        <v>178</v>
      </c>
      <c r="G13642" t="s">
        <v>12</v>
      </c>
      <c r="H13642" t="s">
        <v>12</v>
      </c>
      <c r="I13642" t="s">
        <v>7704</v>
      </c>
      <c r="J13642" t="s">
        <v>12</v>
      </c>
      <c r="K13642" t="s">
        <v>7705</v>
      </c>
    </row>
    <row r="13643" spans="1:11" x14ac:dyDescent="0.45">
      <c r="A13643" t="s">
        <v>37</v>
      </c>
      <c r="B13643" t="s">
        <v>38</v>
      </c>
      <c r="C13643" t="s">
        <v>15088</v>
      </c>
      <c r="D13643" t="s">
        <v>15089</v>
      </c>
      <c r="E13643" t="s">
        <v>8</v>
      </c>
      <c r="F13643" t="s">
        <v>178</v>
      </c>
      <c r="G13643" t="s">
        <v>12</v>
      </c>
      <c r="H13643" t="s">
        <v>12</v>
      </c>
      <c r="I13643" t="s">
        <v>15090</v>
      </c>
      <c r="J13643" t="s">
        <v>10</v>
      </c>
      <c r="K13643" t="s">
        <v>10</v>
      </c>
    </row>
    <row r="13644" spans="1:11" x14ac:dyDescent="0.45">
      <c r="A13644" t="s">
        <v>37</v>
      </c>
      <c r="B13644" t="s">
        <v>38</v>
      </c>
      <c r="C13644" t="s">
        <v>21064</v>
      </c>
      <c r="D13644" t="s">
        <v>21065</v>
      </c>
      <c r="E13644" t="s">
        <v>8</v>
      </c>
      <c r="F13644" t="s">
        <v>178</v>
      </c>
      <c r="G13644" t="s">
        <v>12</v>
      </c>
      <c r="H13644" t="s">
        <v>12</v>
      </c>
      <c r="I13644" t="s">
        <v>21066</v>
      </c>
      <c r="J13644" t="s">
        <v>12</v>
      </c>
      <c r="K13644" t="s">
        <v>21067</v>
      </c>
    </row>
    <row r="13645" spans="1:11" x14ac:dyDescent="0.45">
      <c r="A13645" t="s">
        <v>37</v>
      </c>
      <c r="B13645" t="s">
        <v>38</v>
      </c>
      <c r="C13645" t="s">
        <v>9101</v>
      </c>
      <c r="D13645" t="s">
        <v>9102</v>
      </c>
      <c r="E13645" t="s">
        <v>8</v>
      </c>
      <c r="F13645" t="s">
        <v>178</v>
      </c>
      <c r="G13645" t="s">
        <v>12</v>
      </c>
      <c r="H13645" t="s">
        <v>12</v>
      </c>
      <c r="I13645" t="s">
        <v>9103</v>
      </c>
      <c r="J13645" t="s">
        <v>12</v>
      </c>
      <c r="K13645" t="s">
        <v>12</v>
      </c>
    </row>
    <row r="13646" spans="1:11" x14ac:dyDescent="0.45">
      <c r="A13646" t="s">
        <v>3959</v>
      </c>
      <c r="B13646" t="s">
        <v>3960</v>
      </c>
      <c r="C13646" t="s">
        <v>505</v>
      </c>
      <c r="D13646" t="s">
        <v>506</v>
      </c>
      <c r="E13646" t="s">
        <v>8</v>
      </c>
      <c r="F13646" t="s">
        <v>21068</v>
      </c>
      <c r="G13646" t="s">
        <v>10</v>
      </c>
      <c r="H13646" t="s">
        <v>10</v>
      </c>
      <c r="I13646" t="s">
        <v>21069</v>
      </c>
      <c r="J13646" t="s">
        <v>12</v>
      </c>
      <c r="K13646" t="s">
        <v>509</v>
      </c>
    </row>
    <row r="13647" spans="1:11" x14ac:dyDescent="0.45">
      <c r="A13647" t="s">
        <v>7765</v>
      </c>
      <c r="B13647" t="s">
        <v>7766</v>
      </c>
      <c r="C13647" t="s">
        <v>2845</v>
      </c>
      <c r="D13647" t="s">
        <v>2846</v>
      </c>
      <c r="E13647" t="s">
        <v>8</v>
      </c>
      <c r="F13647" t="s">
        <v>10849</v>
      </c>
      <c r="G13647" t="s">
        <v>10</v>
      </c>
      <c r="H13647" t="s">
        <v>10</v>
      </c>
      <c r="I13647" t="s">
        <v>2847</v>
      </c>
      <c r="J13647" t="s">
        <v>12</v>
      </c>
      <c r="K13647" t="s">
        <v>12</v>
      </c>
    </row>
    <row r="13648" spans="1:11" x14ac:dyDescent="0.45">
      <c r="A13648" t="s">
        <v>7765</v>
      </c>
      <c r="B13648" t="s">
        <v>7766</v>
      </c>
      <c r="C13648" t="s">
        <v>2203</v>
      </c>
      <c r="D13648" t="s">
        <v>2204</v>
      </c>
      <c r="E13648" t="s">
        <v>8</v>
      </c>
      <c r="F13648" t="s">
        <v>10849</v>
      </c>
      <c r="G13648" t="s">
        <v>10</v>
      </c>
      <c r="H13648" t="s">
        <v>10</v>
      </c>
      <c r="I13648" t="s">
        <v>2205</v>
      </c>
      <c r="J13648" t="s">
        <v>12</v>
      </c>
      <c r="K13648" t="s">
        <v>12</v>
      </c>
    </row>
    <row r="13649" spans="1:11" x14ac:dyDescent="0.45">
      <c r="A13649" t="s">
        <v>7765</v>
      </c>
      <c r="B13649" t="s">
        <v>7766</v>
      </c>
      <c r="C13649" t="s">
        <v>7794</v>
      </c>
      <c r="D13649" t="s">
        <v>7795</v>
      </c>
      <c r="E13649" t="s">
        <v>8</v>
      </c>
      <c r="F13649" t="s">
        <v>10849</v>
      </c>
      <c r="G13649" t="s">
        <v>10</v>
      </c>
      <c r="H13649" t="s">
        <v>10</v>
      </c>
      <c r="I13649" t="s">
        <v>7796</v>
      </c>
      <c r="J13649" t="s">
        <v>12</v>
      </c>
      <c r="K13649" t="s">
        <v>12</v>
      </c>
    </row>
    <row r="13650" spans="1:11" x14ac:dyDescent="0.45">
      <c r="A13650" t="s">
        <v>7765</v>
      </c>
      <c r="B13650" t="s">
        <v>7766</v>
      </c>
      <c r="C13650" t="s">
        <v>4568</v>
      </c>
      <c r="D13650" t="s">
        <v>4569</v>
      </c>
      <c r="E13650" t="s">
        <v>8</v>
      </c>
      <c r="F13650" t="s">
        <v>21070</v>
      </c>
      <c r="G13650" t="s">
        <v>10</v>
      </c>
      <c r="H13650" t="s">
        <v>10</v>
      </c>
      <c r="I13650" t="s">
        <v>21071</v>
      </c>
      <c r="J13650" t="s">
        <v>2792</v>
      </c>
      <c r="K13650" t="s">
        <v>12</v>
      </c>
    </row>
    <row r="13651" spans="1:11" x14ac:dyDescent="0.45">
      <c r="A13651" t="s">
        <v>7765</v>
      </c>
      <c r="B13651" t="s">
        <v>7766</v>
      </c>
      <c r="C13651" t="s">
        <v>2440</v>
      </c>
      <c r="D13651" t="s">
        <v>2441</v>
      </c>
      <c r="E13651" t="s">
        <v>8</v>
      </c>
      <c r="F13651" t="s">
        <v>10849</v>
      </c>
      <c r="G13651" t="s">
        <v>10</v>
      </c>
      <c r="H13651" t="s">
        <v>10</v>
      </c>
      <c r="I13651" t="s">
        <v>2444</v>
      </c>
      <c r="J13651" t="s">
        <v>12</v>
      </c>
      <c r="K13651" t="s">
        <v>12</v>
      </c>
    </row>
    <row r="13652" spans="1:11" x14ac:dyDescent="0.45">
      <c r="A13652" t="s">
        <v>7765</v>
      </c>
      <c r="B13652" t="s">
        <v>7766</v>
      </c>
      <c r="C13652" t="s">
        <v>4577</v>
      </c>
      <c r="D13652" t="s">
        <v>4578</v>
      </c>
      <c r="E13652" t="s">
        <v>8</v>
      </c>
      <c r="F13652" t="s">
        <v>10849</v>
      </c>
      <c r="G13652" t="s">
        <v>10</v>
      </c>
      <c r="H13652" t="s">
        <v>10</v>
      </c>
      <c r="I13652" t="s">
        <v>4579</v>
      </c>
      <c r="J13652" t="s">
        <v>12</v>
      </c>
      <c r="K13652" t="s">
        <v>12</v>
      </c>
    </row>
    <row r="13653" spans="1:11" x14ac:dyDescent="0.45">
      <c r="A13653" t="s">
        <v>7765</v>
      </c>
      <c r="B13653" t="s">
        <v>7766</v>
      </c>
      <c r="C13653" t="s">
        <v>6408</v>
      </c>
      <c r="D13653" t="s">
        <v>6409</v>
      </c>
      <c r="E13653" t="s">
        <v>8</v>
      </c>
      <c r="F13653" t="s">
        <v>10849</v>
      </c>
      <c r="G13653" t="s">
        <v>10</v>
      </c>
      <c r="H13653" t="s">
        <v>10</v>
      </c>
      <c r="I13653" t="s">
        <v>6410</v>
      </c>
      <c r="J13653" t="s">
        <v>12</v>
      </c>
      <c r="K13653" t="s">
        <v>12</v>
      </c>
    </row>
    <row r="13654" spans="1:11" x14ac:dyDescent="0.45">
      <c r="A13654" t="s">
        <v>7765</v>
      </c>
      <c r="B13654" t="s">
        <v>7766</v>
      </c>
      <c r="C13654" t="s">
        <v>7706</v>
      </c>
      <c r="D13654" t="s">
        <v>7707</v>
      </c>
      <c r="E13654" t="s">
        <v>8</v>
      </c>
      <c r="F13654" t="s">
        <v>10849</v>
      </c>
      <c r="G13654" t="s">
        <v>10</v>
      </c>
      <c r="H13654" t="s">
        <v>10</v>
      </c>
      <c r="I13654" t="s">
        <v>7708</v>
      </c>
      <c r="J13654" t="s">
        <v>12</v>
      </c>
      <c r="K13654" t="s">
        <v>12</v>
      </c>
    </row>
    <row r="13655" spans="1:11" x14ac:dyDescent="0.45">
      <c r="A13655" t="s">
        <v>7765</v>
      </c>
      <c r="B13655" t="s">
        <v>7766</v>
      </c>
      <c r="C13655" t="s">
        <v>7811</v>
      </c>
      <c r="D13655" t="s">
        <v>7812</v>
      </c>
      <c r="E13655" t="s">
        <v>8</v>
      </c>
      <c r="F13655" t="s">
        <v>21072</v>
      </c>
      <c r="G13655" t="s">
        <v>10</v>
      </c>
      <c r="H13655" t="s">
        <v>10</v>
      </c>
      <c r="I13655" t="s">
        <v>21073</v>
      </c>
      <c r="J13655" t="s">
        <v>12</v>
      </c>
      <c r="K13655" t="s">
        <v>7815</v>
      </c>
    </row>
    <row r="13656" spans="1:11" x14ac:dyDescent="0.45">
      <c r="A13656" t="s">
        <v>12495</v>
      </c>
      <c r="B13656" t="s">
        <v>12496</v>
      </c>
      <c r="C13656" t="s">
        <v>12390</v>
      </c>
      <c r="D13656" t="s">
        <v>12391</v>
      </c>
      <c r="E13656" t="s">
        <v>8</v>
      </c>
      <c r="F13656" t="s">
        <v>19355</v>
      </c>
      <c r="G13656" t="s">
        <v>12</v>
      </c>
      <c r="H13656" t="s">
        <v>12</v>
      </c>
      <c r="I13656" t="s">
        <v>12392</v>
      </c>
      <c r="J13656" t="s">
        <v>12</v>
      </c>
      <c r="K13656" t="s">
        <v>12</v>
      </c>
    </row>
    <row r="13657" spans="1:11" x14ac:dyDescent="0.45">
      <c r="A13657" t="s">
        <v>12495</v>
      </c>
      <c r="B13657" t="s">
        <v>12496</v>
      </c>
      <c r="C13657" t="s">
        <v>4090</v>
      </c>
      <c r="D13657" t="s">
        <v>4091</v>
      </c>
      <c r="E13657" t="s">
        <v>8</v>
      </c>
      <c r="F13657" t="s">
        <v>12</v>
      </c>
      <c r="G13657" t="s">
        <v>12</v>
      </c>
      <c r="H13657" t="s">
        <v>12</v>
      </c>
      <c r="I13657" t="s">
        <v>21074</v>
      </c>
      <c r="J13657" t="s">
        <v>12</v>
      </c>
      <c r="K13657" t="s">
        <v>2792</v>
      </c>
    </row>
    <row r="13658" spans="1:11" x14ac:dyDescent="0.45">
      <c r="A13658" t="s">
        <v>12495</v>
      </c>
      <c r="B13658" t="s">
        <v>12496</v>
      </c>
      <c r="C13658" t="s">
        <v>338</v>
      </c>
      <c r="D13658" t="s">
        <v>339</v>
      </c>
      <c r="E13658" t="s">
        <v>8</v>
      </c>
      <c r="F13658" t="s">
        <v>19355</v>
      </c>
      <c r="G13658" t="s">
        <v>12</v>
      </c>
      <c r="H13658" t="s">
        <v>12</v>
      </c>
      <c r="I13658" t="s">
        <v>340</v>
      </c>
      <c r="J13658" t="s">
        <v>12</v>
      </c>
      <c r="K13658" t="s">
        <v>341</v>
      </c>
    </row>
    <row r="13659" spans="1:11" x14ac:dyDescent="0.45">
      <c r="A13659" t="s">
        <v>12495</v>
      </c>
      <c r="B13659" t="s">
        <v>12496</v>
      </c>
      <c r="C13659" t="s">
        <v>2273</v>
      </c>
      <c r="D13659" t="s">
        <v>2274</v>
      </c>
      <c r="E13659" t="s">
        <v>8</v>
      </c>
      <c r="F13659" t="s">
        <v>19355</v>
      </c>
      <c r="G13659" t="s">
        <v>12</v>
      </c>
      <c r="H13659" t="s">
        <v>12</v>
      </c>
      <c r="I13659" t="s">
        <v>3180</v>
      </c>
      <c r="J13659" t="s">
        <v>12</v>
      </c>
      <c r="K13659" t="s">
        <v>12</v>
      </c>
    </row>
    <row r="13660" spans="1:11" x14ac:dyDescent="0.45">
      <c r="A13660" t="s">
        <v>12495</v>
      </c>
      <c r="B13660" t="s">
        <v>12496</v>
      </c>
      <c r="C13660" t="s">
        <v>2993</v>
      </c>
      <c r="D13660" t="s">
        <v>2994</v>
      </c>
      <c r="E13660" t="s">
        <v>8</v>
      </c>
      <c r="F13660" t="s">
        <v>19355</v>
      </c>
      <c r="G13660" t="s">
        <v>12</v>
      </c>
      <c r="H13660" t="s">
        <v>12</v>
      </c>
      <c r="I13660" t="s">
        <v>2995</v>
      </c>
      <c r="J13660" t="s">
        <v>12</v>
      </c>
      <c r="K13660" t="s">
        <v>12</v>
      </c>
    </row>
    <row r="13661" spans="1:11" x14ac:dyDescent="0.45">
      <c r="A13661" t="s">
        <v>8934</v>
      </c>
      <c r="B13661" t="s">
        <v>8935</v>
      </c>
      <c r="C13661" t="s">
        <v>14453</v>
      </c>
      <c r="D13661" t="s">
        <v>14454</v>
      </c>
      <c r="E13661" t="s">
        <v>8</v>
      </c>
      <c r="F13661" t="s">
        <v>16508</v>
      </c>
      <c r="G13661" t="s">
        <v>12</v>
      </c>
      <c r="H13661" t="s">
        <v>4860</v>
      </c>
      <c r="I13661" t="s">
        <v>14455</v>
      </c>
      <c r="J13661" t="s">
        <v>12</v>
      </c>
      <c r="K13661" t="s">
        <v>12</v>
      </c>
    </row>
    <row r="13662" spans="1:11" x14ac:dyDescent="0.45">
      <c r="A13662" t="s">
        <v>12051</v>
      </c>
      <c r="B13662" t="s">
        <v>12052</v>
      </c>
      <c r="C13662" t="s">
        <v>193</v>
      </c>
      <c r="D13662" t="s">
        <v>194</v>
      </c>
      <c r="E13662" t="s">
        <v>8</v>
      </c>
      <c r="F13662" t="s">
        <v>17664</v>
      </c>
      <c r="G13662" t="s">
        <v>12</v>
      </c>
      <c r="H13662" t="s">
        <v>7290</v>
      </c>
      <c r="I13662" t="s">
        <v>196</v>
      </c>
      <c r="J13662" t="s">
        <v>197</v>
      </c>
      <c r="K13662" t="s">
        <v>12</v>
      </c>
    </row>
    <row r="13663" spans="1:11" x14ac:dyDescent="0.45">
      <c r="A13663" t="s">
        <v>12051</v>
      </c>
      <c r="B13663" t="s">
        <v>12052</v>
      </c>
      <c r="C13663" t="s">
        <v>773</v>
      </c>
      <c r="D13663" t="s">
        <v>774</v>
      </c>
      <c r="E13663" t="s">
        <v>8</v>
      </c>
      <c r="F13663" t="s">
        <v>17664</v>
      </c>
      <c r="G13663" t="s">
        <v>12</v>
      </c>
      <c r="H13663" t="s">
        <v>7290</v>
      </c>
      <c r="I13663" t="s">
        <v>775</v>
      </c>
      <c r="J13663" t="s">
        <v>12</v>
      </c>
      <c r="K13663" t="s">
        <v>12</v>
      </c>
    </row>
    <row r="13664" spans="1:11" x14ac:dyDescent="0.45">
      <c r="A13664" t="s">
        <v>12051</v>
      </c>
      <c r="B13664" t="s">
        <v>12052</v>
      </c>
      <c r="C13664" t="s">
        <v>207</v>
      </c>
      <c r="D13664" t="s">
        <v>208</v>
      </c>
      <c r="E13664" t="s">
        <v>8</v>
      </c>
      <c r="F13664" t="s">
        <v>17664</v>
      </c>
      <c r="G13664" t="s">
        <v>12</v>
      </c>
      <c r="H13664" t="s">
        <v>7290</v>
      </c>
      <c r="I13664" t="s">
        <v>209</v>
      </c>
      <c r="J13664" t="s">
        <v>12</v>
      </c>
      <c r="K13664" t="s">
        <v>12</v>
      </c>
    </row>
    <row r="13665" spans="1:11" x14ac:dyDescent="0.45">
      <c r="A13665" t="s">
        <v>12051</v>
      </c>
      <c r="B13665" t="s">
        <v>12052</v>
      </c>
      <c r="C13665" t="s">
        <v>3477</v>
      </c>
      <c r="D13665" t="s">
        <v>3478</v>
      </c>
      <c r="E13665" t="s">
        <v>8</v>
      </c>
      <c r="F13665" t="s">
        <v>17664</v>
      </c>
      <c r="G13665" t="s">
        <v>12</v>
      </c>
      <c r="H13665" t="s">
        <v>7290</v>
      </c>
      <c r="I13665" t="s">
        <v>3479</v>
      </c>
      <c r="J13665" t="s">
        <v>12</v>
      </c>
      <c r="K13665" t="s">
        <v>12</v>
      </c>
    </row>
    <row r="13666" spans="1:11" x14ac:dyDescent="0.45">
      <c r="A13666" t="s">
        <v>17571</v>
      </c>
      <c r="B13666" t="s">
        <v>17572</v>
      </c>
      <c r="C13666" t="s">
        <v>17571</v>
      </c>
      <c r="D13666" t="s">
        <v>17572</v>
      </c>
      <c r="E13666" t="s">
        <v>8</v>
      </c>
      <c r="F13666" t="s">
        <v>18301</v>
      </c>
      <c r="G13666" t="s">
        <v>12</v>
      </c>
      <c r="H13666" t="s">
        <v>12</v>
      </c>
      <c r="I13666" t="s">
        <v>18301</v>
      </c>
      <c r="J13666" t="s">
        <v>12</v>
      </c>
      <c r="K13666" t="s">
        <v>12</v>
      </c>
    </row>
    <row r="13667" spans="1:11" x14ac:dyDescent="0.45">
      <c r="A13667" t="s">
        <v>17571</v>
      </c>
      <c r="B13667" t="s">
        <v>17572</v>
      </c>
      <c r="C13667" t="s">
        <v>9320</v>
      </c>
      <c r="D13667" t="s">
        <v>9321</v>
      </c>
      <c r="E13667" t="s">
        <v>8</v>
      </c>
      <c r="F13667" t="s">
        <v>18301</v>
      </c>
      <c r="G13667" t="s">
        <v>12</v>
      </c>
      <c r="H13667" t="s">
        <v>12</v>
      </c>
      <c r="I13667" t="s">
        <v>9322</v>
      </c>
      <c r="J13667" t="s">
        <v>12</v>
      </c>
      <c r="K13667" t="s">
        <v>9323</v>
      </c>
    </row>
    <row r="13668" spans="1:11" x14ac:dyDescent="0.45">
      <c r="A13668" t="s">
        <v>17571</v>
      </c>
      <c r="B13668" t="s">
        <v>17572</v>
      </c>
      <c r="C13668" t="s">
        <v>6217</v>
      </c>
      <c r="D13668" t="s">
        <v>6218</v>
      </c>
      <c r="E13668" t="s">
        <v>8</v>
      </c>
      <c r="F13668" t="s">
        <v>18301</v>
      </c>
      <c r="G13668" t="s">
        <v>12</v>
      </c>
      <c r="H13668" t="s">
        <v>12</v>
      </c>
      <c r="I13668" t="s">
        <v>6219</v>
      </c>
      <c r="J13668" t="s">
        <v>12</v>
      </c>
      <c r="K13668" t="s">
        <v>12</v>
      </c>
    </row>
    <row r="13669" spans="1:11" x14ac:dyDescent="0.45">
      <c r="A13669" t="s">
        <v>20121</v>
      </c>
      <c r="B13669" t="s">
        <v>5</v>
      </c>
      <c r="C13669" t="s">
        <v>21075</v>
      </c>
      <c r="D13669" t="s">
        <v>5</v>
      </c>
      <c r="E13669" t="s">
        <v>8</v>
      </c>
      <c r="F13669" t="s">
        <v>21076</v>
      </c>
      <c r="G13669" t="s">
        <v>12</v>
      </c>
      <c r="H13669" t="s">
        <v>12</v>
      </c>
      <c r="I13669" t="s">
        <v>21077</v>
      </c>
      <c r="J13669" t="s">
        <v>10</v>
      </c>
      <c r="K13669" t="s">
        <v>10</v>
      </c>
    </row>
    <row r="13670" spans="1:11" x14ac:dyDescent="0.45">
      <c r="A13670" t="s">
        <v>20121</v>
      </c>
      <c r="B13670" t="s">
        <v>5</v>
      </c>
      <c r="C13670" t="s">
        <v>21049</v>
      </c>
      <c r="D13670" t="s">
        <v>5</v>
      </c>
      <c r="E13670" t="s">
        <v>8</v>
      </c>
      <c r="F13670" t="s">
        <v>21076</v>
      </c>
      <c r="G13670" t="s">
        <v>12</v>
      </c>
      <c r="H13670" t="s">
        <v>12</v>
      </c>
      <c r="I13670" t="s">
        <v>12</v>
      </c>
      <c r="J13670" t="s">
        <v>10</v>
      </c>
      <c r="K13670" t="s">
        <v>10</v>
      </c>
    </row>
    <row r="13671" spans="1:11" x14ac:dyDescent="0.45">
      <c r="A13671" t="s">
        <v>20121</v>
      </c>
      <c r="B13671" t="s">
        <v>5</v>
      </c>
      <c r="C13671" t="s">
        <v>5213</v>
      </c>
      <c r="D13671" t="s">
        <v>5214</v>
      </c>
      <c r="E13671" t="s">
        <v>8</v>
      </c>
      <c r="F13671" t="s">
        <v>21076</v>
      </c>
      <c r="G13671" t="s">
        <v>12</v>
      </c>
      <c r="H13671" t="s">
        <v>12</v>
      </c>
      <c r="I13671" t="s">
        <v>10030</v>
      </c>
      <c r="J13671" t="s">
        <v>12</v>
      </c>
      <c r="K13671" t="s">
        <v>12</v>
      </c>
    </row>
    <row r="13672" spans="1:11" x14ac:dyDescent="0.45">
      <c r="A13672" t="s">
        <v>20121</v>
      </c>
      <c r="B13672" t="s">
        <v>5</v>
      </c>
      <c r="C13672" t="s">
        <v>2025</v>
      </c>
      <c r="D13672" t="s">
        <v>2026</v>
      </c>
      <c r="E13672" t="s">
        <v>8</v>
      </c>
      <c r="F13672" t="s">
        <v>21076</v>
      </c>
      <c r="G13672" t="s">
        <v>12</v>
      </c>
      <c r="H13672" t="s">
        <v>12</v>
      </c>
      <c r="I13672" t="s">
        <v>2027</v>
      </c>
      <c r="J13672" t="s">
        <v>12</v>
      </c>
      <c r="K13672" t="s">
        <v>2028</v>
      </c>
    </row>
    <row r="13673" spans="1:11" x14ac:dyDescent="0.45">
      <c r="A13673" t="s">
        <v>20121</v>
      </c>
      <c r="B13673" t="s">
        <v>5</v>
      </c>
      <c r="C13673" t="s">
        <v>1698</v>
      </c>
      <c r="D13673" t="s">
        <v>1699</v>
      </c>
      <c r="E13673" t="s">
        <v>8</v>
      </c>
      <c r="F13673" t="s">
        <v>21076</v>
      </c>
      <c r="G13673" t="s">
        <v>12</v>
      </c>
      <c r="H13673" t="s">
        <v>12</v>
      </c>
      <c r="I13673" t="s">
        <v>1700</v>
      </c>
      <c r="J13673" t="s">
        <v>12</v>
      </c>
      <c r="K13673" t="s">
        <v>12</v>
      </c>
    </row>
    <row r="13674" spans="1:11" x14ac:dyDescent="0.45">
      <c r="A13674" t="s">
        <v>16830</v>
      </c>
      <c r="B13674" t="s">
        <v>16831</v>
      </c>
      <c r="C13674" t="s">
        <v>4332</v>
      </c>
      <c r="D13674" t="s">
        <v>4333</v>
      </c>
      <c r="E13674" t="s">
        <v>8</v>
      </c>
      <c r="F13674" t="s">
        <v>16832</v>
      </c>
      <c r="G13674" t="s">
        <v>16833</v>
      </c>
      <c r="H13674" t="s">
        <v>16834</v>
      </c>
      <c r="I13674" t="s">
        <v>4334</v>
      </c>
      <c r="J13674" t="s">
        <v>12</v>
      </c>
      <c r="K13674" t="s">
        <v>4335</v>
      </c>
    </row>
    <row r="13675" spans="1:11" x14ac:dyDescent="0.45">
      <c r="A13675" t="s">
        <v>16830</v>
      </c>
      <c r="B13675" t="s">
        <v>16831</v>
      </c>
      <c r="C13675" t="s">
        <v>17797</v>
      </c>
      <c r="D13675" t="s">
        <v>17798</v>
      </c>
      <c r="E13675" t="s">
        <v>8</v>
      </c>
      <c r="F13675" t="s">
        <v>17790</v>
      </c>
      <c r="G13675" t="s">
        <v>12</v>
      </c>
      <c r="H13675" t="s">
        <v>12</v>
      </c>
      <c r="I13675" t="s">
        <v>21078</v>
      </c>
      <c r="J13675" t="s">
        <v>21079</v>
      </c>
      <c r="K13675" t="s">
        <v>21080</v>
      </c>
    </row>
    <row r="13676" spans="1:11" x14ac:dyDescent="0.45">
      <c r="A13676" t="s">
        <v>16830</v>
      </c>
      <c r="B13676" t="s">
        <v>16831</v>
      </c>
      <c r="C13676" t="s">
        <v>2150</v>
      </c>
      <c r="D13676" t="s">
        <v>2151</v>
      </c>
      <c r="E13676" t="s">
        <v>8</v>
      </c>
      <c r="F13676" t="s">
        <v>16832</v>
      </c>
      <c r="G13676" t="s">
        <v>16833</v>
      </c>
      <c r="H13676" t="s">
        <v>16834</v>
      </c>
      <c r="I13676" t="s">
        <v>6163</v>
      </c>
      <c r="J13676" t="s">
        <v>12</v>
      </c>
      <c r="K13676" t="s">
        <v>12</v>
      </c>
    </row>
    <row r="13677" spans="1:11" x14ac:dyDescent="0.45">
      <c r="A13677" t="s">
        <v>16830</v>
      </c>
      <c r="B13677" t="s">
        <v>16831</v>
      </c>
      <c r="C13677" t="s">
        <v>4217</v>
      </c>
      <c r="D13677" t="s">
        <v>4218</v>
      </c>
      <c r="E13677" t="s">
        <v>8</v>
      </c>
      <c r="F13677" t="s">
        <v>16832</v>
      </c>
      <c r="G13677" t="s">
        <v>16833</v>
      </c>
      <c r="H13677" t="s">
        <v>16834</v>
      </c>
      <c r="I13677" t="s">
        <v>21081</v>
      </c>
      <c r="J13677" t="s">
        <v>4221</v>
      </c>
      <c r="K13677" t="s">
        <v>21082</v>
      </c>
    </row>
    <row r="13678" spans="1:11" x14ac:dyDescent="0.45">
      <c r="A13678" t="s">
        <v>16830</v>
      </c>
      <c r="B13678" t="s">
        <v>16831</v>
      </c>
      <c r="C13678" t="s">
        <v>15177</v>
      </c>
      <c r="D13678" t="s">
        <v>15178</v>
      </c>
      <c r="E13678" t="s">
        <v>8</v>
      </c>
      <c r="F13678" t="s">
        <v>16832</v>
      </c>
      <c r="G13678" t="s">
        <v>16833</v>
      </c>
      <c r="H13678" t="s">
        <v>16834</v>
      </c>
      <c r="I13678" t="s">
        <v>15881</v>
      </c>
      <c r="J13678" t="s">
        <v>12</v>
      </c>
      <c r="K13678" t="s">
        <v>2238</v>
      </c>
    </row>
    <row r="13679" spans="1:11" x14ac:dyDescent="0.45">
      <c r="A13679" t="s">
        <v>20994</v>
      </c>
      <c r="B13679" t="s">
        <v>20995</v>
      </c>
      <c r="C13679" t="s">
        <v>3028</v>
      </c>
      <c r="D13679" t="s">
        <v>5</v>
      </c>
      <c r="E13679" t="s">
        <v>8</v>
      </c>
      <c r="F13679" t="s">
        <v>20996</v>
      </c>
      <c r="G13679" t="s">
        <v>12</v>
      </c>
      <c r="H13679" t="s">
        <v>12</v>
      </c>
      <c r="I13679" t="s">
        <v>12</v>
      </c>
      <c r="J13679" t="s">
        <v>12</v>
      </c>
      <c r="K13679" t="s">
        <v>12</v>
      </c>
    </row>
    <row r="13680" spans="1:11" x14ac:dyDescent="0.45">
      <c r="A13680" t="s">
        <v>5619</v>
      </c>
      <c r="B13680" t="s">
        <v>5620</v>
      </c>
      <c r="C13680" t="s">
        <v>15409</v>
      </c>
      <c r="D13680" t="s">
        <v>15410</v>
      </c>
      <c r="E13680" t="s">
        <v>107</v>
      </c>
      <c r="F13680" t="s">
        <v>21083</v>
      </c>
      <c r="G13680" t="s">
        <v>12</v>
      </c>
      <c r="H13680" t="s">
        <v>12</v>
      </c>
      <c r="I13680" t="s">
        <v>20880</v>
      </c>
      <c r="J13680" t="s">
        <v>12</v>
      </c>
      <c r="K13680" t="s">
        <v>15412</v>
      </c>
    </row>
    <row r="13681" spans="1:11" x14ac:dyDescent="0.45">
      <c r="A13681" t="s">
        <v>2725</v>
      </c>
      <c r="B13681" t="s">
        <v>2726</v>
      </c>
      <c r="C13681" t="s">
        <v>335</v>
      </c>
      <c r="D13681" t="s">
        <v>336</v>
      </c>
      <c r="E13681" t="s">
        <v>8</v>
      </c>
      <c r="F13681" t="s">
        <v>2727</v>
      </c>
      <c r="G13681" t="s">
        <v>12</v>
      </c>
      <c r="H13681" t="s">
        <v>12</v>
      </c>
      <c r="I13681" t="s">
        <v>337</v>
      </c>
      <c r="J13681" t="s">
        <v>10</v>
      </c>
      <c r="K13681" t="s">
        <v>10</v>
      </c>
    </row>
    <row r="13682" spans="1:11" x14ac:dyDescent="0.45">
      <c r="A13682" t="s">
        <v>2725</v>
      </c>
      <c r="B13682" t="s">
        <v>2726</v>
      </c>
      <c r="C13682" t="s">
        <v>19683</v>
      </c>
      <c r="D13682" t="s">
        <v>19684</v>
      </c>
      <c r="E13682" t="s">
        <v>8</v>
      </c>
      <c r="F13682" t="s">
        <v>2727</v>
      </c>
      <c r="G13682" t="s">
        <v>12</v>
      </c>
      <c r="H13682" t="s">
        <v>12</v>
      </c>
      <c r="I13682" t="s">
        <v>21084</v>
      </c>
      <c r="J13682" t="s">
        <v>12</v>
      </c>
      <c r="K13682" t="s">
        <v>21085</v>
      </c>
    </row>
    <row r="13683" spans="1:11" x14ac:dyDescent="0.45">
      <c r="A13683" t="s">
        <v>2725</v>
      </c>
      <c r="B13683" t="s">
        <v>2726</v>
      </c>
      <c r="C13683" t="s">
        <v>10127</v>
      </c>
      <c r="D13683" t="s">
        <v>10128</v>
      </c>
      <c r="E13683" t="s">
        <v>8</v>
      </c>
      <c r="F13683" t="s">
        <v>2727</v>
      </c>
      <c r="G13683" t="s">
        <v>12</v>
      </c>
      <c r="H13683" t="s">
        <v>12</v>
      </c>
      <c r="I13683" t="s">
        <v>10129</v>
      </c>
      <c r="J13683" t="s">
        <v>12</v>
      </c>
      <c r="K13683" t="s">
        <v>10130</v>
      </c>
    </row>
    <row r="13684" spans="1:11" x14ac:dyDescent="0.45">
      <c r="A13684" t="s">
        <v>2725</v>
      </c>
      <c r="B13684" t="s">
        <v>2726</v>
      </c>
      <c r="C13684" t="s">
        <v>21086</v>
      </c>
      <c r="D13684" t="s">
        <v>21087</v>
      </c>
      <c r="E13684" t="s">
        <v>8</v>
      </c>
      <c r="F13684" t="s">
        <v>2727</v>
      </c>
      <c r="G13684" t="s">
        <v>12</v>
      </c>
      <c r="H13684" t="s">
        <v>12</v>
      </c>
      <c r="I13684" t="s">
        <v>21088</v>
      </c>
      <c r="J13684" t="s">
        <v>12</v>
      </c>
      <c r="K13684" t="s">
        <v>12</v>
      </c>
    </row>
    <row r="13685" spans="1:11" x14ac:dyDescent="0.45">
      <c r="A13685" t="s">
        <v>2725</v>
      </c>
      <c r="B13685" t="s">
        <v>2726</v>
      </c>
      <c r="C13685" t="s">
        <v>21089</v>
      </c>
      <c r="D13685" t="s">
        <v>21090</v>
      </c>
      <c r="E13685" t="s">
        <v>8</v>
      </c>
      <c r="F13685" t="s">
        <v>2727</v>
      </c>
      <c r="G13685" t="s">
        <v>12</v>
      </c>
      <c r="H13685" t="s">
        <v>12</v>
      </c>
      <c r="I13685" t="s">
        <v>21091</v>
      </c>
      <c r="J13685" t="s">
        <v>21092</v>
      </c>
      <c r="K13685" t="s">
        <v>21093</v>
      </c>
    </row>
    <row r="13686" spans="1:11" x14ac:dyDescent="0.45">
      <c r="A13686" t="s">
        <v>2725</v>
      </c>
      <c r="B13686" t="s">
        <v>2726</v>
      </c>
      <c r="C13686" t="s">
        <v>9611</v>
      </c>
      <c r="D13686" t="s">
        <v>9612</v>
      </c>
      <c r="E13686" t="s">
        <v>8</v>
      </c>
      <c r="F13686" t="s">
        <v>2727</v>
      </c>
      <c r="G13686" t="s">
        <v>12</v>
      </c>
      <c r="H13686" t="s">
        <v>12</v>
      </c>
      <c r="I13686" t="s">
        <v>21094</v>
      </c>
      <c r="J13686" t="s">
        <v>12</v>
      </c>
      <c r="K13686" t="s">
        <v>5539</v>
      </c>
    </row>
    <row r="13687" spans="1:11" x14ac:dyDescent="0.45">
      <c r="A13687" t="s">
        <v>12781</v>
      </c>
      <c r="B13687" t="s">
        <v>5</v>
      </c>
      <c r="C13687" t="s">
        <v>335</v>
      </c>
      <c r="D13687" t="s">
        <v>336</v>
      </c>
      <c r="E13687" t="s">
        <v>8</v>
      </c>
      <c r="F13687" t="s">
        <v>21095</v>
      </c>
      <c r="G13687" t="s">
        <v>10</v>
      </c>
      <c r="H13687" t="s">
        <v>10</v>
      </c>
      <c r="I13687" t="s">
        <v>21096</v>
      </c>
      <c r="J13687" t="s">
        <v>10</v>
      </c>
      <c r="K13687" t="s">
        <v>10</v>
      </c>
    </row>
    <row r="13688" spans="1:11" x14ac:dyDescent="0.45">
      <c r="A13688" t="s">
        <v>12781</v>
      </c>
      <c r="B13688" t="s">
        <v>5</v>
      </c>
      <c r="C13688" t="s">
        <v>3534</v>
      </c>
      <c r="D13688" t="s">
        <v>3535</v>
      </c>
      <c r="E13688" t="s">
        <v>8</v>
      </c>
      <c r="F13688" t="s">
        <v>21097</v>
      </c>
      <c r="G13688" t="s">
        <v>10</v>
      </c>
      <c r="H13688" t="s">
        <v>10</v>
      </c>
      <c r="I13688" t="s">
        <v>3537</v>
      </c>
      <c r="J13688" t="s">
        <v>3538</v>
      </c>
      <c r="K13688" t="s">
        <v>3539</v>
      </c>
    </row>
    <row r="13689" spans="1:11" x14ac:dyDescent="0.45">
      <c r="A13689" t="s">
        <v>2728</v>
      </c>
      <c r="B13689" t="s">
        <v>2729</v>
      </c>
      <c r="C13689" t="s">
        <v>11495</v>
      </c>
      <c r="D13689" t="s">
        <v>11496</v>
      </c>
      <c r="E13689" t="s">
        <v>8</v>
      </c>
      <c r="F13689" t="s">
        <v>2730</v>
      </c>
      <c r="G13689" t="s">
        <v>12</v>
      </c>
      <c r="H13689" t="s">
        <v>12</v>
      </c>
      <c r="I13689" t="s">
        <v>21098</v>
      </c>
      <c r="J13689" t="s">
        <v>10</v>
      </c>
      <c r="K13689" t="s">
        <v>10</v>
      </c>
    </row>
    <row r="13690" spans="1:11" x14ac:dyDescent="0.45">
      <c r="A13690" t="s">
        <v>2728</v>
      </c>
      <c r="B13690" t="s">
        <v>2729</v>
      </c>
      <c r="C13690" t="s">
        <v>746</v>
      </c>
      <c r="D13690" t="s">
        <v>747</v>
      </c>
      <c r="E13690" t="s">
        <v>8</v>
      </c>
      <c r="F13690" t="s">
        <v>2730</v>
      </c>
      <c r="G13690" t="s">
        <v>12</v>
      </c>
      <c r="H13690" t="s">
        <v>12</v>
      </c>
      <c r="I13690" t="s">
        <v>15491</v>
      </c>
      <c r="J13690" t="s">
        <v>15492</v>
      </c>
      <c r="K13690" t="s">
        <v>15493</v>
      </c>
    </row>
    <row r="13691" spans="1:11" x14ac:dyDescent="0.45">
      <c r="A13691" t="s">
        <v>14777</v>
      </c>
      <c r="B13691" t="s">
        <v>14778</v>
      </c>
      <c r="C13691" t="s">
        <v>136</v>
      </c>
      <c r="D13691" t="s">
        <v>137</v>
      </c>
      <c r="E13691" t="s">
        <v>8</v>
      </c>
      <c r="F13691" t="s">
        <v>21099</v>
      </c>
      <c r="G13691" t="s">
        <v>10</v>
      </c>
      <c r="H13691" t="s">
        <v>10</v>
      </c>
      <c r="I13691" t="s">
        <v>21100</v>
      </c>
      <c r="J13691" t="s">
        <v>12</v>
      </c>
      <c r="K13691" t="s">
        <v>12</v>
      </c>
    </row>
    <row r="13692" spans="1:11" x14ac:dyDescent="0.45">
      <c r="A13692" t="s">
        <v>14777</v>
      </c>
      <c r="B13692" t="s">
        <v>14778</v>
      </c>
      <c r="C13692" t="s">
        <v>284</v>
      </c>
      <c r="D13692" t="s">
        <v>285</v>
      </c>
      <c r="E13692" t="s">
        <v>8</v>
      </c>
      <c r="F13692" t="s">
        <v>21101</v>
      </c>
      <c r="G13692" t="s">
        <v>10</v>
      </c>
      <c r="H13692" t="s">
        <v>10</v>
      </c>
      <c r="I13692" t="s">
        <v>286</v>
      </c>
      <c r="J13692" t="s">
        <v>12</v>
      </c>
      <c r="K13692" t="s">
        <v>12</v>
      </c>
    </row>
    <row r="13693" spans="1:11" x14ac:dyDescent="0.45">
      <c r="A13693" t="s">
        <v>14781</v>
      </c>
      <c r="B13693" t="s">
        <v>14782</v>
      </c>
      <c r="C13693" t="s">
        <v>6126</v>
      </c>
      <c r="D13693" t="s">
        <v>6127</v>
      </c>
      <c r="E13693" t="s">
        <v>8</v>
      </c>
      <c r="F13693" t="s">
        <v>21102</v>
      </c>
      <c r="G13693" t="s">
        <v>12</v>
      </c>
      <c r="H13693" t="s">
        <v>12</v>
      </c>
      <c r="I13693" t="s">
        <v>21103</v>
      </c>
      <c r="J13693" t="s">
        <v>12</v>
      </c>
      <c r="K13693" t="s">
        <v>21104</v>
      </c>
    </row>
    <row r="13694" spans="1:11" x14ac:dyDescent="0.45">
      <c r="A13694" t="s">
        <v>12055</v>
      </c>
      <c r="B13694" t="s">
        <v>12056</v>
      </c>
      <c r="C13694" t="s">
        <v>202</v>
      </c>
      <c r="D13694" t="s">
        <v>203</v>
      </c>
      <c r="E13694" t="s">
        <v>8</v>
      </c>
      <c r="F13694" t="s">
        <v>21105</v>
      </c>
      <c r="G13694" t="s">
        <v>10</v>
      </c>
      <c r="H13694" t="s">
        <v>10</v>
      </c>
      <c r="I13694" t="s">
        <v>12</v>
      </c>
      <c r="J13694" t="s">
        <v>12</v>
      </c>
      <c r="K13694" t="s">
        <v>12</v>
      </c>
    </row>
    <row r="13695" spans="1:11" x14ac:dyDescent="0.45">
      <c r="A13695" t="s">
        <v>12055</v>
      </c>
      <c r="B13695" t="s">
        <v>12056</v>
      </c>
      <c r="C13695" t="s">
        <v>255</v>
      </c>
      <c r="D13695" t="s">
        <v>256</v>
      </c>
      <c r="E13695" t="s">
        <v>8</v>
      </c>
      <c r="F13695" t="s">
        <v>21106</v>
      </c>
      <c r="G13695" t="s">
        <v>10</v>
      </c>
      <c r="H13695" t="s">
        <v>10</v>
      </c>
      <c r="I13695" t="s">
        <v>21107</v>
      </c>
      <c r="J13695" t="s">
        <v>10</v>
      </c>
      <c r="K13695" t="s">
        <v>10</v>
      </c>
    </row>
    <row r="13696" spans="1:11" x14ac:dyDescent="0.45">
      <c r="A13696" t="s">
        <v>11273</v>
      </c>
      <c r="B13696" t="s">
        <v>5</v>
      </c>
      <c r="C13696" t="s">
        <v>12954</v>
      </c>
      <c r="D13696" t="s">
        <v>12955</v>
      </c>
      <c r="E13696" t="s">
        <v>8</v>
      </c>
      <c r="F13696" t="s">
        <v>21108</v>
      </c>
      <c r="G13696" t="s">
        <v>12</v>
      </c>
      <c r="H13696" t="s">
        <v>12</v>
      </c>
      <c r="I13696" t="s">
        <v>21109</v>
      </c>
      <c r="J13696" t="s">
        <v>1915</v>
      </c>
      <c r="K13696" t="s">
        <v>3231</v>
      </c>
    </row>
    <row r="13697" spans="1:11" x14ac:dyDescent="0.45">
      <c r="A13697" t="s">
        <v>5857</v>
      </c>
      <c r="B13697" t="s">
        <v>5858</v>
      </c>
      <c r="C13697" t="s">
        <v>269</v>
      </c>
      <c r="D13697" t="s">
        <v>270</v>
      </c>
      <c r="E13697" t="s">
        <v>8</v>
      </c>
      <c r="F13697" t="s">
        <v>5859</v>
      </c>
      <c r="G13697" t="s">
        <v>10</v>
      </c>
      <c r="H13697" t="s">
        <v>10</v>
      </c>
      <c r="I13697" t="s">
        <v>272</v>
      </c>
      <c r="J13697" t="s">
        <v>12</v>
      </c>
      <c r="K13697" t="s">
        <v>12</v>
      </c>
    </row>
    <row r="13698" spans="1:11" x14ac:dyDescent="0.45">
      <c r="A13698" t="s">
        <v>5857</v>
      </c>
      <c r="B13698" t="s">
        <v>5858</v>
      </c>
      <c r="C13698" t="s">
        <v>5999</v>
      </c>
      <c r="D13698" t="s">
        <v>6000</v>
      </c>
      <c r="E13698" t="s">
        <v>8</v>
      </c>
      <c r="F13698" t="s">
        <v>5859</v>
      </c>
      <c r="G13698" t="s">
        <v>10</v>
      </c>
      <c r="H13698" t="s">
        <v>10</v>
      </c>
      <c r="I13698" t="s">
        <v>6001</v>
      </c>
      <c r="J13698" t="s">
        <v>12</v>
      </c>
      <c r="K13698" t="s">
        <v>12</v>
      </c>
    </row>
    <row r="13699" spans="1:11" x14ac:dyDescent="0.45">
      <c r="A13699" t="s">
        <v>9403</v>
      </c>
      <c r="B13699" t="s">
        <v>9404</v>
      </c>
      <c r="C13699" t="s">
        <v>2858</v>
      </c>
      <c r="D13699" t="s">
        <v>2859</v>
      </c>
      <c r="E13699" t="s">
        <v>107</v>
      </c>
      <c r="F13699" t="s">
        <v>21110</v>
      </c>
      <c r="G13699" t="s">
        <v>12</v>
      </c>
      <c r="H13699" t="s">
        <v>12</v>
      </c>
      <c r="I13699" t="s">
        <v>21111</v>
      </c>
      <c r="J13699" t="s">
        <v>12</v>
      </c>
      <c r="K13699" t="s">
        <v>12</v>
      </c>
    </row>
    <row r="13700" spans="1:11" x14ac:dyDescent="0.45">
      <c r="A13700" t="s">
        <v>21112</v>
      </c>
      <c r="B13700" t="s">
        <v>21113</v>
      </c>
      <c r="C13700" t="s">
        <v>338</v>
      </c>
      <c r="D13700" t="s">
        <v>339</v>
      </c>
      <c r="E13700" t="s">
        <v>8</v>
      </c>
      <c r="F13700" t="s">
        <v>21114</v>
      </c>
      <c r="G13700" t="s">
        <v>12</v>
      </c>
      <c r="H13700" t="s">
        <v>4923</v>
      </c>
      <c r="I13700" t="s">
        <v>340</v>
      </c>
      <c r="J13700" t="s">
        <v>12</v>
      </c>
      <c r="K13700" t="s">
        <v>341</v>
      </c>
    </row>
    <row r="13701" spans="1:11" x14ac:dyDescent="0.45">
      <c r="A13701" t="s">
        <v>13412</v>
      </c>
      <c r="B13701" t="s">
        <v>13413</v>
      </c>
      <c r="C13701" t="s">
        <v>17392</v>
      </c>
      <c r="D13701" t="s">
        <v>5</v>
      </c>
      <c r="E13701" t="s">
        <v>8</v>
      </c>
      <c r="F13701" t="s">
        <v>13414</v>
      </c>
      <c r="G13701" t="s">
        <v>12</v>
      </c>
      <c r="H13701" t="s">
        <v>12</v>
      </c>
      <c r="I13701" t="s">
        <v>20369</v>
      </c>
      <c r="J13701" t="s">
        <v>10</v>
      </c>
      <c r="K13701" t="s">
        <v>10</v>
      </c>
    </row>
    <row r="13702" spans="1:11" x14ac:dyDescent="0.45">
      <c r="A13702" t="s">
        <v>13412</v>
      </c>
      <c r="B13702" t="s">
        <v>13413</v>
      </c>
      <c r="C13702" t="s">
        <v>7672</v>
      </c>
      <c r="D13702" t="s">
        <v>7673</v>
      </c>
      <c r="E13702" t="s">
        <v>8</v>
      </c>
      <c r="F13702" t="s">
        <v>16236</v>
      </c>
      <c r="G13702" t="s">
        <v>12</v>
      </c>
      <c r="H13702" t="s">
        <v>12</v>
      </c>
      <c r="I13702" t="s">
        <v>21115</v>
      </c>
      <c r="J13702" t="s">
        <v>10</v>
      </c>
      <c r="K13702" t="s">
        <v>10</v>
      </c>
    </row>
    <row r="13703" spans="1:11" x14ac:dyDescent="0.45">
      <c r="A13703" t="s">
        <v>13412</v>
      </c>
      <c r="B13703" t="s">
        <v>13413</v>
      </c>
      <c r="C13703" t="s">
        <v>2990</v>
      </c>
      <c r="D13703" t="s">
        <v>2991</v>
      </c>
      <c r="E13703" t="s">
        <v>8</v>
      </c>
      <c r="F13703" t="s">
        <v>12</v>
      </c>
      <c r="G13703" t="s">
        <v>12</v>
      </c>
      <c r="H13703" t="s">
        <v>12</v>
      </c>
      <c r="I13703" t="s">
        <v>21116</v>
      </c>
      <c r="J13703" t="s">
        <v>12</v>
      </c>
      <c r="K13703" t="s">
        <v>12</v>
      </c>
    </row>
    <row r="13704" spans="1:11" x14ac:dyDescent="0.45">
      <c r="A13704" t="s">
        <v>11313</v>
      </c>
      <c r="B13704" t="s">
        <v>11314</v>
      </c>
      <c r="C13704" t="s">
        <v>11313</v>
      </c>
      <c r="D13704" t="s">
        <v>11314</v>
      </c>
      <c r="E13704" t="s">
        <v>8</v>
      </c>
      <c r="F13704" t="s">
        <v>11315</v>
      </c>
      <c r="G13704" t="s">
        <v>12</v>
      </c>
      <c r="H13704" t="s">
        <v>12</v>
      </c>
      <c r="I13704" t="s">
        <v>11315</v>
      </c>
      <c r="J13704" t="s">
        <v>12</v>
      </c>
      <c r="K13704" t="s">
        <v>12</v>
      </c>
    </row>
    <row r="13705" spans="1:11" x14ac:dyDescent="0.45">
      <c r="A13705" t="s">
        <v>11313</v>
      </c>
      <c r="B13705" t="s">
        <v>11314</v>
      </c>
      <c r="C13705" t="s">
        <v>512</v>
      </c>
      <c r="D13705" t="s">
        <v>513</v>
      </c>
      <c r="E13705" t="s">
        <v>8</v>
      </c>
      <c r="F13705" t="s">
        <v>11315</v>
      </c>
      <c r="G13705" t="s">
        <v>12</v>
      </c>
      <c r="H13705" t="s">
        <v>12</v>
      </c>
      <c r="I13705" t="s">
        <v>517</v>
      </c>
      <c r="J13705" t="s">
        <v>12</v>
      </c>
      <c r="K13705" t="s">
        <v>12</v>
      </c>
    </row>
    <row r="13706" spans="1:11" x14ac:dyDescent="0.45">
      <c r="A13706" t="s">
        <v>11313</v>
      </c>
      <c r="B13706" t="s">
        <v>11314</v>
      </c>
      <c r="C13706" t="s">
        <v>11327</v>
      </c>
      <c r="D13706" t="s">
        <v>11328</v>
      </c>
      <c r="E13706" t="s">
        <v>8</v>
      </c>
      <c r="F13706" t="s">
        <v>11315</v>
      </c>
      <c r="G13706" t="s">
        <v>12</v>
      </c>
      <c r="H13706" t="s">
        <v>12</v>
      </c>
      <c r="I13706" t="s">
        <v>11329</v>
      </c>
      <c r="J13706" t="s">
        <v>12</v>
      </c>
      <c r="K13706" t="s">
        <v>7915</v>
      </c>
    </row>
    <row r="13707" spans="1:11" x14ac:dyDescent="0.45">
      <c r="A13707" t="s">
        <v>11313</v>
      </c>
      <c r="B13707" t="s">
        <v>11314</v>
      </c>
      <c r="C13707" t="s">
        <v>8365</v>
      </c>
      <c r="D13707" t="s">
        <v>8366</v>
      </c>
      <c r="E13707" t="s">
        <v>8</v>
      </c>
      <c r="F13707" t="s">
        <v>11315</v>
      </c>
      <c r="G13707" t="s">
        <v>12</v>
      </c>
      <c r="H13707" t="s">
        <v>12</v>
      </c>
      <c r="I13707" t="s">
        <v>8367</v>
      </c>
      <c r="J13707" t="s">
        <v>12</v>
      </c>
      <c r="K13707" t="s">
        <v>8368</v>
      </c>
    </row>
    <row r="13708" spans="1:11" x14ac:dyDescent="0.45">
      <c r="A13708" t="s">
        <v>11313</v>
      </c>
      <c r="B13708" t="s">
        <v>11314</v>
      </c>
      <c r="C13708" t="s">
        <v>2888</v>
      </c>
      <c r="D13708" t="s">
        <v>2889</v>
      </c>
      <c r="E13708" t="s">
        <v>8</v>
      </c>
      <c r="F13708" t="s">
        <v>21117</v>
      </c>
      <c r="G13708" t="s">
        <v>12</v>
      </c>
      <c r="H13708" t="s">
        <v>12</v>
      </c>
      <c r="I13708" t="s">
        <v>21118</v>
      </c>
      <c r="J13708" t="s">
        <v>12</v>
      </c>
      <c r="K13708" t="s">
        <v>12</v>
      </c>
    </row>
    <row r="13709" spans="1:11" x14ac:dyDescent="0.45">
      <c r="A13709" t="s">
        <v>3599</v>
      </c>
      <c r="B13709" t="s">
        <v>3600</v>
      </c>
      <c r="C13709" t="s">
        <v>245</v>
      </c>
      <c r="D13709" t="s">
        <v>246</v>
      </c>
      <c r="E13709" t="s">
        <v>8</v>
      </c>
      <c r="F13709" t="s">
        <v>3601</v>
      </c>
      <c r="G13709" t="s">
        <v>12</v>
      </c>
      <c r="H13709" t="s">
        <v>12</v>
      </c>
      <c r="I13709" t="s">
        <v>247</v>
      </c>
      <c r="J13709" t="s">
        <v>12</v>
      </c>
      <c r="K13709" t="s">
        <v>248</v>
      </c>
    </row>
    <row r="13710" spans="1:11" x14ac:dyDescent="0.45">
      <c r="A13710" t="s">
        <v>3599</v>
      </c>
      <c r="B13710" t="s">
        <v>3600</v>
      </c>
      <c r="C13710" t="s">
        <v>21119</v>
      </c>
      <c r="D13710" t="s">
        <v>5</v>
      </c>
      <c r="E13710" t="s">
        <v>8</v>
      </c>
      <c r="F13710" t="s">
        <v>3601</v>
      </c>
      <c r="G13710" t="s">
        <v>12</v>
      </c>
      <c r="H13710" t="s">
        <v>12</v>
      </c>
      <c r="I13710" t="s">
        <v>21120</v>
      </c>
      <c r="J13710" t="s">
        <v>10</v>
      </c>
      <c r="K13710" t="s">
        <v>10</v>
      </c>
    </row>
    <row r="13711" spans="1:11" x14ac:dyDescent="0.45">
      <c r="A13711" t="s">
        <v>3599</v>
      </c>
      <c r="B13711" t="s">
        <v>3600</v>
      </c>
      <c r="C13711" t="s">
        <v>12920</v>
      </c>
      <c r="D13711" t="s">
        <v>12921</v>
      </c>
      <c r="E13711" t="s">
        <v>8</v>
      </c>
      <c r="F13711" t="s">
        <v>3601</v>
      </c>
      <c r="G13711" t="s">
        <v>12</v>
      </c>
      <c r="H13711" t="s">
        <v>12</v>
      </c>
      <c r="I13711" t="s">
        <v>12922</v>
      </c>
      <c r="J13711" t="s">
        <v>12</v>
      </c>
      <c r="K13711" t="s">
        <v>4146</v>
      </c>
    </row>
    <row r="13712" spans="1:11" x14ac:dyDescent="0.45">
      <c r="A13712" t="s">
        <v>13616</v>
      </c>
      <c r="B13712" t="s">
        <v>13617</v>
      </c>
      <c r="C13712" t="s">
        <v>245</v>
      </c>
      <c r="D13712" t="s">
        <v>246</v>
      </c>
      <c r="E13712" t="s">
        <v>8</v>
      </c>
      <c r="F13712" t="s">
        <v>19213</v>
      </c>
      <c r="G13712" t="s">
        <v>12</v>
      </c>
      <c r="H13712" t="s">
        <v>12</v>
      </c>
      <c r="I13712" t="s">
        <v>247</v>
      </c>
      <c r="J13712" t="s">
        <v>12</v>
      </c>
      <c r="K13712" t="s">
        <v>248</v>
      </c>
    </row>
    <row r="13713" spans="1:11" x14ac:dyDescent="0.45">
      <c r="A13713" t="s">
        <v>13616</v>
      </c>
      <c r="B13713" t="s">
        <v>13617</v>
      </c>
      <c r="C13713" t="s">
        <v>4552</v>
      </c>
      <c r="D13713" t="s">
        <v>4553</v>
      </c>
      <c r="E13713" t="s">
        <v>8</v>
      </c>
      <c r="F13713" t="s">
        <v>21121</v>
      </c>
      <c r="G13713" t="s">
        <v>12</v>
      </c>
      <c r="H13713" t="s">
        <v>12</v>
      </c>
      <c r="I13713" t="s">
        <v>12</v>
      </c>
      <c r="J13713" t="s">
        <v>10</v>
      </c>
      <c r="K13713" t="s">
        <v>10</v>
      </c>
    </row>
    <row r="13714" spans="1:11" x14ac:dyDescent="0.45">
      <c r="A13714" t="s">
        <v>13616</v>
      </c>
      <c r="B13714" t="s">
        <v>13617</v>
      </c>
      <c r="C13714" t="s">
        <v>6910</v>
      </c>
      <c r="D13714" t="s">
        <v>6911</v>
      </c>
      <c r="E13714" t="s">
        <v>8</v>
      </c>
      <c r="F13714" t="s">
        <v>21122</v>
      </c>
      <c r="G13714" t="s">
        <v>12</v>
      </c>
      <c r="H13714" t="s">
        <v>12</v>
      </c>
      <c r="I13714" t="s">
        <v>21123</v>
      </c>
      <c r="J13714" t="s">
        <v>12</v>
      </c>
      <c r="K13714" t="s">
        <v>12</v>
      </c>
    </row>
    <row r="13715" spans="1:11" x14ac:dyDescent="0.45">
      <c r="A13715" t="s">
        <v>11350</v>
      </c>
      <c r="B13715" t="s">
        <v>11351</v>
      </c>
      <c r="C13715" t="s">
        <v>21124</v>
      </c>
      <c r="D13715" t="s">
        <v>21125</v>
      </c>
      <c r="E13715" t="s">
        <v>8</v>
      </c>
      <c r="F13715" t="s">
        <v>21126</v>
      </c>
      <c r="G13715" t="s">
        <v>10</v>
      </c>
      <c r="H13715" t="s">
        <v>10</v>
      </c>
      <c r="I13715" t="s">
        <v>21127</v>
      </c>
      <c r="J13715" t="s">
        <v>12</v>
      </c>
      <c r="K13715" t="s">
        <v>12</v>
      </c>
    </row>
    <row r="13716" spans="1:11" x14ac:dyDescent="0.45">
      <c r="A13716" t="s">
        <v>14157</v>
      </c>
      <c r="B13716" t="s">
        <v>14158</v>
      </c>
      <c r="C13716" t="s">
        <v>1682</v>
      </c>
      <c r="D13716" t="s">
        <v>1683</v>
      </c>
      <c r="E13716" t="s">
        <v>8</v>
      </c>
      <c r="F13716" t="s">
        <v>21128</v>
      </c>
      <c r="G13716" t="s">
        <v>10</v>
      </c>
      <c r="H13716" t="s">
        <v>10</v>
      </c>
      <c r="I13716" t="s">
        <v>20461</v>
      </c>
      <c r="J13716" t="s">
        <v>12</v>
      </c>
      <c r="K13716" t="s">
        <v>6251</v>
      </c>
    </row>
    <row r="13717" spans="1:11" x14ac:dyDescent="0.45">
      <c r="A13717" t="s">
        <v>14157</v>
      </c>
      <c r="B13717" t="s">
        <v>14158</v>
      </c>
      <c r="C13717" t="s">
        <v>158</v>
      </c>
      <c r="D13717" t="s">
        <v>159</v>
      </c>
      <c r="E13717" t="s">
        <v>8</v>
      </c>
      <c r="F13717" t="s">
        <v>14159</v>
      </c>
      <c r="G13717" t="s">
        <v>10</v>
      </c>
      <c r="H13717" t="s">
        <v>10</v>
      </c>
      <c r="I13717" t="s">
        <v>161</v>
      </c>
      <c r="J13717" t="s">
        <v>12</v>
      </c>
      <c r="K13717" t="s">
        <v>12</v>
      </c>
    </row>
    <row r="13718" spans="1:11" x14ac:dyDescent="0.45">
      <c r="A13718" t="s">
        <v>14157</v>
      </c>
      <c r="B13718" t="s">
        <v>14158</v>
      </c>
      <c r="C13718" t="s">
        <v>338</v>
      </c>
      <c r="D13718" t="s">
        <v>339</v>
      </c>
      <c r="E13718" t="s">
        <v>8</v>
      </c>
      <c r="F13718" t="s">
        <v>14159</v>
      </c>
      <c r="G13718" t="s">
        <v>10</v>
      </c>
      <c r="H13718" t="s">
        <v>10</v>
      </c>
      <c r="I13718" t="s">
        <v>340</v>
      </c>
      <c r="J13718" t="s">
        <v>12</v>
      </c>
      <c r="K13718" t="s">
        <v>341</v>
      </c>
    </row>
    <row r="13719" spans="1:11" x14ac:dyDescent="0.45">
      <c r="A13719" t="s">
        <v>14157</v>
      </c>
      <c r="B13719" t="s">
        <v>14158</v>
      </c>
      <c r="C13719" t="s">
        <v>9773</v>
      </c>
      <c r="D13719" t="s">
        <v>9774</v>
      </c>
      <c r="E13719" t="s">
        <v>8</v>
      </c>
      <c r="F13719" t="s">
        <v>14159</v>
      </c>
      <c r="G13719" t="s">
        <v>10</v>
      </c>
      <c r="H13719" t="s">
        <v>10</v>
      </c>
      <c r="I13719" t="s">
        <v>9775</v>
      </c>
      <c r="J13719" t="s">
        <v>12</v>
      </c>
      <c r="K13719" t="s">
        <v>9776</v>
      </c>
    </row>
    <row r="13720" spans="1:11" x14ac:dyDescent="0.45">
      <c r="A13720" t="s">
        <v>14157</v>
      </c>
      <c r="B13720" t="s">
        <v>14158</v>
      </c>
      <c r="C13720" t="s">
        <v>10183</v>
      </c>
      <c r="D13720" t="s">
        <v>10184</v>
      </c>
      <c r="E13720" t="s">
        <v>8</v>
      </c>
      <c r="F13720" t="s">
        <v>14159</v>
      </c>
      <c r="G13720" t="s">
        <v>10</v>
      </c>
      <c r="H13720" t="s">
        <v>10</v>
      </c>
      <c r="I13720" t="s">
        <v>10185</v>
      </c>
      <c r="J13720" t="s">
        <v>12</v>
      </c>
      <c r="K13720" t="s">
        <v>12</v>
      </c>
    </row>
    <row r="13721" spans="1:11" x14ac:dyDescent="0.45">
      <c r="A13721" t="s">
        <v>14157</v>
      </c>
      <c r="B13721" t="s">
        <v>14158</v>
      </c>
      <c r="C13721" t="s">
        <v>18243</v>
      </c>
      <c r="D13721" t="s">
        <v>18244</v>
      </c>
      <c r="E13721" t="s">
        <v>8</v>
      </c>
      <c r="F13721" t="s">
        <v>1942</v>
      </c>
      <c r="G13721" t="s">
        <v>10</v>
      </c>
      <c r="H13721" t="s">
        <v>10</v>
      </c>
      <c r="I13721" t="s">
        <v>12</v>
      </c>
      <c r="J13721" t="s">
        <v>12</v>
      </c>
      <c r="K13721" t="s">
        <v>12</v>
      </c>
    </row>
    <row r="13722" spans="1:11" x14ac:dyDescent="0.45">
      <c r="A13722" t="s">
        <v>14157</v>
      </c>
      <c r="B13722" t="s">
        <v>14158</v>
      </c>
      <c r="C13722" t="s">
        <v>5426</v>
      </c>
      <c r="D13722" t="s">
        <v>5427</v>
      </c>
      <c r="E13722" t="s">
        <v>8</v>
      </c>
      <c r="F13722" t="s">
        <v>14159</v>
      </c>
      <c r="G13722" t="s">
        <v>10</v>
      </c>
      <c r="H13722" t="s">
        <v>10</v>
      </c>
      <c r="I13722" t="s">
        <v>5428</v>
      </c>
      <c r="J13722" t="s">
        <v>12</v>
      </c>
      <c r="K13722" t="s">
        <v>12</v>
      </c>
    </row>
    <row r="13723" spans="1:11" x14ac:dyDescent="0.45">
      <c r="A13723" t="s">
        <v>10649</v>
      </c>
      <c r="B13723" t="s">
        <v>10650</v>
      </c>
      <c r="C13723" t="s">
        <v>10649</v>
      </c>
      <c r="D13723" t="s">
        <v>10650</v>
      </c>
      <c r="E13723" t="s">
        <v>8</v>
      </c>
      <c r="F13723" t="s">
        <v>10651</v>
      </c>
      <c r="G13723" t="s">
        <v>12</v>
      </c>
      <c r="H13723" t="s">
        <v>12</v>
      </c>
      <c r="I13723" t="s">
        <v>10651</v>
      </c>
      <c r="J13723" t="s">
        <v>12</v>
      </c>
      <c r="K13723" t="s">
        <v>12</v>
      </c>
    </row>
    <row r="13724" spans="1:11" x14ac:dyDescent="0.45">
      <c r="A13724" t="s">
        <v>10649</v>
      </c>
      <c r="B13724" t="s">
        <v>10650</v>
      </c>
      <c r="C13724" t="s">
        <v>5006</v>
      </c>
      <c r="D13724" t="s">
        <v>5007</v>
      </c>
      <c r="E13724" t="s">
        <v>8</v>
      </c>
      <c r="F13724" t="s">
        <v>10651</v>
      </c>
      <c r="G13724" t="s">
        <v>12</v>
      </c>
      <c r="H13724" t="s">
        <v>12</v>
      </c>
      <c r="I13724" t="s">
        <v>5008</v>
      </c>
      <c r="J13724" t="s">
        <v>12</v>
      </c>
      <c r="K13724" t="s">
        <v>12</v>
      </c>
    </row>
    <row r="13725" spans="1:11" x14ac:dyDescent="0.45">
      <c r="A13725" t="s">
        <v>10649</v>
      </c>
      <c r="B13725" t="s">
        <v>10650</v>
      </c>
      <c r="C13725" t="s">
        <v>9756</v>
      </c>
      <c r="D13725" t="s">
        <v>9757</v>
      </c>
      <c r="E13725" t="s">
        <v>8</v>
      </c>
      <c r="F13725" t="s">
        <v>10651</v>
      </c>
      <c r="G13725" t="s">
        <v>12</v>
      </c>
      <c r="H13725" t="s">
        <v>12</v>
      </c>
      <c r="I13725" t="s">
        <v>9758</v>
      </c>
      <c r="J13725" t="s">
        <v>8769</v>
      </c>
      <c r="K13725" t="s">
        <v>9759</v>
      </c>
    </row>
    <row r="13726" spans="1:11" x14ac:dyDescent="0.45">
      <c r="A13726" t="s">
        <v>10649</v>
      </c>
      <c r="B13726" t="s">
        <v>10650</v>
      </c>
      <c r="C13726" t="s">
        <v>17453</v>
      </c>
      <c r="D13726" t="s">
        <v>17454</v>
      </c>
      <c r="E13726" t="s">
        <v>8</v>
      </c>
      <c r="F13726" t="s">
        <v>10651</v>
      </c>
      <c r="G13726" t="s">
        <v>12</v>
      </c>
      <c r="H13726" t="s">
        <v>12</v>
      </c>
      <c r="I13726" t="s">
        <v>17455</v>
      </c>
      <c r="J13726" t="s">
        <v>12</v>
      </c>
      <c r="K13726" t="s">
        <v>17456</v>
      </c>
    </row>
    <row r="13727" spans="1:11" x14ac:dyDescent="0.45">
      <c r="A13727" t="s">
        <v>10649</v>
      </c>
      <c r="B13727" t="s">
        <v>10650</v>
      </c>
      <c r="C13727" t="s">
        <v>1493</v>
      </c>
      <c r="D13727" t="s">
        <v>1494</v>
      </c>
      <c r="E13727" t="s">
        <v>8</v>
      </c>
      <c r="F13727" t="s">
        <v>10651</v>
      </c>
      <c r="G13727" t="s">
        <v>12</v>
      </c>
      <c r="H13727" t="s">
        <v>12</v>
      </c>
      <c r="I13727" t="s">
        <v>1495</v>
      </c>
      <c r="J13727" t="s">
        <v>12</v>
      </c>
      <c r="K13727" t="s">
        <v>1496</v>
      </c>
    </row>
    <row r="13728" spans="1:11" x14ac:dyDescent="0.45">
      <c r="A13728" t="s">
        <v>10649</v>
      </c>
      <c r="B13728" t="s">
        <v>10650</v>
      </c>
      <c r="C13728" t="s">
        <v>8803</v>
      </c>
      <c r="D13728" t="s">
        <v>8804</v>
      </c>
      <c r="E13728" t="s">
        <v>8</v>
      </c>
      <c r="F13728" t="s">
        <v>10651</v>
      </c>
      <c r="G13728" t="s">
        <v>12</v>
      </c>
      <c r="H13728" t="s">
        <v>12</v>
      </c>
      <c r="I13728" t="s">
        <v>8805</v>
      </c>
      <c r="J13728" t="s">
        <v>10</v>
      </c>
      <c r="K13728" t="s">
        <v>10</v>
      </c>
    </row>
    <row r="13729" spans="1:11" x14ac:dyDescent="0.45">
      <c r="A13729" t="s">
        <v>10649</v>
      </c>
      <c r="B13729" t="s">
        <v>10650</v>
      </c>
      <c r="C13729" t="s">
        <v>227</v>
      </c>
      <c r="D13729" t="s">
        <v>228</v>
      </c>
      <c r="E13729" t="s">
        <v>8</v>
      </c>
      <c r="F13729" t="s">
        <v>10651</v>
      </c>
      <c r="G13729" t="s">
        <v>12</v>
      </c>
      <c r="H13729" t="s">
        <v>12</v>
      </c>
      <c r="I13729" t="s">
        <v>229</v>
      </c>
      <c r="J13729" t="s">
        <v>12</v>
      </c>
      <c r="K13729" t="s">
        <v>230</v>
      </c>
    </row>
    <row r="13730" spans="1:11" x14ac:dyDescent="0.45">
      <c r="A13730" t="s">
        <v>10649</v>
      </c>
      <c r="B13730" t="s">
        <v>10650</v>
      </c>
      <c r="C13730" t="s">
        <v>1610</v>
      </c>
      <c r="D13730" t="s">
        <v>1611</v>
      </c>
      <c r="E13730" t="s">
        <v>8</v>
      </c>
      <c r="F13730" t="s">
        <v>10651</v>
      </c>
      <c r="G13730" t="s">
        <v>12</v>
      </c>
      <c r="H13730" t="s">
        <v>12</v>
      </c>
      <c r="I13730" t="s">
        <v>1612</v>
      </c>
      <c r="J13730" t="s">
        <v>12</v>
      </c>
      <c r="K13730" t="s">
        <v>1613</v>
      </c>
    </row>
    <row r="13731" spans="1:11" x14ac:dyDescent="0.45">
      <c r="A13731" t="s">
        <v>10073</v>
      </c>
      <c r="B13731" t="s">
        <v>10074</v>
      </c>
      <c r="C13731" t="s">
        <v>20409</v>
      </c>
      <c r="D13731" t="s">
        <v>20410</v>
      </c>
      <c r="E13731" t="s">
        <v>8</v>
      </c>
      <c r="F13731" t="s">
        <v>21129</v>
      </c>
      <c r="G13731" t="s">
        <v>12</v>
      </c>
      <c r="H13731" t="s">
        <v>12</v>
      </c>
      <c r="I13731" t="s">
        <v>20412</v>
      </c>
      <c r="J13731" t="s">
        <v>12</v>
      </c>
      <c r="K13731" t="s">
        <v>12</v>
      </c>
    </row>
    <row r="13732" spans="1:11" x14ac:dyDescent="0.45">
      <c r="A13732" t="s">
        <v>17667</v>
      </c>
      <c r="B13732" t="s">
        <v>17668</v>
      </c>
      <c r="C13732" t="s">
        <v>17667</v>
      </c>
      <c r="D13732" t="s">
        <v>17668</v>
      </c>
      <c r="E13732" t="s">
        <v>8</v>
      </c>
      <c r="F13732" t="s">
        <v>17669</v>
      </c>
      <c r="G13732" t="s">
        <v>12</v>
      </c>
      <c r="H13732" t="s">
        <v>17044</v>
      </c>
      <c r="I13732" t="s">
        <v>17669</v>
      </c>
      <c r="J13732" t="s">
        <v>12</v>
      </c>
      <c r="K13732" t="s">
        <v>17044</v>
      </c>
    </row>
    <row r="13733" spans="1:11" x14ac:dyDescent="0.45">
      <c r="A13733" t="s">
        <v>17667</v>
      </c>
      <c r="B13733" t="s">
        <v>17668</v>
      </c>
      <c r="C13733" t="s">
        <v>773</v>
      </c>
      <c r="D13733" t="s">
        <v>774</v>
      </c>
      <c r="E13733" t="s">
        <v>8</v>
      </c>
      <c r="F13733" t="s">
        <v>17669</v>
      </c>
      <c r="G13733" t="s">
        <v>12</v>
      </c>
      <c r="H13733" t="s">
        <v>17044</v>
      </c>
      <c r="I13733" t="s">
        <v>775</v>
      </c>
      <c r="J13733" t="s">
        <v>12</v>
      </c>
      <c r="K13733" t="s">
        <v>12</v>
      </c>
    </row>
    <row r="13734" spans="1:11" x14ac:dyDescent="0.45">
      <c r="A13734" t="s">
        <v>17667</v>
      </c>
      <c r="B13734" t="s">
        <v>17668</v>
      </c>
      <c r="C13734" t="s">
        <v>20759</v>
      </c>
      <c r="D13734" t="s">
        <v>20760</v>
      </c>
      <c r="E13734" t="s">
        <v>8</v>
      </c>
      <c r="F13734" t="s">
        <v>21130</v>
      </c>
      <c r="G13734" t="s">
        <v>12</v>
      </c>
      <c r="H13734" t="s">
        <v>17044</v>
      </c>
      <c r="I13734" t="s">
        <v>21131</v>
      </c>
      <c r="J13734" t="s">
        <v>12</v>
      </c>
      <c r="K13734" t="s">
        <v>3074</v>
      </c>
    </row>
    <row r="13735" spans="1:11" x14ac:dyDescent="0.45">
      <c r="A13735" t="s">
        <v>17667</v>
      </c>
      <c r="B13735" t="s">
        <v>17668</v>
      </c>
      <c r="C13735" t="s">
        <v>1858</v>
      </c>
      <c r="D13735" t="s">
        <v>1859</v>
      </c>
      <c r="E13735" t="s">
        <v>8</v>
      </c>
      <c r="F13735" t="s">
        <v>17669</v>
      </c>
      <c r="G13735" t="s">
        <v>12</v>
      </c>
      <c r="H13735" t="s">
        <v>17044</v>
      </c>
      <c r="I13735" t="s">
        <v>1860</v>
      </c>
      <c r="J13735" t="s">
        <v>10</v>
      </c>
      <c r="K13735" t="s">
        <v>10</v>
      </c>
    </row>
    <row r="13736" spans="1:11" x14ac:dyDescent="0.45">
      <c r="A13736" t="s">
        <v>21132</v>
      </c>
      <c r="B13736" t="s">
        <v>21133</v>
      </c>
      <c r="C13736" t="s">
        <v>3602</v>
      </c>
      <c r="D13736" t="s">
        <v>3603</v>
      </c>
      <c r="E13736" t="s">
        <v>8</v>
      </c>
      <c r="F13736" t="s">
        <v>21134</v>
      </c>
      <c r="G13736" t="s">
        <v>12</v>
      </c>
      <c r="H13736" t="s">
        <v>12</v>
      </c>
      <c r="I13736" t="s">
        <v>3604</v>
      </c>
      <c r="J13736" t="s">
        <v>12</v>
      </c>
      <c r="K13736" t="s">
        <v>3605</v>
      </c>
    </row>
    <row r="13737" spans="1:11" x14ac:dyDescent="0.45">
      <c r="A13737" t="s">
        <v>21132</v>
      </c>
      <c r="B13737" t="s">
        <v>21133</v>
      </c>
      <c r="C13737" t="s">
        <v>512</v>
      </c>
      <c r="D13737" t="s">
        <v>513</v>
      </c>
      <c r="E13737" t="s">
        <v>8</v>
      </c>
      <c r="F13737" t="s">
        <v>21134</v>
      </c>
      <c r="G13737" t="s">
        <v>12</v>
      </c>
      <c r="H13737" t="s">
        <v>12</v>
      </c>
      <c r="I13737" t="s">
        <v>517</v>
      </c>
      <c r="J13737" t="s">
        <v>12</v>
      </c>
      <c r="K13737" t="s">
        <v>12</v>
      </c>
    </row>
    <row r="13738" spans="1:11" x14ac:dyDescent="0.45">
      <c r="A13738" t="s">
        <v>21132</v>
      </c>
      <c r="B13738" t="s">
        <v>21133</v>
      </c>
      <c r="C13738" t="s">
        <v>21135</v>
      </c>
      <c r="D13738" t="s">
        <v>21136</v>
      </c>
      <c r="E13738" t="s">
        <v>8</v>
      </c>
      <c r="F13738" t="s">
        <v>21137</v>
      </c>
      <c r="G13738" t="s">
        <v>12</v>
      </c>
      <c r="H13738" t="s">
        <v>12</v>
      </c>
      <c r="I13738" t="s">
        <v>21138</v>
      </c>
      <c r="J13738" t="s">
        <v>12</v>
      </c>
      <c r="K13738" t="s">
        <v>2210</v>
      </c>
    </row>
    <row r="13739" spans="1:11" x14ac:dyDescent="0.45">
      <c r="A13739" t="s">
        <v>17670</v>
      </c>
      <c r="B13739" t="s">
        <v>17671</v>
      </c>
      <c r="C13739" t="s">
        <v>10014</v>
      </c>
      <c r="D13739" t="s">
        <v>10015</v>
      </c>
      <c r="E13739" t="s">
        <v>8</v>
      </c>
      <c r="F13739" t="s">
        <v>21139</v>
      </c>
      <c r="G13739" t="s">
        <v>10</v>
      </c>
      <c r="H13739" t="s">
        <v>10</v>
      </c>
      <c r="I13739" t="s">
        <v>10019</v>
      </c>
      <c r="J13739" t="s">
        <v>12</v>
      </c>
      <c r="K13739" t="s">
        <v>12</v>
      </c>
    </row>
    <row r="13740" spans="1:11" x14ac:dyDescent="0.45">
      <c r="A13740" t="s">
        <v>2636</v>
      </c>
      <c r="B13740" t="s">
        <v>2637</v>
      </c>
      <c r="C13740" t="s">
        <v>2636</v>
      </c>
      <c r="D13740" t="s">
        <v>2637</v>
      </c>
      <c r="E13740" t="s">
        <v>89</v>
      </c>
      <c r="F13740" t="s">
        <v>21140</v>
      </c>
      <c r="G13740" t="s">
        <v>12</v>
      </c>
      <c r="H13740" t="s">
        <v>12</v>
      </c>
      <c r="I13740" t="s">
        <v>21140</v>
      </c>
      <c r="J13740" t="s">
        <v>12</v>
      </c>
      <c r="K13740" t="s">
        <v>12</v>
      </c>
    </row>
    <row r="13741" spans="1:11" x14ac:dyDescent="0.45">
      <c r="A13741" t="s">
        <v>7468</v>
      </c>
      <c r="B13741" t="s">
        <v>7469</v>
      </c>
      <c r="C13741" t="s">
        <v>784</v>
      </c>
      <c r="D13741" t="s">
        <v>785</v>
      </c>
      <c r="E13741" t="s">
        <v>8</v>
      </c>
      <c r="F13741" t="s">
        <v>18821</v>
      </c>
      <c r="G13741" t="s">
        <v>2149</v>
      </c>
      <c r="H13741" t="s">
        <v>11143</v>
      </c>
      <c r="I13741" t="s">
        <v>787</v>
      </c>
      <c r="J13741" t="s">
        <v>788</v>
      </c>
      <c r="K13741" t="s">
        <v>789</v>
      </c>
    </row>
    <row r="13742" spans="1:11" x14ac:dyDescent="0.45">
      <c r="A13742" t="s">
        <v>7468</v>
      </c>
      <c r="B13742" t="s">
        <v>7469</v>
      </c>
      <c r="C13742" t="s">
        <v>1528</v>
      </c>
      <c r="D13742" t="s">
        <v>1529</v>
      </c>
      <c r="E13742" t="s">
        <v>8</v>
      </c>
      <c r="F13742" t="s">
        <v>11142</v>
      </c>
      <c r="G13742" t="s">
        <v>2149</v>
      </c>
      <c r="H13742" t="s">
        <v>11143</v>
      </c>
      <c r="I13742" t="s">
        <v>1530</v>
      </c>
      <c r="J13742" t="s">
        <v>12</v>
      </c>
      <c r="K13742" t="s">
        <v>1531</v>
      </c>
    </row>
    <row r="13743" spans="1:11" x14ac:dyDescent="0.45">
      <c r="A13743" t="s">
        <v>7468</v>
      </c>
      <c r="B13743" t="s">
        <v>7469</v>
      </c>
      <c r="C13743" t="s">
        <v>9796</v>
      </c>
      <c r="D13743" t="s">
        <v>9797</v>
      </c>
      <c r="E13743" t="s">
        <v>8</v>
      </c>
      <c r="F13743" t="s">
        <v>11142</v>
      </c>
      <c r="G13743" t="s">
        <v>2149</v>
      </c>
      <c r="H13743" t="s">
        <v>11143</v>
      </c>
      <c r="I13743" t="s">
        <v>9798</v>
      </c>
      <c r="J13743" t="s">
        <v>12</v>
      </c>
      <c r="K13743" t="s">
        <v>9799</v>
      </c>
    </row>
    <row r="13744" spans="1:11" x14ac:dyDescent="0.45">
      <c r="A13744" t="s">
        <v>10441</v>
      </c>
      <c r="B13744" t="s">
        <v>10442</v>
      </c>
      <c r="C13744" t="s">
        <v>14167</v>
      </c>
      <c r="D13744" t="s">
        <v>14168</v>
      </c>
      <c r="E13744" t="s">
        <v>8</v>
      </c>
      <c r="F13744" t="s">
        <v>21141</v>
      </c>
      <c r="G13744" t="s">
        <v>12</v>
      </c>
      <c r="H13744" t="s">
        <v>21142</v>
      </c>
      <c r="I13744" t="s">
        <v>21143</v>
      </c>
      <c r="J13744" t="s">
        <v>12</v>
      </c>
      <c r="K13744" t="s">
        <v>805</v>
      </c>
    </row>
    <row r="13745" spans="1:11" x14ac:dyDescent="0.45">
      <c r="A13745" t="s">
        <v>10441</v>
      </c>
      <c r="B13745" t="s">
        <v>10442</v>
      </c>
      <c r="C13745" t="s">
        <v>3157</v>
      </c>
      <c r="D13745" t="s">
        <v>3158</v>
      </c>
      <c r="E13745" t="s">
        <v>8</v>
      </c>
      <c r="F13745" t="s">
        <v>21144</v>
      </c>
      <c r="G13745" t="s">
        <v>21145</v>
      </c>
      <c r="H13745" t="s">
        <v>4041</v>
      </c>
      <c r="I13745" t="s">
        <v>21146</v>
      </c>
      <c r="J13745" t="s">
        <v>12</v>
      </c>
      <c r="K13745" t="s">
        <v>11031</v>
      </c>
    </row>
    <row r="13746" spans="1:11" x14ac:dyDescent="0.45">
      <c r="A13746" t="s">
        <v>10441</v>
      </c>
      <c r="B13746" t="s">
        <v>10442</v>
      </c>
      <c r="C13746" t="s">
        <v>9840</v>
      </c>
      <c r="D13746" t="s">
        <v>9841</v>
      </c>
      <c r="E13746" t="s">
        <v>8</v>
      </c>
      <c r="F13746" t="s">
        <v>21147</v>
      </c>
      <c r="G13746" t="s">
        <v>21145</v>
      </c>
      <c r="H13746" t="s">
        <v>4041</v>
      </c>
      <c r="I13746" t="s">
        <v>13343</v>
      </c>
      <c r="J13746" t="s">
        <v>9843</v>
      </c>
      <c r="K13746" t="s">
        <v>13344</v>
      </c>
    </row>
    <row r="13747" spans="1:11" x14ac:dyDescent="0.45">
      <c r="A13747" t="s">
        <v>20554</v>
      </c>
      <c r="B13747" t="s">
        <v>20555</v>
      </c>
      <c r="C13747" t="s">
        <v>20554</v>
      </c>
      <c r="D13747" t="s">
        <v>20555</v>
      </c>
      <c r="E13747" t="s">
        <v>8</v>
      </c>
      <c r="F13747" t="s">
        <v>21148</v>
      </c>
      <c r="G13747" t="s">
        <v>12</v>
      </c>
      <c r="H13747" t="s">
        <v>21149</v>
      </c>
      <c r="I13747" t="s">
        <v>21148</v>
      </c>
      <c r="J13747" t="s">
        <v>12</v>
      </c>
      <c r="K13747" t="s">
        <v>21149</v>
      </c>
    </row>
    <row r="13748" spans="1:11" x14ac:dyDescent="0.45">
      <c r="A13748" t="s">
        <v>20554</v>
      </c>
      <c r="B13748" t="s">
        <v>20555</v>
      </c>
      <c r="C13748" t="s">
        <v>16360</v>
      </c>
      <c r="D13748" t="s">
        <v>5</v>
      </c>
      <c r="E13748" t="s">
        <v>8</v>
      </c>
      <c r="F13748" t="s">
        <v>21148</v>
      </c>
      <c r="G13748" t="s">
        <v>12</v>
      </c>
      <c r="H13748" t="s">
        <v>21149</v>
      </c>
      <c r="I13748" t="s">
        <v>16361</v>
      </c>
      <c r="J13748" t="s">
        <v>12</v>
      </c>
      <c r="K13748" t="s">
        <v>12</v>
      </c>
    </row>
    <row r="13749" spans="1:11" x14ac:dyDescent="0.45">
      <c r="A13749" t="s">
        <v>21150</v>
      </c>
      <c r="B13749" t="s">
        <v>21151</v>
      </c>
      <c r="C13749" t="s">
        <v>21152</v>
      </c>
      <c r="D13749" t="s">
        <v>21153</v>
      </c>
      <c r="E13749" t="s">
        <v>8</v>
      </c>
      <c r="F13749" t="s">
        <v>21154</v>
      </c>
      <c r="G13749" t="s">
        <v>10</v>
      </c>
      <c r="H13749" t="s">
        <v>10</v>
      </c>
      <c r="I13749" t="s">
        <v>21155</v>
      </c>
      <c r="J13749" t="s">
        <v>10</v>
      </c>
      <c r="K13749" t="s">
        <v>10</v>
      </c>
    </row>
    <row r="13750" spans="1:11" x14ac:dyDescent="0.45">
      <c r="A13750" t="s">
        <v>15191</v>
      </c>
      <c r="B13750" t="s">
        <v>15192</v>
      </c>
      <c r="C13750" t="s">
        <v>12670</v>
      </c>
      <c r="D13750" t="s">
        <v>12671</v>
      </c>
      <c r="E13750" t="s">
        <v>8</v>
      </c>
      <c r="F13750" t="s">
        <v>15195</v>
      </c>
      <c r="G13750" t="s">
        <v>12</v>
      </c>
      <c r="H13750" t="s">
        <v>13690</v>
      </c>
      <c r="I13750" t="s">
        <v>12673</v>
      </c>
      <c r="J13750" t="s">
        <v>12</v>
      </c>
      <c r="K13750" t="s">
        <v>12</v>
      </c>
    </row>
    <row r="13751" spans="1:11" x14ac:dyDescent="0.45">
      <c r="A13751" t="s">
        <v>14675</v>
      </c>
      <c r="B13751" t="s">
        <v>5</v>
      </c>
      <c r="C13751" t="s">
        <v>6180</v>
      </c>
      <c r="D13751" t="s">
        <v>6181</v>
      </c>
      <c r="E13751" t="s">
        <v>8</v>
      </c>
      <c r="F13751" t="s">
        <v>21156</v>
      </c>
      <c r="G13751" t="s">
        <v>12</v>
      </c>
      <c r="H13751" t="s">
        <v>12</v>
      </c>
      <c r="I13751" t="s">
        <v>6182</v>
      </c>
      <c r="J13751" t="s">
        <v>12</v>
      </c>
      <c r="K13751" t="s">
        <v>12</v>
      </c>
    </row>
    <row r="13752" spans="1:11" x14ac:dyDescent="0.45">
      <c r="A13752" t="s">
        <v>14675</v>
      </c>
      <c r="B13752" t="s">
        <v>5</v>
      </c>
      <c r="C13752" t="s">
        <v>11819</v>
      </c>
      <c r="D13752" t="s">
        <v>11820</v>
      </c>
      <c r="E13752" t="s">
        <v>8</v>
      </c>
      <c r="F13752" t="s">
        <v>21156</v>
      </c>
      <c r="G13752" t="s">
        <v>12</v>
      </c>
      <c r="H13752" t="s">
        <v>12</v>
      </c>
      <c r="I13752" t="s">
        <v>11821</v>
      </c>
      <c r="J13752" t="s">
        <v>12</v>
      </c>
      <c r="K13752" t="s">
        <v>12</v>
      </c>
    </row>
    <row r="13753" spans="1:11" x14ac:dyDescent="0.45">
      <c r="A13753" t="s">
        <v>4322</v>
      </c>
      <c r="B13753" t="s">
        <v>4323</v>
      </c>
      <c r="C13753" t="s">
        <v>1253</v>
      </c>
      <c r="D13753" t="s">
        <v>1254</v>
      </c>
      <c r="E13753" t="s">
        <v>8</v>
      </c>
      <c r="F13753" t="s">
        <v>4324</v>
      </c>
      <c r="G13753" t="s">
        <v>12</v>
      </c>
      <c r="H13753" t="s">
        <v>4325</v>
      </c>
      <c r="I13753" t="s">
        <v>1255</v>
      </c>
      <c r="J13753" t="s">
        <v>12</v>
      </c>
      <c r="K13753" t="s">
        <v>12</v>
      </c>
    </row>
    <row r="13754" spans="1:11" x14ac:dyDescent="0.45">
      <c r="A13754" t="s">
        <v>4322</v>
      </c>
      <c r="B13754" t="s">
        <v>4323</v>
      </c>
      <c r="C13754" t="s">
        <v>3106</v>
      </c>
      <c r="D13754" t="s">
        <v>3107</v>
      </c>
      <c r="E13754" t="s">
        <v>8</v>
      </c>
      <c r="F13754" t="s">
        <v>4324</v>
      </c>
      <c r="G13754" t="s">
        <v>12</v>
      </c>
      <c r="H13754" t="s">
        <v>4325</v>
      </c>
      <c r="I13754" t="s">
        <v>6142</v>
      </c>
      <c r="J13754" t="s">
        <v>12</v>
      </c>
      <c r="K13754" t="s">
        <v>12</v>
      </c>
    </row>
    <row r="13755" spans="1:11" x14ac:dyDescent="0.45">
      <c r="A13755" t="s">
        <v>4322</v>
      </c>
      <c r="B13755" t="s">
        <v>4323</v>
      </c>
      <c r="C13755" t="s">
        <v>4332</v>
      </c>
      <c r="D13755" t="s">
        <v>4333</v>
      </c>
      <c r="E13755" t="s">
        <v>8</v>
      </c>
      <c r="F13755" t="s">
        <v>4324</v>
      </c>
      <c r="G13755" t="s">
        <v>12</v>
      </c>
      <c r="H13755" t="s">
        <v>4325</v>
      </c>
      <c r="I13755" t="s">
        <v>4334</v>
      </c>
      <c r="J13755" t="s">
        <v>12</v>
      </c>
      <c r="K13755" t="s">
        <v>4335</v>
      </c>
    </row>
    <row r="13756" spans="1:11" x14ac:dyDescent="0.45">
      <c r="A13756" t="s">
        <v>4322</v>
      </c>
      <c r="B13756" t="s">
        <v>4323</v>
      </c>
      <c r="C13756" t="s">
        <v>4336</v>
      </c>
      <c r="D13756" t="s">
        <v>4337</v>
      </c>
      <c r="E13756" t="s">
        <v>8</v>
      </c>
      <c r="F13756" t="s">
        <v>4324</v>
      </c>
      <c r="G13756" t="s">
        <v>12</v>
      </c>
      <c r="H13756" t="s">
        <v>4325</v>
      </c>
      <c r="I13756" t="s">
        <v>4338</v>
      </c>
      <c r="J13756" t="s">
        <v>4339</v>
      </c>
      <c r="K13756" t="s">
        <v>12</v>
      </c>
    </row>
    <row r="13757" spans="1:11" x14ac:dyDescent="0.45">
      <c r="A13757" t="s">
        <v>4322</v>
      </c>
      <c r="B13757" t="s">
        <v>4323</v>
      </c>
      <c r="C13757" t="s">
        <v>6438</v>
      </c>
      <c r="D13757" t="s">
        <v>6439</v>
      </c>
      <c r="E13757" t="s">
        <v>8</v>
      </c>
      <c r="F13757" t="s">
        <v>4324</v>
      </c>
      <c r="G13757" t="s">
        <v>12</v>
      </c>
      <c r="H13757" t="s">
        <v>4325</v>
      </c>
      <c r="I13757" t="s">
        <v>8739</v>
      </c>
      <c r="J13757" t="s">
        <v>10</v>
      </c>
      <c r="K13757" t="s">
        <v>10</v>
      </c>
    </row>
    <row r="13758" spans="1:11" x14ac:dyDescent="0.45">
      <c r="A13758" t="s">
        <v>4322</v>
      </c>
      <c r="B13758" t="s">
        <v>4323</v>
      </c>
      <c r="C13758" t="s">
        <v>245</v>
      </c>
      <c r="D13758" t="s">
        <v>246</v>
      </c>
      <c r="E13758" t="s">
        <v>8</v>
      </c>
      <c r="F13758" t="s">
        <v>4324</v>
      </c>
      <c r="G13758" t="s">
        <v>12</v>
      </c>
      <c r="H13758" t="s">
        <v>4325</v>
      </c>
      <c r="I13758" t="s">
        <v>247</v>
      </c>
      <c r="J13758" t="s">
        <v>12</v>
      </c>
      <c r="K13758" t="s">
        <v>248</v>
      </c>
    </row>
    <row r="13759" spans="1:11" x14ac:dyDescent="0.45">
      <c r="A13759" t="s">
        <v>4322</v>
      </c>
      <c r="B13759" t="s">
        <v>4323</v>
      </c>
      <c r="C13759" t="s">
        <v>4343</v>
      </c>
      <c r="D13759" t="s">
        <v>4344</v>
      </c>
      <c r="E13759" t="s">
        <v>8</v>
      </c>
      <c r="F13759" t="s">
        <v>4324</v>
      </c>
      <c r="G13759" t="s">
        <v>12</v>
      </c>
      <c r="H13759" t="s">
        <v>4325</v>
      </c>
      <c r="I13759" t="s">
        <v>4345</v>
      </c>
      <c r="J13759" t="s">
        <v>4346</v>
      </c>
      <c r="K13759" t="s">
        <v>4347</v>
      </c>
    </row>
    <row r="13760" spans="1:11" x14ac:dyDescent="0.45">
      <c r="A13760" t="s">
        <v>4322</v>
      </c>
      <c r="B13760" t="s">
        <v>4323</v>
      </c>
      <c r="C13760" t="s">
        <v>10788</v>
      </c>
      <c r="D13760" t="s">
        <v>10789</v>
      </c>
      <c r="E13760" t="s">
        <v>8</v>
      </c>
      <c r="F13760" t="s">
        <v>4324</v>
      </c>
      <c r="G13760" t="s">
        <v>12</v>
      </c>
      <c r="H13760" t="s">
        <v>4325</v>
      </c>
      <c r="I13760" t="s">
        <v>10790</v>
      </c>
      <c r="J13760" t="s">
        <v>12</v>
      </c>
      <c r="K13760" t="s">
        <v>2791</v>
      </c>
    </row>
    <row r="13761" spans="1:11" x14ac:dyDescent="0.45">
      <c r="A13761" t="s">
        <v>4322</v>
      </c>
      <c r="B13761" t="s">
        <v>4323</v>
      </c>
      <c r="C13761" t="s">
        <v>4348</v>
      </c>
      <c r="D13761" t="s">
        <v>4349</v>
      </c>
      <c r="E13761" t="s">
        <v>8</v>
      </c>
      <c r="F13761" t="s">
        <v>4324</v>
      </c>
      <c r="G13761" t="s">
        <v>12</v>
      </c>
      <c r="H13761" t="s">
        <v>4325</v>
      </c>
      <c r="I13761" t="s">
        <v>4350</v>
      </c>
      <c r="J13761" t="s">
        <v>12</v>
      </c>
      <c r="K13761" t="s">
        <v>4351</v>
      </c>
    </row>
    <row r="13762" spans="1:11" x14ac:dyDescent="0.45">
      <c r="A13762" t="s">
        <v>4322</v>
      </c>
      <c r="B13762" t="s">
        <v>4323</v>
      </c>
      <c r="C13762" t="s">
        <v>16000</v>
      </c>
      <c r="D13762" t="s">
        <v>16001</v>
      </c>
      <c r="E13762" t="s">
        <v>8</v>
      </c>
      <c r="F13762" t="s">
        <v>4324</v>
      </c>
      <c r="G13762" t="s">
        <v>12</v>
      </c>
      <c r="H13762" t="s">
        <v>4325</v>
      </c>
      <c r="I13762" t="s">
        <v>16002</v>
      </c>
      <c r="J13762" t="s">
        <v>12</v>
      </c>
      <c r="K13762" t="s">
        <v>9061</v>
      </c>
    </row>
    <row r="13763" spans="1:11" x14ac:dyDescent="0.45">
      <c r="A13763" t="s">
        <v>4322</v>
      </c>
      <c r="B13763" t="s">
        <v>4323</v>
      </c>
      <c r="C13763" t="s">
        <v>4358</v>
      </c>
      <c r="D13763" t="s">
        <v>5</v>
      </c>
      <c r="E13763" t="s">
        <v>8</v>
      </c>
      <c r="F13763" t="s">
        <v>4324</v>
      </c>
      <c r="G13763" t="s">
        <v>12</v>
      </c>
      <c r="H13763" t="s">
        <v>4325</v>
      </c>
      <c r="I13763" t="s">
        <v>4359</v>
      </c>
      <c r="J13763" t="s">
        <v>12</v>
      </c>
      <c r="K13763" t="s">
        <v>12</v>
      </c>
    </row>
    <row r="13764" spans="1:11" x14ac:dyDescent="0.45">
      <c r="A13764" t="s">
        <v>4322</v>
      </c>
      <c r="B13764" t="s">
        <v>4323</v>
      </c>
      <c r="C13764" t="s">
        <v>10224</v>
      </c>
      <c r="D13764" t="s">
        <v>10225</v>
      </c>
      <c r="E13764" t="s">
        <v>8</v>
      </c>
      <c r="F13764" t="s">
        <v>4324</v>
      </c>
      <c r="G13764" t="s">
        <v>12</v>
      </c>
      <c r="H13764" t="s">
        <v>4325</v>
      </c>
      <c r="I13764" t="s">
        <v>10226</v>
      </c>
      <c r="J13764" t="s">
        <v>10</v>
      </c>
      <c r="K13764" t="s">
        <v>10</v>
      </c>
    </row>
    <row r="13765" spans="1:11" x14ac:dyDescent="0.45">
      <c r="A13765" t="s">
        <v>4322</v>
      </c>
      <c r="B13765" t="s">
        <v>4323</v>
      </c>
      <c r="C13765" t="s">
        <v>17637</v>
      </c>
      <c r="D13765" t="s">
        <v>17638</v>
      </c>
      <c r="E13765" t="s">
        <v>8</v>
      </c>
      <c r="F13765" t="s">
        <v>4324</v>
      </c>
      <c r="G13765" t="s">
        <v>12</v>
      </c>
      <c r="H13765" t="s">
        <v>4325</v>
      </c>
      <c r="I13765" t="s">
        <v>17639</v>
      </c>
      <c r="J13765" t="s">
        <v>12</v>
      </c>
      <c r="K13765" t="s">
        <v>17640</v>
      </c>
    </row>
    <row r="13766" spans="1:11" x14ac:dyDescent="0.45">
      <c r="A13766" t="s">
        <v>4322</v>
      </c>
      <c r="B13766" t="s">
        <v>4323</v>
      </c>
      <c r="C13766" t="s">
        <v>11802</v>
      </c>
      <c r="D13766" t="s">
        <v>11803</v>
      </c>
      <c r="E13766" t="s">
        <v>8</v>
      </c>
      <c r="F13766" t="s">
        <v>4324</v>
      </c>
      <c r="G13766" t="s">
        <v>12</v>
      </c>
      <c r="H13766" t="s">
        <v>4325</v>
      </c>
      <c r="I13766" t="s">
        <v>11804</v>
      </c>
      <c r="J13766" t="s">
        <v>12</v>
      </c>
      <c r="K13766" t="s">
        <v>12</v>
      </c>
    </row>
    <row r="13767" spans="1:11" x14ac:dyDescent="0.45">
      <c r="A13767" t="s">
        <v>4322</v>
      </c>
      <c r="B13767" t="s">
        <v>4323</v>
      </c>
      <c r="C13767" t="s">
        <v>1455</v>
      </c>
      <c r="D13767" t="s">
        <v>1456</v>
      </c>
      <c r="E13767" t="s">
        <v>8</v>
      </c>
      <c r="F13767" t="s">
        <v>4324</v>
      </c>
      <c r="G13767" t="s">
        <v>12</v>
      </c>
      <c r="H13767" t="s">
        <v>4325</v>
      </c>
      <c r="I13767" t="s">
        <v>1457</v>
      </c>
      <c r="J13767" t="s">
        <v>12</v>
      </c>
      <c r="K13767" t="s">
        <v>12</v>
      </c>
    </row>
    <row r="13768" spans="1:11" x14ac:dyDescent="0.45">
      <c r="A13768" t="s">
        <v>4322</v>
      </c>
      <c r="B13768" t="s">
        <v>4323</v>
      </c>
      <c r="C13768" t="s">
        <v>2131</v>
      </c>
      <c r="D13768" t="s">
        <v>2132</v>
      </c>
      <c r="E13768" t="s">
        <v>8</v>
      </c>
      <c r="F13768" t="s">
        <v>4324</v>
      </c>
      <c r="G13768" t="s">
        <v>12</v>
      </c>
      <c r="H13768" t="s">
        <v>4325</v>
      </c>
      <c r="I13768" t="s">
        <v>2133</v>
      </c>
      <c r="J13768" t="s">
        <v>12</v>
      </c>
      <c r="K13768" t="s">
        <v>12</v>
      </c>
    </row>
    <row r="13769" spans="1:11" x14ac:dyDescent="0.45">
      <c r="A13769" t="s">
        <v>4322</v>
      </c>
      <c r="B13769" t="s">
        <v>4323</v>
      </c>
      <c r="C13769" t="s">
        <v>2134</v>
      </c>
      <c r="D13769" t="s">
        <v>2135</v>
      </c>
      <c r="E13769" t="s">
        <v>8</v>
      </c>
      <c r="F13769" t="s">
        <v>4324</v>
      </c>
      <c r="G13769" t="s">
        <v>12</v>
      </c>
      <c r="H13769" t="s">
        <v>4325</v>
      </c>
      <c r="I13769" t="s">
        <v>6177</v>
      </c>
      <c r="J13769" t="s">
        <v>6178</v>
      </c>
      <c r="K13769" t="s">
        <v>12</v>
      </c>
    </row>
    <row r="13770" spans="1:11" x14ac:dyDescent="0.45">
      <c r="A13770" t="s">
        <v>4322</v>
      </c>
      <c r="B13770" t="s">
        <v>4323</v>
      </c>
      <c r="C13770" t="s">
        <v>12634</v>
      </c>
      <c r="D13770" t="s">
        <v>12635</v>
      </c>
      <c r="E13770" t="s">
        <v>8</v>
      </c>
      <c r="F13770" t="s">
        <v>4324</v>
      </c>
      <c r="G13770" t="s">
        <v>12</v>
      </c>
      <c r="H13770" t="s">
        <v>4325</v>
      </c>
      <c r="I13770" t="s">
        <v>442</v>
      </c>
      <c r="J13770" t="s">
        <v>10</v>
      </c>
      <c r="K13770" t="s">
        <v>10</v>
      </c>
    </row>
    <row r="13771" spans="1:11" x14ac:dyDescent="0.45">
      <c r="A13771" t="s">
        <v>4322</v>
      </c>
      <c r="B13771" t="s">
        <v>4323</v>
      </c>
      <c r="C13771" t="s">
        <v>568</v>
      </c>
      <c r="D13771" t="s">
        <v>569</v>
      </c>
      <c r="E13771" t="s">
        <v>8</v>
      </c>
      <c r="F13771" t="s">
        <v>4324</v>
      </c>
      <c r="G13771" t="s">
        <v>12</v>
      </c>
      <c r="H13771" t="s">
        <v>4325</v>
      </c>
      <c r="I13771" t="s">
        <v>570</v>
      </c>
      <c r="J13771" t="s">
        <v>12</v>
      </c>
      <c r="K13771" t="s">
        <v>12</v>
      </c>
    </row>
    <row r="13772" spans="1:11" x14ac:dyDescent="0.45">
      <c r="A13772" t="s">
        <v>4322</v>
      </c>
      <c r="B13772" t="s">
        <v>4323</v>
      </c>
      <c r="C13772" t="s">
        <v>6183</v>
      </c>
      <c r="D13772" t="s">
        <v>6184</v>
      </c>
      <c r="E13772" t="s">
        <v>8</v>
      </c>
      <c r="F13772" t="s">
        <v>4324</v>
      </c>
      <c r="G13772" t="s">
        <v>12</v>
      </c>
      <c r="H13772" t="s">
        <v>4325</v>
      </c>
      <c r="I13772" t="s">
        <v>6185</v>
      </c>
      <c r="J13772" t="s">
        <v>12</v>
      </c>
      <c r="K13772" t="s">
        <v>174</v>
      </c>
    </row>
    <row r="13773" spans="1:11" x14ac:dyDescent="0.45">
      <c r="A13773" t="s">
        <v>4322</v>
      </c>
      <c r="B13773" t="s">
        <v>4323</v>
      </c>
      <c r="C13773" t="s">
        <v>9369</v>
      </c>
      <c r="D13773" t="s">
        <v>9370</v>
      </c>
      <c r="E13773" t="s">
        <v>8</v>
      </c>
      <c r="F13773" t="s">
        <v>4324</v>
      </c>
      <c r="G13773" t="s">
        <v>12</v>
      </c>
      <c r="H13773" t="s">
        <v>4325</v>
      </c>
      <c r="I13773" t="s">
        <v>9371</v>
      </c>
      <c r="J13773" t="s">
        <v>12</v>
      </c>
      <c r="K13773" t="s">
        <v>9372</v>
      </c>
    </row>
    <row r="13774" spans="1:11" x14ac:dyDescent="0.45">
      <c r="A13774" t="s">
        <v>4322</v>
      </c>
      <c r="B13774" t="s">
        <v>4323</v>
      </c>
      <c r="C13774" t="s">
        <v>8157</v>
      </c>
      <c r="D13774" t="s">
        <v>8158</v>
      </c>
      <c r="E13774" t="s">
        <v>8</v>
      </c>
      <c r="F13774" t="s">
        <v>4324</v>
      </c>
      <c r="G13774" t="s">
        <v>12</v>
      </c>
      <c r="H13774" t="s">
        <v>4325</v>
      </c>
      <c r="I13774" t="s">
        <v>8159</v>
      </c>
      <c r="J13774" t="s">
        <v>10</v>
      </c>
      <c r="K13774" t="s">
        <v>10</v>
      </c>
    </row>
    <row r="13775" spans="1:11" x14ac:dyDescent="0.45">
      <c r="A13775" t="s">
        <v>4322</v>
      </c>
      <c r="B13775" t="s">
        <v>4323</v>
      </c>
      <c r="C13775" t="s">
        <v>4371</v>
      </c>
      <c r="D13775" t="s">
        <v>4372</v>
      </c>
      <c r="E13775" t="s">
        <v>8</v>
      </c>
      <c r="F13775" t="s">
        <v>4324</v>
      </c>
      <c r="G13775" t="s">
        <v>12</v>
      </c>
      <c r="H13775" t="s">
        <v>4325</v>
      </c>
      <c r="I13775" t="s">
        <v>4373</v>
      </c>
      <c r="J13775" t="s">
        <v>10</v>
      </c>
      <c r="K13775" t="s">
        <v>10</v>
      </c>
    </row>
    <row r="13776" spans="1:11" x14ac:dyDescent="0.45">
      <c r="A13776" t="s">
        <v>4322</v>
      </c>
      <c r="B13776" t="s">
        <v>4323</v>
      </c>
      <c r="C13776" t="s">
        <v>1596</v>
      </c>
      <c r="D13776" t="s">
        <v>1597</v>
      </c>
      <c r="E13776" t="s">
        <v>8</v>
      </c>
      <c r="F13776" t="s">
        <v>4324</v>
      </c>
      <c r="G13776" t="s">
        <v>12</v>
      </c>
      <c r="H13776" t="s">
        <v>4325</v>
      </c>
      <c r="I13776" t="s">
        <v>1598</v>
      </c>
      <c r="J13776" t="s">
        <v>12</v>
      </c>
      <c r="K13776" t="s">
        <v>12</v>
      </c>
    </row>
    <row r="13777" spans="1:11" x14ac:dyDescent="0.45">
      <c r="A13777" t="s">
        <v>4322</v>
      </c>
      <c r="B13777" t="s">
        <v>4323</v>
      </c>
      <c r="C13777" t="s">
        <v>1609</v>
      </c>
      <c r="D13777" t="s">
        <v>5</v>
      </c>
      <c r="E13777" t="s">
        <v>8</v>
      </c>
      <c r="F13777" t="s">
        <v>4324</v>
      </c>
      <c r="G13777" t="s">
        <v>12</v>
      </c>
      <c r="H13777" t="s">
        <v>4325</v>
      </c>
      <c r="I13777" t="s">
        <v>12</v>
      </c>
      <c r="J13777" t="s">
        <v>12</v>
      </c>
      <c r="K13777" t="s">
        <v>12</v>
      </c>
    </row>
    <row r="13778" spans="1:11" x14ac:dyDescent="0.45">
      <c r="A13778" t="s">
        <v>4322</v>
      </c>
      <c r="B13778" t="s">
        <v>4323</v>
      </c>
      <c r="C13778" t="s">
        <v>4378</v>
      </c>
      <c r="D13778" t="s">
        <v>4379</v>
      </c>
      <c r="E13778" t="s">
        <v>8</v>
      </c>
      <c r="F13778" t="s">
        <v>4324</v>
      </c>
      <c r="G13778" t="s">
        <v>12</v>
      </c>
      <c r="H13778" t="s">
        <v>4325</v>
      </c>
      <c r="I13778" t="s">
        <v>4380</v>
      </c>
      <c r="J13778" t="s">
        <v>12</v>
      </c>
      <c r="K13778" t="s">
        <v>12</v>
      </c>
    </row>
    <row r="13779" spans="1:11" x14ac:dyDescent="0.45">
      <c r="A13779" t="s">
        <v>4322</v>
      </c>
      <c r="B13779" t="s">
        <v>4323</v>
      </c>
      <c r="C13779" t="s">
        <v>6660</v>
      </c>
      <c r="D13779" t="s">
        <v>6661</v>
      </c>
      <c r="E13779" t="s">
        <v>8</v>
      </c>
      <c r="F13779" t="s">
        <v>4324</v>
      </c>
      <c r="G13779" t="s">
        <v>12</v>
      </c>
      <c r="H13779" t="s">
        <v>4325</v>
      </c>
      <c r="I13779" t="s">
        <v>6662</v>
      </c>
      <c r="J13779" t="s">
        <v>6663</v>
      </c>
      <c r="K13779" t="s">
        <v>5350</v>
      </c>
    </row>
    <row r="13780" spans="1:11" x14ac:dyDescent="0.45">
      <c r="A13780" t="s">
        <v>4322</v>
      </c>
      <c r="B13780" t="s">
        <v>4323</v>
      </c>
      <c r="C13780" t="s">
        <v>6211</v>
      </c>
      <c r="D13780" t="s">
        <v>6212</v>
      </c>
      <c r="E13780" t="s">
        <v>8</v>
      </c>
      <c r="F13780" t="s">
        <v>4324</v>
      </c>
      <c r="G13780" t="s">
        <v>12</v>
      </c>
      <c r="H13780" t="s">
        <v>4325</v>
      </c>
      <c r="I13780" t="s">
        <v>6213</v>
      </c>
      <c r="J13780" t="s">
        <v>12</v>
      </c>
      <c r="K13780" t="s">
        <v>12</v>
      </c>
    </row>
    <row r="13781" spans="1:11" x14ac:dyDescent="0.45">
      <c r="A13781" t="s">
        <v>4322</v>
      </c>
      <c r="B13781" t="s">
        <v>4323</v>
      </c>
      <c r="C13781" t="s">
        <v>8472</v>
      </c>
      <c r="D13781" t="s">
        <v>8473</v>
      </c>
      <c r="E13781" t="s">
        <v>8</v>
      </c>
      <c r="F13781" t="s">
        <v>4324</v>
      </c>
      <c r="G13781" t="s">
        <v>12</v>
      </c>
      <c r="H13781" t="s">
        <v>4325</v>
      </c>
      <c r="I13781" t="s">
        <v>8474</v>
      </c>
      <c r="J13781" t="s">
        <v>12</v>
      </c>
      <c r="K13781" t="s">
        <v>8475</v>
      </c>
    </row>
    <row r="13782" spans="1:11" x14ac:dyDescent="0.45">
      <c r="A13782" t="s">
        <v>12734</v>
      </c>
      <c r="B13782" t="s">
        <v>12735</v>
      </c>
      <c r="C13782" t="s">
        <v>9153</v>
      </c>
      <c r="D13782" t="s">
        <v>5</v>
      </c>
      <c r="E13782" t="s">
        <v>8</v>
      </c>
      <c r="F13782" t="s">
        <v>14548</v>
      </c>
      <c r="G13782" t="s">
        <v>12738</v>
      </c>
      <c r="H13782" t="s">
        <v>14549</v>
      </c>
      <c r="I13782" t="s">
        <v>9154</v>
      </c>
      <c r="J13782" t="s">
        <v>10</v>
      </c>
      <c r="K13782" t="s">
        <v>10</v>
      </c>
    </row>
    <row r="13783" spans="1:11" x14ac:dyDescent="0.45">
      <c r="A13783" t="s">
        <v>12734</v>
      </c>
      <c r="B13783" t="s">
        <v>12735</v>
      </c>
      <c r="C13783" t="s">
        <v>1672</v>
      </c>
      <c r="D13783" t="s">
        <v>1673</v>
      </c>
      <c r="E13783" t="s">
        <v>8</v>
      </c>
      <c r="F13783" t="s">
        <v>21157</v>
      </c>
      <c r="G13783" t="s">
        <v>12</v>
      </c>
      <c r="H13783" t="s">
        <v>21158</v>
      </c>
      <c r="I13783" t="s">
        <v>21159</v>
      </c>
      <c r="J13783" t="s">
        <v>12</v>
      </c>
      <c r="K13783" t="s">
        <v>21160</v>
      </c>
    </row>
    <row r="13784" spans="1:11" x14ac:dyDescent="0.45">
      <c r="A13784" t="s">
        <v>21161</v>
      </c>
      <c r="B13784" t="s">
        <v>21162</v>
      </c>
      <c r="C13784" t="s">
        <v>21163</v>
      </c>
      <c r="D13784" t="s">
        <v>21164</v>
      </c>
      <c r="E13784" t="s">
        <v>8</v>
      </c>
      <c r="F13784" t="s">
        <v>21165</v>
      </c>
      <c r="G13784" t="s">
        <v>12</v>
      </c>
      <c r="H13784" t="s">
        <v>12</v>
      </c>
      <c r="I13784" t="s">
        <v>12</v>
      </c>
      <c r="J13784" t="s">
        <v>12</v>
      </c>
      <c r="K13784" t="s">
        <v>12</v>
      </c>
    </row>
    <row r="13785" spans="1:11" x14ac:dyDescent="0.45">
      <c r="A13785" t="s">
        <v>21166</v>
      </c>
      <c r="B13785" t="s">
        <v>21167</v>
      </c>
      <c r="C13785" t="s">
        <v>9666</v>
      </c>
      <c r="D13785" t="s">
        <v>9667</v>
      </c>
      <c r="E13785" t="s">
        <v>8</v>
      </c>
      <c r="F13785" t="s">
        <v>21168</v>
      </c>
      <c r="G13785" t="s">
        <v>12</v>
      </c>
      <c r="H13785" t="s">
        <v>21169</v>
      </c>
      <c r="I13785" t="s">
        <v>21170</v>
      </c>
      <c r="J13785" t="s">
        <v>1721</v>
      </c>
      <c r="K13785" t="s">
        <v>12</v>
      </c>
    </row>
    <row r="13786" spans="1:11" x14ac:dyDescent="0.45">
      <c r="A13786" t="s">
        <v>21166</v>
      </c>
      <c r="B13786" t="s">
        <v>21167</v>
      </c>
      <c r="C13786" t="s">
        <v>21171</v>
      </c>
      <c r="D13786" t="s">
        <v>21172</v>
      </c>
      <c r="E13786" t="s">
        <v>8</v>
      </c>
      <c r="F13786" t="s">
        <v>21173</v>
      </c>
      <c r="G13786" t="s">
        <v>12</v>
      </c>
      <c r="H13786" t="s">
        <v>12</v>
      </c>
      <c r="I13786" t="s">
        <v>21174</v>
      </c>
      <c r="J13786" t="s">
        <v>21175</v>
      </c>
      <c r="K13786" t="s">
        <v>21176</v>
      </c>
    </row>
    <row r="13787" spans="1:11" x14ac:dyDescent="0.45">
      <c r="A13787" t="s">
        <v>19280</v>
      </c>
      <c r="B13787" t="s">
        <v>19281</v>
      </c>
      <c r="C13787" t="s">
        <v>21177</v>
      </c>
      <c r="D13787" t="s">
        <v>21178</v>
      </c>
      <c r="E13787" t="s">
        <v>8</v>
      </c>
      <c r="F13787" t="s">
        <v>19282</v>
      </c>
      <c r="G13787" t="s">
        <v>12</v>
      </c>
      <c r="H13787" t="s">
        <v>12</v>
      </c>
      <c r="I13787" t="s">
        <v>21179</v>
      </c>
      <c r="J13787" t="s">
        <v>12</v>
      </c>
      <c r="K13787" t="s">
        <v>21180</v>
      </c>
    </row>
    <row r="13788" spans="1:11" x14ac:dyDescent="0.45">
      <c r="A13788" t="s">
        <v>666</v>
      </c>
      <c r="B13788" t="s">
        <v>667</v>
      </c>
      <c r="C13788" t="s">
        <v>666</v>
      </c>
      <c r="D13788" t="s">
        <v>667</v>
      </c>
      <c r="E13788" t="s">
        <v>8</v>
      </c>
      <c r="F13788" t="s">
        <v>669</v>
      </c>
      <c r="G13788" t="s">
        <v>670</v>
      </c>
      <c r="H13788" t="s">
        <v>12</v>
      </c>
      <c r="I13788" t="s">
        <v>669</v>
      </c>
      <c r="J13788" t="s">
        <v>670</v>
      </c>
      <c r="K13788" t="s">
        <v>12</v>
      </c>
    </row>
    <row r="13789" spans="1:11" x14ac:dyDescent="0.45">
      <c r="A13789" t="s">
        <v>666</v>
      </c>
      <c r="B13789" t="s">
        <v>667</v>
      </c>
      <c r="C13789" t="s">
        <v>188</v>
      </c>
      <c r="D13789" t="s">
        <v>189</v>
      </c>
      <c r="E13789" t="s">
        <v>8</v>
      </c>
      <c r="F13789" t="s">
        <v>21181</v>
      </c>
      <c r="G13789" t="s">
        <v>12</v>
      </c>
      <c r="H13789" t="s">
        <v>670</v>
      </c>
      <c r="I13789" t="s">
        <v>190</v>
      </c>
      <c r="J13789" t="s">
        <v>12</v>
      </c>
      <c r="K13789" t="s">
        <v>191</v>
      </c>
    </row>
    <row r="13790" spans="1:11" x14ac:dyDescent="0.45">
      <c r="A13790" t="s">
        <v>666</v>
      </c>
      <c r="B13790" t="s">
        <v>667</v>
      </c>
      <c r="C13790" t="s">
        <v>3399</v>
      </c>
      <c r="D13790" t="s">
        <v>3400</v>
      </c>
      <c r="E13790" t="s">
        <v>8</v>
      </c>
      <c r="F13790" t="s">
        <v>669</v>
      </c>
      <c r="G13790" t="s">
        <v>670</v>
      </c>
      <c r="H13790" t="s">
        <v>12</v>
      </c>
      <c r="I13790" t="s">
        <v>9315</v>
      </c>
      <c r="J13790" t="s">
        <v>9316</v>
      </c>
      <c r="K13790" t="s">
        <v>9317</v>
      </c>
    </row>
    <row r="13791" spans="1:11" x14ac:dyDescent="0.45">
      <c r="A13791" t="s">
        <v>666</v>
      </c>
      <c r="B13791" t="s">
        <v>667</v>
      </c>
      <c r="C13791" t="s">
        <v>6</v>
      </c>
      <c r="D13791" t="s">
        <v>7</v>
      </c>
      <c r="E13791" t="s">
        <v>8</v>
      </c>
      <c r="F13791" t="s">
        <v>21181</v>
      </c>
      <c r="G13791" t="s">
        <v>12</v>
      </c>
      <c r="H13791" t="s">
        <v>670</v>
      </c>
      <c r="I13791" t="s">
        <v>11</v>
      </c>
      <c r="J13791" t="s">
        <v>12</v>
      </c>
      <c r="K13791" t="s">
        <v>13</v>
      </c>
    </row>
    <row r="13792" spans="1:11" x14ac:dyDescent="0.45">
      <c r="A13792" t="s">
        <v>666</v>
      </c>
      <c r="B13792" t="s">
        <v>667</v>
      </c>
      <c r="C13792" t="s">
        <v>2277</v>
      </c>
      <c r="D13792" t="s">
        <v>2278</v>
      </c>
      <c r="E13792" t="s">
        <v>8</v>
      </c>
      <c r="F13792" t="s">
        <v>21181</v>
      </c>
      <c r="G13792" t="s">
        <v>12</v>
      </c>
      <c r="H13792" t="s">
        <v>670</v>
      </c>
      <c r="I13792" t="s">
        <v>3010</v>
      </c>
      <c r="J13792" t="s">
        <v>12</v>
      </c>
      <c r="K13792" t="s">
        <v>12</v>
      </c>
    </row>
    <row r="13793" spans="1:11" x14ac:dyDescent="0.45">
      <c r="A13793" t="s">
        <v>3102</v>
      </c>
      <c r="B13793" t="s">
        <v>3103</v>
      </c>
      <c r="C13793" t="s">
        <v>5210</v>
      </c>
      <c r="D13793" t="s">
        <v>5211</v>
      </c>
      <c r="E13793" t="s">
        <v>8</v>
      </c>
      <c r="F13793" t="s">
        <v>3104</v>
      </c>
      <c r="G13793" t="s">
        <v>12</v>
      </c>
      <c r="H13793" t="s">
        <v>3105</v>
      </c>
      <c r="I13793" t="s">
        <v>5212</v>
      </c>
      <c r="J13793" t="s">
        <v>12</v>
      </c>
      <c r="K13793" t="s">
        <v>12</v>
      </c>
    </row>
    <row r="13794" spans="1:11" x14ac:dyDescent="0.45">
      <c r="A13794" t="s">
        <v>3102</v>
      </c>
      <c r="B13794" t="s">
        <v>3103</v>
      </c>
      <c r="C13794" t="s">
        <v>5825</v>
      </c>
      <c r="D13794" t="s">
        <v>5826</v>
      </c>
      <c r="E13794" t="s">
        <v>8</v>
      </c>
      <c r="F13794" t="s">
        <v>3104</v>
      </c>
      <c r="G13794" t="s">
        <v>12</v>
      </c>
      <c r="H13794" t="s">
        <v>3105</v>
      </c>
      <c r="I13794" t="s">
        <v>5827</v>
      </c>
      <c r="J13794" t="s">
        <v>10</v>
      </c>
      <c r="K13794" t="s">
        <v>10</v>
      </c>
    </row>
    <row r="13795" spans="1:11" x14ac:dyDescent="0.45">
      <c r="A13795" t="s">
        <v>3102</v>
      </c>
      <c r="B13795" t="s">
        <v>3103</v>
      </c>
      <c r="C13795" t="s">
        <v>3457</v>
      </c>
      <c r="D13795" t="s">
        <v>3458</v>
      </c>
      <c r="E13795" t="s">
        <v>8</v>
      </c>
      <c r="F13795" t="s">
        <v>3104</v>
      </c>
      <c r="G13795" t="s">
        <v>12</v>
      </c>
      <c r="H13795" t="s">
        <v>3105</v>
      </c>
      <c r="I13795" t="s">
        <v>3459</v>
      </c>
      <c r="J13795" t="s">
        <v>12</v>
      </c>
      <c r="K13795" t="s">
        <v>351</v>
      </c>
    </row>
    <row r="13796" spans="1:11" x14ac:dyDescent="0.45">
      <c r="A13796" t="s">
        <v>3102</v>
      </c>
      <c r="B13796" t="s">
        <v>3103</v>
      </c>
      <c r="C13796" t="s">
        <v>7041</v>
      </c>
      <c r="D13796" t="s">
        <v>7042</v>
      </c>
      <c r="E13796" t="s">
        <v>8</v>
      </c>
      <c r="F13796" t="s">
        <v>3104</v>
      </c>
      <c r="G13796" t="s">
        <v>12</v>
      </c>
      <c r="H13796" t="s">
        <v>3105</v>
      </c>
      <c r="I13796" t="s">
        <v>7044</v>
      </c>
      <c r="J13796" t="s">
        <v>12</v>
      </c>
      <c r="K13796" t="s">
        <v>12</v>
      </c>
    </row>
    <row r="13797" spans="1:11" x14ac:dyDescent="0.45">
      <c r="A13797" t="s">
        <v>3102</v>
      </c>
      <c r="B13797" t="s">
        <v>3103</v>
      </c>
      <c r="C13797" t="s">
        <v>5213</v>
      </c>
      <c r="D13797" t="s">
        <v>5214</v>
      </c>
      <c r="E13797" t="s">
        <v>8</v>
      </c>
      <c r="F13797" t="s">
        <v>3104</v>
      </c>
      <c r="G13797" t="s">
        <v>12</v>
      </c>
      <c r="H13797" t="s">
        <v>3105</v>
      </c>
      <c r="I13797" t="s">
        <v>10030</v>
      </c>
      <c r="J13797" t="s">
        <v>12</v>
      </c>
      <c r="K13797" t="s">
        <v>12</v>
      </c>
    </row>
    <row r="13798" spans="1:11" x14ac:dyDescent="0.45">
      <c r="A13798" t="s">
        <v>3102</v>
      </c>
      <c r="B13798" t="s">
        <v>3103</v>
      </c>
      <c r="C13798" t="s">
        <v>5217</v>
      </c>
      <c r="D13798" t="s">
        <v>5218</v>
      </c>
      <c r="E13798" t="s">
        <v>8</v>
      </c>
      <c r="F13798" t="s">
        <v>3104</v>
      </c>
      <c r="G13798" t="s">
        <v>12</v>
      </c>
      <c r="H13798" t="s">
        <v>3105</v>
      </c>
      <c r="I13798" t="s">
        <v>16202</v>
      </c>
      <c r="J13798" t="s">
        <v>12</v>
      </c>
      <c r="K13798" t="s">
        <v>12</v>
      </c>
    </row>
    <row r="13799" spans="1:11" x14ac:dyDescent="0.45">
      <c r="A13799" t="s">
        <v>3102</v>
      </c>
      <c r="B13799" t="s">
        <v>3103</v>
      </c>
      <c r="C13799" t="s">
        <v>292</v>
      </c>
      <c r="D13799" t="s">
        <v>293</v>
      </c>
      <c r="E13799" t="s">
        <v>8</v>
      </c>
      <c r="F13799" t="s">
        <v>3104</v>
      </c>
      <c r="G13799" t="s">
        <v>12</v>
      </c>
      <c r="H13799" t="s">
        <v>3105</v>
      </c>
      <c r="I13799" t="s">
        <v>294</v>
      </c>
      <c r="J13799" t="s">
        <v>12</v>
      </c>
      <c r="K13799" t="s">
        <v>295</v>
      </c>
    </row>
    <row r="13800" spans="1:11" x14ac:dyDescent="0.45">
      <c r="A13800" t="s">
        <v>3102</v>
      </c>
      <c r="B13800" t="s">
        <v>3103</v>
      </c>
      <c r="C13800" t="s">
        <v>11293</v>
      </c>
      <c r="D13800" t="s">
        <v>11294</v>
      </c>
      <c r="E13800" t="s">
        <v>8</v>
      </c>
      <c r="F13800" t="s">
        <v>3104</v>
      </c>
      <c r="G13800" t="s">
        <v>12</v>
      </c>
      <c r="H13800" t="s">
        <v>3105</v>
      </c>
      <c r="I13800" t="s">
        <v>16203</v>
      </c>
      <c r="J13800" t="s">
        <v>12</v>
      </c>
      <c r="K13800" t="s">
        <v>12</v>
      </c>
    </row>
    <row r="13801" spans="1:11" x14ac:dyDescent="0.45">
      <c r="A13801" t="s">
        <v>3102</v>
      </c>
      <c r="B13801" t="s">
        <v>3103</v>
      </c>
      <c r="C13801" t="s">
        <v>3971</v>
      </c>
      <c r="D13801" t="s">
        <v>3972</v>
      </c>
      <c r="E13801" t="s">
        <v>8</v>
      </c>
      <c r="F13801" t="s">
        <v>3104</v>
      </c>
      <c r="G13801" t="s">
        <v>12</v>
      </c>
      <c r="H13801" t="s">
        <v>3105</v>
      </c>
      <c r="I13801" t="s">
        <v>19289</v>
      </c>
      <c r="J13801" t="s">
        <v>12</v>
      </c>
      <c r="K13801" t="s">
        <v>3975</v>
      </c>
    </row>
    <row r="13802" spans="1:11" x14ac:dyDescent="0.45">
      <c r="A13802" t="s">
        <v>3102</v>
      </c>
      <c r="B13802" t="s">
        <v>3103</v>
      </c>
      <c r="C13802" t="s">
        <v>8326</v>
      </c>
      <c r="D13802" t="s">
        <v>8327</v>
      </c>
      <c r="E13802" t="s">
        <v>8</v>
      </c>
      <c r="F13802" t="s">
        <v>3104</v>
      </c>
      <c r="G13802" t="s">
        <v>12</v>
      </c>
      <c r="H13802" t="s">
        <v>3105</v>
      </c>
      <c r="I13802" t="s">
        <v>12274</v>
      </c>
      <c r="J13802" t="s">
        <v>12</v>
      </c>
      <c r="K13802" t="s">
        <v>12</v>
      </c>
    </row>
    <row r="13803" spans="1:11" x14ac:dyDescent="0.45">
      <c r="A13803" t="s">
        <v>13938</v>
      </c>
      <c r="B13803" t="s">
        <v>13939</v>
      </c>
      <c r="C13803" t="s">
        <v>11875</v>
      </c>
      <c r="D13803" t="s">
        <v>11876</v>
      </c>
      <c r="E13803" t="s">
        <v>8</v>
      </c>
      <c r="F13803" t="s">
        <v>13940</v>
      </c>
      <c r="G13803" t="s">
        <v>12</v>
      </c>
      <c r="H13803" t="s">
        <v>12</v>
      </c>
      <c r="I13803" t="s">
        <v>17633</v>
      </c>
      <c r="J13803" t="s">
        <v>12</v>
      </c>
      <c r="K13803" t="s">
        <v>12</v>
      </c>
    </row>
    <row r="13804" spans="1:11" x14ac:dyDescent="0.45">
      <c r="A13804" t="s">
        <v>13938</v>
      </c>
      <c r="B13804" t="s">
        <v>13939</v>
      </c>
      <c r="C13804" t="s">
        <v>21182</v>
      </c>
      <c r="D13804" t="s">
        <v>21183</v>
      </c>
      <c r="E13804" t="s">
        <v>8</v>
      </c>
      <c r="F13804" t="s">
        <v>13940</v>
      </c>
      <c r="G13804" t="s">
        <v>12</v>
      </c>
      <c r="H13804" t="s">
        <v>12</v>
      </c>
      <c r="I13804" t="s">
        <v>21184</v>
      </c>
      <c r="J13804" t="s">
        <v>12</v>
      </c>
      <c r="K13804" t="s">
        <v>12</v>
      </c>
    </row>
    <row r="13805" spans="1:11" x14ac:dyDescent="0.45">
      <c r="A13805" t="s">
        <v>13938</v>
      </c>
      <c r="B13805" t="s">
        <v>13939</v>
      </c>
      <c r="C13805" t="s">
        <v>28</v>
      </c>
      <c r="D13805" t="s">
        <v>29</v>
      </c>
      <c r="E13805" t="s">
        <v>8</v>
      </c>
      <c r="F13805" t="s">
        <v>13940</v>
      </c>
      <c r="G13805" t="s">
        <v>12</v>
      </c>
      <c r="H13805" t="s">
        <v>12</v>
      </c>
      <c r="I13805" t="s">
        <v>30</v>
      </c>
      <c r="J13805" t="s">
        <v>12</v>
      </c>
      <c r="K13805" t="s">
        <v>12</v>
      </c>
    </row>
    <row r="13806" spans="1:11" x14ac:dyDescent="0.45">
      <c r="A13806" t="s">
        <v>19788</v>
      </c>
      <c r="B13806" t="s">
        <v>19789</v>
      </c>
      <c r="C13806" t="s">
        <v>2264</v>
      </c>
      <c r="D13806" t="s">
        <v>2265</v>
      </c>
      <c r="E13806" t="s">
        <v>8</v>
      </c>
      <c r="F13806" t="s">
        <v>19790</v>
      </c>
      <c r="G13806" t="s">
        <v>12</v>
      </c>
      <c r="H13806" t="s">
        <v>12</v>
      </c>
      <c r="I13806" t="s">
        <v>2864</v>
      </c>
      <c r="J13806" t="s">
        <v>12</v>
      </c>
      <c r="K13806" t="s">
        <v>12</v>
      </c>
    </row>
    <row r="13807" spans="1:11" x14ac:dyDescent="0.45">
      <c r="A13807" t="s">
        <v>19788</v>
      </c>
      <c r="B13807" t="s">
        <v>19789</v>
      </c>
      <c r="C13807" t="s">
        <v>3780</v>
      </c>
      <c r="D13807" t="s">
        <v>3781</v>
      </c>
      <c r="E13807" t="s">
        <v>8</v>
      </c>
      <c r="F13807" t="s">
        <v>19790</v>
      </c>
      <c r="G13807" t="s">
        <v>12</v>
      </c>
      <c r="H13807" t="s">
        <v>12</v>
      </c>
      <c r="I13807" t="s">
        <v>3782</v>
      </c>
      <c r="J13807" t="s">
        <v>12</v>
      </c>
      <c r="K13807" t="s">
        <v>2127</v>
      </c>
    </row>
    <row r="13808" spans="1:11" x14ac:dyDescent="0.45">
      <c r="A13808" t="s">
        <v>19788</v>
      </c>
      <c r="B13808" t="s">
        <v>19789</v>
      </c>
      <c r="C13808" t="s">
        <v>2268</v>
      </c>
      <c r="D13808" t="s">
        <v>2269</v>
      </c>
      <c r="E13808" t="s">
        <v>8</v>
      </c>
      <c r="F13808" t="s">
        <v>1093</v>
      </c>
      <c r="G13808" t="s">
        <v>12</v>
      </c>
      <c r="H13808" t="s">
        <v>12</v>
      </c>
      <c r="I13808" t="s">
        <v>12</v>
      </c>
      <c r="J13808" t="s">
        <v>12</v>
      </c>
      <c r="K13808" t="s">
        <v>12</v>
      </c>
    </row>
    <row r="13809" spans="1:11" x14ac:dyDescent="0.45">
      <c r="A13809" t="s">
        <v>19788</v>
      </c>
      <c r="B13809" t="s">
        <v>19789</v>
      </c>
      <c r="C13809" t="s">
        <v>3783</v>
      </c>
      <c r="D13809" t="s">
        <v>3784</v>
      </c>
      <c r="E13809" t="s">
        <v>8</v>
      </c>
      <c r="F13809" t="s">
        <v>19790</v>
      </c>
      <c r="G13809" t="s">
        <v>12</v>
      </c>
      <c r="H13809" t="s">
        <v>12</v>
      </c>
      <c r="I13809" t="s">
        <v>3785</v>
      </c>
      <c r="J13809" t="s">
        <v>12</v>
      </c>
      <c r="K13809" t="s">
        <v>12</v>
      </c>
    </row>
    <row r="13810" spans="1:11" x14ac:dyDescent="0.45">
      <c r="A13810" t="s">
        <v>19788</v>
      </c>
      <c r="B13810" t="s">
        <v>19789</v>
      </c>
      <c r="C13810" t="s">
        <v>21185</v>
      </c>
      <c r="D13810" t="s">
        <v>21186</v>
      </c>
      <c r="E13810" t="s">
        <v>8</v>
      </c>
      <c r="F13810" t="s">
        <v>19790</v>
      </c>
      <c r="G13810" t="s">
        <v>12</v>
      </c>
      <c r="H13810" t="s">
        <v>12</v>
      </c>
      <c r="I13810" t="s">
        <v>21187</v>
      </c>
      <c r="J13810" t="s">
        <v>12</v>
      </c>
      <c r="K13810" t="s">
        <v>12</v>
      </c>
    </row>
    <row r="13811" spans="1:11" x14ac:dyDescent="0.45">
      <c r="A13811" t="s">
        <v>19788</v>
      </c>
      <c r="B13811" t="s">
        <v>19789</v>
      </c>
      <c r="C13811" t="s">
        <v>2277</v>
      </c>
      <c r="D13811" t="s">
        <v>2278</v>
      </c>
      <c r="E13811" t="s">
        <v>8</v>
      </c>
      <c r="F13811" t="s">
        <v>18157</v>
      </c>
      <c r="G13811" t="s">
        <v>12</v>
      </c>
      <c r="H13811" t="s">
        <v>12</v>
      </c>
      <c r="I13811" t="s">
        <v>4912</v>
      </c>
      <c r="J13811" t="s">
        <v>12</v>
      </c>
      <c r="K13811" t="s">
        <v>12</v>
      </c>
    </row>
    <row r="13812" spans="1:11" x14ac:dyDescent="0.45">
      <c r="A13812" t="s">
        <v>7890</v>
      </c>
      <c r="B13812" t="s">
        <v>7891</v>
      </c>
      <c r="C13812" t="s">
        <v>21152</v>
      </c>
      <c r="D13812" t="s">
        <v>21153</v>
      </c>
      <c r="E13812" t="s">
        <v>8</v>
      </c>
      <c r="F13812" t="s">
        <v>21188</v>
      </c>
      <c r="G13812" t="s">
        <v>12</v>
      </c>
      <c r="H13812" t="s">
        <v>7896</v>
      </c>
      <c r="I13812" t="s">
        <v>21155</v>
      </c>
      <c r="J13812" t="s">
        <v>10</v>
      </c>
      <c r="K13812" t="s">
        <v>10</v>
      </c>
    </row>
    <row r="13813" spans="1:11" x14ac:dyDescent="0.45">
      <c r="A13813" t="s">
        <v>4697</v>
      </c>
      <c r="B13813" t="s">
        <v>4698</v>
      </c>
      <c r="C13813" t="s">
        <v>11617</v>
      </c>
      <c r="D13813" t="s">
        <v>11618</v>
      </c>
      <c r="E13813" t="s">
        <v>107</v>
      </c>
      <c r="F13813" t="s">
        <v>21189</v>
      </c>
      <c r="G13813" t="s">
        <v>12</v>
      </c>
      <c r="H13813" t="s">
        <v>12</v>
      </c>
      <c r="I13813" t="s">
        <v>21190</v>
      </c>
      <c r="J13813" t="s">
        <v>12</v>
      </c>
      <c r="K13813" t="s">
        <v>17914</v>
      </c>
    </row>
    <row r="13814" spans="1:11" x14ac:dyDescent="0.45">
      <c r="A13814" t="s">
        <v>6953</v>
      </c>
      <c r="B13814" t="s">
        <v>6954</v>
      </c>
      <c r="C13814" t="s">
        <v>11632</v>
      </c>
      <c r="D13814" t="s">
        <v>11633</v>
      </c>
      <c r="E13814" t="s">
        <v>8</v>
      </c>
      <c r="F13814" t="s">
        <v>15457</v>
      </c>
      <c r="G13814" t="s">
        <v>12</v>
      </c>
      <c r="H13814" t="s">
        <v>15458</v>
      </c>
      <c r="I13814" t="s">
        <v>11634</v>
      </c>
      <c r="J13814" t="s">
        <v>12</v>
      </c>
      <c r="K13814" t="s">
        <v>12</v>
      </c>
    </row>
    <row r="13815" spans="1:11" x14ac:dyDescent="0.45">
      <c r="A13815" t="s">
        <v>6953</v>
      </c>
      <c r="B13815" t="s">
        <v>6954</v>
      </c>
      <c r="C13815" t="s">
        <v>577</v>
      </c>
      <c r="D13815" t="s">
        <v>578</v>
      </c>
      <c r="E13815" t="s">
        <v>8</v>
      </c>
      <c r="F13815" t="s">
        <v>15457</v>
      </c>
      <c r="G13815" t="s">
        <v>12</v>
      </c>
      <c r="H13815" t="s">
        <v>15458</v>
      </c>
      <c r="I13815" t="s">
        <v>579</v>
      </c>
      <c r="J13815" t="s">
        <v>580</v>
      </c>
      <c r="K13815" t="s">
        <v>581</v>
      </c>
    </row>
    <row r="13816" spans="1:11" x14ac:dyDescent="0.45">
      <c r="A13816" t="s">
        <v>6953</v>
      </c>
      <c r="B13816" t="s">
        <v>6954</v>
      </c>
      <c r="C13816" t="s">
        <v>11635</v>
      </c>
      <c r="D13816" t="s">
        <v>11636</v>
      </c>
      <c r="E13816" t="s">
        <v>8</v>
      </c>
      <c r="F13816" t="s">
        <v>15457</v>
      </c>
      <c r="G13816" t="s">
        <v>12</v>
      </c>
      <c r="H13816" t="s">
        <v>15458</v>
      </c>
      <c r="I13816" t="s">
        <v>11637</v>
      </c>
      <c r="J13816" t="s">
        <v>11638</v>
      </c>
      <c r="K13816" t="s">
        <v>11639</v>
      </c>
    </row>
    <row r="13817" spans="1:11" x14ac:dyDescent="0.45">
      <c r="A13817" t="s">
        <v>21191</v>
      </c>
      <c r="B13817" t="s">
        <v>21192</v>
      </c>
      <c r="C13817" t="s">
        <v>21193</v>
      </c>
      <c r="D13817" t="s">
        <v>21194</v>
      </c>
      <c r="E13817" t="s">
        <v>8</v>
      </c>
      <c r="F13817" t="s">
        <v>21195</v>
      </c>
      <c r="G13817" t="s">
        <v>12</v>
      </c>
      <c r="H13817" t="s">
        <v>4925</v>
      </c>
      <c r="I13817" t="s">
        <v>21196</v>
      </c>
      <c r="J13817" t="s">
        <v>12</v>
      </c>
      <c r="K13817" t="s">
        <v>21197</v>
      </c>
    </row>
    <row r="13818" spans="1:11" x14ac:dyDescent="0.45">
      <c r="A13818" t="s">
        <v>21191</v>
      </c>
      <c r="B13818" t="s">
        <v>21192</v>
      </c>
      <c r="C13818" t="s">
        <v>21198</v>
      </c>
      <c r="D13818" t="s">
        <v>21199</v>
      </c>
      <c r="E13818" t="s">
        <v>8</v>
      </c>
      <c r="F13818" t="s">
        <v>21195</v>
      </c>
      <c r="G13818" t="s">
        <v>12</v>
      </c>
      <c r="H13818" t="s">
        <v>4925</v>
      </c>
      <c r="I13818" t="s">
        <v>21200</v>
      </c>
      <c r="J13818" t="s">
        <v>12</v>
      </c>
      <c r="K13818" t="s">
        <v>12</v>
      </c>
    </row>
    <row r="13819" spans="1:11" x14ac:dyDescent="0.45">
      <c r="A13819" t="s">
        <v>10471</v>
      </c>
      <c r="B13819" t="s">
        <v>10472</v>
      </c>
      <c r="C13819" t="s">
        <v>10471</v>
      </c>
      <c r="D13819" t="s">
        <v>10472</v>
      </c>
      <c r="E13819" t="s">
        <v>8</v>
      </c>
      <c r="F13819" t="s">
        <v>18097</v>
      </c>
      <c r="G13819" t="s">
        <v>10</v>
      </c>
      <c r="H13819" t="s">
        <v>10</v>
      </c>
      <c r="I13819" t="s">
        <v>18097</v>
      </c>
      <c r="J13819" t="s">
        <v>10</v>
      </c>
      <c r="K13819" t="s">
        <v>10</v>
      </c>
    </row>
    <row r="13820" spans="1:11" x14ac:dyDescent="0.45">
      <c r="A13820" t="s">
        <v>10471</v>
      </c>
      <c r="B13820" t="s">
        <v>10472</v>
      </c>
      <c r="C13820" t="s">
        <v>3106</v>
      </c>
      <c r="D13820" t="s">
        <v>3107</v>
      </c>
      <c r="E13820" t="s">
        <v>8</v>
      </c>
      <c r="F13820" t="s">
        <v>10473</v>
      </c>
      <c r="G13820" t="s">
        <v>10</v>
      </c>
      <c r="H13820" t="s">
        <v>10</v>
      </c>
      <c r="I13820" t="s">
        <v>21201</v>
      </c>
      <c r="J13820" t="s">
        <v>12</v>
      </c>
      <c r="K13820" t="s">
        <v>12</v>
      </c>
    </row>
    <row r="13821" spans="1:11" x14ac:dyDescent="0.45">
      <c r="A13821" t="s">
        <v>10471</v>
      </c>
      <c r="B13821" t="s">
        <v>10472</v>
      </c>
      <c r="C13821" t="s">
        <v>3694</v>
      </c>
      <c r="D13821" t="s">
        <v>3695</v>
      </c>
      <c r="E13821" t="s">
        <v>8</v>
      </c>
      <c r="F13821" t="s">
        <v>12</v>
      </c>
      <c r="G13821" t="s">
        <v>10</v>
      </c>
      <c r="H13821" t="s">
        <v>10</v>
      </c>
      <c r="I13821" t="s">
        <v>12</v>
      </c>
      <c r="J13821" t="s">
        <v>10</v>
      </c>
      <c r="K13821" t="s">
        <v>10</v>
      </c>
    </row>
    <row r="13822" spans="1:11" x14ac:dyDescent="0.45">
      <c r="A13822" t="s">
        <v>10471</v>
      </c>
      <c r="B13822" t="s">
        <v>10472</v>
      </c>
      <c r="C13822" t="s">
        <v>13445</v>
      </c>
      <c r="D13822" t="s">
        <v>13446</v>
      </c>
      <c r="E13822" t="s">
        <v>8</v>
      </c>
      <c r="F13822" t="s">
        <v>18097</v>
      </c>
      <c r="G13822" t="s">
        <v>10</v>
      </c>
      <c r="H13822" t="s">
        <v>10</v>
      </c>
      <c r="I13822" t="s">
        <v>13447</v>
      </c>
      <c r="J13822" t="s">
        <v>10</v>
      </c>
      <c r="K13822" t="s">
        <v>10</v>
      </c>
    </row>
    <row r="13823" spans="1:11" x14ac:dyDescent="0.45">
      <c r="A13823" t="s">
        <v>10471</v>
      </c>
      <c r="B13823" t="s">
        <v>10472</v>
      </c>
      <c r="C13823" t="s">
        <v>3697</v>
      </c>
      <c r="D13823" t="s">
        <v>3698</v>
      </c>
      <c r="E13823" t="s">
        <v>8</v>
      </c>
      <c r="F13823" t="s">
        <v>21202</v>
      </c>
      <c r="G13823" t="s">
        <v>10</v>
      </c>
      <c r="H13823" t="s">
        <v>10</v>
      </c>
      <c r="I13823" t="s">
        <v>21203</v>
      </c>
      <c r="J13823" t="s">
        <v>10</v>
      </c>
      <c r="K13823" t="s">
        <v>10</v>
      </c>
    </row>
    <row r="13824" spans="1:11" x14ac:dyDescent="0.45">
      <c r="A13824" t="s">
        <v>10471</v>
      </c>
      <c r="B13824" t="s">
        <v>10472</v>
      </c>
      <c r="C13824" t="s">
        <v>3700</v>
      </c>
      <c r="D13824" t="s">
        <v>3701</v>
      </c>
      <c r="E13824" t="s">
        <v>8</v>
      </c>
      <c r="F13824" t="s">
        <v>12</v>
      </c>
      <c r="G13824" t="s">
        <v>10</v>
      </c>
      <c r="H13824" t="s">
        <v>10</v>
      </c>
      <c r="I13824" t="s">
        <v>13033</v>
      </c>
      <c r="J13824" t="s">
        <v>12</v>
      </c>
      <c r="K13824" t="s">
        <v>12</v>
      </c>
    </row>
    <row r="13825" spans="1:11" x14ac:dyDescent="0.45">
      <c r="A13825" t="s">
        <v>10471</v>
      </c>
      <c r="B13825" t="s">
        <v>10472</v>
      </c>
      <c r="C13825" t="s">
        <v>5999</v>
      </c>
      <c r="D13825" t="s">
        <v>6000</v>
      </c>
      <c r="E13825" t="s">
        <v>8</v>
      </c>
      <c r="F13825" t="s">
        <v>12</v>
      </c>
      <c r="G13825" t="s">
        <v>10</v>
      </c>
      <c r="H13825" t="s">
        <v>10</v>
      </c>
      <c r="I13825" t="s">
        <v>12</v>
      </c>
      <c r="J13825" t="s">
        <v>12</v>
      </c>
      <c r="K13825" t="s">
        <v>12</v>
      </c>
    </row>
    <row r="13826" spans="1:11" x14ac:dyDescent="0.45">
      <c r="A13826" t="s">
        <v>10471</v>
      </c>
      <c r="B13826" t="s">
        <v>10472</v>
      </c>
      <c r="C13826" t="s">
        <v>3738</v>
      </c>
      <c r="D13826" t="s">
        <v>3739</v>
      </c>
      <c r="E13826" t="s">
        <v>8</v>
      </c>
      <c r="F13826" t="s">
        <v>21204</v>
      </c>
      <c r="G13826" t="s">
        <v>10</v>
      </c>
      <c r="H13826" t="s">
        <v>10</v>
      </c>
      <c r="I13826" t="s">
        <v>9920</v>
      </c>
      <c r="J13826" t="s">
        <v>12</v>
      </c>
      <c r="K13826" t="s">
        <v>12</v>
      </c>
    </row>
    <row r="13827" spans="1:11" x14ac:dyDescent="0.45">
      <c r="A13827" t="s">
        <v>10471</v>
      </c>
      <c r="B13827" t="s">
        <v>10472</v>
      </c>
      <c r="C13827" t="s">
        <v>2134</v>
      </c>
      <c r="D13827" t="s">
        <v>2135</v>
      </c>
      <c r="E13827" t="s">
        <v>8</v>
      </c>
      <c r="F13827" t="s">
        <v>21205</v>
      </c>
      <c r="G13827" t="s">
        <v>10</v>
      </c>
      <c r="H13827" t="s">
        <v>10</v>
      </c>
      <c r="I13827" t="s">
        <v>21206</v>
      </c>
      <c r="J13827" t="s">
        <v>12</v>
      </c>
      <c r="K13827" t="s">
        <v>12</v>
      </c>
    </row>
    <row r="13828" spans="1:11" x14ac:dyDescent="0.45">
      <c r="A13828" t="s">
        <v>10471</v>
      </c>
      <c r="B13828" t="s">
        <v>10472</v>
      </c>
      <c r="C13828" t="s">
        <v>4564</v>
      </c>
      <c r="D13828" t="s">
        <v>4565</v>
      </c>
      <c r="E13828" t="s">
        <v>8</v>
      </c>
      <c r="F13828" t="s">
        <v>21207</v>
      </c>
      <c r="G13828" t="s">
        <v>10</v>
      </c>
      <c r="H13828" t="s">
        <v>10</v>
      </c>
      <c r="I13828" t="s">
        <v>21208</v>
      </c>
      <c r="J13828" t="s">
        <v>10</v>
      </c>
      <c r="K13828" t="s">
        <v>10</v>
      </c>
    </row>
    <row r="13829" spans="1:11" x14ac:dyDescent="0.45">
      <c r="A13829" t="s">
        <v>10471</v>
      </c>
      <c r="B13829" t="s">
        <v>10472</v>
      </c>
      <c r="C13829" t="s">
        <v>3751</v>
      </c>
      <c r="D13829" t="s">
        <v>3752</v>
      </c>
      <c r="E13829" t="s">
        <v>8</v>
      </c>
      <c r="F13829" t="s">
        <v>12</v>
      </c>
      <c r="G13829" t="s">
        <v>10</v>
      </c>
      <c r="H13829" t="s">
        <v>10</v>
      </c>
      <c r="I13829" t="s">
        <v>12</v>
      </c>
      <c r="J13829" t="s">
        <v>12</v>
      </c>
      <c r="K13829" t="s">
        <v>12</v>
      </c>
    </row>
    <row r="13830" spans="1:11" x14ac:dyDescent="0.45">
      <c r="A13830" t="s">
        <v>10471</v>
      </c>
      <c r="B13830" t="s">
        <v>10472</v>
      </c>
      <c r="C13830" t="s">
        <v>10097</v>
      </c>
      <c r="D13830" t="s">
        <v>10098</v>
      </c>
      <c r="E13830" t="s">
        <v>8</v>
      </c>
      <c r="F13830" t="s">
        <v>21209</v>
      </c>
      <c r="G13830" t="s">
        <v>10</v>
      </c>
      <c r="H13830" t="s">
        <v>10</v>
      </c>
      <c r="I13830" t="s">
        <v>21210</v>
      </c>
      <c r="J13830" t="s">
        <v>10</v>
      </c>
      <c r="K13830" t="s">
        <v>10</v>
      </c>
    </row>
    <row r="13831" spans="1:11" x14ac:dyDescent="0.45">
      <c r="A13831" t="s">
        <v>10471</v>
      </c>
      <c r="B13831" t="s">
        <v>10472</v>
      </c>
      <c r="C13831" t="s">
        <v>3764</v>
      </c>
      <c r="D13831" t="s">
        <v>3765</v>
      </c>
      <c r="E13831" t="s">
        <v>8</v>
      </c>
      <c r="F13831" t="s">
        <v>21211</v>
      </c>
      <c r="G13831" t="s">
        <v>10</v>
      </c>
      <c r="H13831" t="s">
        <v>10</v>
      </c>
      <c r="I13831" t="s">
        <v>21212</v>
      </c>
      <c r="J13831" t="s">
        <v>10</v>
      </c>
      <c r="K13831" t="s">
        <v>10</v>
      </c>
    </row>
    <row r="13832" spans="1:11" x14ac:dyDescent="0.45">
      <c r="A13832" t="s">
        <v>4697</v>
      </c>
      <c r="B13832" t="s">
        <v>4698</v>
      </c>
      <c r="C13832" t="s">
        <v>3583</v>
      </c>
      <c r="D13832" t="s">
        <v>3584</v>
      </c>
      <c r="E13832" t="s">
        <v>107</v>
      </c>
      <c r="F13832" t="s">
        <v>21213</v>
      </c>
      <c r="G13832" t="s">
        <v>12</v>
      </c>
      <c r="H13832" t="s">
        <v>12</v>
      </c>
      <c r="I13832" t="s">
        <v>21214</v>
      </c>
      <c r="J13832" t="s">
        <v>9122</v>
      </c>
      <c r="K13832" t="s">
        <v>12</v>
      </c>
    </row>
    <row r="13833" spans="1:11" x14ac:dyDescent="0.45">
      <c r="A13833" t="s">
        <v>11589</v>
      </c>
      <c r="B13833" t="s">
        <v>11590</v>
      </c>
      <c r="C13833" t="s">
        <v>9975</v>
      </c>
      <c r="D13833" t="s">
        <v>9976</v>
      </c>
      <c r="E13833" t="s">
        <v>8</v>
      </c>
      <c r="F13833" t="s">
        <v>11591</v>
      </c>
      <c r="G13833" t="s">
        <v>12</v>
      </c>
      <c r="H13833" t="s">
        <v>12</v>
      </c>
      <c r="I13833" t="s">
        <v>9977</v>
      </c>
      <c r="J13833" t="s">
        <v>12</v>
      </c>
      <c r="K13833" t="s">
        <v>12</v>
      </c>
    </row>
    <row r="13834" spans="1:11" x14ac:dyDescent="0.45">
      <c r="A13834" t="s">
        <v>11589</v>
      </c>
      <c r="B13834" t="s">
        <v>11590</v>
      </c>
      <c r="C13834" t="s">
        <v>136</v>
      </c>
      <c r="D13834" t="s">
        <v>137</v>
      </c>
      <c r="E13834" t="s">
        <v>8</v>
      </c>
      <c r="F13834" t="s">
        <v>21215</v>
      </c>
      <c r="G13834" t="s">
        <v>12</v>
      </c>
      <c r="H13834" t="s">
        <v>12</v>
      </c>
      <c r="I13834" t="s">
        <v>21216</v>
      </c>
      <c r="J13834" t="s">
        <v>12</v>
      </c>
      <c r="K13834" t="s">
        <v>12</v>
      </c>
    </row>
    <row r="13835" spans="1:11" x14ac:dyDescent="0.45">
      <c r="A13835" t="s">
        <v>11589</v>
      </c>
      <c r="B13835" t="s">
        <v>11590</v>
      </c>
      <c r="C13835" t="s">
        <v>352</v>
      </c>
      <c r="D13835" t="s">
        <v>353</v>
      </c>
      <c r="E13835" t="s">
        <v>8</v>
      </c>
      <c r="F13835" t="s">
        <v>21217</v>
      </c>
      <c r="G13835" t="s">
        <v>12</v>
      </c>
      <c r="H13835" t="s">
        <v>12</v>
      </c>
      <c r="I13835" t="s">
        <v>354</v>
      </c>
      <c r="J13835" t="s">
        <v>10</v>
      </c>
      <c r="K13835" t="s">
        <v>10</v>
      </c>
    </row>
    <row r="13836" spans="1:11" x14ac:dyDescent="0.45">
      <c r="A13836" t="s">
        <v>11589</v>
      </c>
      <c r="B13836" t="s">
        <v>11590</v>
      </c>
      <c r="C13836" t="s">
        <v>21218</v>
      </c>
      <c r="D13836" t="s">
        <v>21219</v>
      </c>
      <c r="E13836" t="s">
        <v>8</v>
      </c>
      <c r="F13836" t="s">
        <v>21220</v>
      </c>
      <c r="G13836" t="s">
        <v>12</v>
      </c>
      <c r="H13836" t="s">
        <v>12</v>
      </c>
      <c r="I13836" t="s">
        <v>21221</v>
      </c>
      <c r="J13836" t="s">
        <v>10</v>
      </c>
      <c r="K13836" t="s">
        <v>10</v>
      </c>
    </row>
    <row r="13837" spans="1:11" x14ac:dyDescent="0.45">
      <c r="A13837" t="s">
        <v>11589</v>
      </c>
      <c r="B13837" t="s">
        <v>11590</v>
      </c>
      <c r="C13837" t="s">
        <v>4556</v>
      </c>
      <c r="D13837" t="s">
        <v>4557</v>
      </c>
      <c r="E13837" t="s">
        <v>8</v>
      </c>
      <c r="F13837" t="s">
        <v>11591</v>
      </c>
      <c r="G13837" t="s">
        <v>12</v>
      </c>
      <c r="H13837" t="s">
        <v>12</v>
      </c>
      <c r="I13837" t="s">
        <v>4558</v>
      </c>
      <c r="J13837" t="s">
        <v>12</v>
      </c>
      <c r="K13837" t="s">
        <v>12</v>
      </c>
    </row>
    <row r="13838" spans="1:11" x14ac:dyDescent="0.45">
      <c r="A13838" t="s">
        <v>11589</v>
      </c>
      <c r="B13838" t="s">
        <v>11590</v>
      </c>
      <c r="C13838" t="s">
        <v>8629</v>
      </c>
      <c r="D13838" t="s">
        <v>8630</v>
      </c>
      <c r="E13838" t="s">
        <v>8</v>
      </c>
      <c r="F13838" t="s">
        <v>21222</v>
      </c>
      <c r="G13838" t="s">
        <v>12</v>
      </c>
      <c r="H13838" t="s">
        <v>12</v>
      </c>
      <c r="I13838" t="s">
        <v>21223</v>
      </c>
      <c r="J13838" t="s">
        <v>12</v>
      </c>
      <c r="K13838" t="s">
        <v>12</v>
      </c>
    </row>
    <row r="13839" spans="1:11" x14ac:dyDescent="0.45">
      <c r="A13839" t="s">
        <v>11589</v>
      </c>
      <c r="B13839" t="s">
        <v>11590</v>
      </c>
      <c r="C13839" t="s">
        <v>9994</v>
      </c>
      <c r="D13839" t="s">
        <v>9995</v>
      </c>
      <c r="E13839" t="s">
        <v>8</v>
      </c>
      <c r="F13839" t="s">
        <v>11591</v>
      </c>
      <c r="G13839" t="s">
        <v>12</v>
      </c>
      <c r="H13839" t="s">
        <v>12</v>
      </c>
      <c r="I13839" t="s">
        <v>9996</v>
      </c>
      <c r="J13839" t="s">
        <v>12</v>
      </c>
      <c r="K13839" t="s">
        <v>12</v>
      </c>
    </row>
    <row r="13840" spans="1:11" x14ac:dyDescent="0.45">
      <c r="A13840" t="s">
        <v>11589</v>
      </c>
      <c r="B13840" t="s">
        <v>11590</v>
      </c>
      <c r="C13840" t="s">
        <v>10810</v>
      </c>
      <c r="D13840" t="s">
        <v>10811</v>
      </c>
      <c r="E13840" t="s">
        <v>8</v>
      </c>
      <c r="F13840" t="s">
        <v>11591</v>
      </c>
      <c r="G13840" t="s">
        <v>12</v>
      </c>
      <c r="H13840" t="s">
        <v>12</v>
      </c>
      <c r="I13840" t="s">
        <v>10812</v>
      </c>
      <c r="J13840" t="s">
        <v>12</v>
      </c>
      <c r="K13840" t="s">
        <v>12</v>
      </c>
    </row>
    <row r="13841" spans="1:11" x14ac:dyDescent="0.45">
      <c r="A13841" t="s">
        <v>11589</v>
      </c>
      <c r="B13841" t="s">
        <v>11590</v>
      </c>
      <c r="C13841" t="s">
        <v>8154</v>
      </c>
      <c r="D13841" t="s">
        <v>8155</v>
      </c>
      <c r="E13841" t="s">
        <v>8</v>
      </c>
      <c r="F13841" t="s">
        <v>21224</v>
      </c>
      <c r="G13841" t="s">
        <v>12</v>
      </c>
      <c r="H13841" t="s">
        <v>12</v>
      </c>
      <c r="I13841" t="s">
        <v>21225</v>
      </c>
      <c r="J13841" t="s">
        <v>12</v>
      </c>
      <c r="K13841" t="s">
        <v>12</v>
      </c>
    </row>
    <row r="13842" spans="1:11" x14ac:dyDescent="0.45">
      <c r="A13842" t="s">
        <v>11589</v>
      </c>
      <c r="B13842" t="s">
        <v>11590</v>
      </c>
      <c r="C13842" t="s">
        <v>1528</v>
      </c>
      <c r="D13842" t="s">
        <v>1529</v>
      </c>
      <c r="E13842" t="s">
        <v>8</v>
      </c>
      <c r="F13842" t="s">
        <v>11591</v>
      </c>
      <c r="G13842" t="s">
        <v>12</v>
      </c>
      <c r="H13842" t="s">
        <v>12</v>
      </c>
      <c r="I13842" t="s">
        <v>1530</v>
      </c>
      <c r="J13842" t="s">
        <v>12</v>
      </c>
      <c r="K13842" t="s">
        <v>1531</v>
      </c>
    </row>
    <row r="13843" spans="1:11" x14ac:dyDescent="0.45">
      <c r="A13843" t="s">
        <v>11589</v>
      </c>
      <c r="B13843" t="s">
        <v>11590</v>
      </c>
      <c r="C13843" t="s">
        <v>17440</v>
      </c>
      <c r="D13843" t="s">
        <v>17441</v>
      </c>
      <c r="E13843" t="s">
        <v>8</v>
      </c>
      <c r="F13843" t="s">
        <v>11591</v>
      </c>
      <c r="G13843" t="s">
        <v>12</v>
      </c>
      <c r="H13843" t="s">
        <v>12</v>
      </c>
      <c r="I13843" t="s">
        <v>17442</v>
      </c>
      <c r="J13843" t="s">
        <v>10</v>
      </c>
      <c r="K13843" t="s">
        <v>10</v>
      </c>
    </row>
    <row r="13844" spans="1:11" x14ac:dyDescent="0.45">
      <c r="A13844" t="s">
        <v>11589</v>
      </c>
      <c r="B13844" t="s">
        <v>11590</v>
      </c>
      <c r="C13844" t="s">
        <v>6847</v>
      </c>
      <c r="D13844" t="s">
        <v>6848</v>
      </c>
      <c r="E13844" t="s">
        <v>8</v>
      </c>
      <c r="F13844" t="s">
        <v>11591</v>
      </c>
      <c r="G13844" t="s">
        <v>12</v>
      </c>
      <c r="H13844" t="s">
        <v>12</v>
      </c>
      <c r="I13844" t="s">
        <v>6849</v>
      </c>
      <c r="J13844" t="s">
        <v>10</v>
      </c>
      <c r="K13844" t="s">
        <v>10</v>
      </c>
    </row>
    <row r="13845" spans="1:11" x14ac:dyDescent="0.45">
      <c r="A13845" t="s">
        <v>8766</v>
      </c>
      <c r="B13845" t="s">
        <v>8767</v>
      </c>
      <c r="C13845" t="s">
        <v>21226</v>
      </c>
      <c r="D13845" t="s">
        <v>21227</v>
      </c>
      <c r="E13845" t="s">
        <v>107</v>
      </c>
      <c r="F13845" t="s">
        <v>21228</v>
      </c>
      <c r="G13845" t="s">
        <v>12</v>
      </c>
      <c r="H13845" t="s">
        <v>12</v>
      </c>
      <c r="I13845" t="s">
        <v>21229</v>
      </c>
      <c r="J13845" t="s">
        <v>12</v>
      </c>
      <c r="K13845" t="s">
        <v>12</v>
      </c>
    </row>
    <row r="13846" spans="1:11" x14ac:dyDescent="0.45">
      <c r="A13846" t="s">
        <v>4825</v>
      </c>
      <c r="B13846" t="s">
        <v>4826</v>
      </c>
      <c r="C13846" t="s">
        <v>136</v>
      </c>
      <c r="D13846" t="s">
        <v>137</v>
      </c>
      <c r="E13846" t="s">
        <v>8</v>
      </c>
      <c r="F13846" t="s">
        <v>21230</v>
      </c>
      <c r="G13846" t="s">
        <v>4761</v>
      </c>
      <c r="H13846" t="s">
        <v>12</v>
      </c>
      <c r="I13846" t="s">
        <v>21231</v>
      </c>
      <c r="J13846" t="s">
        <v>12</v>
      </c>
      <c r="K13846" t="s">
        <v>12</v>
      </c>
    </row>
    <row r="13847" spans="1:11" x14ac:dyDescent="0.45">
      <c r="A13847" t="s">
        <v>4825</v>
      </c>
      <c r="B13847" t="s">
        <v>4826</v>
      </c>
      <c r="C13847" t="s">
        <v>14164</v>
      </c>
      <c r="D13847" t="s">
        <v>14165</v>
      </c>
      <c r="E13847" t="s">
        <v>8</v>
      </c>
      <c r="F13847" t="s">
        <v>21232</v>
      </c>
      <c r="G13847" t="s">
        <v>4761</v>
      </c>
      <c r="H13847" t="s">
        <v>12</v>
      </c>
      <c r="I13847" t="s">
        <v>21233</v>
      </c>
      <c r="J13847" t="s">
        <v>12</v>
      </c>
      <c r="K13847" t="s">
        <v>27</v>
      </c>
    </row>
    <row r="13848" spans="1:11" x14ac:dyDescent="0.45">
      <c r="A13848" t="s">
        <v>4825</v>
      </c>
      <c r="B13848" t="s">
        <v>4826</v>
      </c>
      <c r="C13848" t="s">
        <v>4676</v>
      </c>
      <c r="D13848" t="s">
        <v>4677</v>
      </c>
      <c r="E13848" t="s">
        <v>8</v>
      </c>
      <c r="F13848" t="s">
        <v>21234</v>
      </c>
      <c r="G13848" t="s">
        <v>4761</v>
      </c>
      <c r="H13848" t="s">
        <v>12</v>
      </c>
      <c r="I13848" t="s">
        <v>21235</v>
      </c>
      <c r="J13848" t="s">
        <v>12</v>
      </c>
      <c r="K13848" t="s">
        <v>21236</v>
      </c>
    </row>
    <row r="13849" spans="1:11" x14ac:dyDescent="0.45">
      <c r="A13849" t="s">
        <v>4825</v>
      </c>
      <c r="B13849" t="s">
        <v>4826</v>
      </c>
      <c r="C13849" t="s">
        <v>21237</v>
      </c>
      <c r="D13849" t="s">
        <v>21238</v>
      </c>
      <c r="E13849" t="s">
        <v>8</v>
      </c>
      <c r="F13849" t="s">
        <v>15516</v>
      </c>
      <c r="G13849" t="s">
        <v>4761</v>
      </c>
      <c r="H13849" t="s">
        <v>12</v>
      </c>
      <c r="I13849" t="s">
        <v>21239</v>
      </c>
      <c r="J13849" t="s">
        <v>21240</v>
      </c>
      <c r="K13849" t="s">
        <v>21241</v>
      </c>
    </row>
    <row r="13850" spans="1:11" x14ac:dyDescent="0.45">
      <c r="A13850" t="s">
        <v>4825</v>
      </c>
      <c r="B13850" t="s">
        <v>4826</v>
      </c>
      <c r="C13850" t="s">
        <v>3268</v>
      </c>
      <c r="D13850" t="s">
        <v>3269</v>
      </c>
      <c r="E13850" t="s">
        <v>8</v>
      </c>
      <c r="F13850" t="s">
        <v>21242</v>
      </c>
      <c r="G13850" t="s">
        <v>4761</v>
      </c>
      <c r="H13850" t="s">
        <v>12</v>
      </c>
      <c r="I13850" t="s">
        <v>21243</v>
      </c>
      <c r="J13850" t="s">
        <v>3271</v>
      </c>
      <c r="K13850" t="s">
        <v>12</v>
      </c>
    </row>
    <row r="13851" spans="1:11" x14ac:dyDescent="0.45">
      <c r="A13851" t="s">
        <v>4825</v>
      </c>
      <c r="B13851" t="s">
        <v>4826</v>
      </c>
      <c r="C13851" t="s">
        <v>8633</v>
      </c>
      <c r="D13851" t="s">
        <v>8634</v>
      </c>
      <c r="E13851" t="s">
        <v>8</v>
      </c>
      <c r="F13851" t="s">
        <v>21244</v>
      </c>
      <c r="G13851" t="s">
        <v>4761</v>
      </c>
      <c r="H13851" t="s">
        <v>12</v>
      </c>
      <c r="I13851" t="s">
        <v>21245</v>
      </c>
      <c r="J13851" t="s">
        <v>10</v>
      </c>
      <c r="K13851" t="s">
        <v>10</v>
      </c>
    </row>
    <row r="13852" spans="1:11" x14ac:dyDescent="0.45">
      <c r="A13852" t="s">
        <v>4825</v>
      </c>
      <c r="B13852" t="s">
        <v>4826</v>
      </c>
      <c r="C13852" t="s">
        <v>784</v>
      </c>
      <c r="D13852" t="s">
        <v>785</v>
      </c>
      <c r="E13852" t="s">
        <v>8</v>
      </c>
      <c r="F13852" t="s">
        <v>15516</v>
      </c>
      <c r="G13852" t="s">
        <v>4761</v>
      </c>
      <c r="H13852" t="s">
        <v>12</v>
      </c>
      <c r="I13852" t="s">
        <v>787</v>
      </c>
      <c r="J13852" t="s">
        <v>788</v>
      </c>
      <c r="K13852" t="s">
        <v>789</v>
      </c>
    </row>
    <row r="13853" spans="1:11" x14ac:dyDescent="0.45">
      <c r="A13853" t="s">
        <v>4825</v>
      </c>
      <c r="B13853" t="s">
        <v>4826</v>
      </c>
      <c r="C13853" t="s">
        <v>21246</v>
      </c>
      <c r="D13853" t="s">
        <v>21247</v>
      </c>
      <c r="E13853" t="s">
        <v>8</v>
      </c>
      <c r="F13853" t="s">
        <v>15516</v>
      </c>
      <c r="G13853" t="s">
        <v>4761</v>
      </c>
      <c r="H13853" t="s">
        <v>12</v>
      </c>
      <c r="I13853" t="s">
        <v>21248</v>
      </c>
      <c r="J13853" t="s">
        <v>10</v>
      </c>
      <c r="K13853" t="s">
        <v>10</v>
      </c>
    </row>
    <row r="13854" spans="1:11" x14ac:dyDescent="0.45">
      <c r="A13854" t="s">
        <v>4825</v>
      </c>
      <c r="B13854" t="s">
        <v>4826</v>
      </c>
      <c r="C13854" t="s">
        <v>21249</v>
      </c>
      <c r="D13854" t="s">
        <v>21250</v>
      </c>
      <c r="E13854" t="s">
        <v>8</v>
      </c>
      <c r="F13854" t="s">
        <v>16928</v>
      </c>
      <c r="G13854" t="s">
        <v>4761</v>
      </c>
      <c r="H13854" t="s">
        <v>12</v>
      </c>
      <c r="I13854" t="s">
        <v>21251</v>
      </c>
      <c r="J13854" t="s">
        <v>10</v>
      </c>
      <c r="K13854" t="s">
        <v>10</v>
      </c>
    </row>
    <row r="13855" spans="1:11" x14ac:dyDescent="0.45">
      <c r="A13855" t="s">
        <v>8766</v>
      </c>
      <c r="B13855" t="s">
        <v>8767</v>
      </c>
      <c r="C13855" t="s">
        <v>12435</v>
      </c>
      <c r="D13855" t="s">
        <v>12436</v>
      </c>
      <c r="E13855" t="s">
        <v>107</v>
      </c>
      <c r="F13855" t="s">
        <v>21252</v>
      </c>
      <c r="G13855" t="s">
        <v>12</v>
      </c>
      <c r="H13855" t="s">
        <v>12</v>
      </c>
      <c r="I13855" t="s">
        <v>21253</v>
      </c>
      <c r="J13855" t="s">
        <v>10</v>
      </c>
      <c r="K13855" t="s">
        <v>10</v>
      </c>
    </row>
    <row r="13856" spans="1:11" x14ac:dyDescent="0.45">
      <c r="A13856" t="s">
        <v>714</v>
      </c>
      <c r="B13856" t="s">
        <v>715</v>
      </c>
      <c r="C13856" t="s">
        <v>3686</v>
      </c>
      <c r="D13856" t="s">
        <v>3687</v>
      </c>
      <c r="E13856" t="s">
        <v>8</v>
      </c>
      <c r="F13856" t="s">
        <v>21254</v>
      </c>
      <c r="G13856" t="s">
        <v>718</v>
      </c>
      <c r="H13856" t="s">
        <v>6868</v>
      </c>
      <c r="I13856" t="s">
        <v>12</v>
      </c>
      <c r="J13856" t="s">
        <v>12</v>
      </c>
      <c r="K13856" t="s">
        <v>12</v>
      </c>
    </row>
    <row r="13857" spans="1:11" x14ac:dyDescent="0.45">
      <c r="A13857" t="s">
        <v>714</v>
      </c>
      <c r="B13857" t="s">
        <v>715</v>
      </c>
      <c r="C13857" t="s">
        <v>10055</v>
      </c>
      <c r="D13857" t="s">
        <v>10056</v>
      </c>
      <c r="E13857" t="s">
        <v>8</v>
      </c>
      <c r="F13857" t="s">
        <v>5523</v>
      </c>
      <c r="G13857" t="s">
        <v>718</v>
      </c>
      <c r="H13857" t="s">
        <v>5524</v>
      </c>
      <c r="I13857" t="s">
        <v>14160</v>
      </c>
      <c r="J13857" t="s">
        <v>9584</v>
      </c>
      <c r="K13857" t="s">
        <v>12</v>
      </c>
    </row>
    <row r="13858" spans="1:11" x14ac:dyDescent="0.45">
      <c r="A13858" t="s">
        <v>714</v>
      </c>
      <c r="B13858" t="s">
        <v>715</v>
      </c>
      <c r="C13858" t="s">
        <v>17090</v>
      </c>
      <c r="D13858" t="s">
        <v>17091</v>
      </c>
      <c r="E13858" t="s">
        <v>8</v>
      </c>
      <c r="F13858" t="s">
        <v>5523</v>
      </c>
      <c r="G13858" t="s">
        <v>718</v>
      </c>
      <c r="H13858" t="s">
        <v>5524</v>
      </c>
      <c r="I13858" t="s">
        <v>17092</v>
      </c>
      <c r="J13858" t="s">
        <v>12</v>
      </c>
      <c r="K13858" t="s">
        <v>12</v>
      </c>
    </row>
    <row r="13859" spans="1:11" x14ac:dyDescent="0.45">
      <c r="A13859" t="s">
        <v>714</v>
      </c>
      <c r="B13859" t="s">
        <v>715</v>
      </c>
      <c r="C13859" t="s">
        <v>5002</v>
      </c>
      <c r="D13859" t="s">
        <v>5003</v>
      </c>
      <c r="E13859" t="s">
        <v>8</v>
      </c>
      <c r="F13859" t="s">
        <v>5523</v>
      </c>
      <c r="G13859" t="s">
        <v>718</v>
      </c>
      <c r="H13859" t="s">
        <v>5524</v>
      </c>
      <c r="I13859" t="s">
        <v>21255</v>
      </c>
      <c r="J13859" t="s">
        <v>10</v>
      </c>
      <c r="K13859" t="s">
        <v>10</v>
      </c>
    </row>
    <row r="13860" spans="1:11" x14ac:dyDescent="0.45">
      <c r="A13860" t="s">
        <v>714</v>
      </c>
      <c r="B13860" t="s">
        <v>715</v>
      </c>
      <c r="C13860" t="s">
        <v>8724</v>
      </c>
      <c r="D13860" t="s">
        <v>8725</v>
      </c>
      <c r="E13860" t="s">
        <v>8</v>
      </c>
      <c r="F13860" t="s">
        <v>5523</v>
      </c>
      <c r="G13860" t="s">
        <v>718</v>
      </c>
      <c r="H13860" t="s">
        <v>5524</v>
      </c>
      <c r="I13860" t="s">
        <v>16918</v>
      </c>
      <c r="J13860" t="s">
        <v>12</v>
      </c>
      <c r="K13860" t="s">
        <v>12</v>
      </c>
    </row>
    <row r="13861" spans="1:11" x14ac:dyDescent="0.45">
      <c r="A13861" t="s">
        <v>714</v>
      </c>
      <c r="B13861" t="s">
        <v>715</v>
      </c>
      <c r="C13861" t="s">
        <v>3106</v>
      </c>
      <c r="D13861" t="s">
        <v>3107</v>
      </c>
      <c r="E13861" t="s">
        <v>8</v>
      </c>
      <c r="F13861" t="s">
        <v>5523</v>
      </c>
      <c r="G13861" t="s">
        <v>718</v>
      </c>
      <c r="H13861" t="s">
        <v>5524</v>
      </c>
      <c r="I13861" t="s">
        <v>6142</v>
      </c>
      <c r="J13861" t="s">
        <v>12</v>
      </c>
      <c r="K13861" t="s">
        <v>12</v>
      </c>
    </row>
    <row r="13862" spans="1:11" x14ac:dyDescent="0.45">
      <c r="A13862" t="s">
        <v>714</v>
      </c>
      <c r="B13862" t="s">
        <v>715</v>
      </c>
      <c r="C13862" t="s">
        <v>8350</v>
      </c>
      <c r="D13862" t="s">
        <v>8351</v>
      </c>
      <c r="E13862" t="s">
        <v>8</v>
      </c>
      <c r="F13862" t="s">
        <v>5523</v>
      </c>
      <c r="G13862" t="s">
        <v>718</v>
      </c>
      <c r="H13862" t="s">
        <v>5524</v>
      </c>
      <c r="I13862" t="s">
        <v>8352</v>
      </c>
      <c r="J13862" t="s">
        <v>12</v>
      </c>
      <c r="K13862" t="s">
        <v>12</v>
      </c>
    </row>
    <row r="13863" spans="1:11" x14ac:dyDescent="0.45">
      <c r="A13863" t="s">
        <v>714</v>
      </c>
      <c r="B13863" t="s">
        <v>715</v>
      </c>
      <c r="C13863" t="s">
        <v>21256</v>
      </c>
      <c r="D13863" t="s">
        <v>5</v>
      </c>
      <c r="E13863" t="s">
        <v>8</v>
      </c>
      <c r="F13863" t="s">
        <v>5523</v>
      </c>
      <c r="G13863" t="s">
        <v>718</v>
      </c>
      <c r="H13863" t="s">
        <v>5524</v>
      </c>
      <c r="I13863" t="s">
        <v>21257</v>
      </c>
      <c r="J13863" t="s">
        <v>10</v>
      </c>
      <c r="K13863" t="s">
        <v>10</v>
      </c>
    </row>
    <row r="13864" spans="1:11" x14ac:dyDescent="0.45">
      <c r="A13864" t="s">
        <v>714</v>
      </c>
      <c r="B13864" t="s">
        <v>715</v>
      </c>
      <c r="C13864" t="s">
        <v>21258</v>
      </c>
      <c r="D13864" t="s">
        <v>21259</v>
      </c>
      <c r="E13864" t="s">
        <v>8</v>
      </c>
      <c r="F13864" t="s">
        <v>21260</v>
      </c>
      <c r="G13864" t="s">
        <v>718</v>
      </c>
      <c r="H13864" t="s">
        <v>6868</v>
      </c>
      <c r="I13864" t="s">
        <v>12</v>
      </c>
      <c r="J13864" t="s">
        <v>12</v>
      </c>
      <c r="K13864" t="s">
        <v>12</v>
      </c>
    </row>
    <row r="13865" spans="1:11" x14ac:dyDescent="0.45">
      <c r="A13865" t="s">
        <v>714</v>
      </c>
      <c r="B13865" t="s">
        <v>715</v>
      </c>
      <c r="C13865" t="s">
        <v>193</v>
      </c>
      <c r="D13865" t="s">
        <v>194</v>
      </c>
      <c r="E13865" t="s">
        <v>8</v>
      </c>
      <c r="F13865" t="s">
        <v>5523</v>
      </c>
      <c r="G13865" t="s">
        <v>718</v>
      </c>
      <c r="H13865" t="s">
        <v>5524</v>
      </c>
      <c r="I13865" t="s">
        <v>196</v>
      </c>
      <c r="J13865" t="s">
        <v>197</v>
      </c>
      <c r="K13865" t="s">
        <v>12</v>
      </c>
    </row>
    <row r="13866" spans="1:11" x14ac:dyDescent="0.45">
      <c r="A13866" t="s">
        <v>714</v>
      </c>
      <c r="B13866" t="s">
        <v>715</v>
      </c>
      <c r="C13866" t="s">
        <v>9585</v>
      </c>
      <c r="D13866" t="s">
        <v>9586</v>
      </c>
      <c r="E13866" t="s">
        <v>8</v>
      </c>
      <c r="F13866" t="s">
        <v>5523</v>
      </c>
      <c r="G13866" t="s">
        <v>718</v>
      </c>
      <c r="H13866" t="s">
        <v>5524</v>
      </c>
      <c r="I13866" t="s">
        <v>9587</v>
      </c>
      <c r="J13866" t="s">
        <v>12</v>
      </c>
      <c r="K13866" t="s">
        <v>12</v>
      </c>
    </row>
    <row r="13867" spans="1:11" x14ac:dyDescent="0.45">
      <c r="A13867" t="s">
        <v>714</v>
      </c>
      <c r="B13867" t="s">
        <v>715</v>
      </c>
      <c r="C13867" t="s">
        <v>1307</v>
      </c>
      <c r="D13867" t="s">
        <v>1308</v>
      </c>
      <c r="E13867" t="s">
        <v>8</v>
      </c>
      <c r="F13867" t="s">
        <v>5523</v>
      </c>
      <c r="G13867" t="s">
        <v>718</v>
      </c>
      <c r="H13867" t="s">
        <v>5524</v>
      </c>
      <c r="I13867" t="s">
        <v>1309</v>
      </c>
      <c r="J13867" t="s">
        <v>12</v>
      </c>
      <c r="K13867" t="s">
        <v>12</v>
      </c>
    </row>
    <row r="13868" spans="1:11" x14ac:dyDescent="0.45">
      <c r="A13868" t="s">
        <v>714</v>
      </c>
      <c r="B13868" t="s">
        <v>715</v>
      </c>
      <c r="C13868" t="s">
        <v>12292</v>
      </c>
      <c r="D13868" t="s">
        <v>5</v>
      </c>
      <c r="E13868" t="s">
        <v>8</v>
      </c>
      <c r="F13868" t="s">
        <v>5523</v>
      </c>
      <c r="G13868" t="s">
        <v>718</v>
      </c>
      <c r="H13868" t="s">
        <v>5524</v>
      </c>
      <c r="I13868" t="s">
        <v>12293</v>
      </c>
      <c r="J13868" t="s">
        <v>12</v>
      </c>
      <c r="K13868" t="s">
        <v>12</v>
      </c>
    </row>
    <row r="13869" spans="1:11" x14ac:dyDescent="0.45">
      <c r="A13869" t="s">
        <v>714</v>
      </c>
      <c r="B13869" t="s">
        <v>715</v>
      </c>
      <c r="C13869" t="s">
        <v>21261</v>
      </c>
      <c r="D13869" t="s">
        <v>21262</v>
      </c>
      <c r="E13869" t="s">
        <v>8</v>
      </c>
      <c r="F13869" t="s">
        <v>21263</v>
      </c>
      <c r="G13869" t="s">
        <v>718</v>
      </c>
      <c r="H13869" t="s">
        <v>6868</v>
      </c>
      <c r="I13869" t="s">
        <v>21264</v>
      </c>
      <c r="J13869" t="s">
        <v>12</v>
      </c>
      <c r="K13869" t="s">
        <v>12</v>
      </c>
    </row>
    <row r="13870" spans="1:11" x14ac:dyDescent="0.45">
      <c r="A13870" t="s">
        <v>714</v>
      </c>
      <c r="B13870" t="s">
        <v>715</v>
      </c>
      <c r="C13870" t="s">
        <v>11485</v>
      </c>
      <c r="D13870" t="s">
        <v>11486</v>
      </c>
      <c r="E13870" t="s">
        <v>8</v>
      </c>
      <c r="F13870" t="s">
        <v>21265</v>
      </c>
      <c r="G13870" t="s">
        <v>718</v>
      </c>
      <c r="H13870" t="s">
        <v>6868</v>
      </c>
      <c r="I13870" t="s">
        <v>21266</v>
      </c>
      <c r="J13870" t="s">
        <v>10</v>
      </c>
      <c r="K13870" t="s">
        <v>10</v>
      </c>
    </row>
    <row r="13871" spans="1:11" x14ac:dyDescent="0.45">
      <c r="A13871" t="s">
        <v>714</v>
      </c>
      <c r="B13871" t="s">
        <v>715</v>
      </c>
      <c r="C13871" t="s">
        <v>14321</v>
      </c>
      <c r="D13871" t="s">
        <v>14322</v>
      </c>
      <c r="E13871" t="s">
        <v>8</v>
      </c>
      <c r="F13871" t="s">
        <v>5523</v>
      </c>
      <c r="G13871" t="s">
        <v>718</v>
      </c>
      <c r="H13871" t="s">
        <v>5524</v>
      </c>
      <c r="I13871" t="s">
        <v>14323</v>
      </c>
      <c r="J13871" t="s">
        <v>12</v>
      </c>
      <c r="K13871" t="s">
        <v>14324</v>
      </c>
    </row>
    <row r="13872" spans="1:11" x14ac:dyDescent="0.45">
      <c r="A13872" t="s">
        <v>714</v>
      </c>
      <c r="B13872" t="s">
        <v>715</v>
      </c>
      <c r="C13872" t="s">
        <v>16994</v>
      </c>
      <c r="D13872" t="s">
        <v>16995</v>
      </c>
      <c r="E13872" t="s">
        <v>8</v>
      </c>
      <c r="F13872" t="s">
        <v>5523</v>
      </c>
      <c r="G13872" t="s">
        <v>718</v>
      </c>
      <c r="H13872" t="s">
        <v>5524</v>
      </c>
      <c r="I13872" t="s">
        <v>16996</v>
      </c>
      <c r="J13872" t="s">
        <v>12</v>
      </c>
      <c r="K13872" t="s">
        <v>16997</v>
      </c>
    </row>
    <row r="13873" spans="1:11" x14ac:dyDescent="0.45">
      <c r="A13873" t="s">
        <v>714</v>
      </c>
      <c r="B13873" t="s">
        <v>715</v>
      </c>
      <c r="C13873" t="s">
        <v>17098</v>
      </c>
      <c r="D13873" t="s">
        <v>17099</v>
      </c>
      <c r="E13873" t="s">
        <v>8</v>
      </c>
      <c r="F13873" t="s">
        <v>5523</v>
      </c>
      <c r="G13873" t="s">
        <v>718</v>
      </c>
      <c r="H13873" t="s">
        <v>5524</v>
      </c>
      <c r="I13873" t="s">
        <v>21267</v>
      </c>
      <c r="J13873" t="s">
        <v>5149</v>
      </c>
      <c r="K13873" t="s">
        <v>12</v>
      </c>
    </row>
    <row r="13874" spans="1:11" x14ac:dyDescent="0.45">
      <c r="A13874" t="s">
        <v>714</v>
      </c>
      <c r="B13874" t="s">
        <v>715</v>
      </c>
      <c r="C13874" t="s">
        <v>21268</v>
      </c>
      <c r="D13874" t="s">
        <v>21269</v>
      </c>
      <c r="E13874" t="s">
        <v>8</v>
      </c>
      <c r="F13874" t="s">
        <v>21270</v>
      </c>
      <c r="G13874" t="s">
        <v>718</v>
      </c>
      <c r="H13874" t="s">
        <v>6868</v>
      </c>
      <c r="I13874" t="s">
        <v>21271</v>
      </c>
      <c r="J13874" t="s">
        <v>12</v>
      </c>
      <c r="K13874" t="s">
        <v>12</v>
      </c>
    </row>
    <row r="13875" spans="1:11" x14ac:dyDescent="0.45">
      <c r="A13875" t="s">
        <v>714</v>
      </c>
      <c r="B13875" t="s">
        <v>715</v>
      </c>
      <c r="C13875" t="s">
        <v>3859</v>
      </c>
      <c r="D13875" t="s">
        <v>3860</v>
      </c>
      <c r="E13875" t="s">
        <v>8</v>
      </c>
      <c r="F13875" t="s">
        <v>5523</v>
      </c>
      <c r="G13875" t="s">
        <v>718</v>
      </c>
      <c r="H13875" t="s">
        <v>5524</v>
      </c>
      <c r="I13875" t="s">
        <v>3861</v>
      </c>
      <c r="J13875" t="s">
        <v>3862</v>
      </c>
      <c r="K13875" t="s">
        <v>3863</v>
      </c>
    </row>
    <row r="13876" spans="1:11" x14ac:dyDescent="0.45">
      <c r="A13876" t="s">
        <v>714</v>
      </c>
      <c r="B13876" t="s">
        <v>715</v>
      </c>
      <c r="C13876" t="s">
        <v>14986</v>
      </c>
      <c r="D13876" t="s">
        <v>14987</v>
      </c>
      <c r="E13876" t="s">
        <v>8</v>
      </c>
      <c r="F13876" t="s">
        <v>5523</v>
      </c>
      <c r="G13876" t="s">
        <v>718</v>
      </c>
      <c r="H13876" t="s">
        <v>5524</v>
      </c>
      <c r="I13876" t="s">
        <v>14988</v>
      </c>
      <c r="J13876" t="s">
        <v>12</v>
      </c>
      <c r="K13876" t="s">
        <v>14989</v>
      </c>
    </row>
    <row r="13877" spans="1:11" x14ac:dyDescent="0.45">
      <c r="A13877" t="s">
        <v>714</v>
      </c>
      <c r="B13877" t="s">
        <v>715</v>
      </c>
      <c r="C13877" t="s">
        <v>6302</v>
      </c>
      <c r="D13877" t="s">
        <v>6303</v>
      </c>
      <c r="E13877" t="s">
        <v>8</v>
      </c>
      <c r="F13877" t="s">
        <v>5523</v>
      </c>
      <c r="G13877" t="s">
        <v>718</v>
      </c>
      <c r="H13877" t="s">
        <v>5524</v>
      </c>
      <c r="I13877" t="s">
        <v>6304</v>
      </c>
      <c r="J13877" t="s">
        <v>12</v>
      </c>
      <c r="K13877" t="s">
        <v>6045</v>
      </c>
    </row>
    <row r="13878" spans="1:11" x14ac:dyDescent="0.45">
      <c r="A13878" t="s">
        <v>714</v>
      </c>
      <c r="B13878" t="s">
        <v>715</v>
      </c>
      <c r="C13878" t="s">
        <v>352</v>
      </c>
      <c r="D13878" t="s">
        <v>353</v>
      </c>
      <c r="E13878" t="s">
        <v>8</v>
      </c>
      <c r="F13878" t="s">
        <v>5523</v>
      </c>
      <c r="G13878" t="s">
        <v>718</v>
      </c>
      <c r="H13878" t="s">
        <v>5524</v>
      </c>
      <c r="I13878" t="s">
        <v>354</v>
      </c>
      <c r="J13878" t="s">
        <v>10</v>
      </c>
      <c r="K13878" t="s">
        <v>10</v>
      </c>
    </row>
    <row r="13879" spans="1:11" x14ac:dyDescent="0.45">
      <c r="A13879" t="s">
        <v>714</v>
      </c>
      <c r="B13879" t="s">
        <v>715</v>
      </c>
      <c r="C13879" t="s">
        <v>6776</v>
      </c>
      <c r="D13879" t="s">
        <v>6777</v>
      </c>
      <c r="E13879" t="s">
        <v>8</v>
      </c>
      <c r="F13879" t="s">
        <v>5523</v>
      </c>
      <c r="G13879" t="s">
        <v>718</v>
      </c>
      <c r="H13879" t="s">
        <v>5524</v>
      </c>
      <c r="I13879" t="s">
        <v>6778</v>
      </c>
      <c r="J13879" t="s">
        <v>10</v>
      </c>
      <c r="K13879" t="s">
        <v>10</v>
      </c>
    </row>
    <row r="13880" spans="1:11" x14ac:dyDescent="0.45">
      <c r="A13880" t="s">
        <v>714</v>
      </c>
      <c r="B13880" t="s">
        <v>715</v>
      </c>
      <c r="C13880" t="s">
        <v>21218</v>
      </c>
      <c r="D13880" t="s">
        <v>21219</v>
      </c>
      <c r="E13880" t="s">
        <v>8</v>
      </c>
      <c r="F13880" t="s">
        <v>21272</v>
      </c>
      <c r="G13880" t="s">
        <v>718</v>
      </c>
      <c r="H13880" t="s">
        <v>6868</v>
      </c>
      <c r="I13880" t="s">
        <v>21273</v>
      </c>
      <c r="J13880" t="s">
        <v>10</v>
      </c>
      <c r="K13880" t="s">
        <v>10</v>
      </c>
    </row>
    <row r="13881" spans="1:11" x14ac:dyDescent="0.45">
      <c r="A13881" t="s">
        <v>714</v>
      </c>
      <c r="B13881" t="s">
        <v>715</v>
      </c>
      <c r="C13881" t="s">
        <v>8879</v>
      </c>
      <c r="D13881" t="s">
        <v>8880</v>
      </c>
      <c r="E13881" t="s">
        <v>8</v>
      </c>
      <c r="F13881" t="s">
        <v>5523</v>
      </c>
      <c r="G13881" t="s">
        <v>718</v>
      </c>
      <c r="H13881" t="s">
        <v>5524</v>
      </c>
      <c r="I13881" t="s">
        <v>8881</v>
      </c>
      <c r="J13881" t="s">
        <v>12</v>
      </c>
      <c r="K13881" t="s">
        <v>454</v>
      </c>
    </row>
    <row r="13882" spans="1:11" x14ac:dyDescent="0.45">
      <c r="A13882" t="s">
        <v>714</v>
      </c>
      <c r="B13882" t="s">
        <v>715</v>
      </c>
      <c r="C13882" t="s">
        <v>1356</v>
      </c>
      <c r="D13882" t="s">
        <v>1357</v>
      </c>
      <c r="E13882" t="s">
        <v>8</v>
      </c>
      <c r="F13882" t="s">
        <v>5523</v>
      </c>
      <c r="G13882" t="s">
        <v>718</v>
      </c>
      <c r="H13882" t="s">
        <v>5524</v>
      </c>
      <c r="I13882" t="s">
        <v>1358</v>
      </c>
      <c r="J13882" t="s">
        <v>12</v>
      </c>
      <c r="K13882" t="s">
        <v>12</v>
      </c>
    </row>
    <row r="13883" spans="1:11" x14ac:dyDescent="0.45">
      <c r="A13883" t="s">
        <v>714</v>
      </c>
      <c r="B13883" t="s">
        <v>715</v>
      </c>
      <c r="C13883" t="s">
        <v>3445</v>
      </c>
      <c r="D13883" t="s">
        <v>3446</v>
      </c>
      <c r="E13883" t="s">
        <v>8</v>
      </c>
      <c r="F13883" t="s">
        <v>5523</v>
      </c>
      <c r="G13883" t="s">
        <v>718</v>
      </c>
      <c r="H13883" t="s">
        <v>5524</v>
      </c>
      <c r="I13883" t="s">
        <v>3447</v>
      </c>
      <c r="J13883" t="s">
        <v>12</v>
      </c>
      <c r="K13883" t="s">
        <v>12</v>
      </c>
    </row>
    <row r="13884" spans="1:11" x14ac:dyDescent="0.45">
      <c r="A13884" t="s">
        <v>714</v>
      </c>
      <c r="B13884" t="s">
        <v>715</v>
      </c>
      <c r="C13884" t="s">
        <v>1826</v>
      </c>
      <c r="D13884" t="s">
        <v>5</v>
      </c>
      <c r="E13884" t="s">
        <v>8</v>
      </c>
      <c r="F13884" t="s">
        <v>5523</v>
      </c>
      <c r="G13884" t="s">
        <v>718</v>
      </c>
      <c r="H13884" t="s">
        <v>5524</v>
      </c>
      <c r="I13884" t="s">
        <v>12</v>
      </c>
      <c r="J13884" t="s">
        <v>12</v>
      </c>
      <c r="K13884" t="s">
        <v>12</v>
      </c>
    </row>
    <row r="13885" spans="1:11" x14ac:dyDescent="0.45">
      <c r="A13885" t="s">
        <v>714</v>
      </c>
      <c r="B13885" t="s">
        <v>715</v>
      </c>
      <c r="C13885" t="s">
        <v>1381</v>
      </c>
      <c r="D13885" t="s">
        <v>1382</v>
      </c>
      <c r="E13885" t="s">
        <v>8</v>
      </c>
      <c r="F13885" t="s">
        <v>21274</v>
      </c>
      <c r="G13885" t="s">
        <v>718</v>
      </c>
      <c r="H13885" t="s">
        <v>6868</v>
      </c>
      <c r="I13885" t="s">
        <v>21275</v>
      </c>
      <c r="J13885" t="s">
        <v>10</v>
      </c>
      <c r="K13885" t="s">
        <v>10</v>
      </c>
    </row>
    <row r="13886" spans="1:11" x14ac:dyDescent="0.45">
      <c r="A13886" t="s">
        <v>714</v>
      </c>
      <c r="B13886" t="s">
        <v>715</v>
      </c>
      <c r="C13886" t="s">
        <v>11113</v>
      </c>
      <c r="D13886" t="s">
        <v>11114</v>
      </c>
      <c r="E13886" t="s">
        <v>8</v>
      </c>
      <c r="F13886" t="s">
        <v>5523</v>
      </c>
      <c r="G13886" t="s">
        <v>718</v>
      </c>
      <c r="H13886" t="s">
        <v>5524</v>
      </c>
      <c r="I13886" t="s">
        <v>11116</v>
      </c>
      <c r="J13886" t="s">
        <v>12</v>
      </c>
      <c r="K13886" t="s">
        <v>12</v>
      </c>
    </row>
    <row r="13887" spans="1:11" x14ac:dyDescent="0.45">
      <c r="A13887" t="s">
        <v>714</v>
      </c>
      <c r="B13887" t="s">
        <v>715</v>
      </c>
      <c r="C13887" t="s">
        <v>2803</v>
      </c>
      <c r="D13887" t="s">
        <v>2804</v>
      </c>
      <c r="E13887" t="s">
        <v>8</v>
      </c>
      <c r="F13887" t="s">
        <v>5523</v>
      </c>
      <c r="G13887" t="s">
        <v>718</v>
      </c>
      <c r="H13887" t="s">
        <v>5524</v>
      </c>
      <c r="I13887" t="s">
        <v>2805</v>
      </c>
      <c r="J13887" t="s">
        <v>12</v>
      </c>
      <c r="K13887" t="s">
        <v>12</v>
      </c>
    </row>
    <row r="13888" spans="1:11" x14ac:dyDescent="0.45">
      <c r="A13888" t="s">
        <v>714</v>
      </c>
      <c r="B13888" t="s">
        <v>715</v>
      </c>
      <c r="C13888" t="s">
        <v>16814</v>
      </c>
      <c r="D13888" t="s">
        <v>5</v>
      </c>
      <c r="E13888" t="s">
        <v>8</v>
      </c>
      <c r="F13888" t="s">
        <v>5523</v>
      </c>
      <c r="G13888" t="s">
        <v>718</v>
      </c>
      <c r="H13888" t="s">
        <v>5524</v>
      </c>
      <c r="I13888" t="s">
        <v>16815</v>
      </c>
      <c r="J13888" t="s">
        <v>12</v>
      </c>
      <c r="K13888" t="s">
        <v>2421</v>
      </c>
    </row>
    <row r="13889" spans="1:11" x14ac:dyDescent="0.45">
      <c r="A13889" t="s">
        <v>714</v>
      </c>
      <c r="B13889" t="s">
        <v>715</v>
      </c>
      <c r="C13889" t="s">
        <v>21276</v>
      </c>
      <c r="D13889" t="s">
        <v>21277</v>
      </c>
      <c r="E13889" t="s">
        <v>8</v>
      </c>
      <c r="F13889" t="s">
        <v>5523</v>
      </c>
      <c r="G13889" t="s">
        <v>718</v>
      </c>
      <c r="H13889" t="s">
        <v>5524</v>
      </c>
      <c r="I13889" t="s">
        <v>21278</v>
      </c>
      <c r="J13889" t="s">
        <v>12</v>
      </c>
      <c r="K13889" t="s">
        <v>12</v>
      </c>
    </row>
    <row r="13890" spans="1:11" x14ac:dyDescent="0.45">
      <c r="A13890" t="s">
        <v>714</v>
      </c>
      <c r="B13890" t="s">
        <v>715</v>
      </c>
      <c r="C13890" t="s">
        <v>18327</v>
      </c>
      <c r="D13890" t="s">
        <v>5</v>
      </c>
      <c r="E13890" t="s">
        <v>8</v>
      </c>
      <c r="F13890" t="s">
        <v>5523</v>
      </c>
      <c r="G13890" t="s">
        <v>718</v>
      </c>
      <c r="H13890" t="s">
        <v>5524</v>
      </c>
      <c r="I13890" t="s">
        <v>18328</v>
      </c>
      <c r="J13890" t="s">
        <v>10</v>
      </c>
      <c r="K13890" t="s">
        <v>10</v>
      </c>
    </row>
    <row r="13891" spans="1:11" x14ac:dyDescent="0.45">
      <c r="A13891" t="s">
        <v>714</v>
      </c>
      <c r="B13891" t="s">
        <v>715</v>
      </c>
      <c r="C13891" t="s">
        <v>4094</v>
      </c>
      <c r="D13891" t="s">
        <v>4095</v>
      </c>
      <c r="E13891" t="s">
        <v>8</v>
      </c>
      <c r="F13891" t="s">
        <v>5523</v>
      </c>
      <c r="G13891" t="s">
        <v>718</v>
      </c>
      <c r="H13891" t="s">
        <v>5524</v>
      </c>
      <c r="I13891" t="s">
        <v>4097</v>
      </c>
      <c r="J13891" t="s">
        <v>12</v>
      </c>
      <c r="K13891" t="s">
        <v>12</v>
      </c>
    </row>
    <row r="13892" spans="1:11" x14ac:dyDescent="0.45">
      <c r="A13892" t="s">
        <v>714</v>
      </c>
      <c r="B13892" t="s">
        <v>715</v>
      </c>
      <c r="C13892" t="s">
        <v>6</v>
      </c>
      <c r="D13892" t="s">
        <v>7</v>
      </c>
      <c r="E13892" t="s">
        <v>8</v>
      </c>
      <c r="F13892" t="s">
        <v>5523</v>
      </c>
      <c r="G13892" t="s">
        <v>718</v>
      </c>
      <c r="H13892" t="s">
        <v>5524</v>
      </c>
      <c r="I13892" t="s">
        <v>11</v>
      </c>
      <c r="J13892" t="s">
        <v>12</v>
      </c>
      <c r="K13892" t="s">
        <v>13</v>
      </c>
    </row>
    <row r="13893" spans="1:11" x14ac:dyDescent="0.45">
      <c r="A13893" t="s">
        <v>714</v>
      </c>
      <c r="B13893" t="s">
        <v>715</v>
      </c>
      <c r="C13893" t="s">
        <v>4893</v>
      </c>
      <c r="D13893" t="s">
        <v>4894</v>
      </c>
      <c r="E13893" t="s">
        <v>8</v>
      </c>
      <c r="F13893" t="s">
        <v>5523</v>
      </c>
      <c r="G13893" t="s">
        <v>718</v>
      </c>
      <c r="H13893" t="s">
        <v>5524</v>
      </c>
      <c r="I13893" t="s">
        <v>4895</v>
      </c>
      <c r="J13893" t="s">
        <v>10</v>
      </c>
      <c r="K13893" t="s">
        <v>10</v>
      </c>
    </row>
    <row r="13894" spans="1:11" x14ac:dyDescent="0.45">
      <c r="A13894" t="s">
        <v>714</v>
      </c>
      <c r="B13894" t="s">
        <v>715</v>
      </c>
      <c r="C13894" t="s">
        <v>21193</v>
      </c>
      <c r="D13894" t="s">
        <v>21194</v>
      </c>
      <c r="E13894" t="s">
        <v>8</v>
      </c>
      <c r="F13894" t="s">
        <v>5523</v>
      </c>
      <c r="G13894" t="s">
        <v>718</v>
      </c>
      <c r="H13894" t="s">
        <v>5524</v>
      </c>
      <c r="I13894" t="s">
        <v>21196</v>
      </c>
      <c r="J13894" t="s">
        <v>12</v>
      </c>
      <c r="K13894" t="s">
        <v>21197</v>
      </c>
    </row>
    <row r="13895" spans="1:11" x14ac:dyDescent="0.45">
      <c r="A13895" t="s">
        <v>714</v>
      </c>
      <c r="B13895" t="s">
        <v>715</v>
      </c>
      <c r="C13895" t="s">
        <v>7106</v>
      </c>
      <c r="D13895" t="s">
        <v>7107</v>
      </c>
      <c r="E13895" t="s">
        <v>8</v>
      </c>
      <c r="F13895" t="s">
        <v>5523</v>
      </c>
      <c r="G13895" t="s">
        <v>718</v>
      </c>
      <c r="H13895" t="s">
        <v>5524</v>
      </c>
      <c r="I13895" t="s">
        <v>7108</v>
      </c>
      <c r="J13895" t="s">
        <v>10</v>
      </c>
      <c r="K13895" t="s">
        <v>10</v>
      </c>
    </row>
    <row r="13896" spans="1:11" x14ac:dyDescent="0.45">
      <c r="A13896" t="s">
        <v>714</v>
      </c>
      <c r="B13896" t="s">
        <v>715</v>
      </c>
      <c r="C13896" t="s">
        <v>21279</v>
      </c>
      <c r="D13896" t="s">
        <v>21280</v>
      </c>
      <c r="E13896" t="s">
        <v>8</v>
      </c>
      <c r="F13896" t="s">
        <v>5523</v>
      </c>
      <c r="G13896" t="s">
        <v>718</v>
      </c>
      <c r="H13896" t="s">
        <v>5524</v>
      </c>
      <c r="I13896" t="s">
        <v>21281</v>
      </c>
      <c r="J13896" t="s">
        <v>12</v>
      </c>
      <c r="K13896" t="s">
        <v>12</v>
      </c>
    </row>
    <row r="13897" spans="1:11" x14ac:dyDescent="0.45">
      <c r="A13897" t="s">
        <v>714</v>
      </c>
      <c r="B13897" t="s">
        <v>715</v>
      </c>
      <c r="C13897" t="s">
        <v>14057</v>
      </c>
      <c r="D13897" t="s">
        <v>14058</v>
      </c>
      <c r="E13897" t="s">
        <v>8</v>
      </c>
      <c r="F13897" t="s">
        <v>5523</v>
      </c>
      <c r="G13897" t="s">
        <v>718</v>
      </c>
      <c r="H13897" t="s">
        <v>5524</v>
      </c>
      <c r="I13897" t="s">
        <v>14059</v>
      </c>
      <c r="J13897" t="s">
        <v>10</v>
      </c>
      <c r="K13897" t="s">
        <v>10</v>
      </c>
    </row>
    <row r="13898" spans="1:11" x14ac:dyDescent="0.45">
      <c r="A13898" t="s">
        <v>714</v>
      </c>
      <c r="B13898" t="s">
        <v>715</v>
      </c>
      <c r="C13898" t="s">
        <v>3878</v>
      </c>
      <c r="D13898" t="s">
        <v>3879</v>
      </c>
      <c r="E13898" t="s">
        <v>8</v>
      </c>
      <c r="F13898" t="s">
        <v>5523</v>
      </c>
      <c r="G13898" t="s">
        <v>718</v>
      </c>
      <c r="H13898" t="s">
        <v>5524</v>
      </c>
      <c r="I13898" t="s">
        <v>3880</v>
      </c>
      <c r="J13898" t="s">
        <v>10</v>
      </c>
      <c r="K13898" t="s">
        <v>10</v>
      </c>
    </row>
    <row r="13899" spans="1:11" x14ac:dyDescent="0.45">
      <c r="A13899" t="s">
        <v>714</v>
      </c>
      <c r="B13899" t="s">
        <v>715</v>
      </c>
      <c r="C13899" t="s">
        <v>2203</v>
      </c>
      <c r="D13899" t="s">
        <v>2204</v>
      </c>
      <c r="E13899" t="s">
        <v>8</v>
      </c>
      <c r="F13899" t="s">
        <v>5523</v>
      </c>
      <c r="G13899" t="s">
        <v>718</v>
      </c>
      <c r="H13899" t="s">
        <v>5524</v>
      </c>
      <c r="I13899" t="s">
        <v>2205</v>
      </c>
      <c r="J13899" t="s">
        <v>12</v>
      </c>
      <c r="K13899" t="s">
        <v>12</v>
      </c>
    </row>
    <row r="13900" spans="1:11" x14ac:dyDescent="0.45">
      <c r="A13900" t="s">
        <v>714</v>
      </c>
      <c r="B13900" t="s">
        <v>715</v>
      </c>
      <c r="C13900" t="s">
        <v>17622</v>
      </c>
      <c r="D13900" t="s">
        <v>17623</v>
      </c>
      <c r="E13900" t="s">
        <v>8</v>
      </c>
      <c r="F13900" t="s">
        <v>5523</v>
      </c>
      <c r="G13900" t="s">
        <v>718</v>
      </c>
      <c r="H13900" t="s">
        <v>5524</v>
      </c>
      <c r="I13900" t="s">
        <v>21282</v>
      </c>
      <c r="J13900" t="s">
        <v>17625</v>
      </c>
      <c r="K13900" t="s">
        <v>12</v>
      </c>
    </row>
    <row r="13901" spans="1:11" x14ac:dyDescent="0.45">
      <c r="A13901" t="s">
        <v>714</v>
      </c>
      <c r="B13901" t="s">
        <v>715</v>
      </c>
      <c r="C13901" t="s">
        <v>21283</v>
      </c>
      <c r="D13901" t="s">
        <v>21284</v>
      </c>
      <c r="E13901" t="s">
        <v>8</v>
      </c>
      <c r="F13901" t="s">
        <v>5523</v>
      </c>
      <c r="G13901" t="s">
        <v>718</v>
      </c>
      <c r="H13901" t="s">
        <v>5524</v>
      </c>
      <c r="I13901" t="s">
        <v>21285</v>
      </c>
      <c r="J13901" t="s">
        <v>12</v>
      </c>
      <c r="K13901" t="s">
        <v>12</v>
      </c>
    </row>
    <row r="13902" spans="1:11" x14ac:dyDescent="0.45">
      <c r="A13902" t="s">
        <v>714</v>
      </c>
      <c r="B13902" t="s">
        <v>715</v>
      </c>
      <c r="C13902" t="s">
        <v>4662</v>
      </c>
      <c r="D13902" t="s">
        <v>4663</v>
      </c>
      <c r="E13902" t="s">
        <v>8</v>
      </c>
      <c r="F13902" t="s">
        <v>5523</v>
      </c>
      <c r="G13902" t="s">
        <v>718</v>
      </c>
      <c r="H13902" t="s">
        <v>5524</v>
      </c>
      <c r="I13902" t="s">
        <v>4664</v>
      </c>
      <c r="J13902" t="s">
        <v>4665</v>
      </c>
      <c r="K13902" t="s">
        <v>12</v>
      </c>
    </row>
    <row r="13903" spans="1:11" x14ac:dyDescent="0.45">
      <c r="A13903" t="s">
        <v>714</v>
      </c>
      <c r="B13903" t="s">
        <v>715</v>
      </c>
      <c r="C13903" t="s">
        <v>7545</v>
      </c>
      <c r="D13903" t="s">
        <v>7546</v>
      </c>
      <c r="E13903" t="s">
        <v>8</v>
      </c>
      <c r="F13903" t="s">
        <v>5523</v>
      </c>
      <c r="G13903" t="s">
        <v>718</v>
      </c>
      <c r="H13903" t="s">
        <v>5524</v>
      </c>
      <c r="I13903" t="s">
        <v>8496</v>
      </c>
      <c r="J13903" t="s">
        <v>12</v>
      </c>
      <c r="K13903" t="s">
        <v>5205</v>
      </c>
    </row>
    <row r="13904" spans="1:11" x14ac:dyDescent="0.45">
      <c r="A13904" t="s">
        <v>714</v>
      </c>
      <c r="B13904" t="s">
        <v>715</v>
      </c>
      <c r="C13904" t="s">
        <v>1945</v>
      </c>
      <c r="D13904" t="s">
        <v>1946</v>
      </c>
      <c r="E13904" t="s">
        <v>8</v>
      </c>
      <c r="F13904" t="s">
        <v>21286</v>
      </c>
      <c r="G13904" t="s">
        <v>718</v>
      </c>
      <c r="H13904" t="s">
        <v>6868</v>
      </c>
      <c r="I13904" t="s">
        <v>21287</v>
      </c>
      <c r="J13904" t="s">
        <v>10700</v>
      </c>
      <c r="K13904" t="s">
        <v>2111</v>
      </c>
    </row>
    <row r="13905" spans="1:11" x14ac:dyDescent="0.45">
      <c r="A13905" t="s">
        <v>714</v>
      </c>
      <c r="B13905" t="s">
        <v>715</v>
      </c>
      <c r="C13905" t="s">
        <v>21288</v>
      </c>
      <c r="D13905" t="s">
        <v>21289</v>
      </c>
      <c r="E13905" t="s">
        <v>8</v>
      </c>
      <c r="F13905" t="s">
        <v>21290</v>
      </c>
      <c r="G13905" t="s">
        <v>718</v>
      </c>
      <c r="H13905" t="s">
        <v>6868</v>
      </c>
      <c r="I13905" t="s">
        <v>21291</v>
      </c>
      <c r="J13905" t="s">
        <v>10</v>
      </c>
      <c r="K13905" t="s">
        <v>10</v>
      </c>
    </row>
    <row r="13906" spans="1:11" x14ac:dyDescent="0.45">
      <c r="A13906" t="s">
        <v>714</v>
      </c>
      <c r="B13906" t="s">
        <v>715</v>
      </c>
      <c r="C13906" t="s">
        <v>12915</v>
      </c>
      <c r="D13906" t="s">
        <v>12916</v>
      </c>
      <c r="E13906" t="s">
        <v>8</v>
      </c>
      <c r="F13906" t="s">
        <v>5523</v>
      </c>
      <c r="G13906" t="s">
        <v>718</v>
      </c>
      <c r="H13906" t="s">
        <v>5524</v>
      </c>
      <c r="I13906" t="s">
        <v>21292</v>
      </c>
      <c r="J13906" t="s">
        <v>12</v>
      </c>
      <c r="K13906" t="s">
        <v>12</v>
      </c>
    </row>
    <row r="13907" spans="1:11" x14ac:dyDescent="0.45">
      <c r="A13907" t="s">
        <v>714</v>
      </c>
      <c r="B13907" t="s">
        <v>715</v>
      </c>
      <c r="C13907" t="s">
        <v>21293</v>
      </c>
      <c r="D13907" t="s">
        <v>21294</v>
      </c>
      <c r="E13907" t="s">
        <v>8</v>
      </c>
      <c r="F13907" t="s">
        <v>5523</v>
      </c>
      <c r="G13907" t="s">
        <v>718</v>
      </c>
      <c r="H13907" t="s">
        <v>5524</v>
      </c>
      <c r="I13907" t="s">
        <v>21295</v>
      </c>
      <c r="J13907" t="s">
        <v>10</v>
      </c>
      <c r="K13907" t="s">
        <v>10</v>
      </c>
    </row>
    <row r="13908" spans="1:11" x14ac:dyDescent="0.45">
      <c r="A13908" t="s">
        <v>714</v>
      </c>
      <c r="B13908" t="s">
        <v>715</v>
      </c>
      <c r="C13908" t="s">
        <v>21296</v>
      </c>
      <c r="D13908" t="s">
        <v>21297</v>
      </c>
      <c r="E13908" t="s">
        <v>8</v>
      </c>
      <c r="F13908" t="s">
        <v>5523</v>
      </c>
      <c r="G13908" t="s">
        <v>718</v>
      </c>
      <c r="H13908" t="s">
        <v>5524</v>
      </c>
      <c r="I13908" t="s">
        <v>21298</v>
      </c>
      <c r="J13908" t="s">
        <v>12</v>
      </c>
      <c r="K13908" t="s">
        <v>12</v>
      </c>
    </row>
    <row r="13909" spans="1:11" x14ac:dyDescent="0.45">
      <c r="A13909" t="s">
        <v>714</v>
      </c>
      <c r="B13909" t="s">
        <v>715</v>
      </c>
      <c r="C13909" t="s">
        <v>21299</v>
      </c>
      <c r="D13909" t="s">
        <v>5</v>
      </c>
      <c r="E13909" t="s">
        <v>8</v>
      </c>
      <c r="F13909" t="s">
        <v>5523</v>
      </c>
      <c r="G13909" t="s">
        <v>718</v>
      </c>
      <c r="H13909" t="s">
        <v>5524</v>
      </c>
      <c r="I13909" t="s">
        <v>21300</v>
      </c>
      <c r="J13909" t="s">
        <v>10</v>
      </c>
      <c r="K13909" t="s">
        <v>10</v>
      </c>
    </row>
    <row r="13910" spans="1:11" x14ac:dyDescent="0.45">
      <c r="A13910" t="s">
        <v>714</v>
      </c>
      <c r="B13910" t="s">
        <v>715</v>
      </c>
      <c r="C13910" t="s">
        <v>21301</v>
      </c>
      <c r="D13910" t="s">
        <v>21302</v>
      </c>
      <c r="E13910" t="s">
        <v>8</v>
      </c>
      <c r="F13910" t="s">
        <v>21303</v>
      </c>
      <c r="G13910" t="s">
        <v>718</v>
      </c>
      <c r="H13910" t="s">
        <v>5524</v>
      </c>
      <c r="I13910" t="s">
        <v>21304</v>
      </c>
      <c r="J13910" t="s">
        <v>10</v>
      </c>
      <c r="K13910" t="s">
        <v>10</v>
      </c>
    </row>
    <row r="13911" spans="1:11" x14ac:dyDescent="0.45">
      <c r="A13911" t="s">
        <v>714</v>
      </c>
      <c r="B13911" t="s">
        <v>715</v>
      </c>
      <c r="C13911" t="s">
        <v>626</v>
      </c>
      <c r="D13911" t="s">
        <v>627</v>
      </c>
      <c r="E13911" t="s">
        <v>8</v>
      </c>
      <c r="F13911" t="s">
        <v>5523</v>
      </c>
      <c r="G13911" t="s">
        <v>718</v>
      </c>
      <c r="H13911" t="s">
        <v>5524</v>
      </c>
      <c r="I13911" t="s">
        <v>628</v>
      </c>
      <c r="J13911" t="s">
        <v>10</v>
      </c>
      <c r="K13911" t="s">
        <v>10</v>
      </c>
    </row>
    <row r="13912" spans="1:11" x14ac:dyDescent="0.45">
      <c r="A13912" t="s">
        <v>714</v>
      </c>
      <c r="B13912" t="s">
        <v>715</v>
      </c>
      <c r="C13912" t="s">
        <v>8886</v>
      </c>
      <c r="D13912" t="s">
        <v>8887</v>
      </c>
      <c r="E13912" t="s">
        <v>8</v>
      </c>
      <c r="F13912" t="s">
        <v>5523</v>
      </c>
      <c r="G13912" t="s">
        <v>718</v>
      </c>
      <c r="H13912" t="s">
        <v>5524</v>
      </c>
      <c r="I13912" t="s">
        <v>18050</v>
      </c>
      <c r="J13912" t="s">
        <v>8757</v>
      </c>
      <c r="K13912" t="s">
        <v>18051</v>
      </c>
    </row>
    <row r="13913" spans="1:11" x14ac:dyDescent="0.45">
      <c r="A13913" t="s">
        <v>714</v>
      </c>
      <c r="B13913" t="s">
        <v>715</v>
      </c>
      <c r="C13913" t="s">
        <v>8441</v>
      </c>
      <c r="D13913" t="s">
        <v>8442</v>
      </c>
      <c r="E13913" t="s">
        <v>8</v>
      </c>
      <c r="F13913" t="s">
        <v>5523</v>
      </c>
      <c r="G13913" t="s">
        <v>718</v>
      </c>
      <c r="H13913" t="s">
        <v>5524</v>
      </c>
      <c r="I13913" t="s">
        <v>8443</v>
      </c>
      <c r="J13913" t="s">
        <v>10</v>
      </c>
      <c r="K13913" t="s">
        <v>10</v>
      </c>
    </row>
    <row r="13914" spans="1:11" x14ac:dyDescent="0.45">
      <c r="A13914" t="s">
        <v>714</v>
      </c>
      <c r="B13914" t="s">
        <v>715</v>
      </c>
      <c r="C13914" t="s">
        <v>9153</v>
      </c>
      <c r="D13914" t="s">
        <v>5</v>
      </c>
      <c r="E13914" t="s">
        <v>8</v>
      </c>
      <c r="F13914" t="s">
        <v>5523</v>
      </c>
      <c r="G13914" t="s">
        <v>718</v>
      </c>
      <c r="H13914" t="s">
        <v>5524</v>
      </c>
      <c r="I13914" t="s">
        <v>9154</v>
      </c>
      <c r="J13914" t="s">
        <v>10</v>
      </c>
      <c r="K13914" t="s">
        <v>10</v>
      </c>
    </row>
    <row r="13915" spans="1:11" x14ac:dyDescent="0.45">
      <c r="A13915" t="s">
        <v>714</v>
      </c>
      <c r="B13915" t="s">
        <v>715</v>
      </c>
      <c r="C13915" t="s">
        <v>7109</v>
      </c>
      <c r="D13915" t="s">
        <v>7110</v>
      </c>
      <c r="E13915" t="s">
        <v>8</v>
      </c>
      <c r="F13915" t="s">
        <v>5523</v>
      </c>
      <c r="G13915" t="s">
        <v>718</v>
      </c>
      <c r="H13915" t="s">
        <v>5524</v>
      </c>
      <c r="I13915" t="s">
        <v>7111</v>
      </c>
      <c r="J13915" t="s">
        <v>12</v>
      </c>
      <c r="K13915" t="s">
        <v>12</v>
      </c>
    </row>
    <row r="13916" spans="1:11" x14ac:dyDescent="0.45">
      <c r="A13916" t="s">
        <v>714</v>
      </c>
      <c r="B13916" t="s">
        <v>715</v>
      </c>
      <c r="C13916" t="s">
        <v>11288</v>
      </c>
      <c r="D13916" t="s">
        <v>5</v>
      </c>
      <c r="E13916" t="s">
        <v>8</v>
      </c>
      <c r="F13916" t="s">
        <v>5523</v>
      </c>
      <c r="G13916" t="s">
        <v>718</v>
      </c>
      <c r="H13916" t="s">
        <v>5524</v>
      </c>
      <c r="I13916" t="s">
        <v>11289</v>
      </c>
      <c r="J13916" t="s">
        <v>10</v>
      </c>
      <c r="K13916" t="s">
        <v>10</v>
      </c>
    </row>
    <row r="13917" spans="1:11" x14ac:dyDescent="0.45">
      <c r="A13917" t="s">
        <v>714</v>
      </c>
      <c r="B13917" t="s">
        <v>715</v>
      </c>
      <c r="C13917" t="s">
        <v>21305</v>
      </c>
      <c r="D13917" t="s">
        <v>5</v>
      </c>
      <c r="E13917" t="s">
        <v>8</v>
      </c>
      <c r="F13917" t="s">
        <v>5523</v>
      </c>
      <c r="G13917" t="s">
        <v>718</v>
      </c>
      <c r="H13917" t="s">
        <v>5524</v>
      </c>
      <c r="I13917" t="s">
        <v>12</v>
      </c>
      <c r="J13917" t="s">
        <v>10</v>
      </c>
      <c r="K13917" t="s">
        <v>10</v>
      </c>
    </row>
    <row r="13918" spans="1:11" x14ac:dyDescent="0.45">
      <c r="A13918" t="s">
        <v>714</v>
      </c>
      <c r="B13918" t="s">
        <v>715</v>
      </c>
      <c r="C13918" t="s">
        <v>21306</v>
      </c>
      <c r="D13918" t="s">
        <v>5</v>
      </c>
      <c r="E13918" t="s">
        <v>8</v>
      </c>
      <c r="F13918" t="s">
        <v>5523</v>
      </c>
      <c r="G13918" t="s">
        <v>718</v>
      </c>
      <c r="H13918" t="s">
        <v>5524</v>
      </c>
      <c r="I13918" t="s">
        <v>21307</v>
      </c>
      <c r="J13918" t="s">
        <v>10</v>
      </c>
      <c r="K13918" t="s">
        <v>10</v>
      </c>
    </row>
    <row r="13919" spans="1:11" x14ac:dyDescent="0.45">
      <c r="A13919" t="s">
        <v>714</v>
      </c>
      <c r="B13919" t="s">
        <v>715</v>
      </c>
      <c r="C13919" t="s">
        <v>15007</v>
      </c>
      <c r="D13919" t="s">
        <v>15008</v>
      </c>
      <c r="E13919" t="s">
        <v>8</v>
      </c>
      <c r="F13919" t="s">
        <v>5523</v>
      </c>
      <c r="G13919" t="s">
        <v>718</v>
      </c>
      <c r="H13919" t="s">
        <v>5524</v>
      </c>
      <c r="I13919" t="s">
        <v>15009</v>
      </c>
      <c r="J13919" t="s">
        <v>15010</v>
      </c>
      <c r="K13919" t="s">
        <v>15011</v>
      </c>
    </row>
    <row r="13920" spans="1:11" x14ac:dyDescent="0.45">
      <c r="A13920" t="s">
        <v>714</v>
      </c>
      <c r="B13920" t="s">
        <v>715</v>
      </c>
      <c r="C13920" t="s">
        <v>6261</v>
      </c>
      <c r="D13920" t="s">
        <v>6262</v>
      </c>
      <c r="E13920" t="s">
        <v>8</v>
      </c>
      <c r="F13920" t="s">
        <v>5523</v>
      </c>
      <c r="G13920" t="s">
        <v>718</v>
      </c>
      <c r="H13920" t="s">
        <v>5524</v>
      </c>
      <c r="I13920" t="s">
        <v>21308</v>
      </c>
      <c r="J13920" t="s">
        <v>10</v>
      </c>
      <c r="K13920" t="s">
        <v>10</v>
      </c>
    </row>
    <row r="13921" spans="1:11" x14ac:dyDescent="0.45">
      <c r="A13921" t="s">
        <v>714</v>
      </c>
      <c r="B13921" t="s">
        <v>715</v>
      </c>
      <c r="C13921" t="s">
        <v>8504</v>
      </c>
      <c r="D13921" t="s">
        <v>8505</v>
      </c>
      <c r="E13921" t="s">
        <v>8</v>
      </c>
      <c r="F13921" t="s">
        <v>5523</v>
      </c>
      <c r="G13921" t="s">
        <v>718</v>
      </c>
      <c r="H13921" t="s">
        <v>5524</v>
      </c>
      <c r="I13921" t="s">
        <v>19595</v>
      </c>
      <c r="J13921" t="s">
        <v>19596</v>
      </c>
      <c r="K13921" t="s">
        <v>19597</v>
      </c>
    </row>
    <row r="13922" spans="1:11" x14ac:dyDescent="0.45">
      <c r="A13922" t="s">
        <v>714</v>
      </c>
      <c r="B13922" t="s">
        <v>715</v>
      </c>
      <c r="C13922" t="s">
        <v>16594</v>
      </c>
      <c r="D13922" t="s">
        <v>16595</v>
      </c>
      <c r="E13922" t="s">
        <v>8</v>
      </c>
      <c r="F13922" t="s">
        <v>5523</v>
      </c>
      <c r="G13922" t="s">
        <v>718</v>
      </c>
      <c r="H13922" t="s">
        <v>5524</v>
      </c>
      <c r="I13922" t="s">
        <v>16596</v>
      </c>
      <c r="J13922" t="s">
        <v>10</v>
      </c>
      <c r="K13922" t="s">
        <v>10</v>
      </c>
    </row>
    <row r="13923" spans="1:11" x14ac:dyDescent="0.45">
      <c r="A13923" t="s">
        <v>714</v>
      </c>
      <c r="B13923" t="s">
        <v>715</v>
      </c>
      <c r="C13923" t="s">
        <v>1526</v>
      </c>
      <c r="D13923" t="s">
        <v>5</v>
      </c>
      <c r="E13923" t="s">
        <v>8</v>
      </c>
      <c r="F13923" t="s">
        <v>5523</v>
      </c>
      <c r="G13923" t="s">
        <v>718</v>
      </c>
      <c r="H13923" t="s">
        <v>5524</v>
      </c>
      <c r="I13923" t="s">
        <v>1527</v>
      </c>
      <c r="J13923" t="s">
        <v>12</v>
      </c>
      <c r="K13923" t="s">
        <v>12</v>
      </c>
    </row>
    <row r="13924" spans="1:11" x14ac:dyDescent="0.45">
      <c r="A13924" t="s">
        <v>714</v>
      </c>
      <c r="B13924" t="s">
        <v>715</v>
      </c>
      <c r="C13924" t="s">
        <v>17486</v>
      </c>
      <c r="D13924" t="s">
        <v>17487</v>
      </c>
      <c r="E13924" t="s">
        <v>8</v>
      </c>
      <c r="F13924" t="s">
        <v>5523</v>
      </c>
      <c r="G13924" t="s">
        <v>718</v>
      </c>
      <c r="H13924" t="s">
        <v>5524</v>
      </c>
      <c r="I13924" t="s">
        <v>21309</v>
      </c>
      <c r="J13924" t="s">
        <v>10</v>
      </c>
      <c r="K13924" t="s">
        <v>10</v>
      </c>
    </row>
    <row r="13925" spans="1:11" x14ac:dyDescent="0.45">
      <c r="A13925" t="s">
        <v>714</v>
      </c>
      <c r="B13925" t="s">
        <v>715</v>
      </c>
      <c r="C13925" t="s">
        <v>3908</v>
      </c>
      <c r="D13925" t="s">
        <v>3909</v>
      </c>
      <c r="E13925" t="s">
        <v>8</v>
      </c>
      <c r="F13925" t="s">
        <v>5523</v>
      </c>
      <c r="G13925" t="s">
        <v>718</v>
      </c>
      <c r="H13925" t="s">
        <v>5524</v>
      </c>
      <c r="I13925" t="s">
        <v>3910</v>
      </c>
      <c r="J13925" t="s">
        <v>12</v>
      </c>
      <c r="K13925" t="s">
        <v>3911</v>
      </c>
    </row>
    <row r="13926" spans="1:11" x14ac:dyDescent="0.45">
      <c r="A13926" t="s">
        <v>714</v>
      </c>
      <c r="B13926" t="s">
        <v>715</v>
      </c>
      <c r="C13926" t="s">
        <v>14128</v>
      </c>
      <c r="D13926" t="s">
        <v>14129</v>
      </c>
      <c r="E13926" t="s">
        <v>8</v>
      </c>
      <c r="F13926" t="s">
        <v>5523</v>
      </c>
      <c r="G13926" t="s">
        <v>718</v>
      </c>
      <c r="H13926" t="s">
        <v>5524</v>
      </c>
      <c r="I13926" t="s">
        <v>14130</v>
      </c>
      <c r="J13926" t="s">
        <v>12</v>
      </c>
      <c r="K13926" t="s">
        <v>12</v>
      </c>
    </row>
    <row r="13927" spans="1:11" x14ac:dyDescent="0.45">
      <c r="A13927" t="s">
        <v>714</v>
      </c>
      <c r="B13927" t="s">
        <v>715</v>
      </c>
      <c r="C13927" t="s">
        <v>2910</v>
      </c>
      <c r="D13927" t="s">
        <v>5</v>
      </c>
      <c r="E13927" t="s">
        <v>8</v>
      </c>
      <c r="F13927" t="s">
        <v>21310</v>
      </c>
      <c r="G13927" t="s">
        <v>718</v>
      </c>
      <c r="H13927" t="s">
        <v>6868</v>
      </c>
      <c r="I13927" t="s">
        <v>21311</v>
      </c>
      <c r="J13927" t="s">
        <v>12</v>
      </c>
      <c r="K13927" t="s">
        <v>12</v>
      </c>
    </row>
    <row r="13928" spans="1:11" x14ac:dyDescent="0.45">
      <c r="A13928" t="s">
        <v>714</v>
      </c>
      <c r="B13928" t="s">
        <v>715</v>
      </c>
      <c r="C13928" t="s">
        <v>21312</v>
      </c>
      <c r="D13928" t="s">
        <v>5</v>
      </c>
      <c r="E13928" t="s">
        <v>8</v>
      </c>
      <c r="F13928" t="s">
        <v>5523</v>
      </c>
      <c r="G13928" t="s">
        <v>718</v>
      </c>
      <c r="H13928" t="s">
        <v>5524</v>
      </c>
      <c r="I13928" t="s">
        <v>21313</v>
      </c>
      <c r="J13928" t="s">
        <v>12</v>
      </c>
      <c r="K13928" t="s">
        <v>12</v>
      </c>
    </row>
    <row r="13929" spans="1:11" x14ac:dyDescent="0.45">
      <c r="A13929" t="s">
        <v>714</v>
      </c>
      <c r="B13929" t="s">
        <v>715</v>
      </c>
      <c r="C13929" t="s">
        <v>3912</v>
      </c>
      <c r="D13929" t="s">
        <v>3913</v>
      </c>
      <c r="E13929" t="s">
        <v>8</v>
      </c>
      <c r="F13929" t="s">
        <v>5523</v>
      </c>
      <c r="G13929" t="s">
        <v>718</v>
      </c>
      <c r="H13929" t="s">
        <v>5524</v>
      </c>
      <c r="I13929" t="s">
        <v>3914</v>
      </c>
      <c r="J13929" t="s">
        <v>12</v>
      </c>
      <c r="K13929" t="s">
        <v>12</v>
      </c>
    </row>
    <row r="13930" spans="1:11" x14ac:dyDescent="0.45">
      <c r="A13930" t="s">
        <v>714</v>
      </c>
      <c r="B13930" t="s">
        <v>715</v>
      </c>
      <c r="C13930" t="s">
        <v>11369</v>
      </c>
      <c r="D13930" t="s">
        <v>11370</v>
      </c>
      <c r="E13930" t="s">
        <v>8</v>
      </c>
      <c r="F13930" t="s">
        <v>5523</v>
      </c>
      <c r="G13930" t="s">
        <v>718</v>
      </c>
      <c r="H13930" t="s">
        <v>5524</v>
      </c>
      <c r="I13930" t="s">
        <v>11371</v>
      </c>
      <c r="J13930" t="s">
        <v>12</v>
      </c>
      <c r="K13930" t="s">
        <v>12</v>
      </c>
    </row>
    <row r="13931" spans="1:11" x14ac:dyDescent="0.45">
      <c r="A13931" t="s">
        <v>714</v>
      </c>
      <c r="B13931" t="s">
        <v>715</v>
      </c>
      <c r="C13931" t="s">
        <v>10821</v>
      </c>
      <c r="D13931" t="s">
        <v>10822</v>
      </c>
      <c r="E13931" t="s">
        <v>8</v>
      </c>
      <c r="F13931" t="s">
        <v>5523</v>
      </c>
      <c r="G13931" t="s">
        <v>718</v>
      </c>
      <c r="H13931" t="s">
        <v>5524</v>
      </c>
      <c r="I13931" t="s">
        <v>10823</v>
      </c>
      <c r="J13931" t="s">
        <v>12</v>
      </c>
      <c r="K13931" t="s">
        <v>12</v>
      </c>
    </row>
    <row r="13932" spans="1:11" x14ac:dyDescent="0.45">
      <c r="A13932" t="s">
        <v>714</v>
      </c>
      <c r="B13932" t="s">
        <v>715</v>
      </c>
      <c r="C13932" t="s">
        <v>815</v>
      </c>
      <c r="D13932" t="s">
        <v>816</v>
      </c>
      <c r="E13932" t="s">
        <v>8</v>
      </c>
      <c r="F13932" t="s">
        <v>5523</v>
      </c>
      <c r="G13932" t="s">
        <v>718</v>
      </c>
      <c r="H13932" t="s">
        <v>5524</v>
      </c>
      <c r="I13932" t="s">
        <v>5878</v>
      </c>
      <c r="J13932" t="s">
        <v>5879</v>
      </c>
      <c r="K13932" t="s">
        <v>5880</v>
      </c>
    </row>
    <row r="13933" spans="1:11" x14ac:dyDescent="0.45">
      <c r="A13933" t="s">
        <v>714</v>
      </c>
      <c r="B13933" t="s">
        <v>715</v>
      </c>
      <c r="C13933" t="s">
        <v>17029</v>
      </c>
      <c r="D13933" t="s">
        <v>5</v>
      </c>
      <c r="E13933" t="s">
        <v>8</v>
      </c>
      <c r="F13933" t="s">
        <v>5523</v>
      </c>
      <c r="G13933" t="s">
        <v>718</v>
      </c>
      <c r="H13933" t="s">
        <v>5524</v>
      </c>
      <c r="I13933" t="s">
        <v>17030</v>
      </c>
      <c r="J13933" t="s">
        <v>12</v>
      </c>
      <c r="K13933" t="s">
        <v>12</v>
      </c>
    </row>
    <row r="13934" spans="1:11" x14ac:dyDescent="0.45">
      <c r="A13934" t="s">
        <v>714</v>
      </c>
      <c r="B13934" t="s">
        <v>715</v>
      </c>
      <c r="C13934" t="s">
        <v>13161</v>
      </c>
      <c r="D13934" t="s">
        <v>13162</v>
      </c>
      <c r="E13934" t="s">
        <v>8</v>
      </c>
      <c r="F13934" t="s">
        <v>5523</v>
      </c>
      <c r="G13934" t="s">
        <v>718</v>
      </c>
      <c r="H13934" t="s">
        <v>5524</v>
      </c>
      <c r="I13934" t="s">
        <v>13163</v>
      </c>
      <c r="J13934" t="s">
        <v>12</v>
      </c>
      <c r="K13934" t="s">
        <v>13164</v>
      </c>
    </row>
    <row r="13935" spans="1:11" x14ac:dyDescent="0.45">
      <c r="A13935" t="s">
        <v>714</v>
      </c>
      <c r="B13935" t="s">
        <v>715</v>
      </c>
      <c r="C13935" t="s">
        <v>12948</v>
      </c>
      <c r="D13935" t="s">
        <v>12949</v>
      </c>
      <c r="E13935" t="s">
        <v>8</v>
      </c>
      <c r="F13935" t="s">
        <v>5523</v>
      </c>
      <c r="G13935" t="s">
        <v>718</v>
      </c>
      <c r="H13935" t="s">
        <v>5524</v>
      </c>
      <c r="I13935" t="s">
        <v>17735</v>
      </c>
      <c r="J13935" t="s">
        <v>12</v>
      </c>
      <c r="K13935" t="s">
        <v>12</v>
      </c>
    </row>
    <row r="13936" spans="1:11" x14ac:dyDescent="0.45">
      <c r="A13936" t="s">
        <v>714</v>
      </c>
      <c r="B13936" t="s">
        <v>715</v>
      </c>
      <c r="C13936" t="s">
        <v>255</v>
      </c>
      <c r="D13936" t="s">
        <v>256</v>
      </c>
      <c r="E13936" t="s">
        <v>8</v>
      </c>
      <c r="F13936" t="s">
        <v>5523</v>
      </c>
      <c r="G13936" t="s">
        <v>718</v>
      </c>
      <c r="H13936" t="s">
        <v>5524</v>
      </c>
      <c r="I13936" t="s">
        <v>257</v>
      </c>
      <c r="J13936" t="s">
        <v>10</v>
      </c>
      <c r="K13936" t="s">
        <v>10</v>
      </c>
    </row>
    <row r="13937" spans="1:11" x14ac:dyDescent="0.45">
      <c r="A13937" t="s">
        <v>714</v>
      </c>
      <c r="B13937" t="s">
        <v>715</v>
      </c>
      <c r="C13937" t="s">
        <v>1603</v>
      </c>
      <c r="D13937" t="s">
        <v>1604</v>
      </c>
      <c r="E13937" t="s">
        <v>8</v>
      </c>
      <c r="F13937" t="s">
        <v>5523</v>
      </c>
      <c r="G13937" t="s">
        <v>718</v>
      </c>
      <c r="H13937" t="s">
        <v>5524</v>
      </c>
      <c r="I13937" t="s">
        <v>1605</v>
      </c>
      <c r="J13937" t="s">
        <v>12</v>
      </c>
      <c r="K13937" t="s">
        <v>12</v>
      </c>
    </row>
    <row r="13938" spans="1:11" x14ac:dyDescent="0.45">
      <c r="A13938" t="s">
        <v>714</v>
      </c>
      <c r="B13938" t="s">
        <v>715</v>
      </c>
      <c r="C13938" t="s">
        <v>15765</v>
      </c>
      <c r="D13938" t="s">
        <v>15766</v>
      </c>
      <c r="E13938" t="s">
        <v>8</v>
      </c>
      <c r="F13938" t="s">
        <v>5523</v>
      </c>
      <c r="G13938" t="s">
        <v>718</v>
      </c>
      <c r="H13938" t="s">
        <v>5524</v>
      </c>
      <c r="I13938" t="s">
        <v>21314</v>
      </c>
      <c r="J13938" t="s">
        <v>21315</v>
      </c>
      <c r="K13938" t="s">
        <v>21316</v>
      </c>
    </row>
    <row r="13939" spans="1:11" x14ac:dyDescent="0.45">
      <c r="A13939" t="s">
        <v>714</v>
      </c>
      <c r="B13939" t="s">
        <v>715</v>
      </c>
      <c r="C13939" t="s">
        <v>1606</v>
      </c>
      <c r="D13939" t="s">
        <v>1607</v>
      </c>
      <c r="E13939" t="s">
        <v>8</v>
      </c>
      <c r="F13939" t="s">
        <v>5523</v>
      </c>
      <c r="G13939" t="s">
        <v>718</v>
      </c>
      <c r="H13939" t="s">
        <v>5524</v>
      </c>
      <c r="I13939" t="s">
        <v>1608</v>
      </c>
      <c r="J13939" t="s">
        <v>12</v>
      </c>
      <c r="K13939" t="s">
        <v>496</v>
      </c>
    </row>
    <row r="13940" spans="1:11" x14ac:dyDescent="0.45">
      <c r="A13940" t="s">
        <v>714</v>
      </c>
      <c r="B13940" t="s">
        <v>715</v>
      </c>
      <c r="C13940" t="s">
        <v>2954</v>
      </c>
      <c r="D13940" t="s">
        <v>2955</v>
      </c>
      <c r="E13940" t="s">
        <v>8</v>
      </c>
      <c r="F13940" t="s">
        <v>21317</v>
      </c>
      <c r="G13940" t="s">
        <v>718</v>
      </c>
      <c r="H13940" t="s">
        <v>6868</v>
      </c>
      <c r="I13940" t="s">
        <v>21318</v>
      </c>
      <c r="J13940" t="s">
        <v>10</v>
      </c>
      <c r="K13940" t="s">
        <v>10</v>
      </c>
    </row>
    <row r="13941" spans="1:11" x14ac:dyDescent="0.45">
      <c r="A13941" t="s">
        <v>714</v>
      </c>
      <c r="B13941" t="s">
        <v>715</v>
      </c>
      <c r="C13941" t="s">
        <v>13501</v>
      </c>
      <c r="D13941" t="s">
        <v>13502</v>
      </c>
      <c r="E13941" t="s">
        <v>8</v>
      </c>
      <c r="F13941" t="s">
        <v>5523</v>
      </c>
      <c r="G13941" t="s">
        <v>718</v>
      </c>
      <c r="H13941" t="s">
        <v>5524</v>
      </c>
      <c r="I13941" t="s">
        <v>13503</v>
      </c>
      <c r="J13941" t="s">
        <v>12</v>
      </c>
      <c r="K13941" t="s">
        <v>13504</v>
      </c>
    </row>
    <row r="13942" spans="1:11" x14ac:dyDescent="0.45">
      <c r="A13942" t="s">
        <v>714</v>
      </c>
      <c r="B13942" t="s">
        <v>715</v>
      </c>
      <c r="C13942" t="s">
        <v>21319</v>
      </c>
      <c r="D13942" t="s">
        <v>21320</v>
      </c>
      <c r="E13942" t="s">
        <v>8</v>
      </c>
      <c r="F13942" t="s">
        <v>21321</v>
      </c>
      <c r="G13942" t="s">
        <v>718</v>
      </c>
      <c r="H13942" t="s">
        <v>6868</v>
      </c>
      <c r="I13942" t="s">
        <v>21322</v>
      </c>
      <c r="J13942" t="s">
        <v>2857</v>
      </c>
      <c r="K13942" t="s">
        <v>12</v>
      </c>
    </row>
    <row r="13943" spans="1:11" x14ac:dyDescent="0.45">
      <c r="A13943" t="s">
        <v>714</v>
      </c>
      <c r="B13943" t="s">
        <v>715</v>
      </c>
      <c r="C13943" t="s">
        <v>9568</v>
      </c>
      <c r="D13943" t="s">
        <v>9569</v>
      </c>
      <c r="E13943" t="s">
        <v>8</v>
      </c>
      <c r="F13943" t="s">
        <v>5523</v>
      </c>
      <c r="G13943" t="s">
        <v>718</v>
      </c>
      <c r="H13943" t="s">
        <v>5524</v>
      </c>
      <c r="I13943" t="s">
        <v>21323</v>
      </c>
      <c r="J13943" t="s">
        <v>12</v>
      </c>
      <c r="K13943" t="s">
        <v>9572</v>
      </c>
    </row>
    <row r="13944" spans="1:11" x14ac:dyDescent="0.45">
      <c r="A13944" t="s">
        <v>714</v>
      </c>
      <c r="B13944" t="s">
        <v>715</v>
      </c>
      <c r="C13944" t="s">
        <v>8499</v>
      </c>
      <c r="D13944" t="s">
        <v>8500</v>
      </c>
      <c r="E13944" t="s">
        <v>8</v>
      </c>
      <c r="F13944" t="s">
        <v>5523</v>
      </c>
      <c r="G13944" t="s">
        <v>718</v>
      </c>
      <c r="H13944" t="s">
        <v>5524</v>
      </c>
      <c r="I13944" t="s">
        <v>8501</v>
      </c>
      <c r="J13944" t="s">
        <v>12</v>
      </c>
      <c r="K13944" t="s">
        <v>8502</v>
      </c>
    </row>
    <row r="13945" spans="1:11" x14ac:dyDescent="0.45">
      <c r="A13945" t="s">
        <v>714</v>
      </c>
      <c r="B13945" t="s">
        <v>715</v>
      </c>
      <c r="C13945" t="s">
        <v>4458</v>
      </c>
      <c r="D13945" t="s">
        <v>4459</v>
      </c>
      <c r="E13945" t="s">
        <v>8</v>
      </c>
      <c r="F13945" t="s">
        <v>5523</v>
      </c>
      <c r="G13945" t="s">
        <v>718</v>
      </c>
      <c r="H13945" t="s">
        <v>5524</v>
      </c>
      <c r="I13945" t="s">
        <v>4460</v>
      </c>
      <c r="J13945" t="s">
        <v>12</v>
      </c>
      <c r="K13945" t="s">
        <v>4461</v>
      </c>
    </row>
    <row r="13946" spans="1:11" x14ac:dyDescent="0.45">
      <c r="A13946" t="s">
        <v>714</v>
      </c>
      <c r="B13946" t="s">
        <v>715</v>
      </c>
      <c r="C13946" t="s">
        <v>2975</v>
      </c>
      <c r="D13946" t="s">
        <v>2976</v>
      </c>
      <c r="E13946" t="s">
        <v>8</v>
      </c>
      <c r="F13946" t="s">
        <v>5523</v>
      </c>
      <c r="G13946" t="s">
        <v>718</v>
      </c>
      <c r="H13946" t="s">
        <v>5524</v>
      </c>
      <c r="I13946" t="s">
        <v>2977</v>
      </c>
      <c r="J13946" t="s">
        <v>12</v>
      </c>
      <c r="K13946" t="s">
        <v>2978</v>
      </c>
    </row>
    <row r="13947" spans="1:11" x14ac:dyDescent="0.45">
      <c r="A13947" t="s">
        <v>714</v>
      </c>
      <c r="B13947" t="s">
        <v>715</v>
      </c>
      <c r="C13947" t="s">
        <v>21324</v>
      </c>
      <c r="D13947" t="s">
        <v>5</v>
      </c>
      <c r="E13947" t="s">
        <v>8</v>
      </c>
      <c r="F13947" t="s">
        <v>5523</v>
      </c>
      <c r="G13947" t="s">
        <v>718</v>
      </c>
      <c r="H13947" t="s">
        <v>5524</v>
      </c>
      <c r="I13947" t="s">
        <v>21325</v>
      </c>
      <c r="J13947" t="s">
        <v>10</v>
      </c>
      <c r="K13947" t="s">
        <v>10</v>
      </c>
    </row>
    <row r="13948" spans="1:11" x14ac:dyDescent="0.45">
      <c r="A13948" t="s">
        <v>714</v>
      </c>
      <c r="B13948" t="s">
        <v>715</v>
      </c>
      <c r="C13948" t="s">
        <v>21326</v>
      </c>
      <c r="D13948" t="s">
        <v>21327</v>
      </c>
      <c r="E13948" t="s">
        <v>8</v>
      </c>
      <c r="F13948" t="s">
        <v>5523</v>
      </c>
      <c r="G13948" t="s">
        <v>718</v>
      </c>
      <c r="H13948" t="s">
        <v>5524</v>
      </c>
      <c r="I13948" t="s">
        <v>21328</v>
      </c>
      <c r="J13948" t="s">
        <v>12</v>
      </c>
      <c r="K13948" t="s">
        <v>12</v>
      </c>
    </row>
    <row r="13949" spans="1:11" x14ac:dyDescent="0.45">
      <c r="A13949" t="s">
        <v>714</v>
      </c>
      <c r="B13949" t="s">
        <v>715</v>
      </c>
      <c r="C13949" t="s">
        <v>18861</v>
      </c>
      <c r="D13949" t="s">
        <v>5</v>
      </c>
      <c r="E13949" t="s">
        <v>8</v>
      </c>
      <c r="F13949" t="s">
        <v>5523</v>
      </c>
      <c r="G13949" t="s">
        <v>718</v>
      </c>
      <c r="H13949" t="s">
        <v>5524</v>
      </c>
      <c r="I13949" t="s">
        <v>18862</v>
      </c>
      <c r="J13949" t="s">
        <v>10</v>
      </c>
      <c r="K13949" t="s">
        <v>10</v>
      </c>
    </row>
    <row r="13950" spans="1:11" x14ac:dyDescent="0.45">
      <c r="A13950" t="s">
        <v>714</v>
      </c>
      <c r="B13950" t="s">
        <v>715</v>
      </c>
      <c r="C13950" t="s">
        <v>18863</v>
      </c>
      <c r="D13950" t="s">
        <v>5</v>
      </c>
      <c r="E13950" t="s">
        <v>8</v>
      </c>
      <c r="F13950" t="s">
        <v>5523</v>
      </c>
      <c r="G13950" t="s">
        <v>718</v>
      </c>
      <c r="H13950" t="s">
        <v>5524</v>
      </c>
      <c r="I13950" t="s">
        <v>18864</v>
      </c>
      <c r="J13950" t="s">
        <v>10</v>
      </c>
      <c r="K13950" t="s">
        <v>10</v>
      </c>
    </row>
    <row r="13951" spans="1:11" x14ac:dyDescent="0.45">
      <c r="A13951" t="s">
        <v>714</v>
      </c>
      <c r="B13951" t="s">
        <v>715</v>
      </c>
      <c r="C13951" t="s">
        <v>14043</v>
      </c>
      <c r="D13951" t="s">
        <v>14044</v>
      </c>
      <c r="E13951" t="s">
        <v>8</v>
      </c>
      <c r="F13951" t="s">
        <v>5523</v>
      </c>
      <c r="G13951" t="s">
        <v>718</v>
      </c>
      <c r="H13951" t="s">
        <v>5524</v>
      </c>
      <c r="I13951" t="s">
        <v>21329</v>
      </c>
      <c r="J13951" t="s">
        <v>12</v>
      </c>
      <c r="K13951" t="s">
        <v>21330</v>
      </c>
    </row>
    <row r="13952" spans="1:11" x14ac:dyDescent="0.45">
      <c r="A13952" t="s">
        <v>714</v>
      </c>
      <c r="B13952" t="s">
        <v>715</v>
      </c>
      <c r="C13952" t="s">
        <v>14496</v>
      </c>
      <c r="D13952" t="s">
        <v>5</v>
      </c>
      <c r="E13952" t="s">
        <v>8</v>
      </c>
      <c r="F13952" t="s">
        <v>5523</v>
      </c>
      <c r="G13952" t="s">
        <v>718</v>
      </c>
      <c r="H13952" t="s">
        <v>5524</v>
      </c>
      <c r="I13952" t="s">
        <v>442</v>
      </c>
      <c r="J13952" t="s">
        <v>10</v>
      </c>
      <c r="K13952" t="s">
        <v>10</v>
      </c>
    </row>
    <row r="13953" spans="1:11" x14ac:dyDescent="0.45">
      <c r="A13953" t="s">
        <v>714</v>
      </c>
      <c r="B13953" t="s">
        <v>715</v>
      </c>
      <c r="C13953" t="s">
        <v>18743</v>
      </c>
      <c r="D13953" t="s">
        <v>18744</v>
      </c>
      <c r="E13953" t="s">
        <v>8</v>
      </c>
      <c r="F13953" t="s">
        <v>5523</v>
      </c>
      <c r="G13953" t="s">
        <v>718</v>
      </c>
      <c r="H13953" t="s">
        <v>5524</v>
      </c>
      <c r="I13953" t="s">
        <v>18745</v>
      </c>
      <c r="J13953" t="s">
        <v>12</v>
      </c>
      <c r="K13953" t="s">
        <v>12</v>
      </c>
    </row>
    <row r="13954" spans="1:11" x14ac:dyDescent="0.45">
      <c r="A13954" t="s">
        <v>714</v>
      </c>
      <c r="B13954" t="s">
        <v>715</v>
      </c>
      <c r="C13954" t="s">
        <v>21331</v>
      </c>
      <c r="D13954" t="s">
        <v>5</v>
      </c>
      <c r="E13954" t="s">
        <v>8</v>
      </c>
      <c r="F13954" t="s">
        <v>5523</v>
      </c>
      <c r="G13954" t="s">
        <v>718</v>
      </c>
      <c r="H13954" t="s">
        <v>5524</v>
      </c>
      <c r="I13954" t="s">
        <v>21332</v>
      </c>
      <c r="J13954" t="s">
        <v>10</v>
      </c>
      <c r="K13954" t="s">
        <v>10</v>
      </c>
    </row>
    <row r="13955" spans="1:11" x14ac:dyDescent="0.45">
      <c r="A13955" t="s">
        <v>714</v>
      </c>
      <c r="B13955" t="s">
        <v>715</v>
      </c>
      <c r="C13955" t="s">
        <v>21333</v>
      </c>
      <c r="D13955" t="s">
        <v>5</v>
      </c>
      <c r="E13955" t="s">
        <v>8</v>
      </c>
      <c r="F13955" t="s">
        <v>5523</v>
      </c>
      <c r="G13955" t="s">
        <v>718</v>
      </c>
      <c r="H13955" t="s">
        <v>5524</v>
      </c>
      <c r="I13955" t="s">
        <v>940</v>
      </c>
      <c r="J13955" t="s">
        <v>10</v>
      </c>
      <c r="K13955" t="s">
        <v>10</v>
      </c>
    </row>
    <row r="13956" spans="1:11" x14ac:dyDescent="0.45">
      <c r="A13956" t="s">
        <v>714</v>
      </c>
      <c r="B13956" t="s">
        <v>715</v>
      </c>
      <c r="C13956" t="s">
        <v>21334</v>
      </c>
      <c r="D13956" t="s">
        <v>21335</v>
      </c>
      <c r="E13956" t="s">
        <v>8</v>
      </c>
      <c r="F13956" t="s">
        <v>5523</v>
      </c>
      <c r="G13956" t="s">
        <v>718</v>
      </c>
      <c r="H13956" t="s">
        <v>5524</v>
      </c>
      <c r="I13956" t="s">
        <v>21336</v>
      </c>
      <c r="J13956" t="s">
        <v>10</v>
      </c>
      <c r="K13956" t="s">
        <v>10</v>
      </c>
    </row>
    <row r="13957" spans="1:11" x14ac:dyDescent="0.45">
      <c r="A13957" t="s">
        <v>714</v>
      </c>
      <c r="B13957" t="s">
        <v>715</v>
      </c>
      <c r="C13957" t="s">
        <v>9019</v>
      </c>
      <c r="D13957" t="s">
        <v>9020</v>
      </c>
      <c r="E13957" t="s">
        <v>8</v>
      </c>
      <c r="F13957" t="s">
        <v>5523</v>
      </c>
      <c r="G13957" t="s">
        <v>718</v>
      </c>
      <c r="H13957" t="s">
        <v>5524</v>
      </c>
      <c r="I13957" t="s">
        <v>9021</v>
      </c>
      <c r="J13957" t="s">
        <v>10</v>
      </c>
      <c r="K13957" t="s">
        <v>10</v>
      </c>
    </row>
    <row r="13958" spans="1:11" x14ac:dyDescent="0.45">
      <c r="A13958" t="s">
        <v>714</v>
      </c>
      <c r="B13958" t="s">
        <v>715</v>
      </c>
      <c r="C13958" t="s">
        <v>1796</v>
      </c>
      <c r="D13958" t="s">
        <v>1797</v>
      </c>
      <c r="E13958" t="s">
        <v>8</v>
      </c>
      <c r="F13958" t="s">
        <v>5523</v>
      </c>
      <c r="G13958" t="s">
        <v>718</v>
      </c>
      <c r="H13958" t="s">
        <v>5524</v>
      </c>
      <c r="I13958" t="s">
        <v>19458</v>
      </c>
      <c r="J13958" t="s">
        <v>10</v>
      </c>
      <c r="K13958" t="s">
        <v>10</v>
      </c>
    </row>
    <row r="13959" spans="1:11" x14ac:dyDescent="0.45">
      <c r="A13959" t="s">
        <v>714</v>
      </c>
      <c r="B13959" t="s">
        <v>715</v>
      </c>
      <c r="C13959" t="s">
        <v>7702</v>
      </c>
      <c r="D13959" t="s">
        <v>7703</v>
      </c>
      <c r="E13959" t="s">
        <v>8</v>
      </c>
      <c r="F13959" t="s">
        <v>5523</v>
      </c>
      <c r="G13959" t="s">
        <v>718</v>
      </c>
      <c r="H13959" t="s">
        <v>5524</v>
      </c>
      <c r="I13959" t="s">
        <v>7704</v>
      </c>
      <c r="J13959" t="s">
        <v>12</v>
      </c>
      <c r="K13959" t="s">
        <v>7705</v>
      </c>
    </row>
    <row r="13960" spans="1:11" x14ac:dyDescent="0.45">
      <c r="A13960" t="s">
        <v>714</v>
      </c>
      <c r="B13960" t="s">
        <v>715</v>
      </c>
      <c r="C13960" t="s">
        <v>21337</v>
      </c>
      <c r="D13960" t="s">
        <v>5</v>
      </c>
      <c r="E13960" t="s">
        <v>8</v>
      </c>
      <c r="F13960" t="s">
        <v>5523</v>
      </c>
      <c r="G13960" t="s">
        <v>718</v>
      </c>
      <c r="H13960" t="s">
        <v>5524</v>
      </c>
      <c r="I13960" t="s">
        <v>21338</v>
      </c>
      <c r="J13960" t="s">
        <v>12</v>
      </c>
      <c r="K13960" t="s">
        <v>12</v>
      </c>
    </row>
    <row r="13961" spans="1:11" x14ac:dyDescent="0.45">
      <c r="A13961" t="s">
        <v>714</v>
      </c>
      <c r="B13961" t="s">
        <v>715</v>
      </c>
      <c r="C13961" t="s">
        <v>2277</v>
      </c>
      <c r="D13961" t="s">
        <v>2278</v>
      </c>
      <c r="E13961" t="s">
        <v>8</v>
      </c>
      <c r="F13961" t="s">
        <v>21339</v>
      </c>
      <c r="G13961" t="s">
        <v>718</v>
      </c>
      <c r="H13961" t="s">
        <v>6868</v>
      </c>
      <c r="I13961" t="s">
        <v>21340</v>
      </c>
      <c r="J13961" t="s">
        <v>12</v>
      </c>
      <c r="K13961" t="s">
        <v>12</v>
      </c>
    </row>
    <row r="13962" spans="1:11" x14ac:dyDescent="0.45">
      <c r="A13962" t="s">
        <v>714</v>
      </c>
      <c r="B13962" t="s">
        <v>715</v>
      </c>
      <c r="C13962" t="s">
        <v>11635</v>
      </c>
      <c r="D13962" t="s">
        <v>11636</v>
      </c>
      <c r="E13962" t="s">
        <v>8</v>
      </c>
      <c r="F13962" t="s">
        <v>5523</v>
      </c>
      <c r="G13962" t="s">
        <v>718</v>
      </c>
      <c r="H13962" t="s">
        <v>5524</v>
      </c>
      <c r="I13962" t="s">
        <v>11637</v>
      </c>
      <c r="J13962" t="s">
        <v>11638</v>
      </c>
      <c r="K13962" t="s">
        <v>11639</v>
      </c>
    </row>
    <row r="13963" spans="1:11" x14ac:dyDescent="0.45">
      <c r="A13963" t="s">
        <v>714</v>
      </c>
      <c r="B13963" t="s">
        <v>715</v>
      </c>
      <c r="C13963" t="s">
        <v>46</v>
      </c>
      <c r="D13963" t="s">
        <v>47</v>
      </c>
      <c r="E13963" t="s">
        <v>8</v>
      </c>
      <c r="F13963" t="s">
        <v>21341</v>
      </c>
      <c r="G13963" t="s">
        <v>718</v>
      </c>
      <c r="H13963" t="s">
        <v>719</v>
      </c>
      <c r="I13963" t="s">
        <v>21342</v>
      </c>
      <c r="J13963" t="s">
        <v>10</v>
      </c>
      <c r="K13963" t="s">
        <v>10</v>
      </c>
    </row>
    <row r="13964" spans="1:11" x14ac:dyDescent="0.45">
      <c r="A13964" t="s">
        <v>714</v>
      </c>
      <c r="B13964" t="s">
        <v>715</v>
      </c>
      <c r="C13964" t="s">
        <v>15037</v>
      </c>
      <c r="D13964" t="s">
        <v>15038</v>
      </c>
      <c r="E13964" t="s">
        <v>8</v>
      </c>
      <c r="F13964" t="s">
        <v>5523</v>
      </c>
      <c r="G13964" t="s">
        <v>718</v>
      </c>
      <c r="H13964" t="s">
        <v>5524</v>
      </c>
      <c r="I13964" t="s">
        <v>15039</v>
      </c>
      <c r="J13964" t="s">
        <v>12</v>
      </c>
      <c r="K13964" t="s">
        <v>12</v>
      </c>
    </row>
    <row r="13965" spans="1:11" x14ac:dyDescent="0.45">
      <c r="A13965" t="s">
        <v>714</v>
      </c>
      <c r="B13965" t="s">
        <v>715</v>
      </c>
      <c r="C13965" t="s">
        <v>6467</v>
      </c>
      <c r="D13965" t="s">
        <v>6468</v>
      </c>
      <c r="E13965" t="s">
        <v>8</v>
      </c>
      <c r="F13965" t="s">
        <v>5523</v>
      </c>
      <c r="G13965" t="s">
        <v>718</v>
      </c>
      <c r="H13965" t="s">
        <v>5524</v>
      </c>
      <c r="I13965" t="s">
        <v>6469</v>
      </c>
      <c r="J13965" t="s">
        <v>12</v>
      </c>
      <c r="K13965" t="s">
        <v>12</v>
      </c>
    </row>
    <row r="13966" spans="1:11" x14ac:dyDescent="0.45">
      <c r="A13966" t="s">
        <v>714</v>
      </c>
      <c r="B13966" t="s">
        <v>715</v>
      </c>
      <c r="C13966" t="s">
        <v>21343</v>
      </c>
      <c r="D13966" t="s">
        <v>21344</v>
      </c>
      <c r="E13966" t="s">
        <v>8</v>
      </c>
      <c r="F13966" t="s">
        <v>21345</v>
      </c>
      <c r="G13966" t="s">
        <v>718</v>
      </c>
      <c r="H13966" t="s">
        <v>6868</v>
      </c>
      <c r="I13966" t="s">
        <v>12</v>
      </c>
      <c r="J13966" t="s">
        <v>12</v>
      </c>
      <c r="K13966" t="s">
        <v>12</v>
      </c>
    </row>
    <row r="13967" spans="1:11" x14ac:dyDescent="0.45">
      <c r="A13967" t="s">
        <v>714</v>
      </c>
      <c r="B13967" t="s">
        <v>715</v>
      </c>
      <c r="C13967" t="s">
        <v>9101</v>
      </c>
      <c r="D13967" t="s">
        <v>9102</v>
      </c>
      <c r="E13967" t="s">
        <v>8</v>
      </c>
      <c r="F13967" t="s">
        <v>5523</v>
      </c>
      <c r="G13967" t="s">
        <v>718</v>
      </c>
      <c r="H13967" t="s">
        <v>5524</v>
      </c>
      <c r="I13967" t="s">
        <v>9103</v>
      </c>
      <c r="J13967" t="s">
        <v>12</v>
      </c>
      <c r="K13967" t="s">
        <v>12</v>
      </c>
    </row>
    <row r="13968" spans="1:11" x14ac:dyDescent="0.45">
      <c r="A13968" t="s">
        <v>714</v>
      </c>
      <c r="B13968" t="s">
        <v>715</v>
      </c>
      <c r="C13968" t="s">
        <v>18865</v>
      </c>
      <c r="D13968" t="s">
        <v>18866</v>
      </c>
      <c r="E13968" t="s">
        <v>8</v>
      </c>
      <c r="F13968" t="s">
        <v>5523</v>
      </c>
      <c r="G13968" t="s">
        <v>718</v>
      </c>
      <c r="H13968" t="s">
        <v>5524</v>
      </c>
      <c r="I13968" t="s">
        <v>18867</v>
      </c>
      <c r="J13968" t="s">
        <v>12</v>
      </c>
      <c r="K13968" t="s">
        <v>12</v>
      </c>
    </row>
    <row r="13969" spans="1:11" x14ac:dyDescent="0.45">
      <c r="A13969" t="s">
        <v>714</v>
      </c>
      <c r="B13969" t="s">
        <v>715</v>
      </c>
      <c r="C13969" t="s">
        <v>3020</v>
      </c>
      <c r="D13969" t="s">
        <v>3021</v>
      </c>
      <c r="E13969" t="s">
        <v>8</v>
      </c>
      <c r="F13969" t="s">
        <v>5523</v>
      </c>
      <c r="G13969" t="s">
        <v>718</v>
      </c>
      <c r="H13969" t="s">
        <v>5524</v>
      </c>
      <c r="I13969" t="s">
        <v>21346</v>
      </c>
      <c r="J13969" t="s">
        <v>12</v>
      </c>
      <c r="K13969" t="s">
        <v>3023</v>
      </c>
    </row>
    <row r="13970" spans="1:11" x14ac:dyDescent="0.45">
      <c r="A13970" t="s">
        <v>714</v>
      </c>
      <c r="B13970" t="s">
        <v>715</v>
      </c>
      <c r="C13970" t="s">
        <v>21347</v>
      </c>
      <c r="D13970" t="s">
        <v>21348</v>
      </c>
      <c r="E13970" t="s">
        <v>8</v>
      </c>
      <c r="F13970" t="s">
        <v>5523</v>
      </c>
      <c r="G13970" t="s">
        <v>718</v>
      </c>
      <c r="H13970" t="s">
        <v>5524</v>
      </c>
      <c r="I13970" t="s">
        <v>21349</v>
      </c>
      <c r="J13970" t="s">
        <v>12</v>
      </c>
      <c r="K13970" t="s">
        <v>12</v>
      </c>
    </row>
    <row r="13971" spans="1:11" x14ac:dyDescent="0.45">
      <c r="A13971" t="s">
        <v>714</v>
      </c>
      <c r="B13971" t="s">
        <v>715</v>
      </c>
      <c r="C13971" t="s">
        <v>3941</v>
      </c>
      <c r="D13971" t="s">
        <v>3942</v>
      </c>
      <c r="E13971" t="s">
        <v>8</v>
      </c>
      <c r="F13971" t="s">
        <v>5523</v>
      </c>
      <c r="G13971" t="s">
        <v>718</v>
      </c>
      <c r="H13971" t="s">
        <v>5524</v>
      </c>
      <c r="I13971" t="s">
        <v>3943</v>
      </c>
      <c r="J13971" t="s">
        <v>10</v>
      </c>
      <c r="K13971" t="s">
        <v>10</v>
      </c>
    </row>
    <row r="13972" spans="1:11" x14ac:dyDescent="0.45">
      <c r="A13972" t="s">
        <v>714</v>
      </c>
      <c r="B13972" t="s">
        <v>715</v>
      </c>
      <c r="C13972" t="s">
        <v>3035</v>
      </c>
      <c r="D13972" t="s">
        <v>3036</v>
      </c>
      <c r="E13972" t="s">
        <v>8</v>
      </c>
      <c r="F13972" t="s">
        <v>5523</v>
      </c>
      <c r="G13972" t="s">
        <v>718</v>
      </c>
      <c r="H13972" t="s">
        <v>5524</v>
      </c>
      <c r="I13972" t="s">
        <v>3037</v>
      </c>
      <c r="J13972" t="s">
        <v>10</v>
      </c>
      <c r="K13972" t="s">
        <v>10</v>
      </c>
    </row>
    <row r="13973" spans="1:11" x14ac:dyDescent="0.45">
      <c r="A13973" t="s">
        <v>12772</v>
      </c>
      <c r="B13973" t="s">
        <v>12773</v>
      </c>
      <c r="C13973" t="s">
        <v>19009</v>
      </c>
      <c r="D13973" t="s">
        <v>19010</v>
      </c>
      <c r="E13973" t="s">
        <v>8</v>
      </c>
      <c r="F13973" t="s">
        <v>21350</v>
      </c>
      <c r="G13973" t="s">
        <v>12</v>
      </c>
      <c r="H13973" t="s">
        <v>12</v>
      </c>
      <c r="I13973" t="s">
        <v>21351</v>
      </c>
      <c r="J13973" t="s">
        <v>10</v>
      </c>
      <c r="K13973" t="s">
        <v>10</v>
      </c>
    </row>
    <row r="13974" spans="1:11" x14ac:dyDescent="0.45">
      <c r="A13974" t="s">
        <v>12772</v>
      </c>
      <c r="B13974" t="s">
        <v>12773</v>
      </c>
      <c r="C13974" t="s">
        <v>15761</v>
      </c>
      <c r="D13974" t="s">
        <v>15762</v>
      </c>
      <c r="E13974" t="s">
        <v>8</v>
      </c>
      <c r="F13974" t="s">
        <v>21352</v>
      </c>
      <c r="G13974" t="s">
        <v>12</v>
      </c>
      <c r="H13974" t="s">
        <v>12</v>
      </c>
      <c r="I13974" t="s">
        <v>21353</v>
      </c>
      <c r="J13974" t="s">
        <v>12</v>
      </c>
      <c r="K13974" t="s">
        <v>12</v>
      </c>
    </row>
    <row r="13975" spans="1:11" x14ac:dyDescent="0.45">
      <c r="A13975" t="s">
        <v>12772</v>
      </c>
      <c r="B13975" t="s">
        <v>12773</v>
      </c>
      <c r="C13975" t="s">
        <v>17892</v>
      </c>
      <c r="D13975" t="s">
        <v>17893</v>
      </c>
      <c r="E13975" t="s">
        <v>8</v>
      </c>
      <c r="F13975" t="s">
        <v>12</v>
      </c>
      <c r="G13975" t="s">
        <v>12</v>
      </c>
      <c r="H13975" t="s">
        <v>12</v>
      </c>
      <c r="I13975" t="s">
        <v>21354</v>
      </c>
      <c r="J13975" t="s">
        <v>2792</v>
      </c>
      <c r="K13975" t="s">
        <v>5679</v>
      </c>
    </row>
    <row r="13976" spans="1:11" x14ac:dyDescent="0.45">
      <c r="A13976" t="s">
        <v>11540</v>
      </c>
      <c r="B13976" t="s">
        <v>11541</v>
      </c>
      <c r="C13976" t="s">
        <v>1765</v>
      </c>
      <c r="D13976" t="s">
        <v>1766</v>
      </c>
      <c r="E13976" t="s">
        <v>8</v>
      </c>
      <c r="F13976" t="s">
        <v>21355</v>
      </c>
      <c r="G13976" t="s">
        <v>12</v>
      </c>
      <c r="H13976" t="s">
        <v>7013</v>
      </c>
      <c r="I13976" t="s">
        <v>1767</v>
      </c>
      <c r="J13976" t="s">
        <v>12</v>
      </c>
      <c r="K13976" t="s">
        <v>1768</v>
      </c>
    </row>
    <row r="13977" spans="1:11" x14ac:dyDescent="0.45">
      <c r="A13977" t="s">
        <v>1250</v>
      </c>
      <c r="B13977" t="s">
        <v>1251</v>
      </c>
      <c r="C13977" t="s">
        <v>21356</v>
      </c>
      <c r="D13977" t="s">
        <v>21357</v>
      </c>
      <c r="E13977" t="s">
        <v>8</v>
      </c>
      <c r="F13977" t="s">
        <v>1252</v>
      </c>
      <c r="G13977" t="s">
        <v>12</v>
      </c>
      <c r="H13977" t="s">
        <v>12</v>
      </c>
      <c r="I13977" t="s">
        <v>21358</v>
      </c>
      <c r="J13977" t="s">
        <v>12</v>
      </c>
      <c r="K13977" t="s">
        <v>12</v>
      </c>
    </row>
    <row r="13978" spans="1:11" x14ac:dyDescent="0.45">
      <c r="A13978" t="s">
        <v>1250</v>
      </c>
      <c r="B13978" t="s">
        <v>1251</v>
      </c>
      <c r="C13978" t="s">
        <v>17316</v>
      </c>
      <c r="D13978" t="s">
        <v>17317</v>
      </c>
      <c r="E13978" t="s">
        <v>8</v>
      </c>
      <c r="F13978" t="s">
        <v>1252</v>
      </c>
      <c r="G13978" t="s">
        <v>12</v>
      </c>
      <c r="H13978" t="s">
        <v>12</v>
      </c>
      <c r="I13978" t="s">
        <v>17318</v>
      </c>
      <c r="J13978" t="s">
        <v>12</v>
      </c>
      <c r="K13978" t="s">
        <v>56</v>
      </c>
    </row>
    <row r="13979" spans="1:11" x14ac:dyDescent="0.45">
      <c r="A13979" t="s">
        <v>1250</v>
      </c>
      <c r="B13979" t="s">
        <v>1251</v>
      </c>
      <c r="C13979" t="s">
        <v>16654</v>
      </c>
      <c r="D13979" t="s">
        <v>16655</v>
      </c>
      <c r="E13979" t="s">
        <v>8</v>
      </c>
      <c r="F13979" t="s">
        <v>1252</v>
      </c>
      <c r="G13979" t="s">
        <v>12</v>
      </c>
      <c r="H13979" t="s">
        <v>12</v>
      </c>
      <c r="I13979" t="s">
        <v>16656</v>
      </c>
      <c r="J13979" t="s">
        <v>12</v>
      </c>
      <c r="K13979" t="s">
        <v>12</v>
      </c>
    </row>
    <row r="13980" spans="1:11" x14ac:dyDescent="0.45">
      <c r="A13980" t="s">
        <v>1250</v>
      </c>
      <c r="B13980" t="s">
        <v>1251</v>
      </c>
      <c r="C13980" t="s">
        <v>1503</v>
      </c>
      <c r="D13980" t="s">
        <v>1504</v>
      </c>
      <c r="E13980" t="s">
        <v>8</v>
      </c>
      <c r="F13980" t="s">
        <v>1252</v>
      </c>
      <c r="G13980" t="s">
        <v>12</v>
      </c>
      <c r="H13980" t="s">
        <v>12</v>
      </c>
      <c r="I13980" t="s">
        <v>5895</v>
      </c>
      <c r="J13980" t="s">
        <v>12</v>
      </c>
      <c r="K13980" t="s">
        <v>12</v>
      </c>
    </row>
    <row r="13981" spans="1:11" x14ac:dyDescent="0.45">
      <c r="A13981" t="s">
        <v>1250</v>
      </c>
      <c r="B13981" t="s">
        <v>1251</v>
      </c>
      <c r="C13981" t="s">
        <v>10974</v>
      </c>
      <c r="D13981" t="s">
        <v>10975</v>
      </c>
      <c r="E13981" t="s">
        <v>8</v>
      </c>
      <c r="F13981" t="s">
        <v>1252</v>
      </c>
      <c r="G13981" t="s">
        <v>12</v>
      </c>
      <c r="H13981" t="s">
        <v>12</v>
      </c>
      <c r="I13981" t="s">
        <v>13167</v>
      </c>
      <c r="J13981" t="s">
        <v>12</v>
      </c>
      <c r="K13981" t="s">
        <v>13168</v>
      </c>
    </row>
    <row r="13982" spans="1:11" x14ac:dyDescent="0.45">
      <c r="A13982" t="s">
        <v>13079</v>
      </c>
      <c r="B13982" t="s">
        <v>13080</v>
      </c>
      <c r="C13982" t="s">
        <v>19761</v>
      </c>
      <c r="D13982" t="s">
        <v>19762</v>
      </c>
      <c r="E13982" t="s">
        <v>8</v>
      </c>
      <c r="F13982" t="s">
        <v>13081</v>
      </c>
      <c r="G13982" t="s">
        <v>12</v>
      </c>
      <c r="H13982" t="s">
        <v>12</v>
      </c>
      <c r="I13982" t="s">
        <v>21359</v>
      </c>
      <c r="J13982" t="s">
        <v>10</v>
      </c>
      <c r="K13982" t="s">
        <v>10</v>
      </c>
    </row>
    <row r="13983" spans="1:11" x14ac:dyDescent="0.45">
      <c r="A13983" t="s">
        <v>13079</v>
      </c>
      <c r="B13983" t="s">
        <v>13080</v>
      </c>
      <c r="C13983" t="s">
        <v>20615</v>
      </c>
      <c r="D13983" t="s">
        <v>20616</v>
      </c>
      <c r="E13983" t="s">
        <v>8</v>
      </c>
      <c r="F13983" t="s">
        <v>13081</v>
      </c>
      <c r="G13983" t="s">
        <v>12</v>
      </c>
      <c r="H13983" t="s">
        <v>12</v>
      </c>
      <c r="I13983" t="s">
        <v>20617</v>
      </c>
      <c r="J13983" t="s">
        <v>12</v>
      </c>
      <c r="K13983" t="s">
        <v>4968</v>
      </c>
    </row>
    <row r="13984" spans="1:11" x14ac:dyDescent="0.45">
      <c r="A13984" t="s">
        <v>13079</v>
      </c>
      <c r="B13984" t="s">
        <v>13080</v>
      </c>
      <c r="C13984" t="s">
        <v>2358</v>
      </c>
      <c r="D13984" t="s">
        <v>2359</v>
      </c>
      <c r="E13984" t="s">
        <v>8</v>
      </c>
      <c r="F13984" t="s">
        <v>13081</v>
      </c>
      <c r="G13984" t="s">
        <v>12</v>
      </c>
      <c r="H13984" t="s">
        <v>12</v>
      </c>
      <c r="I13984" t="s">
        <v>21360</v>
      </c>
      <c r="J13984" t="s">
        <v>21361</v>
      </c>
      <c r="K13984" t="s">
        <v>2372</v>
      </c>
    </row>
    <row r="13985" spans="1:11" x14ac:dyDescent="0.45">
      <c r="A13985" t="s">
        <v>13079</v>
      </c>
      <c r="B13985" t="s">
        <v>13080</v>
      </c>
      <c r="C13985" t="s">
        <v>11420</v>
      </c>
      <c r="D13985" t="s">
        <v>11421</v>
      </c>
      <c r="E13985" t="s">
        <v>8</v>
      </c>
      <c r="F13985" t="s">
        <v>13081</v>
      </c>
      <c r="G13985" t="s">
        <v>12</v>
      </c>
      <c r="H13985" t="s">
        <v>12</v>
      </c>
      <c r="I13985" t="s">
        <v>11422</v>
      </c>
      <c r="J13985" t="s">
        <v>2391</v>
      </c>
      <c r="K13985" t="s">
        <v>12</v>
      </c>
    </row>
    <row r="13986" spans="1:11" x14ac:dyDescent="0.45">
      <c r="A13986" t="s">
        <v>13079</v>
      </c>
      <c r="B13986" t="s">
        <v>13080</v>
      </c>
      <c r="C13986" t="s">
        <v>10183</v>
      </c>
      <c r="D13986" t="s">
        <v>10184</v>
      </c>
      <c r="E13986" t="s">
        <v>8</v>
      </c>
      <c r="F13986" t="s">
        <v>13081</v>
      </c>
      <c r="G13986" t="s">
        <v>12</v>
      </c>
      <c r="H13986" t="s">
        <v>12</v>
      </c>
      <c r="I13986" t="s">
        <v>10185</v>
      </c>
      <c r="J13986" t="s">
        <v>12</v>
      </c>
      <c r="K13986" t="s">
        <v>12</v>
      </c>
    </row>
    <row r="13987" spans="1:11" x14ac:dyDescent="0.45">
      <c r="A13987" t="s">
        <v>20917</v>
      </c>
      <c r="B13987" t="s">
        <v>20918</v>
      </c>
      <c r="C13987" t="s">
        <v>4654</v>
      </c>
      <c r="D13987" t="s">
        <v>4655</v>
      </c>
      <c r="E13987" t="s">
        <v>8</v>
      </c>
      <c r="F13987" t="s">
        <v>21362</v>
      </c>
      <c r="G13987" t="s">
        <v>12</v>
      </c>
      <c r="H13987" t="s">
        <v>12</v>
      </c>
      <c r="I13987" t="s">
        <v>21363</v>
      </c>
      <c r="J13987" t="s">
        <v>12</v>
      </c>
      <c r="K13987" t="s">
        <v>12</v>
      </c>
    </row>
    <row r="13988" spans="1:11" x14ac:dyDescent="0.45">
      <c r="A13988" t="s">
        <v>20917</v>
      </c>
      <c r="B13988" t="s">
        <v>20918</v>
      </c>
      <c r="C13988" t="s">
        <v>3334</v>
      </c>
      <c r="D13988" t="s">
        <v>3335</v>
      </c>
      <c r="E13988" t="s">
        <v>8</v>
      </c>
      <c r="F13988" t="s">
        <v>20919</v>
      </c>
      <c r="G13988" t="s">
        <v>12</v>
      </c>
      <c r="H13988" t="s">
        <v>12</v>
      </c>
      <c r="I13988" t="s">
        <v>3336</v>
      </c>
      <c r="J13988" t="s">
        <v>12</v>
      </c>
      <c r="K13988" t="s">
        <v>3337</v>
      </c>
    </row>
    <row r="13989" spans="1:11" x14ac:dyDescent="0.45">
      <c r="A13989" t="s">
        <v>20917</v>
      </c>
      <c r="B13989" t="s">
        <v>20918</v>
      </c>
      <c r="C13989" t="s">
        <v>3908</v>
      </c>
      <c r="D13989" t="s">
        <v>3909</v>
      </c>
      <c r="E13989" t="s">
        <v>8</v>
      </c>
      <c r="F13989" t="s">
        <v>20919</v>
      </c>
      <c r="G13989" t="s">
        <v>12</v>
      </c>
      <c r="H13989" t="s">
        <v>12</v>
      </c>
      <c r="I13989" t="s">
        <v>3910</v>
      </c>
      <c r="J13989" t="s">
        <v>12</v>
      </c>
      <c r="K13989" t="s">
        <v>3911</v>
      </c>
    </row>
    <row r="13990" spans="1:11" x14ac:dyDescent="0.45">
      <c r="A13990" t="s">
        <v>20917</v>
      </c>
      <c r="B13990" t="s">
        <v>20918</v>
      </c>
      <c r="C13990" t="s">
        <v>3912</v>
      </c>
      <c r="D13990" t="s">
        <v>3913</v>
      </c>
      <c r="E13990" t="s">
        <v>8</v>
      </c>
      <c r="F13990" t="s">
        <v>20919</v>
      </c>
      <c r="G13990" t="s">
        <v>12</v>
      </c>
      <c r="H13990" t="s">
        <v>12</v>
      </c>
      <c r="I13990" t="s">
        <v>3914</v>
      </c>
      <c r="J13990" t="s">
        <v>12</v>
      </c>
      <c r="K13990" t="s">
        <v>12</v>
      </c>
    </row>
    <row r="13991" spans="1:11" x14ac:dyDescent="0.45">
      <c r="A13991" t="s">
        <v>16071</v>
      </c>
      <c r="B13991" t="s">
        <v>5</v>
      </c>
      <c r="C13991" t="s">
        <v>18494</v>
      </c>
      <c r="D13991" t="s">
        <v>18495</v>
      </c>
      <c r="E13991" t="s">
        <v>8</v>
      </c>
      <c r="F13991" t="s">
        <v>16072</v>
      </c>
      <c r="G13991" t="s">
        <v>12</v>
      </c>
      <c r="H13991" t="s">
        <v>12</v>
      </c>
      <c r="I13991" t="s">
        <v>18496</v>
      </c>
      <c r="J13991" t="s">
        <v>12</v>
      </c>
      <c r="K13991" t="s">
        <v>12</v>
      </c>
    </row>
    <row r="13992" spans="1:11" x14ac:dyDescent="0.45">
      <c r="A13992" t="s">
        <v>16071</v>
      </c>
      <c r="B13992" t="s">
        <v>5</v>
      </c>
      <c r="C13992" t="s">
        <v>21364</v>
      </c>
      <c r="D13992" t="s">
        <v>21365</v>
      </c>
      <c r="E13992" t="s">
        <v>8</v>
      </c>
      <c r="F13992" t="s">
        <v>21366</v>
      </c>
      <c r="G13992" t="s">
        <v>12</v>
      </c>
      <c r="H13992" t="s">
        <v>12</v>
      </c>
      <c r="I13992" t="s">
        <v>21367</v>
      </c>
      <c r="J13992" t="s">
        <v>10</v>
      </c>
      <c r="K13992" t="s">
        <v>10</v>
      </c>
    </row>
    <row r="13993" spans="1:11" x14ac:dyDescent="0.45">
      <c r="A13993" t="s">
        <v>16657</v>
      </c>
      <c r="B13993" t="s">
        <v>16658</v>
      </c>
      <c r="C13993" t="s">
        <v>16657</v>
      </c>
      <c r="D13993" t="s">
        <v>16658</v>
      </c>
      <c r="E13993" t="s">
        <v>89</v>
      </c>
      <c r="F13993" t="s">
        <v>21368</v>
      </c>
      <c r="G13993" t="s">
        <v>10</v>
      </c>
      <c r="H13993" t="s">
        <v>10</v>
      </c>
      <c r="I13993" t="s">
        <v>21368</v>
      </c>
      <c r="J13993" t="s">
        <v>10</v>
      </c>
      <c r="K13993" t="s">
        <v>10</v>
      </c>
    </row>
    <row r="13994" spans="1:11" x14ac:dyDescent="0.45">
      <c r="A13994" t="s">
        <v>21369</v>
      </c>
      <c r="B13994" t="s">
        <v>5</v>
      </c>
      <c r="C13994" t="s">
        <v>793</v>
      </c>
      <c r="D13994" t="s">
        <v>794</v>
      </c>
      <c r="E13994" t="s">
        <v>8</v>
      </c>
      <c r="F13994" t="s">
        <v>21370</v>
      </c>
      <c r="G13994" t="s">
        <v>12</v>
      </c>
      <c r="H13994" t="s">
        <v>12</v>
      </c>
      <c r="I13994" t="s">
        <v>6647</v>
      </c>
      <c r="J13994" t="s">
        <v>10</v>
      </c>
      <c r="K13994" t="s">
        <v>10</v>
      </c>
    </row>
    <row r="13995" spans="1:11" x14ac:dyDescent="0.45">
      <c r="A13995" t="s">
        <v>8528</v>
      </c>
      <c r="B13995" t="s">
        <v>5</v>
      </c>
      <c r="C13995" t="s">
        <v>338</v>
      </c>
      <c r="D13995" t="s">
        <v>339</v>
      </c>
      <c r="E13995" t="s">
        <v>8</v>
      </c>
      <c r="F13995" t="s">
        <v>8530</v>
      </c>
      <c r="G13995" t="s">
        <v>10</v>
      </c>
      <c r="H13995" t="s">
        <v>10</v>
      </c>
      <c r="I13995" t="s">
        <v>340</v>
      </c>
      <c r="J13995" t="s">
        <v>12</v>
      </c>
      <c r="K13995" t="s">
        <v>341</v>
      </c>
    </row>
    <row r="13996" spans="1:11" x14ac:dyDescent="0.45">
      <c r="A13996" t="s">
        <v>21371</v>
      </c>
      <c r="B13996" t="s">
        <v>5</v>
      </c>
      <c r="C13996" t="s">
        <v>193</v>
      </c>
      <c r="D13996" t="s">
        <v>194</v>
      </c>
      <c r="E13996" t="s">
        <v>8</v>
      </c>
      <c r="F13996" t="s">
        <v>21372</v>
      </c>
      <c r="G13996" t="s">
        <v>12</v>
      </c>
      <c r="H13996" t="s">
        <v>12</v>
      </c>
      <c r="I13996" t="s">
        <v>196</v>
      </c>
      <c r="J13996" t="s">
        <v>197</v>
      </c>
      <c r="K13996" t="s">
        <v>12</v>
      </c>
    </row>
    <row r="13997" spans="1:11" x14ac:dyDescent="0.45">
      <c r="A13997" t="s">
        <v>15666</v>
      </c>
      <c r="B13997" t="s">
        <v>15667</v>
      </c>
      <c r="C13997" t="s">
        <v>8224</v>
      </c>
      <c r="D13997" t="s">
        <v>8225</v>
      </c>
      <c r="E13997" t="s">
        <v>8</v>
      </c>
      <c r="F13997" t="s">
        <v>21373</v>
      </c>
      <c r="G13997" t="s">
        <v>10</v>
      </c>
      <c r="H13997" t="s">
        <v>10</v>
      </c>
      <c r="I13997" t="s">
        <v>21374</v>
      </c>
      <c r="J13997" t="s">
        <v>10</v>
      </c>
      <c r="K13997" t="s">
        <v>10</v>
      </c>
    </row>
    <row r="13998" spans="1:11" x14ac:dyDescent="0.45">
      <c r="A13998" t="s">
        <v>3686</v>
      </c>
      <c r="B13998" t="s">
        <v>3687</v>
      </c>
      <c r="C13998" t="s">
        <v>3689</v>
      </c>
      <c r="D13998" t="s">
        <v>5</v>
      </c>
      <c r="E13998" t="s">
        <v>8</v>
      </c>
      <c r="F13998" t="s">
        <v>3688</v>
      </c>
      <c r="G13998" t="s">
        <v>12</v>
      </c>
      <c r="H13998" t="s">
        <v>12</v>
      </c>
      <c r="I13998" t="s">
        <v>3690</v>
      </c>
      <c r="J13998" t="s">
        <v>10</v>
      </c>
      <c r="K13998" t="s">
        <v>10</v>
      </c>
    </row>
    <row r="13999" spans="1:11" x14ac:dyDescent="0.45">
      <c r="A13999" t="s">
        <v>3686</v>
      </c>
      <c r="B13999" t="s">
        <v>3687</v>
      </c>
      <c r="C13999" t="s">
        <v>3700</v>
      </c>
      <c r="D13999" t="s">
        <v>3701</v>
      </c>
      <c r="E13999" t="s">
        <v>8</v>
      </c>
      <c r="F13999" t="s">
        <v>21375</v>
      </c>
      <c r="G13999" t="s">
        <v>12</v>
      </c>
      <c r="H13999" t="s">
        <v>12</v>
      </c>
      <c r="I13999" t="s">
        <v>20425</v>
      </c>
      <c r="J13999" t="s">
        <v>12</v>
      </c>
      <c r="K13999" t="s">
        <v>12</v>
      </c>
    </row>
    <row r="14000" spans="1:11" x14ac:dyDescent="0.45">
      <c r="A14000" t="s">
        <v>3686</v>
      </c>
      <c r="B14000" t="s">
        <v>3687</v>
      </c>
      <c r="C14000" t="s">
        <v>3703</v>
      </c>
      <c r="D14000" t="s">
        <v>3704</v>
      </c>
      <c r="E14000" t="s">
        <v>8</v>
      </c>
      <c r="F14000" t="s">
        <v>13291</v>
      </c>
      <c r="G14000" t="s">
        <v>12</v>
      </c>
      <c r="H14000" t="s">
        <v>12</v>
      </c>
      <c r="I14000" t="s">
        <v>21376</v>
      </c>
      <c r="J14000" t="s">
        <v>12</v>
      </c>
      <c r="K14000" t="s">
        <v>12</v>
      </c>
    </row>
    <row r="14001" spans="1:11" x14ac:dyDescent="0.45">
      <c r="A14001" t="s">
        <v>3686</v>
      </c>
      <c r="B14001" t="s">
        <v>3687</v>
      </c>
      <c r="C14001" t="s">
        <v>3710</v>
      </c>
      <c r="D14001" t="s">
        <v>3711</v>
      </c>
      <c r="E14001" t="s">
        <v>8</v>
      </c>
      <c r="F14001" t="s">
        <v>3688</v>
      </c>
      <c r="G14001" t="s">
        <v>12</v>
      </c>
      <c r="H14001" t="s">
        <v>12</v>
      </c>
      <c r="I14001" t="s">
        <v>3712</v>
      </c>
      <c r="J14001" t="s">
        <v>12</v>
      </c>
      <c r="K14001" t="s">
        <v>12</v>
      </c>
    </row>
    <row r="14002" spans="1:11" x14ac:dyDescent="0.45">
      <c r="A14002" t="s">
        <v>3686</v>
      </c>
      <c r="B14002" t="s">
        <v>3687</v>
      </c>
      <c r="C14002" t="s">
        <v>1369</v>
      </c>
      <c r="D14002" t="s">
        <v>1370</v>
      </c>
      <c r="E14002" t="s">
        <v>8</v>
      </c>
      <c r="F14002" t="s">
        <v>3688</v>
      </c>
      <c r="G14002" t="s">
        <v>12</v>
      </c>
      <c r="H14002" t="s">
        <v>12</v>
      </c>
      <c r="I14002" t="s">
        <v>1371</v>
      </c>
      <c r="J14002" t="s">
        <v>12</v>
      </c>
      <c r="K14002" t="s">
        <v>12</v>
      </c>
    </row>
    <row r="14003" spans="1:11" x14ac:dyDescent="0.45">
      <c r="A14003" t="s">
        <v>3686</v>
      </c>
      <c r="B14003" t="s">
        <v>3687</v>
      </c>
      <c r="C14003" t="s">
        <v>3716</v>
      </c>
      <c r="D14003" t="s">
        <v>3717</v>
      </c>
      <c r="E14003" t="s">
        <v>8</v>
      </c>
      <c r="F14003" t="s">
        <v>3688</v>
      </c>
      <c r="G14003" t="s">
        <v>12</v>
      </c>
      <c r="H14003" t="s">
        <v>12</v>
      </c>
      <c r="I14003" t="s">
        <v>9910</v>
      </c>
      <c r="J14003" t="s">
        <v>12</v>
      </c>
      <c r="K14003" t="s">
        <v>361</v>
      </c>
    </row>
    <row r="14004" spans="1:11" x14ac:dyDescent="0.45">
      <c r="A14004" t="s">
        <v>3686</v>
      </c>
      <c r="B14004" t="s">
        <v>3687</v>
      </c>
      <c r="C14004" t="s">
        <v>2803</v>
      </c>
      <c r="D14004" t="s">
        <v>2804</v>
      </c>
      <c r="E14004" t="s">
        <v>8</v>
      </c>
      <c r="F14004" t="s">
        <v>3688</v>
      </c>
      <c r="G14004" t="s">
        <v>12</v>
      </c>
      <c r="H14004" t="s">
        <v>12</v>
      </c>
      <c r="I14004" t="s">
        <v>2805</v>
      </c>
      <c r="J14004" t="s">
        <v>12</v>
      </c>
      <c r="K14004" t="s">
        <v>12</v>
      </c>
    </row>
    <row r="14005" spans="1:11" x14ac:dyDescent="0.45">
      <c r="A14005" t="s">
        <v>3686</v>
      </c>
      <c r="B14005" t="s">
        <v>3687</v>
      </c>
      <c r="C14005" t="s">
        <v>5941</v>
      </c>
      <c r="D14005" t="s">
        <v>5942</v>
      </c>
      <c r="E14005" t="s">
        <v>8</v>
      </c>
      <c r="F14005" t="s">
        <v>12</v>
      </c>
      <c r="G14005" t="s">
        <v>12</v>
      </c>
      <c r="H14005" t="s">
        <v>12</v>
      </c>
      <c r="I14005" t="s">
        <v>21377</v>
      </c>
      <c r="J14005" t="s">
        <v>10</v>
      </c>
      <c r="K14005" t="s">
        <v>10</v>
      </c>
    </row>
    <row r="14006" spans="1:11" x14ac:dyDescent="0.45">
      <c r="A14006" t="s">
        <v>3686</v>
      </c>
      <c r="B14006" t="s">
        <v>3687</v>
      </c>
      <c r="C14006" t="s">
        <v>2841</v>
      </c>
      <c r="D14006" t="s">
        <v>2842</v>
      </c>
      <c r="E14006" t="s">
        <v>8</v>
      </c>
      <c r="F14006" t="s">
        <v>21378</v>
      </c>
      <c r="G14006" t="s">
        <v>12</v>
      </c>
      <c r="H14006" t="s">
        <v>12</v>
      </c>
      <c r="I14006" t="s">
        <v>12</v>
      </c>
      <c r="J14006" t="s">
        <v>12</v>
      </c>
      <c r="K14006" t="s">
        <v>12</v>
      </c>
    </row>
    <row r="14007" spans="1:11" x14ac:dyDescent="0.45">
      <c r="A14007" t="s">
        <v>3686</v>
      </c>
      <c r="B14007" t="s">
        <v>3687</v>
      </c>
      <c r="C14007" t="s">
        <v>8954</v>
      </c>
      <c r="D14007" t="s">
        <v>8955</v>
      </c>
      <c r="E14007" t="s">
        <v>8</v>
      </c>
      <c r="F14007" t="s">
        <v>3688</v>
      </c>
      <c r="G14007" t="s">
        <v>12</v>
      </c>
      <c r="H14007" t="s">
        <v>12</v>
      </c>
      <c r="I14007" t="s">
        <v>17352</v>
      </c>
      <c r="J14007" t="s">
        <v>10</v>
      </c>
      <c r="K14007" t="s">
        <v>10</v>
      </c>
    </row>
    <row r="14008" spans="1:11" x14ac:dyDescent="0.45">
      <c r="A14008" t="s">
        <v>3686</v>
      </c>
      <c r="B14008" t="s">
        <v>3687</v>
      </c>
      <c r="C14008" t="s">
        <v>7672</v>
      </c>
      <c r="D14008" t="s">
        <v>7673</v>
      </c>
      <c r="E14008" t="s">
        <v>8</v>
      </c>
      <c r="F14008" t="s">
        <v>12</v>
      </c>
      <c r="G14008" t="s">
        <v>12</v>
      </c>
      <c r="H14008" t="s">
        <v>12</v>
      </c>
      <c r="I14008" t="s">
        <v>20434</v>
      </c>
      <c r="J14008" t="s">
        <v>10</v>
      </c>
      <c r="K14008" t="s">
        <v>10</v>
      </c>
    </row>
    <row r="14009" spans="1:11" x14ac:dyDescent="0.45">
      <c r="A14009" t="s">
        <v>3686</v>
      </c>
      <c r="B14009" t="s">
        <v>3687</v>
      </c>
      <c r="C14009" t="s">
        <v>5952</v>
      </c>
      <c r="D14009" t="s">
        <v>5953</v>
      </c>
      <c r="E14009" t="s">
        <v>8</v>
      </c>
      <c r="F14009" t="s">
        <v>12</v>
      </c>
      <c r="G14009" t="s">
        <v>12</v>
      </c>
      <c r="H14009" t="s">
        <v>12</v>
      </c>
      <c r="I14009" t="s">
        <v>21379</v>
      </c>
      <c r="J14009" t="s">
        <v>10</v>
      </c>
      <c r="K14009" t="s">
        <v>10</v>
      </c>
    </row>
    <row r="14010" spans="1:11" x14ac:dyDescent="0.45">
      <c r="A14010" t="s">
        <v>3686</v>
      </c>
      <c r="B14010" t="s">
        <v>3687</v>
      </c>
      <c r="C14010" t="s">
        <v>3751</v>
      </c>
      <c r="D14010" t="s">
        <v>3752</v>
      </c>
      <c r="E14010" t="s">
        <v>8</v>
      </c>
      <c r="F14010" t="s">
        <v>12</v>
      </c>
      <c r="G14010" t="s">
        <v>12</v>
      </c>
      <c r="H14010" t="s">
        <v>12</v>
      </c>
      <c r="I14010" t="s">
        <v>12</v>
      </c>
      <c r="J14010" t="s">
        <v>12</v>
      </c>
      <c r="K14010" t="s">
        <v>12</v>
      </c>
    </row>
    <row r="14011" spans="1:11" x14ac:dyDescent="0.45">
      <c r="A14011" t="s">
        <v>3686</v>
      </c>
      <c r="B14011" t="s">
        <v>3687</v>
      </c>
      <c r="C14011" t="s">
        <v>3754</v>
      </c>
      <c r="D14011" t="s">
        <v>3755</v>
      </c>
      <c r="E14011" t="s">
        <v>8</v>
      </c>
      <c r="F14011" t="s">
        <v>12</v>
      </c>
      <c r="G14011" t="s">
        <v>12</v>
      </c>
      <c r="H14011" t="s">
        <v>12</v>
      </c>
      <c r="I14011" t="s">
        <v>21380</v>
      </c>
      <c r="J14011" t="s">
        <v>12</v>
      </c>
      <c r="K14011" t="s">
        <v>12</v>
      </c>
    </row>
    <row r="14012" spans="1:11" x14ac:dyDescent="0.45">
      <c r="A14012" t="s">
        <v>3686</v>
      </c>
      <c r="B14012" t="s">
        <v>3687</v>
      </c>
      <c r="C14012" t="s">
        <v>5962</v>
      </c>
      <c r="D14012" t="s">
        <v>5963</v>
      </c>
      <c r="E14012" t="s">
        <v>8</v>
      </c>
      <c r="F14012" t="s">
        <v>13291</v>
      </c>
      <c r="G14012" t="s">
        <v>12</v>
      </c>
      <c r="H14012" t="s">
        <v>12</v>
      </c>
      <c r="I14012" t="s">
        <v>21381</v>
      </c>
      <c r="J14012" t="s">
        <v>12</v>
      </c>
      <c r="K14012" t="s">
        <v>12</v>
      </c>
    </row>
    <row r="14013" spans="1:11" x14ac:dyDescent="0.45">
      <c r="A14013" t="s">
        <v>3686</v>
      </c>
      <c r="B14013" t="s">
        <v>3687</v>
      </c>
      <c r="C14013" t="s">
        <v>15821</v>
      </c>
      <c r="D14013" t="s">
        <v>15822</v>
      </c>
      <c r="E14013" t="s">
        <v>8</v>
      </c>
      <c r="F14013" t="s">
        <v>12</v>
      </c>
      <c r="G14013" t="s">
        <v>12</v>
      </c>
      <c r="H14013" t="s">
        <v>12</v>
      </c>
      <c r="I14013" t="s">
        <v>12</v>
      </c>
      <c r="J14013" t="s">
        <v>12</v>
      </c>
      <c r="K14013" t="s">
        <v>12</v>
      </c>
    </row>
    <row r="14014" spans="1:11" x14ac:dyDescent="0.45">
      <c r="A14014" t="s">
        <v>3686</v>
      </c>
      <c r="B14014" t="s">
        <v>3687</v>
      </c>
      <c r="C14014" t="s">
        <v>9101</v>
      </c>
      <c r="D14014" t="s">
        <v>9102</v>
      </c>
      <c r="E14014" t="s">
        <v>8</v>
      </c>
      <c r="F14014" t="s">
        <v>3688</v>
      </c>
      <c r="G14014" t="s">
        <v>12</v>
      </c>
      <c r="H14014" t="s">
        <v>12</v>
      </c>
      <c r="I14014" t="s">
        <v>9103</v>
      </c>
      <c r="J14014" t="s">
        <v>12</v>
      </c>
      <c r="K14014" t="s">
        <v>12</v>
      </c>
    </row>
    <row r="14015" spans="1:11" x14ac:dyDescent="0.45">
      <c r="A14015" t="s">
        <v>3686</v>
      </c>
      <c r="B14015" t="s">
        <v>3687</v>
      </c>
      <c r="C14015" t="s">
        <v>3764</v>
      </c>
      <c r="D14015" t="s">
        <v>3765</v>
      </c>
      <c r="E14015" t="s">
        <v>8</v>
      </c>
      <c r="F14015" t="s">
        <v>12</v>
      </c>
      <c r="G14015" t="s">
        <v>12</v>
      </c>
      <c r="H14015" t="s">
        <v>12</v>
      </c>
      <c r="I14015" t="s">
        <v>18228</v>
      </c>
      <c r="J14015" t="s">
        <v>10</v>
      </c>
      <c r="K14015" t="s">
        <v>10</v>
      </c>
    </row>
    <row r="14016" spans="1:11" x14ac:dyDescent="0.45">
      <c r="A14016" t="s">
        <v>3686</v>
      </c>
      <c r="B14016" t="s">
        <v>3687</v>
      </c>
      <c r="C14016" t="s">
        <v>3035</v>
      </c>
      <c r="D14016" t="s">
        <v>3036</v>
      </c>
      <c r="E14016" t="s">
        <v>8</v>
      </c>
      <c r="F14016" t="s">
        <v>13130</v>
      </c>
      <c r="G14016" t="s">
        <v>12</v>
      </c>
      <c r="H14016" t="s">
        <v>12</v>
      </c>
      <c r="I14016" t="s">
        <v>2145</v>
      </c>
      <c r="J14016" t="s">
        <v>10</v>
      </c>
      <c r="K14016" t="s">
        <v>10</v>
      </c>
    </row>
    <row r="14017" spans="1:11" x14ac:dyDescent="0.45">
      <c r="A14017" t="s">
        <v>21382</v>
      </c>
      <c r="B14017" t="s">
        <v>21383</v>
      </c>
      <c r="C14017" t="s">
        <v>21384</v>
      </c>
      <c r="D14017" t="s">
        <v>21385</v>
      </c>
      <c r="E14017" t="s">
        <v>8</v>
      </c>
      <c r="F14017" t="s">
        <v>12</v>
      </c>
      <c r="G14017" t="s">
        <v>12</v>
      </c>
      <c r="H14017" t="s">
        <v>12</v>
      </c>
      <c r="I14017" t="s">
        <v>12</v>
      </c>
      <c r="J14017" t="s">
        <v>10</v>
      </c>
      <c r="K14017" t="s">
        <v>10</v>
      </c>
    </row>
    <row r="14018" spans="1:11" x14ac:dyDescent="0.45">
      <c r="A14018" t="s">
        <v>21382</v>
      </c>
      <c r="B14018" t="s">
        <v>21383</v>
      </c>
      <c r="C14018" t="s">
        <v>16316</v>
      </c>
      <c r="D14018" t="s">
        <v>16317</v>
      </c>
      <c r="E14018" t="s">
        <v>8</v>
      </c>
      <c r="F14018" t="s">
        <v>21386</v>
      </c>
      <c r="G14018" t="s">
        <v>12</v>
      </c>
      <c r="H14018" t="s">
        <v>12</v>
      </c>
      <c r="I14018" t="s">
        <v>21387</v>
      </c>
      <c r="J14018" t="s">
        <v>10</v>
      </c>
      <c r="K14018" t="s">
        <v>10</v>
      </c>
    </row>
    <row r="14019" spans="1:11" x14ac:dyDescent="0.45">
      <c r="A14019" t="s">
        <v>21382</v>
      </c>
      <c r="B14019" t="s">
        <v>21383</v>
      </c>
      <c r="C14019" t="s">
        <v>505</v>
      </c>
      <c r="D14019" t="s">
        <v>506</v>
      </c>
      <c r="E14019" t="s">
        <v>8</v>
      </c>
      <c r="F14019" t="s">
        <v>21388</v>
      </c>
      <c r="G14019" t="s">
        <v>12</v>
      </c>
      <c r="H14019" t="s">
        <v>12</v>
      </c>
      <c r="I14019" t="s">
        <v>21389</v>
      </c>
      <c r="J14019" t="s">
        <v>12</v>
      </c>
      <c r="K14019" t="s">
        <v>509</v>
      </c>
    </row>
    <row r="14020" spans="1:11" x14ac:dyDescent="0.45">
      <c r="A14020" t="s">
        <v>21390</v>
      </c>
      <c r="B14020" t="s">
        <v>21391</v>
      </c>
      <c r="C14020" t="s">
        <v>5130</v>
      </c>
      <c r="D14020" t="s">
        <v>5131</v>
      </c>
      <c r="E14020" t="s">
        <v>8</v>
      </c>
      <c r="F14020" t="s">
        <v>21392</v>
      </c>
      <c r="G14020" t="s">
        <v>12</v>
      </c>
      <c r="H14020" t="s">
        <v>12</v>
      </c>
      <c r="I14020" t="s">
        <v>5132</v>
      </c>
      <c r="J14020" t="s">
        <v>12</v>
      </c>
      <c r="K14020" t="s">
        <v>5115</v>
      </c>
    </row>
    <row r="14021" spans="1:11" x14ac:dyDescent="0.45">
      <c r="A14021" t="s">
        <v>21390</v>
      </c>
      <c r="B14021" t="s">
        <v>21391</v>
      </c>
      <c r="C14021" t="s">
        <v>21393</v>
      </c>
      <c r="D14021" t="s">
        <v>21394</v>
      </c>
      <c r="E14021" t="s">
        <v>8</v>
      </c>
      <c r="F14021" t="s">
        <v>21392</v>
      </c>
      <c r="G14021" t="s">
        <v>12</v>
      </c>
      <c r="H14021" t="s">
        <v>12</v>
      </c>
      <c r="I14021" t="s">
        <v>21395</v>
      </c>
      <c r="J14021" t="s">
        <v>12</v>
      </c>
      <c r="K14021" t="s">
        <v>21396</v>
      </c>
    </row>
    <row r="14022" spans="1:11" x14ac:dyDescent="0.45">
      <c r="A14022" t="s">
        <v>21390</v>
      </c>
      <c r="B14022" t="s">
        <v>21391</v>
      </c>
      <c r="C14022" t="s">
        <v>7178</v>
      </c>
      <c r="D14022" t="s">
        <v>7179</v>
      </c>
      <c r="E14022" t="s">
        <v>8</v>
      </c>
      <c r="F14022" t="s">
        <v>21392</v>
      </c>
      <c r="G14022" t="s">
        <v>12</v>
      </c>
      <c r="H14022" t="s">
        <v>12</v>
      </c>
      <c r="I14022" t="s">
        <v>21397</v>
      </c>
      <c r="J14022" t="s">
        <v>4102</v>
      </c>
      <c r="K14022" t="s">
        <v>21398</v>
      </c>
    </row>
    <row r="14023" spans="1:11" x14ac:dyDescent="0.45">
      <c r="A14023" t="s">
        <v>14668</v>
      </c>
      <c r="B14023" t="s">
        <v>14669</v>
      </c>
      <c r="C14023" t="s">
        <v>14668</v>
      </c>
      <c r="D14023" t="s">
        <v>14669</v>
      </c>
      <c r="E14023" t="s">
        <v>8</v>
      </c>
      <c r="F14023" t="s">
        <v>21399</v>
      </c>
      <c r="G14023" t="s">
        <v>4259</v>
      </c>
      <c r="H14023" t="s">
        <v>21400</v>
      </c>
      <c r="I14023" t="s">
        <v>21399</v>
      </c>
      <c r="J14023" t="s">
        <v>4259</v>
      </c>
      <c r="K14023" t="s">
        <v>21400</v>
      </c>
    </row>
    <row r="14024" spans="1:11" x14ac:dyDescent="0.45">
      <c r="A14024" t="s">
        <v>21401</v>
      </c>
      <c r="B14024" t="s">
        <v>5</v>
      </c>
      <c r="C14024" t="s">
        <v>793</v>
      </c>
      <c r="D14024" t="s">
        <v>794</v>
      </c>
      <c r="E14024" t="s">
        <v>8</v>
      </c>
      <c r="F14024" t="s">
        <v>21402</v>
      </c>
      <c r="G14024" t="s">
        <v>12</v>
      </c>
      <c r="H14024" t="s">
        <v>21403</v>
      </c>
      <c r="I14024" t="s">
        <v>18075</v>
      </c>
      <c r="J14024" t="s">
        <v>10</v>
      </c>
      <c r="K14024" t="s">
        <v>10</v>
      </c>
    </row>
    <row r="14025" spans="1:11" x14ac:dyDescent="0.45">
      <c r="A14025" t="s">
        <v>3689</v>
      </c>
      <c r="B14025" t="s">
        <v>5</v>
      </c>
      <c r="C14025" t="s">
        <v>3689</v>
      </c>
      <c r="D14025" t="s">
        <v>5</v>
      </c>
      <c r="E14025" t="s">
        <v>8</v>
      </c>
      <c r="F14025" t="s">
        <v>3690</v>
      </c>
      <c r="G14025" t="s">
        <v>10</v>
      </c>
      <c r="H14025" t="s">
        <v>10</v>
      </c>
      <c r="I14025" t="s">
        <v>3690</v>
      </c>
      <c r="J14025" t="s">
        <v>10</v>
      </c>
      <c r="K14025" t="s">
        <v>10</v>
      </c>
    </row>
    <row r="14026" spans="1:11" x14ac:dyDescent="0.45">
      <c r="A14026" t="s">
        <v>3689</v>
      </c>
      <c r="B14026" t="s">
        <v>5</v>
      </c>
      <c r="C14026" t="s">
        <v>5927</v>
      </c>
      <c r="D14026" t="s">
        <v>5928</v>
      </c>
      <c r="E14026" t="s">
        <v>8</v>
      </c>
      <c r="F14026" t="s">
        <v>21404</v>
      </c>
      <c r="G14026" t="s">
        <v>10</v>
      </c>
      <c r="H14026" t="s">
        <v>10</v>
      </c>
      <c r="I14026" t="s">
        <v>12</v>
      </c>
      <c r="J14026" t="s">
        <v>10</v>
      </c>
      <c r="K14026" t="s">
        <v>10</v>
      </c>
    </row>
    <row r="14027" spans="1:11" x14ac:dyDescent="0.45">
      <c r="A14027" t="s">
        <v>3689</v>
      </c>
      <c r="B14027" t="s">
        <v>5</v>
      </c>
      <c r="C14027" t="s">
        <v>5931</v>
      </c>
      <c r="D14027" t="s">
        <v>5932</v>
      </c>
      <c r="E14027" t="s">
        <v>8</v>
      </c>
      <c r="F14027" t="s">
        <v>3690</v>
      </c>
      <c r="G14027" t="s">
        <v>10</v>
      </c>
      <c r="H14027" t="s">
        <v>10</v>
      </c>
      <c r="I14027" t="s">
        <v>5933</v>
      </c>
      <c r="J14027" t="s">
        <v>12</v>
      </c>
      <c r="K14027" t="s">
        <v>12</v>
      </c>
    </row>
    <row r="14028" spans="1:11" x14ac:dyDescent="0.45">
      <c r="A14028" t="s">
        <v>3689</v>
      </c>
      <c r="B14028" t="s">
        <v>5</v>
      </c>
      <c r="C14028" t="s">
        <v>3694</v>
      </c>
      <c r="D14028" t="s">
        <v>3695</v>
      </c>
      <c r="E14028" t="s">
        <v>8</v>
      </c>
      <c r="F14028" t="s">
        <v>3690</v>
      </c>
      <c r="G14028" t="s">
        <v>10</v>
      </c>
      <c r="H14028" t="s">
        <v>10</v>
      </c>
      <c r="I14028" t="s">
        <v>3696</v>
      </c>
      <c r="J14028" t="s">
        <v>10</v>
      </c>
      <c r="K14028" t="s">
        <v>10</v>
      </c>
    </row>
    <row r="14029" spans="1:11" x14ac:dyDescent="0.45">
      <c r="A14029" t="s">
        <v>3689</v>
      </c>
      <c r="B14029" t="s">
        <v>5</v>
      </c>
      <c r="C14029" t="s">
        <v>3697</v>
      </c>
      <c r="D14029" t="s">
        <v>3698</v>
      </c>
      <c r="E14029" t="s">
        <v>8</v>
      </c>
      <c r="F14029" t="s">
        <v>3690</v>
      </c>
      <c r="G14029" t="s">
        <v>10</v>
      </c>
      <c r="H14029" t="s">
        <v>10</v>
      </c>
      <c r="I14029" t="s">
        <v>13448</v>
      </c>
      <c r="J14029" t="s">
        <v>10</v>
      </c>
      <c r="K14029" t="s">
        <v>10</v>
      </c>
    </row>
    <row r="14030" spans="1:11" x14ac:dyDescent="0.45">
      <c r="A14030" t="s">
        <v>3689</v>
      </c>
      <c r="B14030" t="s">
        <v>5</v>
      </c>
      <c r="C14030" t="s">
        <v>2756</v>
      </c>
      <c r="D14030" t="s">
        <v>2757</v>
      </c>
      <c r="E14030" t="s">
        <v>8</v>
      </c>
      <c r="F14030" t="s">
        <v>3690</v>
      </c>
      <c r="G14030" t="s">
        <v>10</v>
      </c>
      <c r="H14030" t="s">
        <v>10</v>
      </c>
      <c r="I14030" t="s">
        <v>2758</v>
      </c>
      <c r="J14030" t="s">
        <v>2759</v>
      </c>
      <c r="K14030" t="s">
        <v>12</v>
      </c>
    </row>
    <row r="14031" spans="1:11" x14ac:dyDescent="0.45">
      <c r="A14031" t="s">
        <v>3689</v>
      </c>
      <c r="B14031" t="s">
        <v>5</v>
      </c>
      <c r="C14031" t="s">
        <v>7774</v>
      </c>
      <c r="D14031" t="s">
        <v>7775</v>
      </c>
      <c r="E14031" t="s">
        <v>8</v>
      </c>
      <c r="F14031" t="s">
        <v>21405</v>
      </c>
      <c r="G14031" t="s">
        <v>10</v>
      </c>
      <c r="H14031" t="s">
        <v>10</v>
      </c>
      <c r="I14031" t="s">
        <v>21406</v>
      </c>
      <c r="J14031" t="s">
        <v>10</v>
      </c>
      <c r="K14031" t="s">
        <v>10</v>
      </c>
    </row>
    <row r="14032" spans="1:11" x14ac:dyDescent="0.45">
      <c r="A14032" t="s">
        <v>3689</v>
      </c>
      <c r="B14032" t="s">
        <v>5</v>
      </c>
      <c r="C14032" t="s">
        <v>3700</v>
      </c>
      <c r="D14032" t="s">
        <v>3701</v>
      </c>
      <c r="E14032" t="s">
        <v>8</v>
      </c>
      <c r="F14032" t="s">
        <v>21407</v>
      </c>
      <c r="G14032" t="s">
        <v>10</v>
      </c>
      <c r="H14032" t="s">
        <v>10</v>
      </c>
      <c r="I14032" t="s">
        <v>21408</v>
      </c>
      <c r="J14032" t="s">
        <v>12</v>
      </c>
      <c r="K14032" t="s">
        <v>12</v>
      </c>
    </row>
    <row r="14033" spans="1:11" x14ac:dyDescent="0.45">
      <c r="A14033" t="s">
        <v>3689</v>
      </c>
      <c r="B14033" t="s">
        <v>5</v>
      </c>
      <c r="C14033" t="s">
        <v>3703</v>
      </c>
      <c r="D14033" t="s">
        <v>3704</v>
      </c>
      <c r="E14033" t="s">
        <v>8</v>
      </c>
      <c r="F14033" t="s">
        <v>17154</v>
      </c>
      <c r="G14033" t="s">
        <v>10</v>
      </c>
      <c r="H14033" t="s">
        <v>10</v>
      </c>
      <c r="I14033" t="s">
        <v>21376</v>
      </c>
      <c r="J14033" t="s">
        <v>12</v>
      </c>
      <c r="K14033" t="s">
        <v>12</v>
      </c>
    </row>
    <row r="14034" spans="1:11" x14ac:dyDescent="0.45">
      <c r="A14034" t="s">
        <v>3689</v>
      </c>
      <c r="B14034" t="s">
        <v>5</v>
      </c>
      <c r="C14034" t="s">
        <v>3706</v>
      </c>
      <c r="D14034" t="s">
        <v>3707</v>
      </c>
      <c r="E14034" t="s">
        <v>8</v>
      </c>
      <c r="F14034" t="s">
        <v>3690</v>
      </c>
      <c r="G14034" t="s">
        <v>10</v>
      </c>
      <c r="H14034" t="s">
        <v>10</v>
      </c>
      <c r="I14034" t="s">
        <v>18639</v>
      </c>
      <c r="J14034" t="s">
        <v>10</v>
      </c>
      <c r="K14034" t="s">
        <v>10</v>
      </c>
    </row>
    <row r="14035" spans="1:11" x14ac:dyDescent="0.45">
      <c r="A14035" t="s">
        <v>3689</v>
      </c>
      <c r="B14035" t="s">
        <v>5</v>
      </c>
      <c r="C14035" t="s">
        <v>10637</v>
      </c>
      <c r="D14035" t="s">
        <v>10638</v>
      </c>
      <c r="E14035" t="s">
        <v>8</v>
      </c>
      <c r="F14035" t="s">
        <v>3690</v>
      </c>
      <c r="G14035" t="s">
        <v>10</v>
      </c>
      <c r="H14035" t="s">
        <v>10</v>
      </c>
      <c r="I14035" t="s">
        <v>12</v>
      </c>
      <c r="J14035" t="s">
        <v>10</v>
      </c>
      <c r="K14035" t="s">
        <v>10</v>
      </c>
    </row>
    <row r="14036" spans="1:11" x14ac:dyDescent="0.45">
      <c r="A14036" t="s">
        <v>3689</v>
      </c>
      <c r="B14036" t="s">
        <v>5</v>
      </c>
      <c r="C14036" t="s">
        <v>3710</v>
      </c>
      <c r="D14036" t="s">
        <v>3711</v>
      </c>
      <c r="E14036" t="s">
        <v>8</v>
      </c>
      <c r="F14036" t="s">
        <v>3690</v>
      </c>
      <c r="G14036" t="s">
        <v>10</v>
      </c>
      <c r="H14036" t="s">
        <v>10</v>
      </c>
      <c r="I14036" t="s">
        <v>3712</v>
      </c>
      <c r="J14036" t="s">
        <v>12</v>
      </c>
      <c r="K14036" t="s">
        <v>12</v>
      </c>
    </row>
    <row r="14037" spans="1:11" x14ac:dyDescent="0.45">
      <c r="A14037" t="s">
        <v>3689</v>
      </c>
      <c r="B14037" t="s">
        <v>5</v>
      </c>
      <c r="C14037" t="s">
        <v>4090</v>
      </c>
      <c r="D14037" t="s">
        <v>4091</v>
      </c>
      <c r="E14037" t="s">
        <v>8</v>
      </c>
      <c r="F14037" t="s">
        <v>3690</v>
      </c>
      <c r="G14037" t="s">
        <v>10</v>
      </c>
      <c r="H14037" t="s">
        <v>10</v>
      </c>
      <c r="I14037" t="s">
        <v>6600</v>
      </c>
      <c r="J14037" t="s">
        <v>12</v>
      </c>
      <c r="K14037" t="s">
        <v>2792</v>
      </c>
    </row>
    <row r="14038" spans="1:11" x14ac:dyDescent="0.45">
      <c r="A14038" t="s">
        <v>3689</v>
      </c>
      <c r="B14038" t="s">
        <v>5</v>
      </c>
      <c r="C14038" t="s">
        <v>10963</v>
      </c>
      <c r="D14038" t="s">
        <v>10964</v>
      </c>
      <c r="E14038" t="s">
        <v>8</v>
      </c>
      <c r="F14038" t="s">
        <v>3690</v>
      </c>
      <c r="G14038" t="s">
        <v>10</v>
      </c>
      <c r="H14038" t="s">
        <v>10</v>
      </c>
      <c r="I14038" t="s">
        <v>10965</v>
      </c>
      <c r="J14038" t="s">
        <v>10</v>
      </c>
      <c r="K14038" t="s">
        <v>10</v>
      </c>
    </row>
    <row r="14039" spans="1:11" x14ac:dyDescent="0.45">
      <c r="A14039" t="s">
        <v>3689</v>
      </c>
      <c r="B14039" t="s">
        <v>5</v>
      </c>
      <c r="C14039" t="s">
        <v>2799</v>
      </c>
      <c r="D14039" t="s">
        <v>2800</v>
      </c>
      <c r="E14039" t="s">
        <v>8</v>
      </c>
      <c r="F14039" t="s">
        <v>3690</v>
      </c>
      <c r="G14039" t="s">
        <v>10</v>
      </c>
      <c r="H14039" t="s">
        <v>10</v>
      </c>
      <c r="I14039" t="s">
        <v>20458</v>
      </c>
      <c r="J14039" t="s">
        <v>12</v>
      </c>
      <c r="K14039" t="s">
        <v>1624</v>
      </c>
    </row>
    <row r="14040" spans="1:11" x14ac:dyDescent="0.45">
      <c r="A14040" t="s">
        <v>3689</v>
      </c>
      <c r="B14040" t="s">
        <v>5</v>
      </c>
      <c r="C14040" t="s">
        <v>2803</v>
      </c>
      <c r="D14040" t="s">
        <v>2804</v>
      </c>
      <c r="E14040" t="s">
        <v>8</v>
      </c>
      <c r="F14040" t="s">
        <v>3690</v>
      </c>
      <c r="G14040" t="s">
        <v>10</v>
      </c>
      <c r="H14040" t="s">
        <v>10</v>
      </c>
      <c r="I14040" t="s">
        <v>2805</v>
      </c>
      <c r="J14040" t="s">
        <v>12</v>
      </c>
      <c r="K14040" t="s">
        <v>12</v>
      </c>
    </row>
    <row r="14041" spans="1:11" x14ac:dyDescent="0.45">
      <c r="A14041" t="s">
        <v>3689</v>
      </c>
      <c r="B14041" t="s">
        <v>5</v>
      </c>
      <c r="C14041" t="s">
        <v>3719</v>
      </c>
      <c r="D14041" t="s">
        <v>3720</v>
      </c>
      <c r="E14041" t="s">
        <v>8</v>
      </c>
      <c r="F14041" t="s">
        <v>21409</v>
      </c>
      <c r="G14041" t="s">
        <v>10</v>
      </c>
      <c r="H14041" t="s">
        <v>10</v>
      </c>
      <c r="I14041" t="s">
        <v>12</v>
      </c>
      <c r="J14041" t="s">
        <v>10</v>
      </c>
      <c r="K14041" t="s">
        <v>10</v>
      </c>
    </row>
    <row r="14042" spans="1:11" x14ac:dyDescent="0.45">
      <c r="A14042" t="s">
        <v>3689</v>
      </c>
      <c r="B14042" t="s">
        <v>5</v>
      </c>
      <c r="C14042" t="s">
        <v>3728</v>
      </c>
      <c r="D14042" t="s">
        <v>3729</v>
      </c>
      <c r="E14042" t="s">
        <v>8</v>
      </c>
      <c r="F14042" t="s">
        <v>21410</v>
      </c>
      <c r="G14042" t="s">
        <v>10</v>
      </c>
      <c r="H14042" t="s">
        <v>10</v>
      </c>
      <c r="I14042" t="s">
        <v>12</v>
      </c>
      <c r="J14042" t="s">
        <v>12</v>
      </c>
      <c r="K14042" t="s">
        <v>12</v>
      </c>
    </row>
    <row r="14043" spans="1:11" x14ac:dyDescent="0.45">
      <c r="A14043" t="s">
        <v>3689</v>
      </c>
      <c r="B14043" t="s">
        <v>5</v>
      </c>
      <c r="C14043" t="s">
        <v>5941</v>
      </c>
      <c r="D14043" t="s">
        <v>5942</v>
      </c>
      <c r="E14043" t="s">
        <v>8</v>
      </c>
      <c r="F14043" t="s">
        <v>21411</v>
      </c>
      <c r="G14043" t="s">
        <v>10</v>
      </c>
      <c r="H14043" t="s">
        <v>10</v>
      </c>
      <c r="I14043" t="s">
        <v>21412</v>
      </c>
      <c r="J14043" t="s">
        <v>10</v>
      </c>
      <c r="K14043" t="s">
        <v>10</v>
      </c>
    </row>
    <row r="14044" spans="1:11" x14ac:dyDescent="0.45">
      <c r="A14044" t="s">
        <v>3689</v>
      </c>
      <c r="B14044" t="s">
        <v>5</v>
      </c>
      <c r="C14044" t="s">
        <v>5945</v>
      </c>
      <c r="D14044" t="s">
        <v>5946</v>
      </c>
      <c r="E14044" t="s">
        <v>8</v>
      </c>
      <c r="F14044" t="s">
        <v>3690</v>
      </c>
      <c r="G14044" t="s">
        <v>10</v>
      </c>
      <c r="H14044" t="s">
        <v>10</v>
      </c>
      <c r="I14044" t="s">
        <v>6699</v>
      </c>
      <c r="J14044" t="s">
        <v>12</v>
      </c>
      <c r="K14044" t="s">
        <v>12</v>
      </c>
    </row>
    <row r="14045" spans="1:11" x14ac:dyDescent="0.45">
      <c r="A14045" t="s">
        <v>3689</v>
      </c>
      <c r="B14045" t="s">
        <v>5</v>
      </c>
      <c r="C14045" t="s">
        <v>5948</v>
      </c>
      <c r="D14045" t="s">
        <v>5949</v>
      </c>
      <c r="E14045" t="s">
        <v>8</v>
      </c>
      <c r="F14045" t="s">
        <v>21413</v>
      </c>
      <c r="G14045" t="s">
        <v>10</v>
      </c>
      <c r="H14045" t="s">
        <v>10</v>
      </c>
      <c r="I14045" t="s">
        <v>12</v>
      </c>
      <c r="J14045" t="s">
        <v>10</v>
      </c>
      <c r="K14045" t="s">
        <v>10</v>
      </c>
    </row>
    <row r="14046" spans="1:11" x14ac:dyDescent="0.45">
      <c r="A14046" t="s">
        <v>3689</v>
      </c>
      <c r="B14046" t="s">
        <v>5</v>
      </c>
      <c r="C14046" t="s">
        <v>3777</v>
      </c>
      <c r="D14046" t="s">
        <v>3778</v>
      </c>
      <c r="E14046" t="s">
        <v>8</v>
      </c>
      <c r="F14046" t="s">
        <v>3690</v>
      </c>
      <c r="G14046" t="s">
        <v>10</v>
      </c>
      <c r="H14046" t="s">
        <v>10</v>
      </c>
      <c r="I14046" t="s">
        <v>3779</v>
      </c>
      <c r="J14046" t="s">
        <v>12</v>
      </c>
      <c r="K14046" t="s">
        <v>12</v>
      </c>
    </row>
    <row r="14047" spans="1:11" x14ac:dyDescent="0.45">
      <c r="A14047" t="s">
        <v>3689</v>
      </c>
      <c r="B14047" t="s">
        <v>5</v>
      </c>
      <c r="C14047" t="s">
        <v>3731</v>
      </c>
      <c r="D14047" t="s">
        <v>3732</v>
      </c>
      <c r="E14047" t="s">
        <v>8</v>
      </c>
      <c r="F14047" t="s">
        <v>3690</v>
      </c>
      <c r="G14047" t="s">
        <v>10</v>
      </c>
      <c r="H14047" t="s">
        <v>10</v>
      </c>
      <c r="I14047" t="s">
        <v>3733</v>
      </c>
      <c r="J14047" t="s">
        <v>10</v>
      </c>
      <c r="K14047" t="s">
        <v>10</v>
      </c>
    </row>
    <row r="14048" spans="1:11" x14ac:dyDescent="0.45">
      <c r="A14048" t="s">
        <v>3689</v>
      </c>
      <c r="B14048" t="s">
        <v>5</v>
      </c>
      <c r="C14048" t="s">
        <v>3738</v>
      </c>
      <c r="D14048" t="s">
        <v>3739</v>
      </c>
      <c r="E14048" t="s">
        <v>8</v>
      </c>
      <c r="F14048" t="s">
        <v>21404</v>
      </c>
      <c r="G14048" t="s">
        <v>10</v>
      </c>
      <c r="H14048" t="s">
        <v>10</v>
      </c>
      <c r="I14048" t="s">
        <v>9920</v>
      </c>
      <c r="J14048" t="s">
        <v>12</v>
      </c>
      <c r="K14048" t="s">
        <v>12</v>
      </c>
    </row>
    <row r="14049" spans="1:11" x14ac:dyDescent="0.45">
      <c r="A14049" t="s">
        <v>3689</v>
      </c>
      <c r="B14049" t="s">
        <v>5</v>
      </c>
      <c r="C14049" t="s">
        <v>3780</v>
      </c>
      <c r="D14049" t="s">
        <v>3781</v>
      </c>
      <c r="E14049" t="s">
        <v>8</v>
      </c>
      <c r="F14049" t="s">
        <v>21414</v>
      </c>
      <c r="G14049" t="s">
        <v>10</v>
      </c>
      <c r="H14049" t="s">
        <v>10</v>
      </c>
      <c r="I14049" t="s">
        <v>12</v>
      </c>
      <c r="J14049" t="s">
        <v>12</v>
      </c>
      <c r="K14049" t="s">
        <v>12</v>
      </c>
    </row>
    <row r="14050" spans="1:11" x14ac:dyDescent="0.45">
      <c r="A14050" t="s">
        <v>3689</v>
      </c>
      <c r="B14050" t="s">
        <v>5</v>
      </c>
      <c r="C14050" t="s">
        <v>4123</v>
      </c>
      <c r="D14050" t="s">
        <v>4124</v>
      </c>
      <c r="E14050" t="s">
        <v>8</v>
      </c>
      <c r="F14050" t="s">
        <v>3690</v>
      </c>
      <c r="G14050" t="s">
        <v>10</v>
      </c>
      <c r="H14050" t="s">
        <v>10</v>
      </c>
      <c r="I14050" t="s">
        <v>19682</v>
      </c>
      <c r="J14050" t="s">
        <v>10</v>
      </c>
      <c r="K14050" t="s">
        <v>10</v>
      </c>
    </row>
    <row r="14051" spans="1:11" x14ac:dyDescent="0.45">
      <c r="A14051" t="s">
        <v>3689</v>
      </c>
      <c r="B14051" t="s">
        <v>5</v>
      </c>
      <c r="C14051" t="s">
        <v>3741</v>
      </c>
      <c r="D14051" t="s">
        <v>3742</v>
      </c>
      <c r="E14051" t="s">
        <v>8</v>
      </c>
      <c r="F14051" t="s">
        <v>17154</v>
      </c>
      <c r="G14051" t="s">
        <v>10</v>
      </c>
      <c r="H14051" t="s">
        <v>10</v>
      </c>
      <c r="I14051" t="s">
        <v>12</v>
      </c>
      <c r="J14051" t="s">
        <v>10</v>
      </c>
      <c r="K14051" t="s">
        <v>10</v>
      </c>
    </row>
    <row r="14052" spans="1:11" x14ac:dyDescent="0.45">
      <c r="A14052" t="s">
        <v>3689</v>
      </c>
      <c r="B14052" t="s">
        <v>5</v>
      </c>
      <c r="C14052" t="s">
        <v>10559</v>
      </c>
      <c r="D14052" t="s">
        <v>5</v>
      </c>
      <c r="E14052" t="s">
        <v>8</v>
      </c>
      <c r="F14052" t="s">
        <v>3690</v>
      </c>
      <c r="G14052" t="s">
        <v>10</v>
      </c>
      <c r="H14052" t="s">
        <v>10</v>
      </c>
      <c r="I14052" t="s">
        <v>19889</v>
      </c>
      <c r="J14052" t="s">
        <v>10</v>
      </c>
      <c r="K14052" t="s">
        <v>10</v>
      </c>
    </row>
    <row r="14053" spans="1:11" x14ac:dyDescent="0.45">
      <c r="A14053" t="s">
        <v>3689</v>
      </c>
      <c r="B14053" t="s">
        <v>5</v>
      </c>
      <c r="C14053" t="s">
        <v>5952</v>
      </c>
      <c r="D14053" t="s">
        <v>5953</v>
      </c>
      <c r="E14053" t="s">
        <v>8</v>
      </c>
      <c r="F14053" t="s">
        <v>3690</v>
      </c>
      <c r="G14053" t="s">
        <v>10</v>
      </c>
      <c r="H14053" t="s">
        <v>10</v>
      </c>
      <c r="I14053" t="s">
        <v>10126</v>
      </c>
      <c r="J14053" t="s">
        <v>10</v>
      </c>
      <c r="K14053" t="s">
        <v>10</v>
      </c>
    </row>
    <row r="14054" spans="1:11" x14ac:dyDescent="0.45">
      <c r="A14054" t="s">
        <v>3689</v>
      </c>
      <c r="B14054" t="s">
        <v>5</v>
      </c>
      <c r="C14054" t="s">
        <v>3751</v>
      </c>
      <c r="D14054" t="s">
        <v>3752</v>
      </c>
      <c r="E14054" t="s">
        <v>8</v>
      </c>
      <c r="F14054" t="s">
        <v>3690</v>
      </c>
      <c r="G14054" t="s">
        <v>10</v>
      </c>
      <c r="H14054" t="s">
        <v>10</v>
      </c>
      <c r="I14054" t="s">
        <v>3753</v>
      </c>
      <c r="J14054" t="s">
        <v>12</v>
      </c>
      <c r="K14054" t="s">
        <v>2421</v>
      </c>
    </row>
    <row r="14055" spans="1:11" x14ac:dyDescent="0.45">
      <c r="A14055" t="s">
        <v>3689</v>
      </c>
      <c r="B14055" t="s">
        <v>5</v>
      </c>
      <c r="C14055" t="s">
        <v>3754</v>
      </c>
      <c r="D14055" t="s">
        <v>3755</v>
      </c>
      <c r="E14055" t="s">
        <v>8</v>
      </c>
      <c r="F14055" t="s">
        <v>3690</v>
      </c>
      <c r="G14055" t="s">
        <v>10</v>
      </c>
      <c r="H14055" t="s">
        <v>10</v>
      </c>
      <c r="I14055" t="s">
        <v>13451</v>
      </c>
      <c r="J14055" t="s">
        <v>12</v>
      </c>
      <c r="K14055" t="s">
        <v>12</v>
      </c>
    </row>
    <row r="14056" spans="1:11" x14ac:dyDescent="0.45">
      <c r="A14056" t="s">
        <v>3689</v>
      </c>
      <c r="B14056" t="s">
        <v>5</v>
      </c>
      <c r="C14056" t="s">
        <v>6702</v>
      </c>
      <c r="D14056" t="s">
        <v>6703</v>
      </c>
      <c r="E14056" t="s">
        <v>8</v>
      </c>
      <c r="F14056" t="s">
        <v>17154</v>
      </c>
      <c r="G14056" t="s">
        <v>10</v>
      </c>
      <c r="H14056" t="s">
        <v>10</v>
      </c>
      <c r="I14056" t="s">
        <v>12</v>
      </c>
      <c r="J14056" t="s">
        <v>12</v>
      </c>
      <c r="K14056" t="s">
        <v>12</v>
      </c>
    </row>
    <row r="14057" spans="1:11" x14ac:dyDescent="0.45">
      <c r="A14057" t="s">
        <v>3689</v>
      </c>
      <c r="B14057" t="s">
        <v>5</v>
      </c>
      <c r="C14057" t="s">
        <v>5957</v>
      </c>
      <c r="D14057" t="s">
        <v>5958</v>
      </c>
      <c r="E14057" t="s">
        <v>8</v>
      </c>
      <c r="F14057" t="s">
        <v>3690</v>
      </c>
      <c r="G14057" t="s">
        <v>10</v>
      </c>
      <c r="H14057" t="s">
        <v>10</v>
      </c>
      <c r="I14057" t="s">
        <v>5959</v>
      </c>
      <c r="J14057" t="s">
        <v>5960</v>
      </c>
      <c r="K14057" t="s">
        <v>5961</v>
      </c>
    </row>
    <row r="14058" spans="1:11" x14ac:dyDescent="0.45">
      <c r="A14058" t="s">
        <v>3689</v>
      </c>
      <c r="B14058" t="s">
        <v>5</v>
      </c>
      <c r="C14058" t="s">
        <v>7146</v>
      </c>
      <c r="D14058" t="s">
        <v>7147</v>
      </c>
      <c r="E14058" t="s">
        <v>8</v>
      </c>
      <c r="F14058" t="s">
        <v>3690</v>
      </c>
      <c r="G14058" t="s">
        <v>10</v>
      </c>
      <c r="H14058" t="s">
        <v>10</v>
      </c>
      <c r="I14058" t="s">
        <v>7148</v>
      </c>
      <c r="J14058" t="s">
        <v>12</v>
      </c>
      <c r="K14058" t="s">
        <v>7149</v>
      </c>
    </row>
    <row r="14059" spans="1:11" x14ac:dyDescent="0.45">
      <c r="A14059" t="s">
        <v>3689</v>
      </c>
      <c r="B14059" t="s">
        <v>5</v>
      </c>
      <c r="C14059" t="s">
        <v>296</v>
      </c>
      <c r="D14059" t="s">
        <v>297</v>
      </c>
      <c r="E14059" t="s">
        <v>8</v>
      </c>
      <c r="F14059" t="s">
        <v>3690</v>
      </c>
      <c r="G14059" t="s">
        <v>10</v>
      </c>
      <c r="H14059" t="s">
        <v>10</v>
      </c>
      <c r="I14059" t="s">
        <v>298</v>
      </c>
      <c r="J14059" t="s">
        <v>10</v>
      </c>
      <c r="K14059" t="s">
        <v>10</v>
      </c>
    </row>
    <row r="14060" spans="1:11" x14ac:dyDescent="0.45">
      <c r="A14060" t="s">
        <v>3689</v>
      </c>
      <c r="B14060" t="s">
        <v>5</v>
      </c>
      <c r="C14060" t="s">
        <v>3001</v>
      </c>
      <c r="D14060" t="s">
        <v>5</v>
      </c>
      <c r="E14060" t="s">
        <v>8</v>
      </c>
      <c r="F14060" t="s">
        <v>21404</v>
      </c>
      <c r="G14060" t="s">
        <v>10</v>
      </c>
      <c r="H14060" t="s">
        <v>10</v>
      </c>
      <c r="I14060" t="s">
        <v>12</v>
      </c>
      <c r="J14060" t="s">
        <v>10</v>
      </c>
      <c r="K14060" t="s">
        <v>10</v>
      </c>
    </row>
    <row r="14061" spans="1:11" x14ac:dyDescent="0.45">
      <c r="A14061" t="s">
        <v>3689</v>
      </c>
      <c r="B14061" t="s">
        <v>5</v>
      </c>
      <c r="C14061" t="s">
        <v>11518</v>
      </c>
      <c r="D14061" t="s">
        <v>11519</v>
      </c>
      <c r="E14061" t="s">
        <v>8</v>
      </c>
      <c r="F14061" t="s">
        <v>13854</v>
      </c>
      <c r="G14061" t="s">
        <v>10</v>
      </c>
      <c r="H14061" t="s">
        <v>10</v>
      </c>
      <c r="I14061" t="s">
        <v>21415</v>
      </c>
      <c r="J14061" t="s">
        <v>12</v>
      </c>
      <c r="K14061" t="s">
        <v>12</v>
      </c>
    </row>
    <row r="14062" spans="1:11" x14ac:dyDescent="0.45">
      <c r="A14062" t="s">
        <v>3689</v>
      </c>
      <c r="B14062" t="s">
        <v>5</v>
      </c>
      <c r="C14062" t="s">
        <v>793</v>
      </c>
      <c r="D14062" t="s">
        <v>794</v>
      </c>
      <c r="E14062" t="s">
        <v>8</v>
      </c>
      <c r="F14062" t="s">
        <v>3690</v>
      </c>
      <c r="G14062" t="s">
        <v>10</v>
      </c>
      <c r="H14062" t="s">
        <v>10</v>
      </c>
      <c r="I14062" t="s">
        <v>6647</v>
      </c>
      <c r="J14062" t="s">
        <v>10</v>
      </c>
      <c r="K14062" t="s">
        <v>10</v>
      </c>
    </row>
    <row r="14063" spans="1:11" x14ac:dyDescent="0.45">
      <c r="A14063" t="s">
        <v>3689</v>
      </c>
      <c r="B14063" t="s">
        <v>5</v>
      </c>
      <c r="C14063" t="s">
        <v>15821</v>
      </c>
      <c r="D14063" t="s">
        <v>15822</v>
      </c>
      <c r="E14063" t="s">
        <v>8</v>
      </c>
      <c r="F14063" t="s">
        <v>3690</v>
      </c>
      <c r="G14063" t="s">
        <v>10</v>
      </c>
      <c r="H14063" t="s">
        <v>10</v>
      </c>
      <c r="I14063" t="s">
        <v>15823</v>
      </c>
      <c r="J14063" t="s">
        <v>12</v>
      </c>
      <c r="K14063" t="s">
        <v>12</v>
      </c>
    </row>
    <row r="14064" spans="1:11" x14ac:dyDescent="0.45">
      <c r="A14064" t="s">
        <v>3689</v>
      </c>
      <c r="B14064" t="s">
        <v>5</v>
      </c>
      <c r="C14064" t="s">
        <v>13329</v>
      </c>
      <c r="D14064" t="s">
        <v>13330</v>
      </c>
      <c r="E14064" t="s">
        <v>8</v>
      </c>
      <c r="F14064" t="s">
        <v>3690</v>
      </c>
      <c r="G14064" t="s">
        <v>10</v>
      </c>
      <c r="H14064" t="s">
        <v>10</v>
      </c>
      <c r="I14064" t="s">
        <v>13331</v>
      </c>
      <c r="J14064" t="s">
        <v>12</v>
      </c>
      <c r="K14064" t="s">
        <v>12</v>
      </c>
    </row>
    <row r="14065" spans="1:11" x14ac:dyDescent="0.45">
      <c r="A14065" t="s">
        <v>3689</v>
      </c>
      <c r="B14065" t="s">
        <v>5</v>
      </c>
      <c r="C14065" t="s">
        <v>3764</v>
      </c>
      <c r="D14065" t="s">
        <v>3765</v>
      </c>
      <c r="E14065" t="s">
        <v>8</v>
      </c>
      <c r="F14065" t="s">
        <v>3690</v>
      </c>
      <c r="G14065" t="s">
        <v>10</v>
      </c>
      <c r="H14065" t="s">
        <v>10</v>
      </c>
      <c r="I14065" t="s">
        <v>4898</v>
      </c>
      <c r="J14065" t="s">
        <v>10</v>
      </c>
      <c r="K14065" t="s">
        <v>10</v>
      </c>
    </row>
    <row r="14066" spans="1:11" x14ac:dyDescent="0.45">
      <c r="A14066" t="s">
        <v>3689</v>
      </c>
      <c r="B14066" t="s">
        <v>5</v>
      </c>
      <c r="C14066" t="s">
        <v>3028</v>
      </c>
      <c r="D14066" t="s">
        <v>5</v>
      </c>
      <c r="E14066" t="s">
        <v>8</v>
      </c>
      <c r="F14066" t="s">
        <v>3690</v>
      </c>
      <c r="G14066" t="s">
        <v>10</v>
      </c>
      <c r="H14066" t="s">
        <v>10</v>
      </c>
      <c r="I14066" t="s">
        <v>12</v>
      </c>
      <c r="J14066" t="s">
        <v>12</v>
      </c>
      <c r="K14066" t="s">
        <v>12</v>
      </c>
    </row>
    <row r="14067" spans="1:11" x14ac:dyDescent="0.45">
      <c r="A14067" t="s">
        <v>3689</v>
      </c>
      <c r="B14067" t="s">
        <v>5</v>
      </c>
      <c r="C14067" t="s">
        <v>3035</v>
      </c>
      <c r="D14067" t="s">
        <v>3036</v>
      </c>
      <c r="E14067" t="s">
        <v>8</v>
      </c>
      <c r="F14067" t="s">
        <v>21416</v>
      </c>
      <c r="G14067" t="s">
        <v>10</v>
      </c>
      <c r="H14067" t="s">
        <v>10</v>
      </c>
      <c r="I14067" t="s">
        <v>21417</v>
      </c>
      <c r="J14067" t="s">
        <v>10</v>
      </c>
      <c r="K14067" t="s">
        <v>10</v>
      </c>
    </row>
    <row r="14068" spans="1:11" x14ac:dyDescent="0.45">
      <c r="A14068" t="s">
        <v>3691</v>
      </c>
      <c r="B14068" t="s">
        <v>3692</v>
      </c>
      <c r="C14068" t="s">
        <v>5927</v>
      </c>
      <c r="D14068" t="s">
        <v>5928</v>
      </c>
      <c r="E14068" t="s">
        <v>8</v>
      </c>
      <c r="F14068" t="s">
        <v>21418</v>
      </c>
      <c r="G14068" t="s">
        <v>10</v>
      </c>
      <c r="H14068" t="s">
        <v>10</v>
      </c>
      <c r="I14068" t="s">
        <v>21419</v>
      </c>
      <c r="J14068" t="s">
        <v>10</v>
      </c>
      <c r="K14068" t="s">
        <v>10</v>
      </c>
    </row>
    <row r="14069" spans="1:11" x14ac:dyDescent="0.45">
      <c r="A14069" t="s">
        <v>3691</v>
      </c>
      <c r="B14069" t="s">
        <v>3692</v>
      </c>
      <c r="C14069" t="s">
        <v>3694</v>
      </c>
      <c r="D14069" t="s">
        <v>3695</v>
      </c>
      <c r="E14069" t="s">
        <v>8</v>
      </c>
      <c r="F14069" t="s">
        <v>21420</v>
      </c>
      <c r="G14069" t="s">
        <v>10</v>
      </c>
      <c r="H14069" t="s">
        <v>10</v>
      </c>
      <c r="I14069" t="s">
        <v>21421</v>
      </c>
      <c r="J14069" t="s">
        <v>10</v>
      </c>
      <c r="K14069" t="s">
        <v>10</v>
      </c>
    </row>
    <row r="14070" spans="1:11" x14ac:dyDescent="0.45">
      <c r="A14070" t="s">
        <v>3691</v>
      </c>
      <c r="B14070" t="s">
        <v>3692</v>
      </c>
      <c r="C14070" t="s">
        <v>3700</v>
      </c>
      <c r="D14070" t="s">
        <v>3701</v>
      </c>
      <c r="E14070" t="s">
        <v>8</v>
      </c>
      <c r="F14070" t="s">
        <v>19065</v>
      </c>
      <c r="G14070" t="s">
        <v>10</v>
      </c>
      <c r="H14070" t="s">
        <v>10</v>
      </c>
      <c r="I14070" t="s">
        <v>17235</v>
      </c>
      <c r="J14070" t="s">
        <v>12</v>
      </c>
      <c r="K14070" t="s">
        <v>12</v>
      </c>
    </row>
    <row r="14071" spans="1:11" x14ac:dyDescent="0.45">
      <c r="A14071" t="s">
        <v>3691</v>
      </c>
      <c r="B14071" t="s">
        <v>3692</v>
      </c>
      <c r="C14071" t="s">
        <v>3710</v>
      </c>
      <c r="D14071" t="s">
        <v>3711</v>
      </c>
      <c r="E14071" t="s">
        <v>8</v>
      </c>
      <c r="F14071" t="s">
        <v>6365</v>
      </c>
      <c r="G14071" t="s">
        <v>10</v>
      </c>
      <c r="H14071" t="s">
        <v>10</v>
      </c>
      <c r="I14071" t="s">
        <v>3712</v>
      </c>
      <c r="J14071" t="s">
        <v>12</v>
      </c>
      <c r="K14071" t="s">
        <v>12</v>
      </c>
    </row>
    <row r="14072" spans="1:11" x14ac:dyDescent="0.45">
      <c r="A14072" t="s">
        <v>3691</v>
      </c>
      <c r="B14072" t="s">
        <v>3692</v>
      </c>
      <c r="C14072" t="s">
        <v>2803</v>
      </c>
      <c r="D14072" t="s">
        <v>2804</v>
      </c>
      <c r="E14072" t="s">
        <v>8</v>
      </c>
      <c r="F14072" t="s">
        <v>6365</v>
      </c>
      <c r="G14072" t="s">
        <v>10</v>
      </c>
      <c r="H14072" t="s">
        <v>10</v>
      </c>
      <c r="I14072" t="s">
        <v>2805</v>
      </c>
      <c r="J14072" t="s">
        <v>12</v>
      </c>
      <c r="K14072" t="s">
        <v>12</v>
      </c>
    </row>
    <row r="14073" spans="1:11" x14ac:dyDescent="0.45">
      <c r="A14073" t="s">
        <v>3691</v>
      </c>
      <c r="B14073" t="s">
        <v>3692</v>
      </c>
      <c r="C14073" t="s">
        <v>21422</v>
      </c>
      <c r="D14073" t="s">
        <v>21423</v>
      </c>
      <c r="E14073" t="s">
        <v>8</v>
      </c>
      <c r="F14073" t="s">
        <v>6365</v>
      </c>
      <c r="G14073" t="s">
        <v>10</v>
      </c>
      <c r="H14073" t="s">
        <v>10</v>
      </c>
      <c r="I14073" t="s">
        <v>21424</v>
      </c>
      <c r="J14073" t="s">
        <v>12</v>
      </c>
      <c r="K14073" t="s">
        <v>12</v>
      </c>
    </row>
    <row r="14074" spans="1:11" x14ac:dyDescent="0.45">
      <c r="A14074" t="s">
        <v>3691</v>
      </c>
      <c r="B14074" t="s">
        <v>3692</v>
      </c>
      <c r="C14074" t="s">
        <v>17392</v>
      </c>
      <c r="D14074" t="s">
        <v>5</v>
      </c>
      <c r="E14074" t="s">
        <v>8</v>
      </c>
      <c r="F14074" t="s">
        <v>13293</v>
      </c>
      <c r="G14074" t="s">
        <v>10</v>
      </c>
      <c r="H14074" t="s">
        <v>10</v>
      </c>
      <c r="I14074" t="s">
        <v>21425</v>
      </c>
      <c r="J14074" t="s">
        <v>10</v>
      </c>
      <c r="K14074" t="s">
        <v>10</v>
      </c>
    </row>
    <row r="14075" spans="1:11" x14ac:dyDescent="0.45">
      <c r="A14075" t="s">
        <v>3691</v>
      </c>
      <c r="B14075" t="s">
        <v>3692</v>
      </c>
      <c r="C14075" t="s">
        <v>3728</v>
      </c>
      <c r="D14075" t="s">
        <v>3729</v>
      </c>
      <c r="E14075" t="s">
        <v>8</v>
      </c>
      <c r="F14075" t="s">
        <v>19065</v>
      </c>
      <c r="G14075" t="s">
        <v>10</v>
      </c>
      <c r="H14075" t="s">
        <v>10</v>
      </c>
      <c r="I14075" t="s">
        <v>21426</v>
      </c>
      <c r="J14075" t="s">
        <v>12</v>
      </c>
      <c r="K14075" t="s">
        <v>12</v>
      </c>
    </row>
    <row r="14076" spans="1:11" x14ac:dyDescent="0.45">
      <c r="A14076" t="s">
        <v>3691</v>
      </c>
      <c r="B14076" t="s">
        <v>3692</v>
      </c>
      <c r="C14076" t="s">
        <v>5999</v>
      </c>
      <c r="D14076" t="s">
        <v>6000</v>
      </c>
      <c r="E14076" t="s">
        <v>8</v>
      </c>
      <c r="F14076" t="s">
        <v>21427</v>
      </c>
      <c r="G14076" t="s">
        <v>10</v>
      </c>
      <c r="H14076" t="s">
        <v>10</v>
      </c>
      <c r="I14076" t="s">
        <v>12</v>
      </c>
      <c r="J14076" t="s">
        <v>12</v>
      </c>
      <c r="K14076" t="s">
        <v>12</v>
      </c>
    </row>
    <row r="14077" spans="1:11" x14ac:dyDescent="0.45">
      <c r="A14077" t="s">
        <v>3691</v>
      </c>
      <c r="B14077" t="s">
        <v>3692</v>
      </c>
      <c r="C14077" t="s">
        <v>3738</v>
      </c>
      <c r="D14077" t="s">
        <v>3739</v>
      </c>
      <c r="E14077" t="s">
        <v>8</v>
      </c>
      <c r="F14077" t="s">
        <v>21428</v>
      </c>
      <c r="G14077" t="s">
        <v>10</v>
      </c>
      <c r="H14077" t="s">
        <v>10</v>
      </c>
      <c r="I14077" t="s">
        <v>17598</v>
      </c>
      <c r="J14077" t="s">
        <v>12</v>
      </c>
      <c r="K14077" t="s">
        <v>12</v>
      </c>
    </row>
    <row r="14078" spans="1:11" x14ac:dyDescent="0.45">
      <c r="A14078" t="s">
        <v>3691</v>
      </c>
      <c r="B14078" t="s">
        <v>3692</v>
      </c>
      <c r="C14078" t="s">
        <v>3741</v>
      </c>
      <c r="D14078" t="s">
        <v>3742</v>
      </c>
      <c r="E14078" t="s">
        <v>8</v>
      </c>
      <c r="F14078" t="s">
        <v>21429</v>
      </c>
      <c r="G14078" t="s">
        <v>10</v>
      </c>
      <c r="H14078" t="s">
        <v>10</v>
      </c>
      <c r="I14078" t="s">
        <v>21430</v>
      </c>
      <c r="J14078" t="s">
        <v>10</v>
      </c>
      <c r="K14078" t="s">
        <v>10</v>
      </c>
    </row>
    <row r="14079" spans="1:11" x14ac:dyDescent="0.45">
      <c r="A14079" t="s">
        <v>3691</v>
      </c>
      <c r="B14079" t="s">
        <v>3692</v>
      </c>
      <c r="C14079" t="s">
        <v>3751</v>
      </c>
      <c r="D14079" t="s">
        <v>3752</v>
      </c>
      <c r="E14079" t="s">
        <v>8</v>
      </c>
      <c r="F14079" t="s">
        <v>6365</v>
      </c>
      <c r="G14079" t="s">
        <v>10</v>
      </c>
      <c r="H14079" t="s">
        <v>10</v>
      </c>
      <c r="I14079" t="s">
        <v>3753</v>
      </c>
      <c r="J14079" t="s">
        <v>12</v>
      </c>
      <c r="K14079" t="s">
        <v>2421</v>
      </c>
    </row>
    <row r="14080" spans="1:11" x14ac:dyDescent="0.45">
      <c r="A14080" t="s">
        <v>3691</v>
      </c>
      <c r="B14080" t="s">
        <v>3692</v>
      </c>
      <c r="C14080" t="s">
        <v>2137</v>
      </c>
      <c r="D14080" t="s">
        <v>2138</v>
      </c>
      <c r="E14080" t="s">
        <v>8</v>
      </c>
      <c r="F14080" t="s">
        <v>6365</v>
      </c>
      <c r="G14080" t="s">
        <v>10</v>
      </c>
      <c r="H14080" t="s">
        <v>10</v>
      </c>
      <c r="I14080" t="s">
        <v>2139</v>
      </c>
      <c r="J14080" t="s">
        <v>12</v>
      </c>
      <c r="K14080" t="s">
        <v>12</v>
      </c>
    </row>
    <row r="14081" spans="1:11" x14ac:dyDescent="0.45">
      <c r="A14081" t="s">
        <v>21431</v>
      </c>
      <c r="B14081" t="s">
        <v>21432</v>
      </c>
      <c r="C14081" t="s">
        <v>2756</v>
      </c>
      <c r="D14081" t="s">
        <v>2757</v>
      </c>
      <c r="E14081" t="s">
        <v>8</v>
      </c>
      <c r="F14081" t="s">
        <v>21433</v>
      </c>
      <c r="G14081" t="s">
        <v>10</v>
      </c>
      <c r="H14081" t="s">
        <v>10</v>
      </c>
      <c r="I14081" t="s">
        <v>2758</v>
      </c>
      <c r="J14081" t="s">
        <v>2759</v>
      </c>
      <c r="K14081" t="s">
        <v>12</v>
      </c>
    </row>
    <row r="14082" spans="1:11" x14ac:dyDescent="0.45">
      <c r="A14082" t="s">
        <v>21434</v>
      </c>
      <c r="B14082" t="s">
        <v>21435</v>
      </c>
      <c r="C14082" t="s">
        <v>21436</v>
      </c>
      <c r="D14082" t="s">
        <v>5</v>
      </c>
      <c r="E14082" t="s">
        <v>8</v>
      </c>
      <c r="F14082" t="s">
        <v>21437</v>
      </c>
      <c r="G14082" t="s">
        <v>10</v>
      </c>
      <c r="H14082" t="s">
        <v>10</v>
      </c>
      <c r="I14082" t="s">
        <v>21438</v>
      </c>
      <c r="J14082" t="s">
        <v>12</v>
      </c>
      <c r="K14082" t="s">
        <v>12</v>
      </c>
    </row>
    <row r="14083" spans="1:11" x14ac:dyDescent="0.45">
      <c r="A14083" t="s">
        <v>8766</v>
      </c>
      <c r="B14083" t="s">
        <v>8767</v>
      </c>
      <c r="C14083" t="s">
        <v>5809</v>
      </c>
      <c r="D14083" t="s">
        <v>5810</v>
      </c>
      <c r="E14083" t="s">
        <v>107</v>
      </c>
      <c r="F14083" t="s">
        <v>21439</v>
      </c>
      <c r="G14083" t="s">
        <v>12</v>
      </c>
      <c r="H14083" t="s">
        <v>21440</v>
      </c>
      <c r="I14083" t="s">
        <v>21441</v>
      </c>
      <c r="J14083" t="s">
        <v>12</v>
      </c>
      <c r="K14083" t="s">
        <v>21442</v>
      </c>
    </row>
    <row r="14084" spans="1:11" x14ac:dyDescent="0.45">
      <c r="A14084" t="s">
        <v>12169</v>
      </c>
      <c r="B14084" t="s">
        <v>12170</v>
      </c>
      <c r="C14084" t="s">
        <v>4956</v>
      </c>
      <c r="D14084" t="s">
        <v>4957</v>
      </c>
      <c r="E14084" t="s">
        <v>8</v>
      </c>
      <c r="F14084" t="s">
        <v>21443</v>
      </c>
      <c r="G14084" t="s">
        <v>12</v>
      </c>
      <c r="H14084" t="s">
        <v>9289</v>
      </c>
      <c r="I14084" t="s">
        <v>4958</v>
      </c>
      <c r="J14084" t="s">
        <v>12</v>
      </c>
      <c r="K14084" t="s">
        <v>12</v>
      </c>
    </row>
    <row r="14085" spans="1:11" x14ac:dyDescent="0.45">
      <c r="A14085" t="s">
        <v>12169</v>
      </c>
      <c r="B14085" t="s">
        <v>12170</v>
      </c>
      <c r="C14085" t="s">
        <v>8667</v>
      </c>
      <c r="D14085" t="s">
        <v>5</v>
      </c>
      <c r="E14085" t="s">
        <v>8</v>
      </c>
      <c r="F14085" t="s">
        <v>21443</v>
      </c>
      <c r="G14085" t="s">
        <v>12</v>
      </c>
      <c r="H14085" t="s">
        <v>9289</v>
      </c>
      <c r="I14085" t="s">
        <v>488</v>
      </c>
      <c r="J14085" t="s">
        <v>10</v>
      </c>
      <c r="K14085" t="s">
        <v>10</v>
      </c>
    </row>
    <row r="14086" spans="1:11" x14ac:dyDescent="0.45">
      <c r="A14086" t="s">
        <v>6068</v>
      </c>
      <c r="B14086" t="s">
        <v>6069</v>
      </c>
      <c r="C14086" t="s">
        <v>338</v>
      </c>
      <c r="D14086" t="s">
        <v>339</v>
      </c>
      <c r="E14086" t="s">
        <v>8</v>
      </c>
      <c r="F14086" t="s">
        <v>6070</v>
      </c>
      <c r="G14086" t="s">
        <v>12</v>
      </c>
      <c r="H14086" t="s">
        <v>6071</v>
      </c>
      <c r="I14086" t="s">
        <v>340</v>
      </c>
      <c r="J14086" t="s">
        <v>12</v>
      </c>
      <c r="K14086" t="s">
        <v>341</v>
      </c>
    </row>
    <row r="14087" spans="1:11" x14ac:dyDescent="0.45">
      <c r="A14087" t="s">
        <v>6068</v>
      </c>
      <c r="B14087" t="s">
        <v>6069</v>
      </c>
      <c r="C14087" t="s">
        <v>9101</v>
      </c>
      <c r="D14087" t="s">
        <v>9102</v>
      </c>
      <c r="E14087" t="s">
        <v>8</v>
      </c>
      <c r="F14087" t="s">
        <v>6070</v>
      </c>
      <c r="G14087" t="s">
        <v>12</v>
      </c>
      <c r="H14087" t="s">
        <v>6071</v>
      </c>
      <c r="I14087" t="s">
        <v>9103</v>
      </c>
      <c r="J14087" t="s">
        <v>12</v>
      </c>
      <c r="K14087" t="s">
        <v>12</v>
      </c>
    </row>
    <row r="14088" spans="1:11" x14ac:dyDescent="0.45">
      <c r="A14088" t="s">
        <v>6068</v>
      </c>
      <c r="B14088" t="s">
        <v>6069</v>
      </c>
      <c r="C14088" t="s">
        <v>8667</v>
      </c>
      <c r="D14088" t="s">
        <v>5</v>
      </c>
      <c r="E14088" t="s">
        <v>8</v>
      </c>
      <c r="F14088" t="s">
        <v>6070</v>
      </c>
      <c r="G14088" t="s">
        <v>12</v>
      </c>
      <c r="H14088" t="s">
        <v>6071</v>
      </c>
      <c r="I14088" t="s">
        <v>488</v>
      </c>
      <c r="J14088" t="s">
        <v>10</v>
      </c>
      <c r="K14088" t="s">
        <v>10</v>
      </c>
    </row>
    <row r="14089" spans="1:11" x14ac:dyDescent="0.45">
      <c r="A14089" t="s">
        <v>1253</v>
      </c>
      <c r="B14089" t="s">
        <v>1254</v>
      </c>
      <c r="C14089" t="s">
        <v>1253</v>
      </c>
      <c r="D14089" t="s">
        <v>1254</v>
      </c>
      <c r="E14089" t="s">
        <v>8</v>
      </c>
      <c r="F14089" t="s">
        <v>1255</v>
      </c>
      <c r="G14089" t="s">
        <v>12</v>
      </c>
      <c r="H14089" t="s">
        <v>12</v>
      </c>
      <c r="I14089" t="s">
        <v>1255</v>
      </c>
      <c r="J14089" t="s">
        <v>12</v>
      </c>
      <c r="K14089" t="s">
        <v>12</v>
      </c>
    </row>
    <row r="14090" spans="1:11" x14ac:dyDescent="0.45">
      <c r="A14090" t="s">
        <v>1253</v>
      </c>
      <c r="B14090" t="s">
        <v>1254</v>
      </c>
      <c r="C14090" t="s">
        <v>3106</v>
      </c>
      <c r="D14090" t="s">
        <v>3107</v>
      </c>
      <c r="E14090" t="s">
        <v>8</v>
      </c>
      <c r="F14090" t="s">
        <v>1255</v>
      </c>
      <c r="G14090" t="s">
        <v>12</v>
      </c>
      <c r="H14090" t="s">
        <v>12</v>
      </c>
      <c r="I14090" t="s">
        <v>6142</v>
      </c>
      <c r="J14090" t="s">
        <v>12</v>
      </c>
      <c r="K14090" t="s">
        <v>12</v>
      </c>
    </row>
    <row r="14091" spans="1:11" x14ac:dyDescent="0.45">
      <c r="A14091" t="s">
        <v>1253</v>
      </c>
      <c r="B14091" t="s">
        <v>1254</v>
      </c>
      <c r="C14091" t="s">
        <v>4332</v>
      </c>
      <c r="D14091" t="s">
        <v>4333</v>
      </c>
      <c r="E14091" t="s">
        <v>8</v>
      </c>
      <c r="F14091" t="s">
        <v>1255</v>
      </c>
      <c r="G14091" t="s">
        <v>12</v>
      </c>
      <c r="H14091" t="s">
        <v>12</v>
      </c>
      <c r="I14091" t="s">
        <v>4334</v>
      </c>
      <c r="J14091" t="s">
        <v>12</v>
      </c>
      <c r="K14091" t="s">
        <v>4335</v>
      </c>
    </row>
    <row r="14092" spans="1:11" x14ac:dyDescent="0.45">
      <c r="A14092" t="s">
        <v>1253</v>
      </c>
      <c r="B14092" t="s">
        <v>1254</v>
      </c>
      <c r="C14092" t="s">
        <v>6438</v>
      </c>
      <c r="D14092" t="s">
        <v>6439</v>
      </c>
      <c r="E14092" t="s">
        <v>8</v>
      </c>
      <c r="F14092" t="s">
        <v>1255</v>
      </c>
      <c r="G14092" t="s">
        <v>12</v>
      </c>
      <c r="H14092" t="s">
        <v>12</v>
      </c>
      <c r="I14092" t="s">
        <v>8739</v>
      </c>
      <c r="J14092" t="s">
        <v>10</v>
      </c>
      <c r="K14092" t="s">
        <v>10</v>
      </c>
    </row>
    <row r="14093" spans="1:11" x14ac:dyDescent="0.45">
      <c r="A14093" t="s">
        <v>1253</v>
      </c>
      <c r="B14093" t="s">
        <v>1254</v>
      </c>
      <c r="C14093" t="s">
        <v>2150</v>
      </c>
      <c r="D14093" t="s">
        <v>2151</v>
      </c>
      <c r="E14093" t="s">
        <v>8</v>
      </c>
      <c r="F14093" t="s">
        <v>1255</v>
      </c>
      <c r="G14093" t="s">
        <v>12</v>
      </c>
      <c r="H14093" t="s">
        <v>12</v>
      </c>
      <c r="I14093" t="s">
        <v>6163</v>
      </c>
      <c r="J14093" t="s">
        <v>12</v>
      </c>
      <c r="K14093" t="s">
        <v>12</v>
      </c>
    </row>
    <row r="14094" spans="1:11" x14ac:dyDescent="0.45">
      <c r="A14094" t="s">
        <v>1253</v>
      </c>
      <c r="B14094" t="s">
        <v>1254</v>
      </c>
      <c r="C14094" t="s">
        <v>7069</v>
      </c>
      <c r="D14094" t="s">
        <v>7070</v>
      </c>
      <c r="E14094" t="s">
        <v>8</v>
      </c>
      <c r="F14094" t="s">
        <v>1255</v>
      </c>
      <c r="G14094" t="s">
        <v>12</v>
      </c>
      <c r="H14094" t="s">
        <v>12</v>
      </c>
      <c r="I14094" t="s">
        <v>7071</v>
      </c>
      <c r="J14094" t="s">
        <v>12</v>
      </c>
      <c r="K14094" t="s">
        <v>12</v>
      </c>
    </row>
    <row r="14095" spans="1:11" x14ac:dyDescent="0.45">
      <c r="A14095" t="s">
        <v>1253</v>
      </c>
      <c r="B14095" t="s">
        <v>1254</v>
      </c>
      <c r="C14095" t="s">
        <v>4352</v>
      </c>
      <c r="D14095" t="s">
        <v>4353</v>
      </c>
      <c r="E14095" t="s">
        <v>8</v>
      </c>
      <c r="F14095" t="s">
        <v>1255</v>
      </c>
      <c r="G14095" t="s">
        <v>12</v>
      </c>
      <c r="H14095" t="s">
        <v>12</v>
      </c>
      <c r="I14095" t="s">
        <v>4354</v>
      </c>
      <c r="J14095" t="s">
        <v>12</v>
      </c>
      <c r="K14095" t="s">
        <v>12</v>
      </c>
    </row>
    <row r="14096" spans="1:11" x14ac:dyDescent="0.45">
      <c r="A14096" t="s">
        <v>1253</v>
      </c>
      <c r="B14096" t="s">
        <v>1254</v>
      </c>
      <c r="C14096" t="s">
        <v>19290</v>
      </c>
      <c r="D14096" t="s">
        <v>19291</v>
      </c>
      <c r="E14096" t="s">
        <v>8</v>
      </c>
      <c r="F14096" t="s">
        <v>1255</v>
      </c>
      <c r="G14096" t="s">
        <v>12</v>
      </c>
      <c r="H14096" t="s">
        <v>12</v>
      </c>
      <c r="I14096" t="s">
        <v>19292</v>
      </c>
      <c r="J14096" t="s">
        <v>4918</v>
      </c>
      <c r="K14096" t="s">
        <v>12</v>
      </c>
    </row>
    <row r="14097" spans="1:11" x14ac:dyDescent="0.45">
      <c r="A14097" t="s">
        <v>1253</v>
      </c>
      <c r="B14097" t="s">
        <v>1254</v>
      </c>
      <c r="C14097" t="s">
        <v>21444</v>
      </c>
      <c r="D14097" t="s">
        <v>21445</v>
      </c>
      <c r="E14097" t="s">
        <v>8</v>
      </c>
      <c r="F14097" t="s">
        <v>1255</v>
      </c>
      <c r="G14097" t="s">
        <v>12</v>
      </c>
      <c r="H14097" t="s">
        <v>12</v>
      </c>
      <c r="I14097" t="s">
        <v>21446</v>
      </c>
      <c r="J14097" t="s">
        <v>10</v>
      </c>
      <c r="K14097" t="s">
        <v>10</v>
      </c>
    </row>
    <row r="14098" spans="1:11" x14ac:dyDescent="0.45">
      <c r="A14098" t="s">
        <v>1253</v>
      </c>
      <c r="B14098" t="s">
        <v>1254</v>
      </c>
      <c r="C14098" t="s">
        <v>2833</v>
      </c>
      <c r="D14098" t="s">
        <v>2834</v>
      </c>
      <c r="E14098" t="s">
        <v>8</v>
      </c>
      <c r="F14098" t="s">
        <v>1255</v>
      </c>
      <c r="G14098" t="s">
        <v>12</v>
      </c>
      <c r="H14098" t="s">
        <v>12</v>
      </c>
      <c r="I14098" t="s">
        <v>2835</v>
      </c>
      <c r="J14098" t="s">
        <v>12</v>
      </c>
      <c r="K14098" t="s">
        <v>2836</v>
      </c>
    </row>
    <row r="14099" spans="1:11" x14ac:dyDescent="0.45">
      <c r="A14099" t="s">
        <v>1253</v>
      </c>
      <c r="B14099" t="s">
        <v>1254</v>
      </c>
      <c r="C14099" t="s">
        <v>1428</v>
      </c>
      <c r="D14099" t="s">
        <v>1429</v>
      </c>
      <c r="E14099" t="s">
        <v>8</v>
      </c>
      <c r="F14099" t="s">
        <v>1255</v>
      </c>
      <c r="G14099" t="s">
        <v>12</v>
      </c>
      <c r="H14099" t="s">
        <v>12</v>
      </c>
      <c r="I14099" t="s">
        <v>1430</v>
      </c>
      <c r="J14099" t="s">
        <v>12</v>
      </c>
      <c r="K14099" t="s">
        <v>1431</v>
      </c>
    </row>
    <row r="14100" spans="1:11" x14ac:dyDescent="0.45">
      <c r="A14100" t="s">
        <v>1253</v>
      </c>
      <c r="B14100" t="s">
        <v>1254</v>
      </c>
      <c r="C14100" t="s">
        <v>559</v>
      </c>
      <c r="D14100" t="s">
        <v>560</v>
      </c>
      <c r="E14100" t="s">
        <v>8</v>
      </c>
      <c r="F14100" t="s">
        <v>1255</v>
      </c>
      <c r="G14100" t="s">
        <v>12</v>
      </c>
      <c r="H14100" t="s">
        <v>12</v>
      </c>
      <c r="I14100" t="s">
        <v>561</v>
      </c>
      <c r="J14100" t="s">
        <v>12</v>
      </c>
      <c r="K14100" t="s">
        <v>562</v>
      </c>
    </row>
    <row r="14101" spans="1:11" x14ac:dyDescent="0.45">
      <c r="A14101" t="s">
        <v>1253</v>
      </c>
      <c r="B14101" t="s">
        <v>1254</v>
      </c>
      <c r="C14101" t="s">
        <v>4368</v>
      </c>
      <c r="D14101" t="s">
        <v>4369</v>
      </c>
      <c r="E14101" t="s">
        <v>8</v>
      </c>
      <c r="F14101" t="s">
        <v>1255</v>
      </c>
      <c r="G14101" t="s">
        <v>12</v>
      </c>
      <c r="H14101" t="s">
        <v>12</v>
      </c>
      <c r="I14101" t="s">
        <v>4370</v>
      </c>
      <c r="J14101" t="s">
        <v>12</v>
      </c>
      <c r="K14101" t="s">
        <v>12</v>
      </c>
    </row>
    <row r="14102" spans="1:11" x14ac:dyDescent="0.45">
      <c r="A14102" t="s">
        <v>1253</v>
      </c>
      <c r="B14102" t="s">
        <v>1254</v>
      </c>
      <c r="C14102" t="s">
        <v>12634</v>
      </c>
      <c r="D14102" t="s">
        <v>12635</v>
      </c>
      <c r="E14102" t="s">
        <v>8</v>
      </c>
      <c r="F14102" t="s">
        <v>1255</v>
      </c>
      <c r="G14102" t="s">
        <v>12</v>
      </c>
      <c r="H14102" t="s">
        <v>12</v>
      </c>
      <c r="I14102" t="s">
        <v>442</v>
      </c>
      <c r="J14102" t="s">
        <v>10</v>
      </c>
      <c r="K14102" t="s">
        <v>10</v>
      </c>
    </row>
    <row r="14103" spans="1:11" x14ac:dyDescent="0.45">
      <c r="A14103" t="s">
        <v>1253</v>
      </c>
      <c r="B14103" t="s">
        <v>1254</v>
      </c>
      <c r="C14103" t="s">
        <v>4871</v>
      </c>
      <c r="D14103" t="s">
        <v>4872</v>
      </c>
      <c r="E14103" t="s">
        <v>8</v>
      </c>
      <c r="F14103" t="s">
        <v>1255</v>
      </c>
      <c r="G14103" t="s">
        <v>12</v>
      </c>
      <c r="H14103" t="s">
        <v>12</v>
      </c>
      <c r="I14103" t="s">
        <v>4873</v>
      </c>
      <c r="J14103" t="s">
        <v>10</v>
      </c>
      <c r="K14103" t="s">
        <v>10</v>
      </c>
    </row>
    <row r="14104" spans="1:11" x14ac:dyDescent="0.45">
      <c r="A14104" t="s">
        <v>1253</v>
      </c>
      <c r="B14104" t="s">
        <v>1254</v>
      </c>
      <c r="C14104" t="s">
        <v>1535</v>
      </c>
      <c r="D14104" t="s">
        <v>5</v>
      </c>
      <c r="E14104" t="s">
        <v>8</v>
      </c>
      <c r="F14104" t="s">
        <v>1255</v>
      </c>
      <c r="G14104" t="s">
        <v>12</v>
      </c>
      <c r="H14104" t="s">
        <v>12</v>
      </c>
      <c r="I14104" t="s">
        <v>12</v>
      </c>
      <c r="J14104" t="s">
        <v>12</v>
      </c>
      <c r="K14104" t="s">
        <v>12</v>
      </c>
    </row>
    <row r="14105" spans="1:11" x14ac:dyDescent="0.45">
      <c r="A14105" t="s">
        <v>1253</v>
      </c>
      <c r="B14105" t="s">
        <v>1254</v>
      </c>
      <c r="C14105" t="s">
        <v>1536</v>
      </c>
      <c r="D14105" t="s">
        <v>1537</v>
      </c>
      <c r="E14105" t="s">
        <v>8</v>
      </c>
      <c r="F14105" t="s">
        <v>1255</v>
      </c>
      <c r="G14105" t="s">
        <v>12</v>
      </c>
      <c r="H14105" t="s">
        <v>12</v>
      </c>
      <c r="I14105" t="s">
        <v>1538</v>
      </c>
      <c r="J14105" t="s">
        <v>12</v>
      </c>
      <c r="K14105" t="s">
        <v>12</v>
      </c>
    </row>
    <row r="14106" spans="1:11" x14ac:dyDescent="0.45">
      <c r="A14106" t="s">
        <v>1253</v>
      </c>
      <c r="B14106" t="s">
        <v>1254</v>
      </c>
      <c r="C14106" t="s">
        <v>9779</v>
      </c>
      <c r="D14106" t="s">
        <v>9780</v>
      </c>
      <c r="E14106" t="s">
        <v>8</v>
      </c>
      <c r="F14106" t="s">
        <v>1255</v>
      </c>
      <c r="G14106" t="s">
        <v>12</v>
      </c>
      <c r="H14106" t="s">
        <v>12</v>
      </c>
      <c r="I14106" t="s">
        <v>9781</v>
      </c>
      <c r="J14106" t="s">
        <v>12</v>
      </c>
      <c r="K14106" t="s">
        <v>3852</v>
      </c>
    </row>
    <row r="14107" spans="1:11" x14ac:dyDescent="0.45">
      <c r="A14107" t="s">
        <v>1253</v>
      </c>
      <c r="B14107" t="s">
        <v>1254</v>
      </c>
      <c r="C14107" t="s">
        <v>1880</v>
      </c>
      <c r="D14107" t="s">
        <v>1881</v>
      </c>
      <c r="E14107" t="s">
        <v>8</v>
      </c>
      <c r="F14107" t="s">
        <v>1255</v>
      </c>
      <c r="G14107" t="s">
        <v>12</v>
      </c>
      <c r="H14107" t="s">
        <v>12</v>
      </c>
      <c r="I14107" t="s">
        <v>1882</v>
      </c>
      <c r="J14107" t="s">
        <v>10</v>
      </c>
      <c r="K14107" t="s">
        <v>10</v>
      </c>
    </row>
    <row r="14108" spans="1:11" x14ac:dyDescent="0.45">
      <c r="A14108" t="s">
        <v>1253</v>
      </c>
      <c r="B14108" t="s">
        <v>1254</v>
      </c>
      <c r="C14108" t="s">
        <v>6847</v>
      </c>
      <c r="D14108" t="s">
        <v>6848</v>
      </c>
      <c r="E14108" t="s">
        <v>8</v>
      </c>
      <c r="F14108" t="s">
        <v>1255</v>
      </c>
      <c r="G14108" t="s">
        <v>12</v>
      </c>
      <c r="H14108" t="s">
        <v>12</v>
      </c>
      <c r="I14108" t="s">
        <v>6849</v>
      </c>
      <c r="J14108" t="s">
        <v>10</v>
      </c>
      <c r="K14108" t="s">
        <v>10</v>
      </c>
    </row>
    <row r="14109" spans="1:11" x14ac:dyDescent="0.45">
      <c r="A14109" t="s">
        <v>1253</v>
      </c>
      <c r="B14109" t="s">
        <v>1254</v>
      </c>
      <c r="C14109" t="s">
        <v>6207</v>
      </c>
      <c r="D14109" t="s">
        <v>6208</v>
      </c>
      <c r="E14109" t="s">
        <v>8</v>
      </c>
      <c r="F14109" t="s">
        <v>1255</v>
      </c>
      <c r="G14109" t="s">
        <v>12</v>
      </c>
      <c r="H14109" t="s">
        <v>12</v>
      </c>
      <c r="I14109" t="s">
        <v>6209</v>
      </c>
      <c r="J14109" t="s">
        <v>12</v>
      </c>
      <c r="K14109" t="s">
        <v>6210</v>
      </c>
    </row>
    <row r="14110" spans="1:11" x14ac:dyDescent="0.45">
      <c r="A14110" t="s">
        <v>1253</v>
      </c>
      <c r="B14110" t="s">
        <v>1254</v>
      </c>
      <c r="C14110" t="s">
        <v>10097</v>
      </c>
      <c r="D14110" t="s">
        <v>10098</v>
      </c>
      <c r="E14110" t="s">
        <v>8</v>
      </c>
      <c r="F14110" t="s">
        <v>1255</v>
      </c>
      <c r="G14110" t="s">
        <v>12</v>
      </c>
      <c r="H14110" t="s">
        <v>12</v>
      </c>
      <c r="I14110" t="s">
        <v>10099</v>
      </c>
      <c r="J14110" t="s">
        <v>10</v>
      </c>
      <c r="K14110" t="s">
        <v>10</v>
      </c>
    </row>
    <row r="14111" spans="1:11" x14ac:dyDescent="0.45">
      <c r="A14111" t="s">
        <v>1253</v>
      </c>
      <c r="B14111" t="s">
        <v>1254</v>
      </c>
      <c r="C14111" t="s">
        <v>1705</v>
      </c>
      <c r="D14111" t="s">
        <v>1706</v>
      </c>
      <c r="E14111" t="s">
        <v>8</v>
      </c>
      <c r="F14111" t="s">
        <v>1255</v>
      </c>
      <c r="G14111" t="s">
        <v>12</v>
      </c>
      <c r="H14111" t="s">
        <v>12</v>
      </c>
      <c r="I14111" t="s">
        <v>8164</v>
      </c>
      <c r="J14111" t="s">
        <v>12</v>
      </c>
      <c r="K14111" t="s">
        <v>8165</v>
      </c>
    </row>
    <row r="14112" spans="1:11" x14ac:dyDescent="0.45">
      <c r="A14112" t="s">
        <v>1253</v>
      </c>
      <c r="B14112" t="s">
        <v>1254</v>
      </c>
      <c r="C14112" t="s">
        <v>4394</v>
      </c>
      <c r="D14112" t="s">
        <v>4395</v>
      </c>
      <c r="E14112" t="s">
        <v>8</v>
      </c>
      <c r="F14112" t="s">
        <v>1255</v>
      </c>
      <c r="G14112" t="s">
        <v>12</v>
      </c>
      <c r="H14112" t="s">
        <v>12</v>
      </c>
      <c r="I14112" t="s">
        <v>4396</v>
      </c>
      <c r="J14112" t="s">
        <v>10</v>
      </c>
      <c r="K14112" t="s">
        <v>10</v>
      </c>
    </row>
    <row r="14113" spans="1:11" x14ac:dyDescent="0.45">
      <c r="A14113" t="s">
        <v>1256</v>
      </c>
      <c r="B14113" t="s">
        <v>1257</v>
      </c>
      <c r="C14113" t="s">
        <v>1256</v>
      </c>
      <c r="D14113" t="s">
        <v>1257</v>
      </c>
      <c r="E14113" t="s">
        <v>8</v>
      </c>
      <c r="F14113" t="s">
        <v>1258</v>
      </c>
      <c r="G14113" t="s">
        <v>12</v>
      </c>
      <c r="H14113" t="s">
        <v>1259</v>
      </c>
      <c r="I14113" t="s">
        <v>1258</v>
      </c>
      <c r="J14113" t="s">
        <v>12</v>
      </c>
      <c r="K14113" t="s">
        <v>1259</v>
      </c>
    </row>
    <row r="14114" spans="1:11" x14ac:dyDescent="0.45">
      <c r="A14114" t="s">
        <v>14381</v>
      </c>
      <c r="B14114" t="s">
        <v>14382</v>
      </c>
      <c r="C14114" t="s">
        <v>13699</v>
      </c>
      <c r="D14114" t="s">
        <v>13700</v>
      </c>
      <c r="E14114" t="s">
        <v>8</v>
      </c>
      <c r="F14114" t="s">
        <v>14384</v>
      </c>
      <c r="G14114" t="s">
        <v>12</v>
      </c>
      <c r="H14114" t="s">
        <v>12</v>
      </c>
      <c r="I14114" t="s">
        <v>13701</v>
      </c>
      <c r="J14114" t="s">
        <v>10</v>
      </c>
      <c r="K14114" t="s">
        <v>10</v>
      </c>
    </row>
    <row r="14115" spans="1:11" x14ac:dyDescent="0.45">
      <c r="A14115" t="s">
        <v>16372</v>
      </c>
      <c r="B14115" t="s">
        <v>16373</v>
      </c>
      <c r="C14115" t="s">
        <v>11875</v>
      </c>
      <c r="D14115" t="s">
        <v>11876</v>
      </c>
      <c r="E14115" t="s">
        <v>8</v>
      </c>
      <c r="F14115" t="s">
        <v>16374</v>
      </c>
      <c r="G14115" t="s">
        <v>12</v>
      </c>
      <c r="H14115" t="s">
        <v>12</v>
      </c>
      <c r="I14115" t="s">
        <v>17633</v>
      </c>
      <c r="J14115" t="s">
        <v>12</v>
      </c>
      <c r="K14115" t="s">
        <v>12</v>
      </c>
    </row>
    <row r="14116" spans="1:11" x14ac:dyDescent="0.45">
      <c r="A14116" t="s">
        <v>16372</v>
      </c>
      <c r="B14116" t="s">
        <v>16373</v>
      </c>
      <c r="C14116" t="s">
        <v>1334</v>
      </c>
      <c r="D14116" t="s">
        <v>1335</v>
      </c>
      <c r="E14116" t="s">
        <v>8</v>
      </c>
      <c r="F14116" t="s">
        <v>16374</v>
      </c>
      <c r="G14116" t="s">
        <v>12</v>
      </c>
      <c r="H14116" t="s">
        <v>12</v>
      </c>
      <c r="I14116" t="s">
        <v>1336</v>
      </c>
      <c r="J14116" t="s">
        <v>12</v>
      </c>
      <c r="K14116" t="s">
        <v>12</v>
      </c>
    </row>
    <row r="14117" spans="1:11" x14ac:dyDescent="0.45">
      <c r="A14117" t="s">
        <v>16372</v>
      </c>
      <c r="B14117" t="s">
        <v>16373</v>
      </c>
      <c r="C14117" t="s">
        <v>9747</v>
      </c>
      <c r="D14117" t="s">
        <v>9748</v>
      </c>
      <c r="E14117" t="s">
        <v>8</v>
      </c>
      <c r="F14117" t="s">
        <v>16374</v>
      </c>
      <c r="G14117" t="s">
        <v>12</v>
      </c>
      <c r="H14117" t="s">
        <v>12</v>
      </c>
      <c r="I14117" t="s">
        <v>9749</v>
      </c>
      <c r="J14117" t="s">
        <v>12</v>
      </c>
      <c r="K14117" t="s">
        <v>12</v>
      </c>
    </row>
    <row r="14118" spans="1:11" x14ac:dyDescent="0.45">
      <c r="A14118" t="s">
        <v>16372</v>
      </c>
      <c r="B14118" t="s">
        <v>16373</v>
      </c>
      <c r="C14118" t="s">
        <v>5193</v>
      </c>
      <c r="D14118" t="s">
        <v>5194</v>
      </c>
      <c r="E14118" t="s">
        <v>8</v>
      </c>
      <c r="F14118" t="s">
        <v>16374</v>
      </c>
      <c r="G14118" t="s">
        <v>12</v>
      </c>
      <c r="H14118" t="s">
        <v>12</v>
      </c>
      <c r="I14118" t="s">
        <v>5195</v>
      </c>
      <c r="J14118" t="s">
        <v>12</v>
      </c>
      <c r="K14118" t="s">
        <v>12</v>
      </c>
    </row>
    <row r="14119" spans="1:11" x14ac:dyDescent="0.45">
      <c r="A14119" t="s">
        <v>16372</v>
      </c>
      <c r="B14119" t="s">
        <v>16373</v>
      </c>
      <c r="C14119" t="s">
        <v>21447</v>
      </c>
      <c r="D14119" t="s">
        <v>5</v>
      </c>
      <c r="E14119" t="s">
        <v>8</v>
      </c>
      <c r="F14119" t="s">
        <v>16374</v>
      </c>
      <c r="G14119" t="s">
        <v>12</v>
      </c>
      <c r="H14119" t="s">
        <v>12</v>
      </c>
      <c r="I14119" t="s">
        <v>21448</v>
      </c>
      <c r="J14119" t="s">
        <v>12</v>
      </c>
      <c r="K14119" t="s">
        <v>802</v>
      </c>
    </row>
    <row r="14120" spans="1:11" x14ac:dyDescent="0.45">
      <c r="A14120" t="s">
        <v>16372</v>
      </c>
      <c r="B14120" t="s">
        <v>16373</v>
      </c>
      <c r="C14120" t="s">
        <v>4376</v>
      </c>
      <c r="D14120" t="s">
        <v>4377</v>
      </c>
      <c r="E14120" t="s">
        <v>8</v>
      </c>
      <c r="F14120" t="s">
        <v>16374</v>
      </c>
      <c r="G14120" t="s">
        <v>12</v>
      </c>
      <c r="H14120" t="s">
        <v>12</v>
      </c>
      <c r="I14120" t="s">
        <v>289</v>
      </c>
      <c r="J14120" t="s">
        <v>10</v>
      </c>
      <c r="K14120" t="s">
        <v>10</v>
      </c>
    </row>
    <row r="14121" spans="1:11" x14ac:dyDescent="0.45">
      <c r="A14121" t="s">
        <v>21449</v>
      </c>
      <c r="B14121" t="s">
        <v>21450</v>
      </c>
      <c r="C14121" t="s">
        <v>21451</v>
      </c>
      <c r="D14121" t="s">
        <v>21452</v>
      </c>
      <c r="E14121" t="s">
        <v>8</v>
      </c>
      <c r="F14121" t="s">
        <v>21453</v>
      </c>
      <c r="G14121" t="s">
        <v>2385</v>
      </c>
      <c r="H14121" t="s">
        <v>12</v>
      </c>
      <c r="I14121" t="s">
        <v>21454</v>
      </c>
      <c r="J14121" t="s">
        <v>12</v>
      </c>
      <c r="K14121" t="s">
        <v>5432</v>
      </c>
    </row>
    <row r="14122" spans="1:11" x14ac:dyDescent="0.45">
      <c r="A14122" t="s">
        <v>10169</v>
      </c>
      <c r="B14122" t="s">
        <v>10170</v>
      </c>
      <c r="C14122" t="s">
        <v>21455</v>
      </c>
      <c r="D14122" t="s">
        <v>21456</v>
      </c>
      <c r="E14122" t="s">
        <v>8</v>
      </c>
      <c r="F14122" t="s">
        <v>21457</v>
      </c>
      <c r="G14122" t="s">
        <v>10</v>
      </c>
      <c r="H14122" t="s">
        <v>10</v>
      </c>
      <c r="I14122" t="s">
        <v>21458</v>
      </c>
      <c r="J14122" t="s">
        <v>12</v>
      </c>
      <c r="K14122" t="s">
        <v>12</v>
      </c>
    </row>
    <row r="14123" spans="1:11" x14ac:dyDescent="0.45">
      <c r="A14123" t="s">
        <v>10169</v>
      </c>
      <c r="B14123" t="s">
        <v>10170</v>
      </c>
      <c r="C14123" t="s">
        <v>21459</v>
      </c>
      <c r="D14123" t="s">
        <v>5</v>
      </c>
      <c r="E14123" t="s">
        <v>8</v>
      </c>
      <c r="F14123" t="s">
        <v>12</v>
      </c>
      <c r="G14123" t="s">
        <v>10</v>
      </c>
      <c r="H14123" t="s">
        <v>10</v>
      </c>
      <c r="I14123" t="s">
        <v>21460</v>
      </c>
      <c r="J14123" t="s">
        <v>12</v>
      </c>
      <c r="K14123" t="s">
        <v>12</v>
      </c>
    </row>
    <row r="14124" spans="1:11" x14ac:dyDescent="0.45">
      <c r="A14124" t="s">
        <v>15196</v>
      </c>
      <c r="B14124" t="s">
        <v>15197</v>
      </c>
      <c r="C14124" t="s">
        <v>5817</v>
      </c>
      <c r="D14124" t="s">
        <v>5</v>
      </c>
      <c r="E14124" t="s">
        <v>8</v>
      </c>
      <c r="F14124" t="s">
        <v>15198</v>
      </c>
      <c r="G14124" t="s">
        <v>12</v>
      </c>
      <c r="H14124" t="s">
        <v>10688</v>
      </c>
      <c r="I14124" t="s">
        <v>5818</v>
      </c>
      <c r="J14124" t="s">
        <v>12</v>
      </c>
      <c r="K14124" t="s">
        <v>12</v>
      </c>
    </row>
    <row r="14125" spans="1:11" x14ac:dyDescent="0.45">
      <c r="A14125" t="s">
        <v>15196</v>
      </c>
      <c r="B14125" t="s">
        <v>15197</v>
      </c>
      <c r="C14125" t="s">
        <v>7267</v>
      </c>
      <c r="D14125" t="s">
        <v>7268</v>
      </c>
      <c r="E14125" t="s">
        <v>8</v>
      </c>
      <c r="F14125" t="s">
        <v>21461</v>
      </c>
      <c r="G14125" t="s">
        <v>12</v>
      </c>
      <c r="H14125" t="s">
        <v>12</v>
      </c>
      <c r="I14125" t="s">
        <v>21462</v>
      </c>
      <c r="J14125" t="s">
        <v>12</v>
      </c>
      <c r="K14125" t="s">
        <v>21463</v>
      </c>
    </row>
    <row r="14126" spans="1:11" x14ac:dyDescent="0.45">
      <c r="A14126" t="s">
        <v>6295</v>
      </c>
      <c r="B14126" t="s">
        <v>6296</v>
      </c>
      <c r="C14126" t="s">
        <v>18091</v>
      </c>
      <c r="D14126" t="s">
        <v>18092</v>
      </c>
      <c r="E14126" t="s">
        <v>107</v>
      </c>
      <c r="F14126" t="s">
        <v>21464</v>
      </c>
      <c r="G14126" t="s">
        <v>12</v>
      </c>
      <c r="H14126" t="s">
        <v>12</v>
      </c>
      <c r="I14126" t="s">
        <v>21465</v>
      </c>
      <c r="J14126" t="s">
        <v>12</v>
      </c>
      <c r="K14126" t="s">
        <v>12</v>
      </c>
    </row>
    <row r="14127" spans="1:11" x14ac:dyDescent="0.45">
      <c r="A14127" t="s">
        <v>18815</v>
      </c>
      <c r="B14127" t="s">
        <v>18816</v>
      </c>
      <c r="C14127" t="s">
        <v>11875</v>
      </c>
      <c r="D14127" t="s">
        <v>11876</v>
      </c>
      <c r="E14127" t="s">
        <v>8</v>
      </c>
      <c r="F14127" t="s">
        <v>18817</v>
      </c>
      <c r="G14127" t="s">
        <v>12</v>
      </c>
      <c r="H14127" t="s">
        <v>9090</v>
      </c>
      <c r="I14127" t="s">
        <v>15150</v>
      </c>
      <c r="J14127" t="s">
        <v>12</v>
      </c>
      <c r="K14127" t="s">
        <v>4729</v>
      </c>
    </row>
    <row r="14128" spans="1:11" x14ac:dyDescent="0.45">
      <c r="A14128" t="s">
        <v>18815</v>
      </c>
      <c r="B14128" t="s">
        <v>18816</v>
      </c>
      <c r="C14128" t="s">
        <v>21466</v>
      </c>
      <c r="D14128" t="s">
        <v>5</v>
      </c>
      <c r="E14128" t="s">
        <v>8</v>
      </c>
      <c r="F14128" t="s">
        <v>21467</v>
      </c>
      <c r="G14128" t="s">
        <v>12</v>
      </c>
      <c r="H14128" t="s">
        <v>19929</v>
      </c>
      <c r="I14128" t="s">
        <v>21468</v>
      </c>
      <c r="J14128" t="s">
        <v>10</v>
      </c>
      <c r="K14128" t="s">
        <v>10</v>
      </c>
    </row>
    <row r="14129" spans="1:11" x14ac:dyDescent="0.45">
      <c r="A14129" t="s">
        <v>18815</v>
      </c>
      <c r="B14129" t="s">
        <v>18816</v>
      </c>
      <c r="C14129" t="s">
        <v>21469</v>
      </c>
      <c r="D14129" t="s">
        <v>21470</v>
      </c>
      <c r="E14129" t="s">
        <v>8</v>
      </c>
      <c r="F14129" t="s">
        <v>21471</v>
      </c>
      <c r="G14129" t="s">
        <v>12</v>
      </c>
      <c r="H14129" t="s">
        <v>12</v>
      </c>
      <c r="I14129" t="s">
        <v>21472</v>
      </c>
      <c r="J14129" t="s">
        <v>12</v>
      </c>
      <c r="K14129" t="s">
        <v>21473</v>
      </c>
    </row>
    <row r="14130" spans="1:11" x14ac:dyDescent="0.45">
      <c r="A14130" t="s">
        <v>6295</v>
      </c>
      <c r="B14130" t="s">
        <v>6296</v>
      </c>
      <c r="C14130" t="s">
        <v>16797</v>
      </c>
      <c r="D14130" t="s">
        <v>16798</v>
      </c>
      <c r="E14130" t="s">
        <v>107</v>
      </c>
      <c r="F14130" t="s">
        <v>21474</v>
      </c>
      <c r="G14130" t="s">
        <v>12</v>
      </c>
      <c r="H14130" t="s">
        <v>12</v>
      </c>
      <c r="I14130" t="s">
        <v>21475</v>
      </c>
      <c r="J14130" t="s">
        <v>12</v>
      </c>
      <c r="K14130" t="s">
        <v>12</v>
      </c>
    </row>
    <row r="14131" spans="1:11" x14ac:dyDescent="0.45">
      <c r="A14131" t="s">
        <v>18815</v>
      </c>
      <c r="B14131" t="s">
        <v>18816</v>
      </c>
      <c r="C14131" t="s">
        <v>12741</v>
      </c>
      <c r="D14131" t="s">
        <v>12742</v>
      </c>
      <c r="E14131" t="s">
        <v>8</v>
      </c>
      <c r="F14131" t="s">
        <v>21476</v>
      </c>
      <c r="G14131" t="s">
        <v>12</v>
      </c>
      <c r="H14131" t="s">
        <v>19929</v>
      </c>
      <c r="I14131" t="s">
        <v>264</v>
      </c>
      <c r="J14131" t="s">
        <v>12</v>
      </c>
      <c r="K14131" t="s">
        <v>877</v>
      </c>
    </row>
    <row r="14132" spans="1:11" x14ac:dyDescent="0.45">
      <c r="A14132" t="s">
        <v>9344</v>
      </c>
      <c r="B14132" t="s">
        <v>9345</v>
      </c>
      <c r="C14132" t="s">
        <v>16127</v>
      </c>
      <c r="D14132" t="s">
        <v>16128</v>
      </c>
      <c r="E14132" t="s">
        <v>107</v>
      </c>
      <c r="F14132" t="s">
        <v>21477</v>
      </c>
      <c r="G14132" t="s">
        <v>12</v>
      </c>
      <c r="H14132" t="s">
        <v>12</v>
      </c>
      <c r="I14132" t="s">
        <v>21478</v>
      </c>
      <c r="J14132" t="s">
        <v>12</v>
      </c>
      <c r="K14132" t="s">
        <v>12</v>
      </c>
    </row>
    <row r="14133" spans="1:11" x14ac:dyDescent="0.45">
      <c r="A14133" t="s">
        <v>10055</v>
      </c>
      <c r="B14133" t="s">
        <v>10056</v>
      </c>
      <c r="C14133" t="s">
        <v>4332</v>
      </c>
      <c r="D14133" t="s">
        <v>4333</v>
      </c>
      <c r="E14133" t="s">
        <v>8</v>
      </c>
      <c r="F14133" t="s">
        <v>14160</v>
      </c>
      <c r="G14133" t="s">
        <v>9584</v>
      </c>
      <c r="H14133" t="s">
        <v>12</v>
      </c>
      <c r="I14133" t="s">
        <v>4334</v>
      </c>
      <c r="J14133" t="s">
        <v>12</v>
      </c>
      <c r="K14133" t="s">
        <v>4335</v>
      </c>
    </row>
    <row r="14134" spans="1:11" x14ac:dyDescent="0.45">
      <c r="A14134" t="s">
        <v>10055</v>
      </c>
      <c r="B14134" t="s">
        <v>10056</v>
      </c>
      <c r="C14134" t="s">
        <v>338</v>
      </c>
      <c r="D14134" t="s">
        <v>339</v>
      </c>
      <c r="E14134" t="s">
        <v>8</v>
      </c>
      <c r="F14134" t="s">
        <v>14160</v>
      </c>
      <c r="G14134" t="s">
        <v>9584</v>
      </c>
      <c r="H14134" t="s">
        <v>12</v>
      </c>
      <c r="I14134" t="s">
        <v>340</v>
      </c>
      <c r="J14134" t="s">
        <v>12</v>
      </c>
      <c r="K14134" t="s">
        <v>341</v>
      </c>
    </row>
    <row r="14135" spans="1:11" x14ac:dyDescent="0.45">
      <c r="A14135" t="s">
        <v>17610</v>
      </c>
      <c r="B14135" t="s">
        <v>17611</v>
      </c>
      <c r="C14135" t="s">
        <v>3670</v>
      </c>
      <c r="D14135" t="s">
        <v>3671</v>
      </c>
      <c r="E14135" t="s">
        <v>89</v>
      </c>
      <c r="F14135" t="s">
        <v>21479</v>
      </c>
      <c r="G14135" t="s">
        <v>12</v>
      </c>
      <c r="H14135" t="s">
        <v>12</v>
      </c>
      <c r="I14135" t="s">
        <v>21480</v>
      </c>
      <c r="J14135" t="s">
        <v>10</v>
      </c>
      <c r="K14135" t="s">
        <v>10</v>
      </c>
    </row>
    <row r="14136" spans="1:11" x14ac:dyDescent="0.45">
      <c r="A14136" t="s">
        <v>4828</v>
      </c>
      <c r="B14136" t="s">
        <v>4829</v>
      </c>
      <c r="C14136" t="s">
        <v>8886</v>
      </c>
      <c r="D14136" t="s">
        <v>8887</v>
      </c>
      <c r="E14136" t="s">
        <v>107</v>
      </c>
      <c r="F14136" t="s">
        <v>21481</v>
      </c>
      <c r="G14136" t="s">
        <v>12</v>
      </c>
      <c r="H14136" t="s">
        <v>12</v>
      </c>
      <c r="I14136" t="s">
        <v>21482</v>
      </c>
      <c r="J14136" t="s">
        <v>12</v>
      </c>
      <c r="K14136" t="s">
        <v>8757</v>
      </c>
    </row>
    <row r="14137" spans="1:11" x14ac:dyDescent="0.45">
      <c r="A14137" t="s">
        <v>20459</v>
      </c>
      <c r="B14137" t="s">
        <v>20460</v>
      </c>
      <c r="C14137" t="s">
        <v>20459</v>
      </c>
      <c r="D14137" t="s">
        <v>20460</v>
      </c>
      <c r="E14137" t="s">
        <v>8</v>
      </c>
      <c r="F14137" t="s">
        <v>21483</v>
      </c>
      <c r="G14137" t="s">
        <v>12</v>
      </c>
      <c r="H14137" t="s">
        <v>12</v>
      </c>
      <c r="I14137" t="s">
        <v>21483</v>
      </c>
      <c r="J14137" t="s">
        <v>12</v>
      </c>
      <c r="K14137" t="s">
        <v>12</v>
      </c>
    </row>
    <row r="14138" spans="1:11" x14ac:dyDescent="0.45">
      <c r="A14138" t="s">
        <v>20459</v>
      </c>
      <c r="B14138" t="s">
        <v>20460</v>
      </c>
      <c r="C14138" t="s">
        <v>15875</v>
      </c>
      <c r="D14138" t="s">
        <v>15876</v>
      </c>
      <c r="E14138" t="s">
        <v>8</v>
      </c>
      <c r="F14138" t="s">
        <v>21483</v>
      </c>
      <c r="G14138" t="s">
        <v>12</v>
      </c>
      <c r="H14138" t="s">
        <v>12</v>
      </c>
      <c r="I14138" t="s">
        <v>15877</v>
      </c>
      <c r="J14138" t="s">
        <v>15878</v>
      </c>
      <c r="K14138" t="s">
        <v>15879</v>
      </c>
    </row>
    <row r="14139" spans="1:11" x14ac:dyDescent="0.45">
      <c r="A14139" t="s">
        <v>20459</v>
      </c>
      <c r="B14139" t="s">
        <v>20460</v>
      </c>
      <c r="C14139" t="s">
        <v>2176</v>
      </c>
      <c r="D14139" t="s">
        <v>2177</v>
      </c>
      <c r="E14139" t="s">
        <v>8</v>
      </c>
      <c r="F14139" t="s">
        <v>21483</v>
      </c>
      <c r="G14139" t="s">
        <v>12</v>
      </c>
      <c r="H14139" t="s">
        <v>12</v>
      </c>
      <c r="I14139" t="s">
        <v>2178</v>
      </c>
      <c r="J14139" t="s">
        <v>12</v>
      </c>
      <c r="K14139" t="s">
        <v>12</v>
      </c>
    </row>
    <row r="14140" spans="1:11" x14ac:dyDescent="0.45">
      <c r="A14140" t="s">
        <v>20459</v>
      </c>
      <c r="B14140" t="s">
        <v>20460</v>
      </c>
      <c r="C14140" t="s">
        <v>7982</v>
      </c>
      <c r="D14140" t="s">
        <v>7983</v>
      </c>
      <c r="E14140" t="s">
        <v>8</v>
      </c>
      <c r="F14140" t="s">
        <v>9924</v>
      </c>
      <c r="G14140" t="s">
        <v>12</v>
      </c>
      <c r="H14140" t="s">
        <v>12</v>
      </c>
      <c r="I14140" t="s">
        <v>17575</v>
      </c>
      <c r="J14140" t="s">
        <v>10</v>
      </c>
      <c r="K14140" t="s">
        <v>10</v>
      </c>
    </row>
    <row r="14141" spans="1:11" x14ac:dyDescent="0.45">
      <c r="A14141" t="s">
        <v>20459</v>
      </c>
      <c r="B14141" t="s">
        <v>20460</v>
      </c>
      <c r="C14141" t="s">
        <v>204</v>
      </c>
      <c r="D14141" t="s">
        <v>205</v>
      </c>
      <c r="E14141" t="s">
        <v>8</v>
      </c>
      <c r="F14141" t="s">
        <v>21483</v>
      </c>
      <c r="G14141" t="s">
        <v>12</v>
      </c>
      <c r="H14141" t="s">
        <v>12</v>
      </c>
      <c r="I14141" t="s">
        <v>206</v>
      </c>
      <c r="J14141" t="s">
        <v>12</v>
      </c>
      <c r="K14141" t="s">
        <v>12</v>
      </c>
    </row>
    <row r="14142" spans="1:11" x14ac:dyDescent="0.45">
      <c r="A14142" t="s">
        <v>20459</v>
      </c>
      <c r="B14142" t="s">
        <v>20460</v>
      </c>
      <c r="C14142" t="s">
        <v>2277</v>
      </c>
      <c r="D14142" t="s">
        <v>2278</v>
      </c>
      <c r="E14142" t="s">
        <v>8</v>
      </c>
      <c r="F14142" t="s">
        <v>21484</v>
      </c>
      <c r="G14142" t="s">
        <v>12</v>
      </c>
      <c r="H14142" t="s">
        <v>12</v>
      </c>
      <c r="I14142" t="s">
        <v>21485</v>
      </c>
      <c r="J14142" t="s">
        <v>12</v>
      </c>
      <c r="K14142" t="s">
        <v>12</v>
      </c>
    </row>
    <row r="14143" spans="1:11" x14ac:dyDescent="0.45">
      <c r="A14143" t="s">
        <v>15670</v>
      </c>
      <c r="B14143" t="s">
        <v>5</v>
      </c>
      <c r="C14143" t="s">
        <v>5193</v>
      </c>
      <c r="D14143" t="s">
        <v>5194</v>
      </c>
      <c r="E14143" t="s">
        <v>8</v>
      </c>
      <c r="F14143" t="s">
        <v>15671</v>
      </c>
      <c r="G14143" t="s">
        <v>12</v>
      </c>
      <c r="H14143" t="s">
        <v>7755</v>
      </c>
      <c r="I14143" t="s">
        <v>5195</v>
      </c>
      <c r="J14143" t="s">
        <v>12</v>
      </c>
      <c r="K14143" t="s">
        <v>12</v>
      </c>
    </row>
    <row r="14144" spans="1:11" x14ac:dyDescent="0.45">
      <c r="A14144" t="s">
        <v>21486</v>
      </c>
      <c r="B14144" t="s">
        <v>5</v>
      </c>
      <c r="C14144" t="s">
        <v>15733</v>
      </c>
      <c r="D14144" t="s">
        <v>15734</v>
      </c>
      <c r="E14144" t="s">
        <v>8</v>
      </c>
      <c r="F14144" t="s">
        <v>21487</v>
      </c>
      <c r="G14144" t="s">
        <v>10</v>
      </c>
      <c r="H14144" t="s">
        <v>10</v>
      </c>
      <c r="I14144" t="s">
        <v>21488</v>
      </c>
      <c r="J14144" t="s">
        <v>12</v>
      </c>
      <c r="K14144" t="s">
        <v>12</v>
      </c>
    </row>
    <row r="14145" spans="1:11" x14ac:dyDescent="0.45">
      <c r="A14145" t="s">
        <v>21486</v>
      </c>
      <c r="B14145" t="s">
        <v>5</v>
      </c>
      <c r="C14145" t="s">
        <v>204</v>
      </c>
      <c r="D14145" t="s">
        <v>205</v>
      </c>
      <c r="E14145" t="s">
        <v>8</v>
      </c>
      <c r="F14145" t="s">
        <v>21487</v>
      </c>
      <c r="G14145" t="s">
        <v>10</v>
      </c>
      <c r="H14145" t="s">
        <v>10</v>
      </c>
      <c r="I14145" t="s">
        <v>206</v>
      </c>
      <c r="J14145" t="s">
        <v>12</v>
      </c>
      <c r="K14145" t="s">
        <v>12</v>
      </c>
    </row>
    <row r="14146" spans="1:11" x14ac:dyDescent="0.45">
      <c r="A14146" t="s">
        <v>21486</v>
      </c>
      <c r="B14146" t="s">
        <v>5</v>
      </c>
      <c r="C14146" t="s">
        <v>1796</v>
      </c>
      <c r="D14146" t="s">
        <v>1797</v>
      </c>
      <c r="E14146" t="s">
        <v>8</v>
      </c>
      <c r="F14146" t="s">
        <v>21487</v>
      </c>
      <c r="G14146" t="s">
        <v>10</v>
      </c>
      <c r="H14146" t="s">
        <v>10</v>
      </c>
      <c r="I14146" t="s">
        <v>19458</v>
      </c>
      <c r="J14146" t="s">
        <v>10</v>
      </c>
      <c r="K14146" t="s">
        <v>10</v>
      </c>
    </row>
    <row r="14147" spans="1:11" x14ac:dyDescent="0.45">
      <c r="A14147" t="s">
        <v>12284</v>
      </c>
      <c r="B14147" t="s">
        <v>5</v>
      </c>
      <c r="C14147" t="s">
        <v>222</v>
      </c>
      <c r="D14147" t="s">
        <v>223</v>
      </c>
      <c r="E14147" t="s">
        <v>8</v>
      </c>
      <c r="F14147" t="s">
        <v>12286</v>
      </c>
      <c r="G14147" t="s">
        <v>12</v>
      </c>
      <c r="H14147" t="s">
        <v>5474</v>
      </c>
      <c r="I14147" t="s">
        <v>224</v>
      </c>
      <c r="J14147" t="s">
        <v>225</v>
      </c>
      <c r="K14147" t="s">
        <v>226</v>
      </c>
    </row>
    <row r="14148" spans="1:11" x14ac:dyDescent="0.45">
      <c r="A14148" t="s">
        <v>12284</v>
      </c>
      <c r="B14148" t="s">
        <v>5</v>
      </c>
      <c r="C14148" t="s">
        <v>6</v>
      </c>
      <c r="D14148" t="s">
        <v>7</v>
      </c>
      <c r="E14148" t="s">
        <v>8</v>
      </c>
      <c r="F14148" t="s">
        <v>12286</v>
      </c>
      <c r="G14148" t="s">
        <v>12</v>
      </c>
      <c r="H14148" t="s">
        <v>5474</v>
      </c>
      <c r="I14148" t="s">
        <v>11</v>
      </c>
      <c r="J14148" t="s">
        <v>12</v>
      </c>
      <c r="K14148" t="s">
        <v>13</v>
      </c>
    </row>
    <row r="14149" spans="1:11" x14ac:dyDescent="0.45">
      <c r="A14149" t="s">
        <v>21489</v>
      </c>
      <c r="B14149" t="s">
        <v>21490</v>
      </c>
      <c r="C14149" t="s">
        <v>21489</v>
      </c>
      <c r="D14149" t="s">
        <v>21490</v>
      </c>
      <c r="E14149" t="s">
        <v>8</v>
      </c>
      <c r="F14149" t="s">
        <v>21491</v>
      </c>
      <c r="G14149" t="s">
        <v>10</v>
      </c>
      <c r="H14149" t="s">
        <v>10</v>
      </c>
      <c r="I14149" t="s">
        <v>21491</v>
      </c>
      <c r="J14149" t="s">
        <v>10</v>
      </c>
      <c r="K14149" t="s">
        <v>10</v>
      </c>
    </row>
    <row r="14150" spans="1:11" x14ac:dyDescent="0.45">
      <c r="A14150" t="s">
        <v>21489</v>
      </c>
      <c r="B14150" t="s">
        <v>21490</v>
      </c>
      <c r="C14150" t="s">
        <v>136</v>
      </c>
      <c r="D14150" t="s">
        <v>137</v>
      </c>
      <c r="E14150" t="s">
        <v>8</v>
      </c>
      <c r="F14150" t="s">
        <v>21491</v>
      </c>
      <c r="G14150" t="s">
        <v>10</v>
      </c>
      <c r="H14150" t="s">
        <v>10</v>
      </c>
      <c r="I14150" t="s">
        <v>138</v>
      </c>
      <c r="J14150" t="s">
        <v>12</v>
      </c>
      <c r="K14150" t="s">
        <v>12</v>
      </c>
    </row>
    <row r="14151" spans="1:11" x14ac:dyDescent="0.45">
      <c r="A14151" t="s">
        <v>21489</v>
      </c>
      <c r="B14151" t="s">
        <v>21490</v>
      </c>
      <c r="C14151" t="s">
        <v>245</v>
      </c>
      <c r="D14151" t="s">
        <v>246</v>
      </c>
      <c r="E14151" t="s">
        <v>8</v>
      </c>
      <c r="F14151" t="s">
        <v>21491</v>
      </c>
      <c r="G14151" t="s">
        <v>10</v>
      </c>
      <c r="H14151" t="s">
        <v>10</v>
      </c>
      <c r="I14151" t="s">
        <v>247</v>
      </c>
      <c r="J14151" t="s">
        <v>12</v>
      </c>
      <c r="K14151" t="s">
        <v>248</v>
      </c>
    </row>
    <row r="14152" spans="1:11" x14ac:dyDescent="0.45">
      <c r="A14152" t="s">
        <v>21489</v>
      </c>
      <c r="B14152" t="s">
        <v>21490</v>
      </c>
      <c r="C14152" t="s">
        <v>21492</v>
      </c>
      <c r="D14152" t="s">
        <v>21493</v>
      </c>
      <c r="E14152" t="s">
        <v>8</v>
      </c>
      <c r="F14152" t="s">
        <v>21491</v>
      </c>
      <c r="G14152" t="s">
        <v>10</v>
      </c>
      <c r="H14152" t="s">
        <v>10</v>
      </c>
      <c r="I14152" t="s">
        <v>21494</v>
      </c>
      <c r="J14152" t="s">
        <v>21495</v>
      </c>
      <c r="K14152" t="s">
        <v>12</v>
      </c>
    </row>
    <row r="14153" spans="1:11" x14ac:dyDescent="0.45">
      <c r="A14153" t="s">
        <v>21489</v>
      </c>
      <c r="B14153" t="s">
        <v>21490</v>
      </c>
      <c r="C14153" t="s">
        <v>6180</v>
      </c>
      <c r="D14153" t="s">
        <v>6181</v>
      </c>
      <c r="E14153" t="s">
        <v>8</v>
      </c>
      <c r="F14153" t="s">
        <v>21491</v>
      </c>
      <c r="G14153" t="s">
        <v>10</v>
      </c>
      <c r="H14153" t="s">
        <v>10</v>
      </c>
      <c r="I14153" t="s">
        <v>6182</v>
      </c>
      <c r="J14153" t="s">
        <v>12</v>
      </c>
      <c r="K14153" t="s">
        <v>12</v>
      </c>
    </row>
    <row r="14154" spans="1:11" x14ac:dyDescent="0.45">
      <c r="A14154" t="s">
        <v>21489</v>
      </c>
      <c r="B14154" t="s">
        <v>21490</v>
      </c>
      <c r="C14154" t="s">
        <v>11369</v>
      </c>
      <c r="D14154" t="s">
        <v>11370</v>
      </c>
      <c r="E14154" t="s">
        <v>8</v>
      </c>
      <c r="F14154" t="s">
        <v>21491</v>
      </c>
      <c r="G14154" t="s">
        <v>10</v>
      </c>
      <c r="H14154" t="s">
        <v>10</v>
      </c>
      <c r="I14154" t="s">
        <v>11371</v>
      </c>
      <c r="J14154" t="s">
        <v>12</v>
      </c>
      <c r="K14154" t="s">
        <v>12</v>
      </c>
    </row>
    <row r="14155" spans="1:11" x14ac:dyDescent="0.45">
      <c r="A14155" t="s">
        <v>21489</v>
      </c>
      <c r="B14155" t="s">
        <v>21490</v>
      </c>
      <c r="C14155" t="s">
        <v>571</v>
      </c>
      <c r="D14155" t="s">
        <v>572</v>
      </c>
      <c r="E14155" t="s">
        <v>8</v>
      </c>
      <c r="F14155" t="s">
        <v>21491</v>
      </c>
      <c r="G14155" t="s">
        <v>10</v>
      </c>
      <c r="H14155" t="s">
        <v>10</v>
      </c>
      <c r="I14155" t="s">
        <v>573</v>
      </c>
      <c r="J14155" t="s">
        <v>10</v>
      </c>
      <c r="K14155" t="s">
        <v>10</v>
      </c>
    </row>
    <row r="14156" spans="1:11" x14ac:dyDescent="0.45">
      <c r="A14156" t="s">
        <v>12418</v>
      </c>
      <c r="B14156" t="s">
        <v>12419</v>
      </c>
      <c r="C14156" t="s">
        <v>12418</v>
      </c>
      <c r="D14156" t="s">
        <v>12419</v>
      </c>
      <c r="E14156" t="s">
        <v>8</v>
      </c>
      <c r="F14156" t="s">
        <v>12421</v>
      </c>
      <c r="G14156" t="s">
        <v>10</v>
      </c>
      <c r="H14156" t="s">
        <v>10</v>
      </c>
      <c r="I14156" t="s">
        <v>12421</v>
      </c>
      <c r="J14156" t="s">
        <v>10</v>
      </c>
      <c r="K14156" t="s">
        <v>10</v>
      </c>
    </row>
    <row r="14157" spans="1:11" x14ac:dyDescent="0.45">
      <c r="A14157" t="s">
        <v>12418</v>
      </c>
      <c r="B14157" t="s">
        <v>12419</v>
      </c>
      <c r="C14157" t="s">
        <v>5009</v>
      </c>
      <c r="D14157" t="s">
        <v>5010</v>
      </c>
      <c r="E14157" t="s">
        <v>8</v>
      </c>
      <c r="F14157" t="s">
        <v>12421</v>
      </c>
      <c r="G14157" t="s">
        <v>10</v>
      </c>
      <c r="H14157" t="s">
        <v>10</v>
      </c>
      <c r="I14157" t="s">
        <v>18396</v>
      </c>
      <c r="J14157" t="s">
        <v>10</v>
      </c>
      <c r="K14157" t="s">
        <v>10</v>
      </c>
    </row>
    <row r="14158" spans="1:11" x14ac:dyDescent="0.45">
      <c r="A14158" t="s">
        <v>12418</v>
      </c>
      <c r="B14158" t="s">
        <v>12419</v>
      </c>
      <c r="C14158" t="s">
        <v>5651</v>
      </c>
      <c r="D14158" t="s">
        <v>5652</v>
      </c>
      <c r="E14158" t="s">
        <v>8</v>
      </c>
      <c r="F14158" t="s">
        <v>12421</v>
      </c>
      <c r="G14158" t="s">
        <v>10</v>
      </c>
      <c r="H14158" t="s">
        <v>10</v>
      </c>
      <c r="I14158" t="s">
        <v>5653</v>
      </c>
      <c r="J14158" t="s">
        <v>12</v>
      </c>
      <c r="K14158" t="s">
        <v>12</v>
      </c>
    </row>
    <row r="14159" spans="1:11" x14ac:dyDescent="0.45">
      <c r="A14159" t="s">
        <v>4326</v>
      </c>
      <c r="B14159" t="s">
        <v>4327</v>
      </c>
      <c r="C14159" t="s">
        <v>4326</v>
      </c>
      <c r="D14159" t="s">
        <v>4327</v>
      </c>
      <c r="E14159" t="s">
        <v>8</v>
      </c>
      <c r="F14159" t="s">
        <v>4328</v>
      </c>
      <c r="G14159" t="s">
        <v>12</v>
      </c>
      <c r="H14159" t="s">
        <v>12</v>
      </c>
      <c r="I14159" t="s">
        <v>4328</v>
      </c>
      <c r="J14159" t="s">
        <v>12</v>
      </c>
      <c r="K14159" t="s">
        <v>12</v>
      </c>
    </row>
    <row r="14160" spans="1:11" x14ac:dyDescent="0.45">
      <c r="A14160" t="s">
        <v>4326</v>
      </c>
      <c r="B14160" t="s">
        <v>4327</v>
      </c>
      <c r="C14160" t="s">
        <v>9975</v>
      </c>
      <c r="D14160" t="s">
        <v>9976</v>
      </c>
      <c r="E14160" t="s">
        <v>8</v>
      </c>
      <c r="F14160" t="s">
        <v>4328</v>
      </c>
      <c r="G14160" t="s">
        <v>12</v>
      </c>
      <c r="H14160" t="s">
        <v>12</v>
      </c>
      <c r="I14160" t="s">
        <v>9977</v>
      </c>
      <c r="J14160" t="s">
        <v>12</v>
      </c>
      <c r="K14160" t="s">
        <v>12</v>
      </c>
    </row>
    <row r="14161" spans="1:11" x14ac:dyDescent="0.45">
      <c r="A14161" t="s">
        <v>4326</v>
      </c>
      <c r="B14161" t="s">
        <v>4327</v>
      </c>
      <c r="C14161" t="s">
        <v>1300</v>
      </c>
      <c r="D14161" t="s">
        <v>1301</v>
      </c>
      <c r="E14161" t="s">
        <v>8</v>
      </c>
      <c r="F14161" t="s">
        <v>4328</v>
      </c>
      <c r="G14161" t="s">
        <v>12</v>
      </c>
      <c r="H14161" t="s">
        <v>12</v>
      </c>
      <c r="I14161" t="s">
        <v>1302</v>
      </c>
      <c r="J14161" t="s">
        <v>12</v>
      </c>
      <c r="K14161" t="s">
        <v>12</v>
      </c>
    </row>
    <row r="14162" spans="1:11" x14ac:dyDescent="0.45">
      <c r="A14162" t="s">
        <v>4326</v>
      </c>
      <c r="B14162" t="s">
        <v>4327</v>
      </c>
      <c r="C14162" t="s">
        <v>245</v>
      </c>
      <c r="D14162" t="s">
        <v>246</v>
      </c>
      <c r="E14162" t="s">
        <v>8</v>
      </c>
      <c r="F14162" t="s">
        <v>4328</v>
      </c>
      <c r="G14162" t="s">
        <v>12</v>
      </c>
      <c r="H14162" t="s">
        <v>12</v>
      </c>
      <c r="I14162" t="s">
        <v>247</v>
      </c>
      <c r="J14162" t="s">
        <v>12</v>
      </c>
      <c r="K14162" t="s">
        <v>248</v>
      </c>
    </row>
    <row r="14163" spans="1:11" x14ac:dyDescent="0.45">
      <c r="A14163" t="s">
        <v>4326</v>
      </c>
      <c r="B14163" t="s">
        <v>4327</v>
      </c>
      <c r="C14163" t="s">
        <v>4348</v>
      </c>
      <c r="D14163" t="s">
        <v>4349</v>
      </c>
      <c r="E14163" t="s">
        <v>8</v>
      </c>
      <c r="F14163" t="s">
        <v>4328</v>
      </c>
      <c r="G14163" t="s">
        <v>12</v>
      </c>
      <c r="H14163" t="s">
        <v>12</v>
      </c>
      <c r="I14163" t="s">
        <v>4350</v>
      </c>
      <c r="J14163" t="s">
        <v>12</v>
      </c>
      <c r="K14163" t="s">
        <v>4351</v>
      </c>
    </row>
    <row r="14164" spans="1:11" x14ac:dyDescent="0.45">
      <c r="A14164" t="s">
        <v>4326</v>
      </c>
      <c r="B14164" t="s">
        <v>4327</v>
      </c>
      <c r="C14164" t="s">
        <v>10221</v>
      </c>
      <c r="D14164" t="s">
        <v>10222</v>
      </c>
      <c r="E14164" t="s">
        <v>8</v>
      </c>
      <c r="F14164" t="s">
        <v>4328</v>
      </c>
      <c r="G14164" t="s">
        <v>12</v>
      </c>
      <c r="H14164" t="s">
        <v>12</v>
      </c>
      <c r="I14164" t="s">
        <v>10223</v>
      </c>
      <c r="J14164" t="s">
        <v>12</v>
      </c>
      <c r="K14164" t="s">
        <v>3089</v>
      </c>
    </row>
    <row r="14165" spans="1:11" x14ac:dyDescent="0.45">
      <c r="A14165" t="s">
        <v>4326</v>
      </c>
      <c r="B14165" t="s">
        <v>4327</v>
      </c>
      <c r="C14165" t="s">
        <v>6167</v>
      </c>
      <c r="D14165" t="s">
        <v>6168</v>
      </c>
      <c r="E14165" t="s">
        <v>8</v>
      </c>
      <c r="F14165" t="s">
        <v>4328</v>
      </c>
      <c r="G14165" t="s">
        <v>12</v>
      </c>
      <c r="H14165" t="s">
        <v>12</v>
      </c>
      <c r="I14165" t="s">
        <v>6169</v>
      </c>
      <c r="J14165" t="s">
        <v>10</v>
      </c>
      <c r="K14165" t="s">
        <v>10</v>
      </c>
    </row>
    <row r="14166" spans="1:11" x14ac:dyDescent="0.45">
      <c r="A14166" t="s">
        <v>4326</v>
      </c>
      <c r="B14166" t="s">
        <v>4327</v>
      </c>
      <c r="C14166" t="s">
        <v>5490</v>
      </c>
      <c r="D14166" t="s">
        <v>5</v>
      </c>
      <c r="E14166" t="s">
        <v>8</v>
      </c>
      <c r="F14166" t="s">
        <v>4328</v>
      </c>
      <c r="G14166" t="s">
        <v>12</v>
      </c>
      <c r="H14166" t="s">
        <v>12</v>
      </c>
      <c r="I14166" t="s">
        <v>5491</v>
      </c>
      <c r="J14166" t="s">
        <v>12</v>
      </c>
      <c r="K14166" t="s">
        <v>12</v>
      </c>
    </row>
    <row r="14167" spans="1:11" x14ac:dyDescent="0.45">
      <c r="A14167" t="s">
        <v>4326</v>
      </c>
      <c r="B14167" t="s">
        <v>4327</v>
      </c>
      <c r="C14167" t="s">
        <v>179</v>
      </c>
      <c r="D14167" t="s">
        <v>180</v>
      </c>
      <c r="E14167" t="s">
        <v>8</v>
      </c>
      <c r="F14167" t="s">
        <v>4328</v>
      </c>
      <c r="G14167" t="s">
        <v>12</v>
      </c>
      <c r="H14167" t="s">
        <v>12</v>
      </c>
      <c r="I14167" t="s">
        <v>181</v>
      </c>
      <c r="J14167" t="s">
        <v>12</v>
      </c>
      <c r="K14167" t="s">
        <v>182</v>
      </c>
    </row>
    <row r="14168" spans="1:11" x14ac:dyDescent="0.45">
      <c r="A14168" t="s">
        <v>4326</v>
      </c>
      <c r="B14168" t="s">
        <v>4327</v>
      </c>
      <c r="C14168" t="s">
        <v>6180</v>
      </c>
      <c r="D14168" t="s">
        <v>6181</v>
      </c>
      <c r="E14168" t="s">
        <v>8</v>
      </c>
      <c r="F14168" t="s">
        <v>4328</v>
      </c>
      <c r="G14168" t="s">
        <v>12</v>
      </c>
      <c r="H14168" t="s">
        <v>12</v>
      </c>
      <c r="I14168" t="s">
        <v>6182</v>
      </c>
      <c r="J14168" t="s">
        <v>12</v>
      </c>
      <c r="K14168" t="s">
        <v>12</v>
      </c>
    </row>
    <row r="14169" spans="1:11" x14ac:dyDescent="0.45">
      <c r="A14169" t="s">
        <v>4326</v>
      </c>
      <c r="B14169" t="s">
        <v>4327</v>
      </c>
      <c r="C14169" t="s">
        <v>21496</v>
      </c>
      <c r="D14169" t="s">
        <v>21497</v>
      </c>
      <c r="E14169" t="s">
        <v>8</v>
      </c>
      <c r="F14169" t="s">
        <v>4328</v>
      </c>
      <c r="G14169" t="s">
        <v>12</v>
      </c>
      <c r="H14169" t="s">
        <v>12</v>
      </c>
      <c r="I14169" t="s">
        <v>21498</v>
      </c>
      <c r="J14169" t="s">
        <v>10</v>
      </c>
      <c r="K14169" t="s">
        <v>10</v>
      </c>
    </row>
    <row r="14170" spans="1:11" x14ac:dyDescent="0.45">
      <c r="A14170" t="s">
        <v>4326</v>
      </c>
      <c r="B14170" t="s">
        <v>4327</v>
      </c>
      <c r="C14170" t="s">
        <v>4371</v>
      </c>
      <c r="D14170" t="s">
        <v>4372</v>
      </c>
      <c r="E14170" t="s">
        <v>8</v>
      </c>
      <c r="F14170" t="s">
        <v>4328</v>
      </c>
      <c r="G14170" t="s">
        <v>12</v>
      </c>
      <c r="H14170" t="s">
        <v>12</v>
      </c>
      <c r="I14170" t="s">
        <v>4373</v>
      </c>
      <c r="J14170" t="s">
        <v>10</v>
      </c>
      <c r="K14170" t="s">
        <v>10</v>
      </c>
    </row>
    <row r="14171" spans="1:11" x14ac:dyDescent="0.45">
      <c r="A14171" t="s">
        <v>4326</v>
      </c>
      <c r="B14171" t="s">
        <v>4327</v>
      </c>
      <c r="C14171" t="s">
        <v>6197</v>
      </c>
      <c r="D14171" t="s">
        <v>6198</v>
      </c>
      <c r="E14171" t="s">
        <v>8</v>
      </c>
      <c r="F14171" t="s">
        <v>4328</v>
      </c>
      <c r="G14171" t="s">
        <v>12</v>
      </c>
      <c r="H14171" t="s">
        <v>12</v>
      </c>
      <c r="I14171" t="s">
        <v>6199</v>
      </c>
      <c r="J14171" t="s">
        <v>12</v>
      </c>
      <c r="K14171" t="s">
        <v>6200</v>
      </c>
    </row>
    <row r="14172" spans="1:11" x14ac:dyDescent="0.45">
      <c r="A14172" t="s">
        <v>4326</v>
      </c>
      <c r="B14172" t="s">
        <v>4327</v>
      </c>
      <c r="C14172" t="s">
        <v>4378</v>
      </c>
      <c r="D14172" t="s">
        <v>4379</v>
      </c>
      <c r="E14172" t="s">
        <v>8</v>
      </c>
      <c r="F14172" t="s">
        <v>4328</v>
      </c>
      <c r="G14172" t="s">
        <v>12</v>
      </c>
      <c r="H14172" t="s">
        <v>12</v>
      </c>
      <c r="I14172" t="s">
        <v>4380</v>
      </c>
      <c r="J14172" t="s">
        <v>12</v>
      </c>
      <c r="K14172" t="s">
        <v>12</v>
      </c>
    </row>
    <row r="14173" spans="1:11" x14ac:dyDescent="0.45">
      <c r="A14173" t="s">
        <v>4326</v>
      </c>
      <c r="B14173" t="s">
        <v>4327</v>
      </c>
      <c r="C14173" t="s">
        <v>582</v>
      </c>
      <c r="D14173" t="s">
        <v>583</v>
      </c>
      <c r="E14173" t="s">
        <v>8</v>
      </c>
      <c r="F14173" t="s">
        <v>4328</v>
      </c>
      <c r="G14173" t="s">
        <v>12</v>
      </c>
      <c r="H14173" t="s">
        <v>12</v>
      </c>
      <c r="I14173" t="s">
        <v>584</v>
      </c>
      <c r="J14173" t="s">
        <v>12</v>
      </c>
      <c r="K14173" t="s">
        <v>12</v>
      </c>
    </row>
    <row r="14174" spans="1:11" x14ac:dyDescent="0.45">
      <c r="A14174" t="s">
        <v>21499</v>
      </c>
      <c r="B14174" t="s">
        <v>21500</v>
      </c>
      <c r="C14174" t="s">
        <v>21499</v>
      </c>
      <c r="D14174" t="s">
        <v>21500</v>
      </c>
      <c r="E14174" t="s">
        <v>8</v>
      </c>
      <c r="F14174" t="s">
        <v>21501</v>
      </c>
      <c r="G14174" t="s">
        <v>10</v>
      </c>
      <c r="H14174" t="s">
        <v>10</v>
      </c>
      <c r="I14174" t="s">
        <v>21501</v>
      </c>
      <c r="J14174" t="s">
        <v>10</v>
      </c>
      <c r="K14174" t="s">
        <v>10</v>
      </c>
    </row>
    <row r="14175" spans="1:11" x14ac:dyDescent="0.45">
      <c r="A14175" t="s">
        <v>21499</v>
      </c>
      <c r="B14175" t="s">
        <v>21500</v>
      </c>
      <c r="C14175" t="s">
        <v>17689</v>
      </c>
      <c r="D14175" t="s">
        <v>17690</v>
      </c>
      <c r="E14175" t="s">
        <v>8</v>
      </c>
      <c r="F14175" t="s">
        <v>21502</v>
      </c>
      <c r="G14175" t="s">
        <v>10</v>
      </c>
      <c r="H14175" t="s">
        <v>10</v>
      </c>
      <c r="I14175" t="s">
        <v>21503</v>
      </c>
      <c r="J14175" t="s">
        <v>12</v>
      </c>
      <c r="K14175" t="s">
        <v>17692</v>
      </c>
    </row>
    <row r="14176" spans="1:11" x14ac:dyDescent="0.45">
      <c r="A14176" t="s">
        <v>21499</v>
      </c>
      <c r="B14176" t="s">
        <v>21500</v>
      </c>
      <c r="C14176" t="s">
        <v>17392</v>
      </c>
      <c r="D14176" t="s">
        <v>5</v>
      </c>
      <c r="E14176" t="s">
        <v>8</v>
      </c>
      <c r="F14176" t="s">
        <v>21504</v>
      </c>
      <c r="G14176" t="s">
        <v>10</v>
      </c>
      <c r="H14176" t="s">
        <v>10</v>
      </c>
      <c r="I14176" t="s">
        <v>21505</v>
      </c>
      <c r="J14176" t="s">
        <v>10</v>
      </c>
      <c r="K14176" t="s">
        <v>10</v>
      </c>
    </row>
    <row r="14177" spans="1:11" x14ac:dyDescent="0.45">
      <c r="A14177" t="s">
        <v>21499</v>
      </c>
      <c r="B14177" t="s">
        <v>21500</v>
      </c>
      <c r="C14177" t="s">
        <v>284</v>
      </c>
      <c r="D14177" t="s">
        <v>285</v>
      </c>
      <c r="E14177" t="s">
        <v>8</v>
      </c>
      <c r="F14177" t="s">
        <v>21506</v>
      </c>
      <c r="G14177" t="s">
        <v>10</v>
      </c>
      <c r="H14177" t="s">
        <v>10</v>
      </c>
      <c r="I14177" t="s">
        <v>286</v>
      </c>
      <c r="J14177" t="s">
        <v>12</v>
      </c>
      <c r="K14177" t="s">
        <v>12</v>
      </c>
    </row>
    <row r="14178" spans="1:11" x14ac:dyDescent="0.45">
      <c r="A14178" t="s">
        <v>21499</v>
      </c>
      <c r="B14178" t="s">
        <v>21500</v>
      </c>
      <c r="C14178" t="s">
        <v>21507</v>
      </c>
      <c r="D14178" t="s">
        <v>21508</v>
      </c>
      <c r="E14178" t="s">
        <v>8</v>
      </c>
      <c r="F14178" t="s">
        <v>21509</v>
      </c>
      <c r="G14178" t="s">
        <v>10</v>
      </c>
      <c r="H14178" t="s">
        <v>10</v>
      </c>
      <c r="I14178" t="s">
        <v>21510</v>
      </c>
      <c r="J14178" t="s">
        <v>12</v>
      </c>
      <c r="K14178" t="s">
        <v>12</v>
      </c>
    </row>
    <row r="14179" spans="1:11" x14ac:dyDescent="0.45">
      <c r="A14179" t="s">
        <v>21499</v>
      </c>
      <c r="B14179" t="s">
        <v>21500</v>
      </c>
      <c r="C14179" t="s">
        <v>21511</v>
      </c>
      <c r="D14179" t="s">
        <v>21512</v>
      </c>
      <c r="E14179" t="s">
        <v>8</v>
      </c>
      <c r="F14179" t="s">
        <v>21506</v>
      </c>
      <c r="G14179" t="s">
        <v>10</v>
      </c>
      <c r="H14179" t="s">
        <v>10</v>
      </c>
      <c r="I14179" t="s">
        <v>21513</v>
      </c>
      <c r="J14179" t="s">
        <v>12</v>
      </c>
      <c r="K14179" t="s">
        <v>12</v>
      </c>
    </row>
    <row r="14180" spans="1:11" x14ac:dyDescent="0.45">
      <c r="A14180" t="s">
        <v>21499</v>
      </c>
      <c r="B14180" t="s">
        <v>21500</v>
      </c>
      <c r="C14180" t="s">
        <v>4877</v>
      </c>
      <c r="D14180" t="s">
        <v>4878</v>
      </c>
      <c r="E14180" t="s">
        <v>89</v>
      </c>
      <c r="F14180" t="s">
        <v>21514</v>
      </c>
      <c r="G14180" t="s">
        <v>10</v>
      </c>
      <c r="H14180" t="s">
        <v>10</v>
      </c>
      <c r="I14180" t="s">
        <v>21515</v>
      </c>
      <c r="J14180" t="s">
        <v>12</v>
      </c>
      <c r="K14180" t="s">
        <v>2549</v>
      </c>
    </row>
    <row r="14181" spans="1:11" x14ac:dyDescent="0.45">
      <c r="A14181" t="s">
        <v>21499</v>
      </c>
      <c r="B14181" t="s">
        <v>21500</v>
      </c>
      <c r="C14181" t="s">
        <v>10509</v>
      </c>
      <c r="D14181" t="s">
        <v>10510</v>
      </c>
      <c r="E14181" t="s">
        <v>8</v>
      </c>
      <c r="F14181" t="s">
        <v>21506</v>
      </c>
      <c r="G14181" t="s">
        <v>10</v>
      </c>
      <c r="H14181" t="s">
        <v>10</v>
      </c>
      <c r="I14181" t="s">
        <v>11120</v>
      </c>
      <c r="J14181" t="s">
        <v>12</v>
      </c>
      <c r="K14181" t="s">
        <v>11121</v>
      </c>
    </row>
    <row r="14182" spans="1:11" x14ac:dyDescent="0.45">
      <c r="A14182" t="s">
        <v>20679</v>
      </c>
      <c r="B14182" t="s">
        <v>20680</v>
      </c>
      <c r="C14182" t="s">
        <v>16978</v>
      </c>
      <c r="D14182" t="s">
        <v>16979</v>
      </c>
      <c r="E14182" t="s">
        <v>8</v>
      </c>
      <c r="F14182" t="s">
        <v>20681</v>
      </c>
      <c r="G14182" t="s">
        <v>10</v>
      </c>
      <c r="H14182" t="s">
        <v>10</v>
      </c>
      <c r="I14182" t="s">
        <v>16980</v>
      </c>
      <c r="J14182" t="s">
        <v>10</v>
      </c>
      <c r="K14182" t="s">
        <v>10</v>
      </c>
    </row>
    <row r="14183" spans="1:11" x14ac:dyDescent="0.45">
      <c r="A14183" t="s">
        <v>20679</v>
      </c>
      <c r="B14183" t="s">
        <v>20680</v>
      </c>
      <c r="C14183" t="s">
        <v>3700</v>
      </c>
      <c r="D14183" t="s">
        <v>3701</v>
      </c>
      <c r="E14183" t="s">
        <v>8</v>
      </c>
      <c r="F14183" t="s">
        <v>20681</v>
      </c>
      <c r="G14183" t="s">
        <v>10</v>
      </c>
      <c r="H14183" t="s">
        <v>10</v>
      </c>
      <c r="I14183" t="s">
        <v>3702</v>
      </c>
      <c r="J14183" t="s">
        <v>12</v>
      </c>
      <c r="K14183" t="s">
        <v>12</v>
      </c>
    </row>
    <row r="14184" spans="1:11" x14ac:dyDescent="0.45">
      <c r="A14184" t="s">
        <v>20679</v>
      </c>
      <c r="B14184" t="s">
        <v>20680</v>
      </c>
      <c r="C14184" t="s">
        <v>12574</v>
      </c>
      <c r="D14184" t="s">
        <v>12575</v>
      </c>
      <c r="E14184" t="s">
        <v>8</v>
      </c>
      <c r="F14184" t="s">
        <v>20681</v>
      </c>
      <c r="G14184" t="s">
        <v>10</v>
      </c>
      <c r="H14184" t="s">
        <v>10</v>
      </c>
      <c r="I14184" t="s">
        <v>21516</v>
      </c>
      <c r="J14184" t="s">
        <v>12</v>
      </c>
      <c r="K14184" t="s">
        <v>12</v>
      </c>
    </row>
    <row r="14185" spans="1:11" x14ac:dyDescent="0.45">
      <c r="A14185" t="s">
        <v>20679</v>
      </c>
      <c r="B14185" t="s">
        <v>20680</v>
      </c>
      <c r="C14185" t="s">
        <v>3719</v>
      </c>
      <c r="D14185" t="s">
        <v>3720</v>
      </c>
      <c r="E14185" t="s">
        <v>8</v>
      </c>
      <c r="F14185" t="s">
        <v>21517</v>
      </c>
      <c r="G14185" t="s">
        <v>10</v>
      </c>
      <c r="H14185" t="s">
        <v>10</v>
      </c>
      <c r="I14185" t="s">
        <v>12</v>
      </c>
      <c r="J14185" t="s">
        <v>10</v>
      </c>
      <c r="K14185" t="s">
        <v>10</v>
      </c>
    </row>
    <row r="14186" spans="1:11" x14ac:dyDescent="0.45">
      <c r="A14186" t="s">
        <v>20679</v>
      </c>
      <c r="B14186" t="s">
        <v>20680</v>
      </c>
      <c r="C14186" t="s">
        <v>17392</v>
      </c>
      <c r="D14186" t="s">
        <v>5</v>
      </c>
      <c r="E14186" t="s">
        <v>8</v>
      </c>
      <c r="F14186" t="s">
        <v>20681</v>
      </c>
      <c r="G14186" t="s">
        <v>10</v>
      </c>
      <c r="H14186" t="s">
        <v>10</v>
      </c>
      <c r="I14186" t="s">
        <v>20369</v>
      </c>
      <c r="J14186" t="s">
        <v>10</v>
      </c>
      <c r="K14186" t="s">
        <v>10</v>
      </c>
    </row>
    <row r="14187" spans="1:11" x14ac:dyDescent="0.45">
      <c r="A14187" t="s">
        <v>20679</v>
      </c>
      <c r="B14187" t="s">
        <v>20680</v>
      </c>
      <c r="C14187" t="s">
        <v>5941</v>
      </c>
      <c r="D14187" t="s">
        <v>5942</v>
      </c>
      <c r="E14187" t="s">
        <v>8</v>
      </c>
      <c r="F14187" t="s">
        <v>20681</v>
      </c>
      <c r="G14187" t="s">
        <v>10</v>
      </c>
      <c r="H14187" t="s">
        <v>10</v>
      </c>
      <c r="I14187" t="s">
        <v>10683</v>
      </c>
      <c r="J14187" t="s">
        <v>10</v>
      </c>
      <c r="K14187" t="s">
        <v>10</v>
      </c>
    </row>
    <row r="14188" spans="1:11" x14ac:dyDescent="0.45">
      <c r="A14188" t="s">
        <v>20679</v>
      </c>
      <c r="B14188" t="s">
        <v>20680</v>
      </c>
      <c r="C14188" t="s">
        <v>9153</v>
      </c>
      <c r="D14188" t="s">
        <v>5</v>
      </c>
      <c r="E14188" t="s">
        <v>8</v>
      </c>
      <c r="F14188" t="s">
        <v>20681</v>
      </c>
      <c r="G14188" t="s">
        <v>10</v>
      </c>
      <c r="H14188" t="s">
        <v>10</v>
      </c>
      <c r="I14188" t="s">
        <v>9154</v>
      </c>
      <c r="J14188" t="s">
        <v>10</v>
      </c>
      <c r="K14188" t="s">
        <v>10</v>
      </c>
    </row>
    <row r="14189" spans="1:11" x14ac:dyDescent="0.45">
      <c r="A14189" t="s">
        <v>20679</v>
      </c>
      <c r="B14189" t="s">
        <v>20680</v>
      </c>
      <c r="C14189" t="s">
        <v>7684</v>
      </c>
      <c r="D14189" t="s">
        <v>7685</v>
      </c>
      <c r="E14189" t="s">
        <v>8</v>
      </c>
      <c r="F14189" t="s">
        <v>20681</v>
      </c>
      <c r="G14189" t="s">
        <v>10</v>
      </c>
      <c r="H14189" t="s">
        <v>10</v>
      </c>
      <c r="I14189" t="s">
        <v>7686</v>
      </c>
      <c r="J14189" t="s">
        <v>10</v>
      </c>
      <c r="K14189" t="s">
        <v>10</v>
      </c>
    </row>
    <row r="14190" spans="1:11" x14ac:dyDescent="0.45">
      <c r="A14190" t="s">
        <v>20679</v>
      </c>
      <c r="B14190" t="s">
        <v>20680</v>
      </c>
      <c r="C14190" t="s">
        <v>7146</v>
      </c>
      <c r="D14190" t="s">
        <v>7147</v>
      </c>
      <c r="E14190" t="s">
        <v>8</v>
      </c>
      <c r="F14190" t="s">
        <v>20681</v>
      </c>
      <c r="G14190" t="s">
        <v>10</v>
      </c>
      <c r="H14190" t="s">
        <v>10</v>
      </c>
      <c r="I14190" t="s">
        <v>7148</v>
      </c>
      <c r="J14190" t="s">
        <v>12</v>
      </c>
      <c r="K14190" t="s">
        <v>7149</v>
      </c>
    </row>
    <row r="14191" spans="1:11" x14ac:dyDescent="0.45">
      <c r="A14191" t="s">
        <v>13483</v>
      </c>
      <c r="B14191" t="s">
        <v>13484</v>
      </c>
      <c r="C14191" t="s">
        <v>2137</v>
      </c>
      <c r="D14191" t="s">
        <v>2138</v>
      </c>
      <c r="E14191" t="s">
        <v>8</v>
      </c>
      <c r="F14191" t="s">
        <v>13485</v>
      </c>
      <c r="G14191" t="s">
        <v>10</v>
      </c>
      <c r="H14191" t="s">
        <v>10</v>
      </c>
      <c r="I14191" t="s">
        <v>2139</v>
      </c>
      <c r="J14191" t="s">
        <v>12</v>
      </c>
      <c r="K14191" t="s">
        <v>12</v>
      </c>
    </row>
    <row r="14192" spans="1:11" x14ac:dyDescent="0.45">
      <c r="A14192" t="s">
        <v>21518</v>
      </c>
      <c r="B14192" t="s">
        <v>21519</v>
      </c>
      <c r="C14192" t="s">
        <v>2788</v>
      </c>
      <c r="D14192" t="s">
        <v>2789</v>
      </c>
      <c r="E14192" t="s">
        <v>8</v>
      </c>
      <c r="F14192" t="s">
        <v>21520</v>
      </c>
      <c r="G14192" t="s">
        <v>12</v>
      </c>
      <c r="H14192" t="s">
        <v>12</v>
      </c>
      <c r="I14192" t="s">
        <v>21521</v>
      </c>
      <c r="J14192" t="s">
        <v>2791</v>
      </c>
      <c r="K14192" t="s">
        <v>2792</v>
      </c>
    </row>
    <row r="14193" spans="1:11" x14ac:dyDescent="0.45">
      <c r="A14193" t="s">
        <v>11784</v>
      </c>
      <c r="B14193" t="s">
        <v>11785</v>
      </c>
      <c r="C14193" t="s">
        <v>4332</v>
      </c>
      <c r="D14193" t="s">
        <v>4333</v>
      </c>
      <c r="E14193" t="s">
        <v>8</v>
      </c>
      <c r="F14193" t="s">
        <v>11786</v>
      </c>
      <c r="G14193" t="s">
        <v>12</v>
      </c>
      <c r="H14193" t="s">
        <v>11787</v>
      </c>
      <c r="I14193" t="s">
        <v>4334</v>
      </c>
      <c r="J14193" t="s">
        <v>12</v>
      </c>
      <c r="K14193" t="s">
        <v>4335</v>
      </c>
    </row>
    <row r="14194" spans="1:11" x14ac:dyDescent="0.45">
      <c r="A14194" t="s">
        <v>11784</v>
      </c>
      <c r="B14194" t="s">
        <v>11785</v>
      </c>
      <c r="C14194" t="s">
        <v>4343</v>
      </c>
      <c r="D14194" t="s">
        <v>4344</v>
      </c>
      <c r="E14194" t="s">
        <v>8</v>
      </c>
      <c r="F14194" t="s">
        <v>11786</v>
      </c>
      <c r="G14194" t="s">
        <v>12</v>
      </c>
      <c r="H14194" t="s">
        <v>11787</v>
      </c>
      <c r="I14194" t="s">
        <v>4345</v>
      </c>
      <c r="J14194" t="s">
        <v>4346</v>
      </c>
      <c r="K14194" t="s">
        <v>4347</v>
      </c>
    </row>
    <row r="14195" spans="1:11" x14ac:dyDescent="0.45">
      <c r="A14195" t="s">
        <v>11784</v>
      </c>
      <c r="B14195" t="s">
        <v>11785</v>
      </c>
      <c r="C14195" t="s">
        <v>4352</v>
      </c>
      <c r="D14195" t="s">
        <v>4353</v>
      </c>
      <c r="E14195" t="s">
        <v>8</v>
      </c>
      <c r="F14195" t="s">
        <v>11786</v>
      </c>
      <c r="G14195" t="s">
        <v>12</v>
      </c>
      <c r="H14195" t="s">
        <v>11787</v>
      </c>
      <c r="I14195" t="s">
        <v>4354</v>
      </c>
      <c r="J14195" t="s">
        <v>12</v>
      </c>
      <c r="K14195" t="s">
        <v>12</v>
      </c>
    </row>
    <row r="14196" spans="1:11" x14ac:dyDescent="0.45">
      <c r="A14196" t="s">
        <v>11784</v>
      </c>
      <c r="B14196" t="s">
        <v>11785</v>
      </c>
      <c r="C14196" t="s">
        <v>10224</v>
      </c>
      <c r="D14196" t="s">
        <v>10225</v>
      </c>
      <c r="E14196" t="s">
        <v>8</v>
      </c>
      <c r="F14196" t="s">
        <v>11786</v>
      </c>
      <c r="G14196" t="s">
        <v>12</v>
      </c>
      <c r="H14196" t="s">
        <v>11787</v>
      </c>
      <c r="I14196" t="s">
        <v>10226</v>
      </c>
      <c r="J14196" t="s">
        <v>10</v>
      </c>
      <c r="K14196" t="s">
        <v>10</v>
      </c>
    </row>
    <row r="14197" spans="1:11" x14ac:dyDescent="0.45">
      <c r="A14197" t="s">
        <v>11784</v>
      </c>
      <c r="B14197" t="s">
        <v>11785</v>
      </c>
      <c r="C14197" t="s">
        <v>559</v>
      </c>
      <c r="D14197" t="s">
        <v>560</v>
      </c>
      <c r="E14197" t="s">
        <v>8</v>
      </c>
      <c r="F14197" t="s">
        <v>11786</v>
      </c>
      <c r="G14197" t="s">
        <v>12</v>
      </c>
      <c r="H14197" t="s">
        <v>11787</v>
      </c>
      <c r="I14197" t="s">
        <v>561</v>
      </c>
      <c r="J14197" t="s">
        <v>12</v>
      </c>
      <c r="K14197" t="s">
        <v>562</v>
      </c>
    </row>
    <row r="14198" spans="1:11" x14ac:dyDescent="0.45">
      <c r="A14198" t="s">
        <v>11784</v>
      </c>
      <c r="B14198" t="s">
        <v>11785</v>
      </c>
      <c r="C14198" t="s">
        <v>2131</v>
      </c>
      <c r="D14198" t="s">
        <v>2132</v>
      </c>
      <c r="E14198" t="s">
        <v>8</v>
      </c>
      <c r="F14198" t="s">
        <v>11786</v>
      </c>
      <c r="G14198" t="s">
        <v>12</v>
      </c>
      <c r="H14198" t="s">
        <v>11787</v>
      </c>
      <c r="I14198" t="s">
        <v>2133</v>
      </c>
      <c r="J14198" t="s">
        <v>12</v>
      </c>
      <c r="K14198" t="s">
        <v>12</v>
      </c>
    </row>
    <row r="14199" spans="1:11" x14ac:dyDescent="0.45">
      <c r="A14199" t="s">
        <v>11784</v>
      </c>
      <c r="B14199" t="s">
        <v>11785</v>
      </c>
      <c r="C14199" t="s">
        <v>2134</v>
      </c>
      <c r="D14199" t="s">
        <v>2135</v>
      </c>
      <c r="E14199" t="s">
        <v>8</v>
      </c>
      <c r="F14199" t="s">
        <v>11786</v>
      </c>
      <c r="G14199" t="s">
        <v>12</v>
      </c>
      <c r="H14199" t="s">
        <v>11787</v>
      </c>
      <c r="I14199" t="s">
        <v>6177</v>
      </c>
      <c r="J14199" t="s">
        <v>6178</v>
      </c>
      <c r="K14199" t="s">
        <v>12</v>
      </c>
    </row>
    <row r="14200" spans="1:11" x14ac:dyDescent="0.45">
      <c r="A14200" t="s">
        <v>11784</v>
      </c>
      <c r="B14200" t="s">
        <v>11785</v>
      </c>
      <c r="C14200" t="s">
        <v>303</v>
      </c>
      <c r="D14200" t="s">
        <v>304</v>
      </c>
      <c r="E14200" t="s">
        <v>8</v>
      </c>
      <c r="F14200" t="s">
        <v>11786</v>
      </c>
      <c r="G14200" t="s">
        <v>12</v>
      </c>
      <c r="H14200" t="s">
        <v>11787</v>
      </c>
      <c r="I14200" t="s">
        <v>306</v>
      </c>
      <c r="J14200" t="s">
        <v>12</v>
      </c>
      <c r="K14200" t="s">
        <v>307</v>
      </c>
    </row>
    <row r="14201" spans="1:11" x14ac:dyDescent="0.45">
      <c r="A14201" t="s">
        <v>11784</v>
      </c>
      <c r="B14201" t="s">
        <v>11785</v>
      </c>
      <c r="C14201" t="s">
        <v>21496</v>
      </c>
      <c r="D14201" t="s">
        <v>21497</v>
      </c>
      <c r="E14201" t="s">
        <v>8</v>
      </c>
      <c r="F14201" t="s">
        <v>11786</v>
      </c>
      <c r="G14201" t="s">
        <v>12</v>
      </c>
      <c r="H14201" t="s">
        <v>11787</v>
      </c>
      <c r="I14201" t="s">
        <v>21498</v>
      </c>
      <c r="J14201" t="s">
        <v>10</v>
      </c>
      <c r="K14201" t="s">
        <v>10</v>
      </c>
    </row>
    <row r="14202" spans="1:11" x14ac:dyDescent="0.45">
      <c r="A14202" t="s">
        <v>11784</v>
      </c>
      <c r="B14202" t="s">
        <v>11785</v>
      </c>
      <c r="C14202" t="s">
        <v>4374</v>
      </c>
      <c r="D14202" t="s">
        <v>5</v>
      </c>
      <c r="E14202" t="s">
        <v>8</v>
      </c>
      <c r="F14202" t="s">
        <v>11786</v>
      </c>
      <c r="G14202" t="s">
        <v>12</v>
      </c>
      <c r="H14202" t="s">
        <v>11787</v>
      </c>
      <c r="I14202" t="s">
        <v>4375</v>
      </c>
      <c r="J14202" t="s">
        <v>12</v>
      </c>
      <c r="K14202" t="s">
        <v>12</v>
      </c>
    </row>
    <row r="14203" spans="1:11" x14ac:dyDescent="0.45">
      <c r="A14203" t="s">
        <v>11784</v>
      </c>
      <c r="B14203" t="s">
        <v>11785</v>
      </c>
      <c r="C14203" t="s">
        <v>5496</v>
      </c>
      <c r="D14203" t="s">
        <v>5497</v>
      </c>
      <c r="E14203" t="s">
        <v>8</v>
      </c>
      <c r="F14203" t="s">
        <v>11786</v>
      </c>
      <c r="G14203" t="s">
        <v>12</v>
      </c>
      <c r="H14203" t="s">
        <v>11787</v>
      </c>
      <c r="I14203" t="s">
        <v>5498</v>
      </c>
      <c r="J14203" t="s">
        <v>12</v>
      </c>
      <c r="K14203" t="s">
        <v>12</v>
      </c>
    </row>
    <row r="14204" spans="1:11" x14ac:dyDescent="0.45">
      <c r="A14204" t="s">
        <v>11784</v>
      </c>
      <c r="B14204" t="s">
        <v>11785</v>
      </c>
      <c r="C14204" t="s">
        <v>265</v>
      </c>
      <c r="D14204" t="s">
        <v>266</v>
      </c>
      <c r="E14204" t="s">
        <v>8</v>
      </c>
      <c r="F14204" t="s">
        <v>11786</v>
      </c>
      <c r="G14204" t="s">
        <v>12</v>
      </c>
      <c r="H14204" t="s">
        <v>11787</v>
      </c>
      <c r="I14204" t="s">
        <v>267</v>
      </c>
      <c r="J14204" t="s">
        <v>10</v>
      </c>
      <c r="K14204" t="s">
        <v>10</v>
      </c>
    </row>
    <row r="14205" spans="1:11" x14ac:dyDescent="0.45">
      <c r="A14205" t="s">
        <v>11784</v>
      </c>
      <c r="B14205" t="s">
        <v>11785</v>
      </c>
      <c r="C14205" t="s">
        <v>10097</v>
      </c>
      <c r="D14205" t="s">
        <v>10098</v>
      </c>
      <c r="E14205" t="s">
        <v>8</v>
      </c>
      <c r="F14205" t="s">
        <v>11786</v>
      </c>
      <c r="G14205" t="s">
        <v>12</v>
      </c>
      <c r="H14205" t="s">
        <v>11787</v>
      </c>
      <c r="I14205" t="s">
        <v>10099</v>
      </c>
      <c r="J14205" t="s">
        <v>10</v>
      </c>
      <c r="K14205" t="s">
        <v>10</v>
      </c>
    </row>
    <row r="14206" spans="1:11" x14ac:dyDescent="0.45">
      <c r="A14206" t="s">
        <v>18401</v>
      </c>
      <c r="B14206" t="s">
        <v>18402</v>
      </c>
      <c r="C14206" t="s">
        <v>763</v>
      </c>
      <c r="D14206" t="s">
        <v>764</v>
      </c>
      <c r="E14206" t="s">
        <v>8</v>
      </c>
      <c r="F14206" t="s">
        <v>18403</v>
      </c>
      <c r="G14206" t="s">
        <v>12</v>
      </c>
      <c r="H14206" t="s">
        <v>2372</v>
      </c>
      <c r="I14206" t="s">
        <v>765</v>
      </c>
      <c r="J14206" t="s">
        <v>12</v>
      </c>
      <c r="K14206" t="s">
        <v>766</v>
      </c>
    </row>
    <row r="14207" spans="1:11" x14ac:dyDescent="0.45">
      <c r="A14207" t="s">
        <v>18401</v>
      </c>
      <c r="B14207" t="s">
        <v>18402</v>
      </c>
      <c r="C14207" t="s">
        <v>6152</v>
      </c>
      <c r="D14207" t="s">
        <v>6153</v>
      </c>
      <c r="E14207" t="s">
        <v>8</v>
      </c>
      <c r="F14207" t="s">
        <v>21522</v>
      </c>
      <c r="G14207" t="s">
        <v>12</v>
      </c>
      <c r="H14207" t="s">
        <v>2372</v>
      </c>
      <c r="I14207" t="s">
        <v>21523</v>
      </c>
      <c r="J14207" t="s">
        <v>12</v>
      </c>
      <c r="K14207" t="s">
        <v>12</v>
      </c>
    </row>
    <row r="14208" spans="1:11" x14ac:dyDescent="0.45">
      <c r="A14208" t="s">
        <v>18401</v>
      </c>
      <c r="B14208" t="s">
        <v>18402</v>
      </c>
      <c r="C14208" t="s">
        <v>512</v>
      </c>
      <c r="D14208" t="s">
        <v>513</v>
      </c>
      <c r="E14208" t="s">
        <v>8</v>
      </c>
      <c r="F14208" t="s">
        <v>18403</v>
      </c>
      <c r="G14208" t="s">
        <v>12</v>
      </c>
      <c r="H14208" t="s">
        <v>2372</v>
      </c>
      <c r="I14208" t="s">
        <v>517</v>
      </c>
      <c r="J14208" t="s">
        <v>12</v>
      </c>
      <c r="K14208" t="s">
        <v>12</v>
      </c>
    </row>
    <row r="14209" spans="1:11" x14ac:dyDescent="0.45">
      <c r="A14209" t="s">
        <v>18401</v>
      </c>
      <c r="B14209" t="s">
        <v>18402</v>
      </c>
      <c r="C14209" t="s">
        <v>338</v>
      </c>
      <c r="D14209" t="s">
        <v>339</v>
      </c>
      <c r="E14209" t="s">
        <v>8</v>
      </c>
      <c r="F14209" t="s">
        <v>18403</v>
      </c>
      <c r="G14209" t="s">
        <v>12</v>
      </c>
      <c r="H14209" t="s">
        <v>2372</v>
      </c>
      <c r="I14209" t="s">
        <v>340</v>
      </c>
      <c r="J14209" t="s">
        <v>12</v>
      </c>
      <c r="K14209" t="s">
        <v>341</v>
      </c>
    </row>
    <row r="14210" spans="1:11" x14ac:dyDescent="0.45">
      <c r="A14210" t="s">
        <v>18401</v>
      </c>
      <c r="B14210" t="s">
        <v>18402</v>
      </c>
      <c r="C14210" t="s">
        <v>21524</v>
      </c>
      <c r="D14210" t="s">
        <v>21525</v>
      </c>
      <c r="E14210" t="s">
        <v>8</v>
      </c>
      <c r="F14210" t="s">
        <v>21526</v>
      </c>
      <c r="G14210" t="s">
        <v>12</v>
      </c>
      <c r="H14210" t="s">
        <v>21527</v>
      </c>
      <c r="I14210" t="s">
        <v>21528</v>
      </c>
      <c r="J14210" t="s">
        <v>12</v>
      </c>
      <c r="K14210" t="s">
        <v>21529</v>
      </c>
    </row>
    <row r="14211" spans="1:11" x14ac:dyDescent="0.45">
      <c r="A14211" t="s">
        <v>18401</v>
      </c>
      <c r="B14211" t="s">
        <v>18402</v>
      </c>
      <c r="C14211" t="s">
        <v>780</v>
      </c>
      <c r="D14211" t="s">
        <v>781</v>
      </c>
      <c r="E14211" t="s">
        <v>8</v>
      </c>
      <c r="F14211" t="s">
        <v>18403</v>
      </c>
      <c r="G14211" t="s">
        <v>12</v>
      </c>
      <c r="H14211" t="s">
        <v>2372</v>
      </c>
      <c r="I14211" t="s">
        <v>782</v>
      </c>
      <c r="J14211" t="s">
        <v>12</v>
      </c>
      <c r="K14211" t="s">
        <v>783</v>
      </c>
    </row>
    <row r="14212" spans="1:11" x14ac:dyDescent="0.45">
      <c r="A14212" t="s">
        <v>18401</v>
      </c>
      <c r="B14212" t="s">
        <v>18402</v>
      </c>
      <c r="C14212" t="s">
        <v>505</v>
      </c>
      <c r="D14212" t="s">
        <v>506</v>
      </c>
      <c r="E14212" t="s">
        <v>8</v>
      </c>
      <c r="F14212" t="s">
        <v>21530</v>
      </c>
      <c r="G14212" t="s">
        <v>12</v>
      </c>
      <c r="H14212" t="s">
        <v>21531</v>
      </c>
      <c r="I14212" t="s">
        <v>21532</v>
      </c>
      <c r="J14212" t="s">
        <v>12</v>
      </c>
      <c r="K14212" t="s">
        <v>509</v>
      </c>
    </row>
    <row r="14213" spans="1:11" x14ac:dyDescent="0.45">
      <c r="A14213" t="s">
        <v>18401</v>
      </c>
      <c r="B14213" t="s">
        <v>18402</v>
      </c>
      <c r="C14213" t="s">
        <v>793</v>
      </c>
      <c r="D14213" t="s">
        <v>794</v>
      </c>
      <c r="E14213" t="s">
        <v>8</v>
      </c>
      <c r="F14213" t="s">
        <v>21533</v>
      </c>
      <c r="G14213" t="s">
        <v>12</v>
      </c>
      <c r="H14213" t="s">
        <v>2372</v>
      </c>
      <c r="I14213" t="s">
        <v>21534</v>
      </c>
      <c r="J14213" t="s">
        <v>10</v>
      </c>
      <c r="K14213" t="s">
        <v>10</v>
      </c>
    </row>
    <row r="14214" spans="1:11" x14ac:dyDescent="0.45">
      <c r="A14214" t="s">
        <v>18401</v>
      </c>
      <c r="B14214" t="s">
        <v>18402</v>
      </c>
      <c r="C14214" t="s">
        <v>7489</v>
      </c>
      <c r="D14214" t="s">
        <v>7490</v>
      </c>
      <c r="E14214" t="s">
        <v>8</v>
      </c>
      <c r="F14214" t="s">
        <v>455</v>
      </c>
      <c r="G14214" t="s">
        <v>12</v>
      </c>
      <c r="H14214" t="s">
        <v>12</v>
      </c>
      <c r="I14214" t="s">
        <v>21535</v>
      </c>
      <c r="J14214" t="s">
        <v>12</v>
      </c>
      <c r="K14214" t="s">
        <v>12</v>
      </c>
    </row>
    <row r="14215" spans="1:11" x14ac:dyDescent="0.45">
      <c r="A14215" t="s">
        <v>9559</v>
      </c>
      <c r="B14215" t="s">
        <v>9560</v>
      </c>
      <c r="C14215" t="s">
        <v>21536</v>
      </c>
      <c r="D14215" t="s">
        <v>5</v>
      </c>
      <c r="E14215" t="s">
        <v>8</v>
      </c>
      <c r="F14215" t="s">
        <v>9825</v>
      </c>
      <c r="G14215" t="s">
        <v>10</v>
      </c>
      <c r="H14215" t="s">
        <v>10</v>
      </c>
      <c r="I14215" t="s">
        <v>12</v>
      </c>
      <c r="J14215" t="s">
        <v>10</v>
      </c>
      <c r="K14215" t="s">
        <v>10</v>
      </c>
    </row>
    <row r="14216" spans="1:11" x14ac:dyDescent="0.45">
      <c r="A14216" t="s">
        <v>688</v>
      </c>
      <c r="B14216" t="s">
        <v>689</v>
      </c>
      <c r="C14216" t="s">
        <v>9075</v>
      </c>
      <c r="D14216" t="s">
        <v>9076</v>
      </c>
      <c r="E14216" t="s">
        <v>8</v>
      </c>
      <c r="F14216" t="s">
        <v>691</v>
      </c>
      <c r="G14216" t="s">
        <v>12</v>
      </c>
      <c r="H14216" t="s">
        <v>12</v>
      </c>
      <c r="I14216" t="s">
        <v>16073</v>
      </c>
      <c r="J14216" t="s">
        <v>12</v>
      </c>
      <c r="K14216" t="s">
        <v>16074</v>
      </c>
    </row>
    <row r="14217" spans="1:11" x14ac:dyDescent="0.45">
      <c r="A14217" t="s">
        <v>688</v>
      </c>
      <c r="B14217" t="s">
        <v>689</v>
      </c>
      <c r="C14217" t="s">
        <v>19892</v>
      </c>
      <c r="D14217" t="s">
        <v>19893</v>
      </c>
      <c r="E14217" t="s">
        <v>8</v>
      </c>
      <c r="F14217" t="s">
        <v>691</v>
      </c>
      <c r="G14217" t="s">
        <v>12</v>
      </c>
      <c r="H14217" t="s">
        <v>12</v>
      </c>
      <c r="I14217" t="s">
        <v>19894</v>
      </c>
      <c r="J14217" t="s">
        <v>12</v>
      </c>
      <c r="K14217" t="s">
        <v>10641</v>
      </c>
    </row>
    <row r="14218" spans="1:11" x14ac:dyDescent="0.45">
      <c r="A14218" t="s">
        <v>688</v>
      </c>
      <c r="B14218" t="s">
        <v>689</v>
      </c>
      <c r="C14218" t="s">
        <v>13671</v>
      </c>
      <c r="D14218" t="s">
        <v>13672</v>
      </c>
      <c r="E14218" t="s">
        <v>8</v>
      </c>
      <c r="F14218" t="s">
        <v>691</v>
      </c>
      <c r="G14218" t="s">
        <v>12</v>
      </c>
      <c r="H14218" t="s">
        <v>12</v>
      </c>
      <c r="I14218" t="s">
        <v>20979</v>
      </c>
      <c r="J14218" t="s">
        <v>12</v>
      </c>
      <c r="K14218" t="s">
        <v>823</v>
      </c>
    </row>
    <row r="14219" spans="1:11" x14ac:dyDescent="0.45">
      <c r="A14219" t="s">
        <v>688</v>
      </c>
      <c r="B14219" t="s">
        <v>689</v>
      </c>
      <c r="C14219" t="s">
        <v>5153</v>
      </c>
      <c r="D14219" t="s">
        <v>5154</v>
      </c>
      <c r="E14219" t="s">
        <v>8</v>
      </c>
      <c r="F14219" t="s">
        <v>691</v>
      </c>
      <c r="G14219" t="s">
        <v>12</v>
      </c>
      <c r="H14219" t="s">
        <v>12</v>
      </c>
      <c r="I14219" t="s">
        <v>21537</v>
      </c>
      <c r="J14219" t="s">
        <v>5137</v>
      </c>
      <c r="K14219" t="s">
        <v>12</v>
      </c>
    </row>
    <row r="14220" spans="1:11" x14ac:dyDescent="0.45">
      <c r="A14220" t="s">
        <v>688</v>
      </c>
      <c r="B14220" t="s">
        <v>689</v>
      </c>
      <c r="C14220" t="s">
        <v>15067</v>
      </c>
      <c r="D14220" t="s">
        <v>15068</v>
      </c>
      <c r="E14220" t="s">
        <v>8</v>
      </c>
      <c r="F14220" t="s">
        <v>691</v>
      </c>
      <c r="G14220" t="s">
        <v>12</v>
      </c>
      <c r="H14220" t="s">
        <v>12</v>
      </c>
      <c r="I14220" t="s">
        <v>21538</v>
      </c>
      <c r="J14220" t="s">
        <v>12</v>
      </c>
      <c r="K14220" t="s">
        <v>4824</v>
      </c>
    </row>
    <row r="14221" spans="1:11" x14ac:dyDescent="0.45">
      <c r="A14221" t="s">
        <v>21539</v>
      </c>
      <c r="B14221" t="s">
        <v>21540</v>
      </c>
      <c r="C14221" t="s">
        <v>21541</v>
      </c>
      <c r="D14221" t="s">
        <v>21542</v>
      </c>
      <c r="E14221" t="s">
        <v>8</v>
      </c>
      <c r="F14221" t="s">
        <v>21543</v>
      </c>
      <c r="G14221" t="s">
        <v>12</v>
      </c>
      <c r="H14221" t="s">
        <v>12</v>
      </c>
      <c r="I14221" t="s">
        <v>21544</v>
      </c>
      <c r="J14221" t="s">
        <v>12</v>
      </c>
      <c r="K14221" t="s">
        <v>12</v>
      </c>
    </row>
    <row r="14222" spans="1:11" x14ac:dyDescent="0.45">
      <c r="A14222" t="s">
        <v>21539</v>
      </c>
      <c r="B14222" t="s">
        <v>21540</v>
      </c>
      <c r="C14222" t="s">
        <v>8905</v>
      </c>
      <c r="D14222" t="s">
        <v>8906</v>
      </c>
      <c r="E14222" t="s">
        <v>8</v>
      </c>
      <c r="F14222" t="s">
        <v>21543</v>
      </c>
      <c r="G14222" t="s">
        <v>12</v>
      </c>
      <c r="H14222" t="s">
        <v>12</v>
      </c>
      <c r="I14222" t="s">
        <v>8907</v>
      </c>
      <c r="J14222" t="s">
        <v>12</v>
      </c>
      <c r="K14222" t="s">
        <v>8908</v>
      </c>
    </row>
    <row r="14223" spans="1:11" x14ac:dyDescent="0.45">
      <c r="A14223" t="s">
        <v>21539</v>
      </c>
      <c r="B14223" t="s">
        <v>21540</v>
      </c>
      <c r="C14223" t="s">
        <v>21545</v>
      </c>
      <c r="D14223" t="s">
        <v>21546</v>
      </c>
      <c r="E14223" t="s">
        <v>8</v>
      </c>
      <c r="F14223" t="s">
        <v>21543</v>
      </c>
      <c r="G14223" t="s">
        <v>12</v>
      </c>
      <c r="H14223" t="s">
        <v>12</v>
      </c>
      <c r="I14223" t="s">
        <v>21547</v>
      </c>
      <c r="J14223" t="s">
        <v>12</v>
      </c>
      <c r="K14223" t="s">
        <v>21548</v>
      </c>
    </row>
    <row r="14224" spans="1:11" x14ac:dyDescent="0.45">
      <c r="A14224" t="s">
        <v>21549</v>
      </c>
      <c r="B14224" t="s">
        <v>21550</v>
      </c>
      <c r="C14224" t="s">
        <v>5825</v>
      </c>
      <c r="D14224" t="s">
        <v>5826</v>
      </c>
      <c r="E14224" t="s">
        <v>8</v>
      </c>
      <c r="F14224" t="s">
        <v>21551</v>
      </c>
      <c r="G14224" t="s">
        <v>12</v>
      </c>
      <c r="H14224" t="s">
        <v>21552</v>
      </c>
      <c r="I14224" t="s">
        <v>5827</v>
      </c>
      <c r="J14224" t="s">
        <v>10</v>
      </c>
      <c r="K14224" t="s">
        <v>10</v>
      </c>
    </row>
    <row r="14225" spans="1:11" x14ac:dyDescent="0.45">
      <c r="A14225" t="s">
        <v>21549</v>
      </c>
      <c r="B14225" t="s">
        <v>21550</v>
      </c>
      <c r="C14225" t="s">
        <v>255</v>
      </c>
      <c r="D14225" t="s">
        <v>256</v>
      </c>
      <c r="E14225" t="s">
        <v>8</v>
      </c>
      <c r="F14225" t="s">
        <v>21551</v>
      </c>
      <c r="G14225" t="s">
        <v>12</v>
      </c>
      <c r="H14225" t="s">
        <v>21552</v>
      </c>
      <c r="I14225" t="s">
        <v>257</v>
      </c>
      <c r="J14225" t="s">
        <v>10</v>
      </c>
      <c r="K14225" t="s">
        <v>10</v>
      </c>
    </row>
    <row r="14226" spans="1:11" x14ac:dyDescent="0.45">
      <c r="A14226" t="s">
        <v>19304</v>
      </c>
      <c r="B14226" t="s">
        <v>19305</v>
      </c>
      <c r="C14226" t="s">
        <v>136</v>
      </c>
      <c r="D14226" t="s">
        <v>137</v>
      </c>
      <c r="E14226" t="s">
        <v>8</v>
      </c>
      <c r="F14226" t="s">
        <v>21553</v>
      </c>
      <c r="G14226" t="s">
        <v>10</v>
      </c>
      <c r="H14226" t="s">
        <v>10</v>
      </c>
      <c r="I14226" t="s">
        <v>21554</v>
      </c>
      <c r="J14226" t="s">
        <v>12</v>
      </c>
      <c r="K14226" t="s">
        <v>12</v>
      </c>
    </row>
    <row r="14227" spans="1:11" x14ac:dyDescent="0.45">
      <c r="A14227" t="s">
        <v>21555</v>
      </c>
      <c r="B14227" t="s">
        <v>21556</v>
      </c>
      <c r="C14227" t="s">
        <v>18037</v>
      </c>
      <c r="D14227" t="s">
        <v>5</v>
      </c>
      <c r="E14227" t="s">
        <v>8</v>
      </c>
      <c r="F14227" t="s">
        <v>21557</v>
      </c>
      <c r="G14227" t="s">
        <v>10</v>
      </c>
      <c r="H14227" t="s">
        <v>10</v>
      </c>
      <c r="I14227" t="s">
        <v>18038</v>
      </c>
      <c r="J14227" t="s">
        <v>12</v>
      </c>
      <c r="K14227" t="s">
        <v>12</v>
      </c>
    </row>
    <row r="14228" spans="1:11" x14ac:dyDescent="0.45">
      <c r="A14228" t="s">
        <v>6957</v>
      </c>
      <c r="B14228" t="s">
        <v>6958</v>
      </c>
      <c r="C14228" t="s">
        <v>4217</v>
      </c>
      <c r="D14228" t="s">
        <v>4218</v>
      </c>
      <c r="E14228" t="s">
        <v>8</v>
      </c>
      <c r="F14228" t="s">
        <v>21558</v>
      </c>
      <c r="G14228" t="s">
        <v>4722</v>
      </c>
      <c r="H14228" t="s">
        <v>3271</v>
      </c>
      <c r="I14228" t="s">
        <v>21559</v>
      </c>
      <c r="J14228" t="s">
        <v>4221</v>
      </c>
      <c r="K14228" t="s">
        <v>12</v>
      </c>
    </row>
    <row r="14229" spans="1:11" x14ac:dyDescent="0.45">
      <c r="A14229" t="s">
        <v>8989</v>
      </c>
      <c r="B14229" t="s">
        <v>8990</v>
      </c>
      <c r="C14229" t="s">
        <v>13469</v>
      </c>
      <c r="D14229" t="s">
        <v>13470</v>
      </c>
      <c r="E14229" t="s">
        <v>8</v>
      </c>
      <c r="F14229" t="s">
        <v>8992</v>
      </c>
      <c r="G14229" t="s">
        <v>10</v>
      </c>
      <c r="H14229" t="s">
        <v>10</v>
      </c>
      <c r="I14229" t="s">
        <v>13776</v>
      </c>
      <c r="J14229" t="s">
        <v>12</v>
      </c>
      <c r="K14229" t="s">
        <v>12</v>
      </c>
    </row>
    <row r="14230" spans="1:11" x14ac:dyDescent="0.45">
      <c r="A14230" t="s">
        <v>8989</v>
      </c>
      <c r="B14230" t="s">
        <v>8990</v>
      </c>
      <c r="C14230" t="s">
        <v>6377</v>
      </c>
      <c r="D14230" t="s">
        <v>6378</v>
      </c>
      <c r="E14230" t="s">
        <v>8</v>
      </c>
      <c r="F14230" t="s">
        <v>8992</v>
      </c>
      <c r="G14230" t="s">
        <v>10</v>
      </c>
      <c r="H14230" t="s">
        <v>10</v>
      </c>
      <c r="I14230" t="s">
        <v>15459</v>
      </c>
      <c r="J14230" t="s">
        <v>12</v>
      </c>
      <c r="K14230" t="s">
        <v>12</v>
      </c>
    </row>
    <row r="14231" spans="1:11" x14ac:dyDescent="0.45">
      <c r="A14231" t="s">
        <v>8989</v>
      </c>
      <c r="B14231" t="s">
        <v>8990</v>
      </c>
      <c r="C14231" t="s">
        <v>1584</v>
      </c>
      <c r="D14231" t="s">
        <v>1585</v>
      </c>
      <c r="E14231" t="s">
        <v>8</v>
      </c>
      <c r="F14231" t="s">
        <v>8992</v>
      </c>
      <c r="G14231" t="s">
        <v>10</v>
      </c>
      <c r="H14231" t="s">
        <v>10</v>
      </c>
      <c r="I14231" t="s">
        <v>4947</v>
      </c>
      <c r="J14231" t="s">
        <v>12</v>
      </c>
      <c r="K14231" t="s">
        <v>4948</v>
      </c>
    </row>
    <row r="14232" spans="1:11" x14ac:dyDescent="0.45">
      <c r="A14232" t="s">
        <v>9975</v>
      </c>
      <c r="B14232" t="s">
        <v>9976</v>
      </c>
      <c r="C14232" t="s">
        <v>9975</v>
      </c>
      <c r="D14232" t="s">
        <v>9976</v>
      </c>
      <c r="E14232" t="s">
        <v>8</v>
      </c>
      <c r="F14232" t="s">
        <v>9977</v>
      </c>
      <c r="G14232" t="s">
        <v>12</v>
      </c>
      <c r="H14232" t="s">
        <v>12</v>
      </c>
      <c r="I14232" t="s">
        <v>9977</v>
      </c>
      <c r="J14232" t="s">
        <v>12</v>
      </c>
      <c r="K14232" t="s">
        <v>12</v>
      </c>
    </row>
    <row r="14233" spans="1:11" x14ac:dyDescent="0.45">
      <c r="A14233" t="s">
        <v>9975</v>
      </c>
      <c r="B14233" t="s">
        <v>9976</v>
      </c>
      <c r="C14233" t="s">
        <v>4332</v>
      </c>
      <c r="D14233" t="s">
        <v>4333</v>
      </c>
      <c r="E14233" t="s">
        <v>8</v>
      </c>
      <c r="F14233" t="s">
        <v>9977</v>
      </c>
      <c r="G14233" t="s">
        <v>12</v>
      </c>
      <c r="H14233" t="s">
        <v>12</v>
      </c>
      <c r="I14233" t="s">
        <v>4334</v>
      </c>
      <c r="J14233" t="s">
        <v>12</v>
      </c>
      <c r="K14233" t="s">
        <v>4335</v>
      </c>
    </row>
    <row r="14234" spans="1:11" x14ac:dyDescent="0.45">
      <c r="A14234" t="s">
        <v>9975</v>
      </c>
      <c r="B14234" t="s">
        <v>9976</v>
      </c>
      <c r="C14234" t="s">
        <v>10634</v>
      </c>
      <c r="D14234" t="s">
        <v>10635</v>
      </c>
      <c r="E14234" t="s">
        <v>8</v>
      </c>
      <c r="F14234" t="s">
        <v>9977</v>
      </c>
      <c r="G14234" t="s">
        <v>12</v>
      </c>
      <c r="H14234" t="s">
        <v>12</v>
      </c>
      <c r="I14234" t="s">
        <v>10636</v>
      </c>
      <c r="J14234" t="s">
        <v>12</v>
      </c>
      <c r="K14234" t="s">
        <v>12</v>
      </c>
    </row>
    <row r="14235" spans="1:11" x14ac:dyDescent="0.45">
      <c r="A14235" t="s">
        <v>9975</v>
      </c>
      <c r="B14235" t="s">
        <v>9976</v>
      </c>
      <c r="C14235" t="s">
        <v>245</v>
      </c>
      <c r="D14235" t="s">
        <v>246</v>
      </c>
      <c r="E14235" t="s">
        <v>8</v>
      </c>
      <c r="F14235" t="s">
        <v>9977</v>
      </c>
      <c r="G14235" t="s">
        <v>12</v>
      </c>
      <c r="H14235" t="s">
        <v>12</v>
      </c>
      <c r="I14235" t="s">
        <v>247</v>
      </c>
      <c r="J14235" t="s">
        <v>12</v>
      </c>
      <c r="K14235" t="s">
        <v>248</v>
      </c>
    </row>
    <row r="14236" spans="1:11" x14ac:dyDescent="0.45">
      <c r="A14236" t="s">
        <v>9975</v>
      </c>
      <c r="B14236" t="s">
        <v>9976</v>
      </c>
      <c r="C14236" t="s">
        <v>7069</v>
      </c>
      <c r="D14236" t="s">
        <v>7070</v>
      </c>
      <c r="E14236" t="s">
        <v>8</v>
      </c>
      <c r="F14236" t="s">
        <v>9977</v>
      </c>
      <c r="G14236" t="s">
        <v>12</v>
      </c>
      <c r="H14236" t="s">
        <v>12</v>
      </c>
      <c r="I14236" t="s">
        <v>7071</v>
      </c>
      <c r="J14236" t="s">
        <v>12</v>
      </c>
      <c r="K14236" t="s">
        <v>12</v>
      </c>
    </row>
    <row r="14237" spans="1:11" x14ac:dyDescent="0.45">
      <c r="A14237" t="s">
        <v>9975</v>
      </c>
      <c r="B14237" t="s">
        <v>9976</v>
      </c>
      <c r="C14237" t="s">
        <v>10221</v>
      </c>
      <c r="D14237" t="s">
        <v>10222</v>
      </c>
      <c r="E14237" t="s">
        <v>8</v>
      </c>
      <c r="F14237" t="s">
        <v>9977</v>
      </c>
      <c r="G14237" t="s">
        <v>12</v>
      </c>
      <c r="H14237" t="s">
        <v>12</v>
      </c>
      <c r="I14237" t="s">
        <v>10223</v>
      </c>
      <c r="J14237" t="s">
        <v>12</v>
      </c>
      <c r="K14237" t="s">
        <v>3089</v>
      </c>
    </row>
    <row r="14238" spans="1:11" x14ac:dyDescent="0.45">
      <c r="A14238" t="s">
        <v>9975</v>
      </c>
      <c r="B14238" t="s">
        <v>9976</v>
      </c>
      <c r="C14238" t="s">
        <v>8625</v>
      </c>
      <c r="D14238" t="s">
        <v>8626</v>
      </c>
      <c r="E14238" t="s">
        <v>8</v>
      </c>
      <c r="F14238" t="s">
        <v>9977</v>
      </c>
      <c r="G14238" t="s">
        <v>12</v>
      </c>
      <c r="H14238" t="s">
        <v>12</v>
      </c>
      <c r="I14238" t="s">
        <v>8627</v>
      </c>
      <c r="J14238" t="s">
        <v>8628</v>
      </c>
      <c r="K14238" t="s">
        <v>3548</v>
      </c>
    </row>
    <row r="14239" spans="1:11" x14ac:dyDescent="0.45">
      <c r="A14239" t="s">
        <v>9975</v>
      </c>
      <c r="B14239" t="s">
        <v>9976</v>
      </c>
      <c r="C14239" t="s">
        <v>11417</v>
      </c>
      <c r="D14239" t="s">
        <v>11418</v>
      </c>
      <c r="E14239" t="s">
        <v>8</v>
      </c>
      <c r="F14239" t="s">
        <v>9977</v>
      </c>
      <c r="G14239" t="s">
        <v>12</v>
      </c>
      <c r="H14239" t="s">
        <v>12</v>
      </c>
      <c r="I14239" t="s">
        <v>11419</v>
      </c>
      <c r="J14239" t="s">
        <v>12</v>
      </c>
      <c r="K14239" t="s">
        <v>12</v>
      </c>
    </row>
    <row r="14240" spans="1:11" x14ac:dyDescent="0.45">
      <c r="A14240" t="s">
        <v>9975</v>
      </c>
      <c r="B14240" t="s">
        <v>9976</v>
      </c>
      <c r="C14240" t="s">
        <v>1536</v>
      </c>
      <c r="D14240" t="s">
        <v>1537</v>
      </c>
      <c r="E14240" t="s">
        <v>8</v>
      </c>
      <c r="F14240" t="s">
        <v>9977</v>
      </c>
      <c r="G14240" t="s">
        <v>12</v>
      </c>
      <c r="H14240" t="s">
        <v>12</v>
      </c>
      <c r="I14240" t="s">
        <v>1538</v>
      </c>
      <c r="J14240" t="s">
        <v>12</v>
      </c>
      <c r="K14240" t="s">
        <v>12</v>
      </c>
    </row>
    <row r="14241" spans="1:11" x14ac:dyDescent="0.45">
      <c r="A14241" t="s">
        <v>9975</v>
      </c>
      <c r="B14241" t="s">
        <v>9976</v>
      </c>
      <c r="C14241" t="s">
        <v>4374</v>
      </c>
      <c r="D14241" t="s">
        <v>5</v>
      </c>
      <c r="E14241" t="s">
        <v>8</v>
      </c>
      <c r="F14241" t="s">
        <v>9977</v>
      </c>
      <c r="G14241" t="s">
        <v>12</v>
      </c>
      <c r="H14241" t="s">
        <v>12</v>
      </c>
      <c r="I14241" t="s">
        <v>4375</v>
      </c>
      <c r="J14241" t="s">
        <v>12</v>
      </c>
      <c r="K14241" t="s">
        <v>12</v>
      </c>
    </row>
    <row r="14242" spans="1:11" x14ac:dyDescent="0.45">
      <c r="A14242" t="s">
        <v>9975</v>
      </c>
      <c r="B14242" t="s">
        <v>9976</v>
      </c>
      <c r="C14242" t="s">
        <v>4376</v>
      </c>
      <c r="D14242" t="s">
        <v>4377</v>
      </c>
      <c r="E14242" t="s">
        <v>8</v>
      </c>
      <c r="F14242" t="s">
        <v>9977</v>
      </c>
      <c r="G14242" t="s">
        <v>12</v>
      </c>
      <c r="H14242" t="s">
        <v>12</v>
      </c>
      <c r="I14242" t="s">
        <v>289</v>
      </c>
      <c r="J14242" t="s">
        <v>10</v>
      </c>
      <c r="K14242" t="s">
        <v>10</v>
      </c>
    </row>
    <row r="14243" spans="1:11" x14ac:dyDescent="0.45">
      <c r="A14243" t="s">
        <v>9975</v>
      </c>
      <c r="B14243" t="s">
        <v>9976</v>
      </c>
      <c r="C14243" t="s">
        <v>4378</v>
      </c>
      <c r="D14243" t="s">
        <v>4379</v>
      </c>
      <c r="E14243" t="s">
        <v>8</v>
      </c>
      <c r="F14243" t="s">
        <v>9977</v>
      </c>
      <c r="G14243" t="s">
        <v>12</v>
      </c>
      <c r="H14243" t="s">
        <v>12</v>
      </c>
      <c r="I14243" t="s">
        <v>4380</v>
      </c>
      <c r="J14243" t="s">
        <v>12</v>
      </c>
      <c r="K14243" t="s">
        <v>12</v>
      </c>
    </row>
    <row r="14244" spans="1:11" x14ac:dyDescent="0.45">
      <c r="A14244" t="s">
        <v>9975</v>
      </c>
      <c r="B14244" t="s">
        <v>9976</v>
      </c>
      <c r="C14244" t="s">
        <v>3376</v>
      </c>
      <c r="D14244" t="s">
        <v>3377</v>
      </c>
      <c r="E14244" t="s">
        <v>8</v>
      </c>
      <c r="F14244" t="s">
        <v>9977</v>
      </c>
      <c r="G14244" t="s">
        <v>12</v>
      </c>
      <c r="H14244" t="s">
        <v>12</v>
      </c>
      <c r="I14244" t="s">
        <v>21560</v>
      </c>
      <c r="J14244" t="s">
        <v>3373</v>
      </c>
      <c r="K14244" t="s">
        <v>12</v>
      </c>
    </row>
    <row r="14245" spans="1:11" x14ac:dyDescent="0.45">
      <c r="A14245" t="s">
        <v>9975</v>
      </c>
      <c r="B14245" t="s">
        <v>9976</v>
      </c>
      <c r="C14245" t="s">
        <v>571</v>
      </c>
      <c r="D14245" t="s">
        <v>572</v>
      </c>
      <c r="E14245" t="s">
        <v>8</v>
      </c>
      <c r="F14245" t="s">
        <v>9977</v>
      </c>
      <c r="G14245" t="s">
        <v>12</v>
      </c>
      <c r="H14245" t="s">
        <v>12</v>
      </c>
      <c r="I14245" t="s">
        <v>573</v>
      </c>
      <c r="J14245" t="s">
        <v>10</v>
      </c>
      <c r="K14245" t="s">
        <v>10</v>
      </c>
    </row>
    <row r="14246" spans="1:11" x14ac:dyDescent="0.45">
      <c r="A14246" t="s">
        <v>9975</v>
      </c>
      <c r="B14246" t="s">
        <v>9976</v>
      </c>
      <c r="C14246" t="s">
        <v>3583</v>
      </c>
      <c r="D14246" t="s">
        <v>3584</v>
      </c>
      <c r="E14246" t="s">
        <v>8</v>
      </c>
      <c r="F14246" t="s">
        <v>9977</v>
      </c>
      <c r="G14246" t="s">
        <v>12</v>
      </c>
      <c r="H14246" t="s">
        <v>12</v>
      </c>
      <c r="I14246" t="s">
        <v>17564</v>
      </c>
      <c r="J14246" t="s">
        <v>12</v>
      </c>
      <c r="K14246" t="s">
        <v>12</v>
      </c>
    </row>
    <row r="14247" spans="1:11" x14ac:dyDescent="0.45">
      <c r="A14247" t="s">
        <v>9975</v>
      </c>
      <c r="B14247" t="s">
        <v>9976</v>
      </c>
      <c r="C14247" t="s">
        <v>6207</v>
      </c>
      <c r="D14247" t="s">
        <v>6208</v>
      </c>
      <c r="E14247" t="s">
        <v>8</v>
      </c>
      <c r="F14247" t="s">
        <v>9977</v>
      </c>
      <c r="G14247" t="s">
        <v>12</v>
      </c>
      <c r="H14247" t="s">
        <v>12</v>
      </c>
      <c r="I14247" t="s">
        <v>6209</v>
      </c>
      <c r="J14247" t="s">
        <v>12</v>
      </c>
      <c r="K14247" t="s">
        <v>6210</v>
      </c>
    </row>
    <row r="14248" spans="1:11" x14ac:dyDescent="0.45">
      <c r="A14248" t="s">
        <v>2346</v>
      </c>
      <c r="B14248" t="s">
        <v>2347</v>
      </c>
      <c r="C14248" t="s">
        <v>18837</v>
      </c>
      <c r="D14248" t="s">
        <v>18838</v>
      </c>
      <c r="E14248" t="s">
        <v>8</v>
      </c>
      <c r="F14248" t="s">
        <v>8799</v>
      </c>
      <c r="G14248" t="s">
        <v>12</v>
      </c>
      <c r="H14248" t="s">
        <v>2201</v>
      </c>
      <c r="I14248" t="s">
        <v>18839</v>
      </c>
      <c r="J14248" t="s">
        <v>12</v>
      </c>
      <c r="K14248" t="s">
        <v>12</v>
      </c>
    </row>
    <row r="14249" spans="1:11" x14ac:dyDescent="0.45">
      <c r="A14249" t="s">
        <v>2346</v>
      </c>
      <c r="B14249" t="s">
        <v>2347</v>
      </c>
      <c r="C14249" t="s">
        <v>387</v>
      </c>
      <c r="D14249" t="s">
        <v>388</v>
      </c>
      <c r="E14249" t="s">
        <v>8</v>
      </c>
      <c r="F14249" t="s">
        <v>8799</v>
      </c>
      <c r="G14249" t="s">
        <v>12</v>
      </c>
      <c r="H14249" t="s">
        <v>2201</v>
      </c>
      <c r="I14249" t="s">
        <v>389</v>
      </c>
      <c r="J14249" t="s">
        <v>12</v>
      </c>
      <c r="K14249" t="s">
        <v>12</v>
      </c>
    </row>
    <row r="14250" spans="1:11" x14ac:dyDescent="0.45">
      <c r="A14250" t="s">
        <v>2346</v>
      </c>
      <c r="B14250" t="s">
        <v>2347</v>
      </c>
      <c r="C14250" t="s">
        <v>21561</v>
      </c>
      <c r="D14250" t="s">
        <v>21562</v>
      </c>
      <c r="E14250" t="s">
        <v>8</v>
      </c>
      <c r="F14250" t="s">
        <v>8799</v>
      </c>
      <c r="G14250" t="s">
        <v>12</v>
      </c>
      <c r="H14250" t="s">
        <v>2201</v>
      </c>
      <c r="I14250" t="s">
        <v>21563</v>
      </c>
      <c r="J14250" t="s">
        <v>10</v>
      </c>
      <c r="K14250" t="s">
        <v>10</v>
      </c>
    </row>
    <row r="14251" spans="1:11" x14ac:dyDescent="0.45">
      <c r="A14251" t="s">
        <v>21564</v>
      </c>
      <c r="B14251" t="s">
        <v>21565</v>
      </c>
      <c r="C14251" t="s">
        <v>284</v>
      </c>
      <c r="D14251" t="s">
        <v>285</v>
      </c>
      <c r="E14251" t="s">
        <v>8</v>
      </c>
      <c r="F14251" t="s">
        <v>21566</v>
      </c>
      <c r="G14251" t="s">
        <v>10</v>
      </c>
      <c r="H14251" t="s">
        <v>10</v>
      </c>
      <c r="I14251" t="s">
        <v>286</v>
      </c>
      <c r="J14251" t="s">
        <v>12</v>
      </c>
      <c r="K14251" t="s">
        <v>12</v>
      </c>
    </row>
    <row r="14252" spans="1:11" x14ac:dyDescent="0.45">
      <c r="A14252" t="s">
        <v>21564</v>
      </c>
      <c r="B14252" t="s">
        <v>21565</v>
      </c>
      <c r="C14252" t="s">
        <v>20215</v>
      </c>
      <c r="D14252" t="s">
        <v>20216</v>
      </c>
      <c r="E14252" t="s">
        <v>8</v>
      </c>
      <c r="F14252" t="s">
        <v>21567</v>
      </c>
      <c r="G14252" t="s">
        <v>10</v>
      </c>
      <c r="H14252" t="s">
        <v>10</v>
      </c>
      <c r="I14252" t="s">
        <v>21568</v>
      </c>
      <c r="J14252" t="s">
        <v>10</v>
      </c>
      <c r="K14252" t="s">
        <v>10</v>
      </c>
    </row>
    <row r="14253" spans="1:11" x14ac:dyDescent="0.45">
      <c r="A14253" t="s">
        <v>4906</v>
      </c>
      <c r="B14253" t="s">
        <v>4907</v>
      </c>
      <c r="C14253" t="s">
        <v>4090</v>
      </c>
      <c r="D14253" t="s">
        <v>4091</v>
      </c>
      <c r="E14253" t="s">
        <v>8</v>
      </c>
      <c r="F14253" t="s">
        <v>4908</v>
      </c>
      <c r="G14253" t="s">
        <v>10</v>
      </c>
      <c r="H14253" t="s">
        <v>10</v>
      </c>
      <c r="I14253" t="s">
        <v>6600</v>
      </c>
      <c r="J14253" t="s">
        <v>12</v>
      </c>
      <c r="K14253" t="s">
        <v>2792</v>
      </c>
    </row>
    <row r="14254" spans="1:11" x14ac:dyDescent="0.45">
      <c r="A14254" t="s">
        <v>4906</v>
      </c>
      <c r="B14254" t="s">
        <v>4907</v>
      </c>
      <c r="C14254" t="s">
        <v>338</v>
      </c>
      <c r="D14254" t="s">
        <v>339</v>
      </c>
      <c r="E14254" t="s">
        <v>8</v>
      </c>
      <c r="F14254" t="s">
        <v>4908</v>
      </c>
      <c r="G14254" t="s">
        <v>10</v>
      </c>
      <c r="H14254" t="s">
        <v>10</v>
      </c>
      <c r="I14254" t="s">
        <v>340</v>
      </c>
      <c r="J14254" t="s">
        <v>12</v>
      </c>
      <c r="K14254" t="s">
        <v>341</v>
      </c>
    </row>
    <row r="14255" spans="1:11" x14ac:dyDescent="0.45">
      <c r="A14255" t="s">
        <v>4906</v>
      </c>
      <c r="B14255" t="s">
        <v>4907</v>
      </c>
      <c r="C14255" t="s">
        <v>21569</v>
      </c>
      <c r="D14255" t="s">
        <v>5</v>
      </c>
      <c r="E14255" t="s">
        <v>8</v>
      </c>
      <c r="F14255" t="s">
        <v>4908</v>
      </c>
      <c r="G14255" t="s">
        <v>10</v>
      </c>
      <c r="H14255" t="s">
        <v>10</v>
      </c>
      <c r="I14255" t="s">
        <v>21570</v>
      </c>
      <c r="J14255" t="s">
        <v>10</v>
      </c>
      <c r="K14255" t="s">
        <v>10</v>
      </c>
    </row>
    <row r="14256" spans="1:11" x14ac:dyDescent="0.45">
      <c r="A14256" t="s">
        <v>3255</v>
      </c>
      <c r="B14256" t="s">
        <v>3256</v>
      </c>
      <c r="C14256" t="s">
        <v>4552</v>
      </c>
      <c r="D14256" t="s">
        <v>4553</v>
      </c>
      <c r="E14256" t="s">
        <v>8</v>
      </c>
      <c r="F14256" t="s">
        <v>21571</v>
      </c>
      <c r="G14256" t="s">
        <v>10</v>
      </c>
      <c r="H14256" t="s">
        <v>10</v>
      </c>
      <c r="I14256" t="s">
        <v>12</v>
      </c>
      <c r="J14256" t="s">
        <v>10</v>
      </c>
      <c r="K14256" t="s">
        <v>10</v>
      </c>
    </row>
    <row r="14257" spans="1:11" x14ac:dyDescent="0.45">
      <c r="A14257" t="s">
        <v>3255</v>
      </c>
      <c r="B14257" t="s">
        <v>3256</v>
      </c>
      <c r="C14257" t="s">
        <v>21572</v>
      </c>
      <c r="D14257" t="s">
        <v>21573</v>
      </c>
      <c r="E14257" t="s">
        <v>8</v>
      </c>
      <c r="F14257" t="s">
        <v>21574</v>
      </c>
      <c r="G14257" t="s">
        <v>10</v>
      </c>
      <c r="H14257" t="s">
        <v>10</v>
      </c>
      <c r="I14257" t="s">
        <v>21575</v>
      </c>
      <c r="J14257" t="s">
        <v>12</v>
      </c>
      <c r="K14257" t="s">
        <v>21576</v>
      </c>
    </row>
    <row r="14258" spans="1:11" x14ac:dyDescent="0.45">
      <c r="A14258" t="s">
        <v>3255</v>
      </c>
      <c r="B14258" t="s">
        <v>3256</v>
      </c>
      <c r="C14258" t="s">
        <v>780</v>
      </c>
      <c r="D14258" t="s">
        <v>781</v>
      </c>
      <c r="E14258" t="s">
        <v>8</v>
      </c>
      <c r="F14258" t="s">
        <v>21577</v>
      </c>
      <c r="G14258" t="s">
        <v>10</v>
      </c>
      <c r="H14258" t="s">
        <v>10</v>
      </c>
      <c r="I14258" t="s">
        <v>782</v>
      </c>
      <c r="J14258" t="s">
        <v>12</v>
      </c>
      <c r="K14258" t="s">
        <v>783</v>
      </c>
    </row>
    <row r="14259" spans="1:11" x14ac:dyDescent="0.45">
      <c r="A14259" t="s">
        <v>3255</v>
      </c>
      <c r="B14259" t="s">
        <v>3256</v>
      </c>
      <c r="C14259" t="s">
        <v>4583</v>
      </c>
      <c r="D14259" t="s">
        <v>4584</v>
      </c>
      <c r="E14259" t="s">
        <v>8</v>
      </c>
      <c r="F14259" t="s">
        <v>21578</v>
      </c>
      <c r="G14259" t="s">
        <v>10</v>
      </c>
      <c r="H14259" t="s">
        <v>10</v>
      </c>
      <c r="I14259" t="s">
        <v>21579</v>
      </c>
      <c r="J14259" t="s">
        <v>10</v>
      </c>
      <c r="K14259" t="s">
        <v>10</v>
      </c>
    </row>
    <row r="14260" spans="1:11" x14ac:dyDescent="0.45">
      <c r="A14260" t="s">
        <v>1264</v>
      </c>
      <c r="B14260" t="s">
        <v>1265</v>
      </c>
      <c r="C14260" t="s">
        <v>338</v>
      </c>
      <c r="D14260" t="s">
        <v>339</v>
      </c>
      <c r="E14260" t="s">
        <v>8</v>
      </c>
      <c r="F14260" t="s">
        <v>18972</v>
      </c>
      <c r="G14260" t="s">
        <v>12</v>
      </c>
      <c r="H14260" t="s">
        <v>1267</v>
      </c>
      <c r="I14260" t="s">
        <v>340</v>
      </c>
      <c r="J14260" t="s">
        <v>12</v>
      </c>
      <c r="K14260" t="s">
        <v>341</v>
      </c>
    </row>
    <row r="14261" spans="1:11" x14ac:dyDescent="0.45">
      <c r="A14261" t="s">
        <v>1264</v>
      </c>
      <c r="B14261" t="s">
        <v>1265</v>
      </c>
      <c r="C14261" t="s">
        <v>21580</v>
      </c>
      <c r="D14261" t="s">
        <v>21581</v>
      </c>
      <c r="E14261" t="s">
        <v>8</v>
      </c>
      <c r="F14261" t="s">
        <v>1266</v>
      </c>
      <c r="G14261" t="s">
        <v>12</v>
      </c>
      <c r="H14261" t="s">
        <v>1267</v>
      </c>
      <c r="I14261" t="s">
        <v>21582</v>
      </c>
      <c r="J14261" t="s">
        <v>2334</v>
      </c>
      <c r="K14261" t="s">
        <v>18872</v>
      </c>
    </row>
    <row r="14262" spans="1:11" x14ac:dyDescent="0.45">
      <c r="A14262" t="s">
        <v>1264</v>
      </c>
      <c r="B14262" t="s">
        <v>1265</v>
      </c>
      <c r="C14262" t="s">
        <v>1487</v>
      </c>
      <c r="D14262" t="s">
        <v>1488</v>
      </c>
      <c r="E14262" t="s">
        <v>8</v>
      </c>
      <c r="F14262" t="s">
        <v>18972</v>
      </c>
      <c r="G14262" t="s">
        <v>12</v>
      </c>
      <c r="H14262" t="s">
        <v>1267</v>
      </c>
      <c r="I14262" t="s">
        <v>1489</v>
      </c>
      <c r="J14262" t="s">
        <v>12</v>
      </c>
      <c r="K14262" t="s">
        <v>12</v>
      </c>
    </row>
    <row r="14263" spans="1:11" x14ac:dyDescent="0.45">
      <c r="A14263" t="s">
        <v>16974</v>
      </c>
      <c r="B14263" t="s">
        <v>16975</v>
      </c>
      <c r="C14263" t="s">
        <v>1286</v>
      </c>
      <c r="D14263" t="s">
        <v>1287</v>
      </c>
      <c r="E14263" t="s">
        <v>8</v>
      </c>
      <c r="F14263" t="s">
        <v>16976</v>
      </c>
      <c r="G14263" t="s">
        <v>12</v>
      </c>
      <c r="H14263" t="s">
        <v>16977</v>
      </c>
      <c r="I14263" t="s">
        <v>1288</v>
      </c>
      <c r="J14263" t="s">
        <v>12</v>
      </c>
      <c r="K14263" t="s">
        <v>1289</v>
      </c>
    </row>
    <row r="14264" spans="1:11" x14ac:dyDescent="0.45">
      <c r="A14264" t="s">
        <v>16974</v>
      </c>
      <c r="B14264" t="s">
        <v>16975</v>
      </c>
      <c r="C14264" t="s">
        <v>4368</v>
      </c>
      <c r="D14264" t="s">
        <v>4369</v>
      </c>
      <c r="E14264" t="s">
        <v>8</v>
      </c>
      <c r="F14264" t="s">
        <v>16976</v>
      </c>
      <c r="G14264" t="s">
        <v>12</v>
      </c>
      <c r="H14264" t="s">
        <v>16977</v>
      </c>
      <c r="I14264" t="s">
        <v>4370</v>
      </c>
      <c r="J14264" t="s">
        <v>12</v>
      </c>
      <c r="K14264" t="s">
        <v>12</v>
      </c>
    </row>
    <row r="14265" spans="1:11" x14ac:dyDescent="0.45">
      <c r="A14265" t="s">
        <v>837</v>
      </c>
      <c r="B14265" t="s">
        <v>838</v>
      </c>
      <c r="C14265" t="s">
        <v>3618</v>
      </c>
      <c r="D14265" t="s">
        <v>5</v>
      </c>
      <c r="E14265" t="s">
        <v>8</v>
      </c>
      <c r="F14265" t="s">
        <v>21583</v>
      </c>
      <c r="G14265" t="s">
        <v>12</v>
      </c>
      <c r="H14265" t="s">
        <v>15170</v>
      </c>
      <c r="I14265" t="s">
        <v>3622</v>
      </c>
      <c r="J14265" t="s">
        <v>10</v>
      </c>
      <c r="K14265" t="s">
        <v>10</v>
      </c>
    </row>
    <row r="14266" spans="1:11" x14ac:dyDescent="0.45">
      <c r="A14266" t="s">
        <v>837</v>
      </c>
      <c r="B14266" t="s">
        <v>838</v>
      </c>
      <c r="C14266" t="s">
        <v>582</v>
      </c>
      <c r="D14266" t="s">
        <v>583</v>
      </c>
      <c r="E14266" t="s">
        <v>8</v>
      </c>
      <c r="F14266" t="s">
        <v>21583</v>
      </c>
      <c r="G14266" t="s">
        <v>12</v>
      </c>
      <c r="H14266" t="s">
        <v>15170</v>
      </c>
      <c r="I14266" t="s">
        <v>584</v>
      </c>
      <c r="J14266" t="s">
        <v>12</v>
      </c>
      <c r="K14266" t="s">
        <v>12</v>
      </c>
    </row>
    <row r="14267" spans="1:11" x14ac:dyDescent="0.45">
      <c r="A14267" t="s">
        <v>837</v>
      </c>
      <c r="B14267" t="s">
        <v>838</v>
      </c>
      <c r="C14267" t="s">
        <v>3623</v>
      </c>
      <c r="D14267" t="s">
        <v>5</v>
      </c>
      <c r="E14267" t="s">
        <v>8</v>
      </c>
      <c r="F14267" t="s">
        <v>21583</v>
      </c>
      <c r="G14267" t="s">
        <v>12</v>
      </c>
      <c r="H14267" t="s">
        <v>15170</v>
      </c>
      <c r="I14267" t="s">
        <v>3624</v>
      </c>
      <c r="J14267" t="s">
        <v>10</v>
      </c>
      <c r="K14267" t="s">
        <v>10</v>
      </c>
    </row>
    <row r="14268" spans="1:11" x14ac:dyDescent="0.45">
      <c r="A14268" t="s">
        <v>1268</v>
      </c>
      <c r="B14268" t="s">
        <v>1269</v>
      </c>
      <c r="C14268" t="s">
        <v>4631</v>
      </c>
      <c r="D14268" t="s">
        <v>4632</v>
      </c>
      <c r="E14268" t="s">
        <v>8</v>
      </c>
      <c r="F14268" t="s">
        <v>13697</v>
      </c>
      <c r="G14268" t="s">
        <v>10</v>
      </c>
      <c r="H14268" t="s">
        <v>10</v>
      </c>
      <c r="I14268" t="s">
        <v>4633</v>
      </c>
      <c r="J14268" t="s">
        <v>12</v>
      </c>
      <c r="K14268" t="s">
        <v>12</v>
      </c>
    </row>
    <row r="14269" spans="1:11" x14ac:dyDescent="0.45">
      <c r="A14269" t="s">
        <v>1268</v>
      </c>
      <c r="B14269" t="s">
        <v>1269</v>
      </c>
      <c r="C14269" t="s">
        <v>3018</v>
      </c>
      <c r="D14269" t="s">
        <v>5</v>
      </c>
      <c r="E14269" t="s">
        <v>8</v>
      </c>
      <c r="F14269" t="s">
        <v>13697</v>
      </c>
      <c r="G14269" t="s">
        <v>10</v>
      </c>
      <c r="H14269" t="s">
        <v>10</v>
      </c>
      <c r="I14269" t="s">
        <v>3019</v>
      </c>
      <c r="J14269" t="s">
        <v>12</v>
      </c>
      <c r="K14269" t="s">
        <v>12</v>
      </c>
    </row>
    <row r="14270" spans="1:11" x14ac:dyDescent="0.45">
      <c r="A14270" t="s">
        <v>4297</v>
      </c>
      <c r="B14270" t="s">
        <v>4298</v>
      </c>
      <c r="C14270" t="s">
        <v>4297</v>
      </c>
      <c r="D14270" t="s">
        <v>4298</v>
      </c>
      <c r="E14270" t="s">
        <v>107</v>
      </c>
      <c r="F14270" t="s">
        <v>21584</v>
      </c>
      <c r="G14270" t="s">
        <v>12</v>
      </c>
      <c r="H14270" t="s">
        <v>21585</v>
      </c>
      <c r="I14270" t="s">
        <v>21584</v>
      </c>
      <c r="J14270" t="s">
        <v>12</v>
      </c>
      <c r="K14270" t="s">
        <v>21585</v>
      </c>
    </row>
    <row r="14271" spans="1:11" x14ac:dyDescent="0.45">
      <c r="A14271" t="s">
        <v>2736</v>
      </c>
      <c r="B14271" t="s">
        <v>2737</v>
      </c>
      <c r="C14271" t="s">
        <v>136</v>
      </c>
      <c r="D14271" t="s">
        <v>137</v>
      </c>
      <c r="E14271" t="s">
        <v>8</v>
      </c>
      <c r="F14271" t="s">
        <v>21586</v>
      </c>
      <c r="G14271" t="s">
        <v>2740</v>
      </c>
      <c r="H14271" t="s">
        <v>2741</v>
      </c>
      <c r="I14271" t="s">
        <v>21587</v>
      </c>
      <c r="J14271" t="s">
        <v>12</v>
      </c>
      <c r="K14271" t="s">
        <v>12</v>
      </c>
    </row>
    <row r="14272" spans="1:11" x14ac:dyDescent="0.45">
      <c r="A14272" t="s">
        <v>2736</v>
      </c>
      <c r="B14272" t="s">
        <v>2737</v>
      </c>
      <c r="C14272" t="s">
        <v>21588</v>
      </c>
      <c r="D14272" t="s">
        <v>21589</v>
      </c>
      <c r="E14272" t="s">
        <v>8</v>
      </c>
      <c r="F14272" t="s">
        <v>16257</v>
      </c>
      <c r="G14272" t="s">
        <v>2740</v>
      </c>
      <c r="H14272" t="s">
        <v>2741</v>
      </c>
      <c r="I14272" t="s">
        <v>21590</v>
      </c>
      <c r="J14272" t="s">
        <v>12</v>
      </c>
      <c r="K14272" t="s">
        <v>7933</v>
      </c>
    </row>
    <row r="14273" spans="1:11" x14ac:dyDescent="0.45">
      <c r="A14273" t="s">
        <v>2736</v>
      </c>
      <c r="B14273" t="s">
        <v>2737</v>
      </c>
      <c r="C14273" t="s">
        <v>284</v>
      </c>
      <c r="D14273" t="s">
        <v>285</v>
      </c>
      <c r="E14273" t="s">
        <v>8</v>
      </c>
      <c r="F14273" t="s">
        <v>16257</v>
      </c>
      <c r="G14273" t="s">
        <v>2740</v>
      </c>
      <c r="H14273" t="s">
        <v>2741</v>
      </c>
      <c r="I14273" t="s">
        <v>286</v>
      </c>
      <c r="J14273" t="s">
        <v>12</v>
      </c>
      <c r="K14273" t="s">
        <v>12</v>
      </c>
    </row>
    <row r="14274" spans="1:11" x14ac:dyDescent="0.45">
      <c r="A14274" t="s">
        <v>2736</v>
      </c>
      <c r="B14274" t="s">
        <v>2737</v>
      </c>
      <c r="C14274" t="s">
        <v>784</v>
      </c>
      <c r="D14274" t="s">
        <v>785</v>
      </c>
      <c r="E14274" t="s">
        <v>8</v>
      </c>
      <c r="F14274" t="s">
        <v>21591</v>
      </c>
      <c r="G14274" t="s">
        <v>2740</v>
      </c>
      <c r="H14274" t="s">
        <v>2741</v>
      </c>
      <c r="I14274" t="s">
        <v>21592</v>
      </c>
      <c r="J14274" t="s">
        <v>12</v>
      </c>
      <c r="K14274" t="s">
        <v>5669</v>
      </c>
    </row>
    <row r="14275" spans="1:11" x14ac:dyDescent="0.45">
      <c r="A14275" t="s">
        <v>2736</v>
      </c>
      <c r="B14275" t="s">
        <v>2737</v>
      </c>
      <c r="C14275" t="s">
        <v>1765</v>
      </c>
      <c r="D14275" t="s">
        <v>1766</v>
      </c>
      <c r="E14275" t="s">
        <v>8</v>
      </c>
      <c r="F14275" t="s">
        <v>21593</v>
      </c>
      <c r="G14275" t="s">
        <v>2740</v>
      </c>
      <c r="H14275" t="s">
        <v>2741</v>
      </c>
      <c r="I14275" t="s">
        <v>21594</v>
      </c>
      <c r="J14275" t="s">
        <v>12</v>
      </c>
      <c r="K14275" t="s">
        <v>6029</v>
      </c>
    </row>
    <row r="14276" spans="1:11" x14ac:dyDescent="0.45">
      <c r="A14276" t="s">
        <v>21595</v>
      </c>
      <c r="B14276" t="s">
        <v>21596</v>
      </c>
      <c r="C14276" t="s">
        <v>512</v>
      </c>
      <c r="D14276" t="s">
        <v>513</v>
      </c>
      <c r="E14276" t="s">
        <v>8</v>
      </c>
      <c r="F14276" t="s">
        <v>21597</v>
      </c>
      <c r="G14276" t="s">
        <v>12</v>
      </c>
      <c r="H14276" t="s">
        <v>21598</v>
      </c>
      <c r="I14276" t="s">
        <v>517</v>
      </c>
      <c r="J14276" t="s">
        <v>12</v>
      </c>
      <c r="K14276" t="s">
        <v>12</v>
      </c>
    </row>
    <row r="14277" spans="1:11" x14ac:dyDescent="0.45">
      <c r="A14277" t="s">
        <v>21595</v>
      </c>
      <c r="B14277" t="s">
        <v>21596</v>
      </c>
      <c r="C14277" t="s">
        <v>780</v>
      </c>
      <c r="D14277" t="s">
        <v>781</v>
      </c>
      <c r="E14277" t="s">
        <v>8</v>
      </c>
      <c r="F14277" t="s">
        <v>21597</v>
      </c>
      <c r="G14277" t="s">
        <v>12</v>
      </c>
      <c r="H14277" t="s">
        <v>21598</v>
      </c>
      <c r="I14277" t="s">
        <v>782</v>
      </c>
      <c r="J14277" t="s">
        <v>12</v>
      </c>
      <c r="K14277" t="s">
        <v>783</v>
      </c>
    </row>
    <row r="14278" spans="1:11" x14ac:dyDescent="0.45">
      <c r="A14278" t="s">
        <v>4297</v>
      </c>
      <c r="B14278" t="s">
        <v>4298</v>
      </c>
      <c r="C14278" t="s">
        <v>17841</v>
      </c>
      <c r="D14278" t="s">
        <v>17842</v>
      </c>
      <c r="E14278" t="s">
        <v>107</v>
      </c>
      <c r="F14278" t="s">
        <v>21599</v>
      </c>
      <c r="G14278" t="s">
        <v>12</v>
      </c>
      <c r="H14278" t="s">
        <v>21585</v>
      </c>
      <c r="I14278" t="s">
        <v>21600</v>
      </c>
      <c r="J14278" t="s">
        <v>12</v>
      </c>
      <c r="K14278" t="s">
        <v>12</v>
      </c>
    </row>
    <row r="14279" spans="1:11" x14ac:dyDescent="0.45">
      <c r="A14279" t="s">
        <v>21601</v>
      </c>
      <c r="B14279" t="s">
        <v>21602</v>
      </c>
      <c r="C14279" t="s">
        <v>18846</v>
      </c>
      <c r="D14279" t="s">
        <v>18847</v>
      </c>
      <c r="E14279" t="s">
        <v>8</v>
      </c>
      <c r="F14279" t="s">
        <v>21603</v>
      </c>
      <c r="G14279" t="s">
        <v>12</v>
      </c>
      <c r="H14279" t="s">
        <v>10700</v>
      </c>
      <c r="I14279" t="s">
        <v>21604</v>
      </c>
      <c r="J14279" t="s">
        <v>12</v>
      </c>
      <c r="K14279" t="s">
        <v>12</v>
      </c>
    </row>
    <row r="14280" spans="1:11" x14ac:dyDescent="0.45">
      <c r="A14280" t="s">
        <v>21601</v>
      </c>
      <c r="B14280" t="s">
        <v>21602</v>
      </c>
      <c r="C14280" t="s">
        <v>780</v>
      </c>
      <c r="D14280" t="s">
        <v>781</v>
      </c>
      <c r="E14280" t="s">
        <v>8</v>
      </c>
      <c r="F14280" t="s">
        <v>21605</v>
      </c>
      <c r="G14280" t="s">
        <v>12</v>
      </c>
      <c r="H14280" t="s">
        <v>21606</v>
      </c>
      <c r="I14280" t="s">
        <v>782</v>
      </c>
      <c r="J14280" t="s">
        <v>12</v>
      </c>
      <c r="K14280" t="s">
        <v>783</v>
      </c>
    </row>
    <row r="14281" spans="1:11" x14ac:dyDescent="0.45">
      <c r="A14281" t="s">
        <v>20794</v>
      </c>
      <c r="B14281" t="s">
        <v>20795</v>
      </c>
      <c r="C14281" t="s">
        <v>18502</v>
      </c>
      <c r="D14281" t="s">
        <v>18503</v>
      </c>
      <c r="E14281" t="s">
        <v>8</v>
      </c>
      <c r="F14281" t="s">
        <v>21607</v>
      </c>
      <c r="G14281" t="s">
        <v>12</v>
      </c>
      <c r="H14281" t="s">
        <v>12</v>
      </c>
      <c r="I14281" t="s">
        <v>18504</v>
      </c>
      <c r="J14281" t="s">
        <v>10</v>
      </c>
      <c r="K14281" t="s">
        <v>10</v>
      </c>
    </row>
    <row r="14282" spans="1:11" x14ac:dyDescent="0.45">
      <c r="A14282" t="s">
        <v>20794</v>
      </c>
      <c r="B14282" t="s">
        <v>20795</v>
      </c>
      <c r="C14282" t="s">
        <v>793</v>
      </c>
      <c r="D14282" t="s">
        <v>794</v>
      </c>
      <c r="E14282" t="s">
        <v>8</v>
      </c>
      <c r="F14282" t="s">
        <v>21608</v>
      </c>
      <c r="G14282" t="s">
        <v>12</v>
      </c>
      <c r="H14282" t="s">
        <v>12</v>
      </c>
      <c r="I14282" t="s">
        <v>18075</v>
      </c>
      <c r="J14282" t="s">
        <v>10</v>
      </c>
      <c r="K14282" t="s">
        <v>10</v>
      </c>
    </row>
    <row r="14283" spans="1:11" x14ac:dyDescent="0.45">
      <c r="A14283" t="s">
        <v>5210</v>
      </c>
      <c r="B14283" t="s">
        <v>5211</v>
      </c>
      <c r="C14283" t="s">
        <v>3457</v>
      </c>
      <c r="D14283" t="s">
        <v>3458</v>
      </c>
      <c r="E14283" t="s">
        <v>8</v>
      </c>
      <c r="F14283" t="s">
        <v>5212</v>
      </c>
      <c r="G14283" t="s">
        <v>12</v>
      </c>
      <c r="H14283" t="s">
        <v>12</v>
      </c>
      <c r="I14283" t="s">
        <v>3459</v>
      </c>
      <c r="J14283" t="s">
        <v>12</v>
      </c>
      <c r="K14283" t="s">
        <v>351</v>
      </c>
    </row>
    <row r="14284" spans="1:11" x14ac:dyDescent="0.45">
      <c r="A14284" t="s">
        <v>5210</v>
      </c>
      <c r="B14284" t="s">
        <v>5211</v>
      </c>
      <c r="C14284" t="s">
        <v>5213</v>
      </c>
      <c r="D14284" t="s">
        <v>5214</v>
      </c>
      <c r="E14284" t="s">
        <v>8</v>
      </c>
      <c r="F14284" t="s">
        <v>5212</v>
      </c>
      <c r="G14284" t="s">
        <v>12</v>
      </c>
      <c r="H14284" t="s">
        <v>12</v>
      </c>
      <c r="I14284" t="s">
        <v>10030</v>
      </c>
      <c r="J14284" t="s">
        <v>12</v>
      </c>
      <c r="K14284" t="s">
        <v>12</v>
      </c>
    </row>
    <row r="14285" spans="1:11" x14ac:dyDescent="0.45">
      <c r="A14285" t="s">
        <v>5210</v>
      </c>
      <c r="B14285" t="s">
        <v>5211</v>
      </c>
      <c r="C14285" t="s">
        <v>5217</v>
      </c>
      <c r="D14285" t="s">
        <v>5218</v>
      </c>
      <c r="E14285" t="s">
        <v>8</v>
      </c>
      <c r="F14285" t="s">
        <v>5212</v>
      </c>
      <c r="G14285" t="s">
        <v>12</v>
      </c>
      <c r="H14285" t="s">
        <v>12</v>
      </c>
      <c r="I14285" t="s">
        <v>16202</v>
      </c>
      <c r="J14285" t="s">
        <v>12</v>
      </c>
      <c r="K14285" t="s">
        <v>12</v>
      </c>
    </row>
    <row r="14286" spans="1:11" x14ac:dyDescent="0.45">
      <c r="A14286" t="s">
        <v>4297</v>
      </c>
      <c r="B14286" t="s">
        <v>4298</v>
      </c>
      <c r="C14286" t="s">
        <v>4962</v>
      </c>
      <c r="D14286" t="s">
        <v>4963</v>
      </c>
      <c r="E14286" t="s">
        <v>107</v>
      </c>
      <c r="F14286" t="s">
        <v>21609</v>
      </c>
      <c r="G14286" t="s">
        <v>12</v>
      </c>
      <c r="H14286" t="s">
        <v>21585</v>
      </c>
      <c r="I14286" t="s">
        <v>21610</v>
      </c>
      <c r="J14286" t="s">
        <v>21611</v>
      </c>
      <c r="K14286" t="s">
        <v>12</v>
      </c>
    </row>
    <row r="14287" spans="1:11" x14ac:dyDescent="0.45">
      <c r="A14287" t="s">
        <v>13107</v>
      </c>
      <c r="B14287" t="s">
        <v>13108</v>
      </c>
      <c r="C14287" t="s">
        <v>20822</v>
      </c>
      <c r="D14287" t="s">
        <v>20823</v>
      </c>
      <c r="E14287" t="s">
        <v>8</v>
      </c>
      <c r="F14287" t="s">
        <v>13109</v>
      </c>
      <c r="G14287" t="s">
        <v>12</v>
      </c>
      <c r="H14287" t="s">
        <v>10593</v>
      </c>
      <c r="I14287" t="s">
        <v>21612</v>
      </c>
      <c r="J14287" t="s">
        <v>21613</v>
      </c>
      <c r="K14287" t="s">
        <v>12</v>
      </c>
    </row>
    <row r="14288" spans="1:11" x14ac:dyDescent="0.45">
      <c r="A14288" t="s">
        <v>17841</v>
      </c>
      <c r="B14288" t="s">
        <v>17842</v>
      </c>
      <c r="C14288" t="s">
        <v>17841</v>
      </c>
      <c r="D14288" t="s">
        <v>17842</v>
      </c>
      <c r="E14288" t="s">
        <v>89</v>
      </c>
      <c r="F14288" t="s">
        <v>21614</v>
      </c>
      <c r="G14288" t="s">
        <v>12</v>
      </c>
      <c r="H14288" t="s">
        <v>12</v>
      </c>
      <c r="I14288" t="s">
        <v>21614</v>
      </c>
      <c r="J14288" t="s">
        <v>12</v>
      </c>
      <c r="K14288" t="s">
        <v>12</v>
      </c>
    </row>
    <row r="14289" spans="1:11" x14ac:dyDescent="0.45">
      <c r="A14289" t="s">
        <v>13107</v>
      </c>
      <c r="B14289" t="s">
        <v>13108</v>
      </c>
      <c r="C14289" t="s">
        <v>21615</v>
      </c>
      <c r="D14289" t="s">
        <v>21616</v>
      </c>
      <c r="E14289" t="s">
        <v>8</v>
      </c>
      <c r="F14289" t="s">
        <v>13109</v>
      </c>
      <c r="G14289" t="s">
        <v>12</v>
      </c>
      <c r="H14289" t="s">
        <v>10593</v>
      </c>
      <c r="I14289" t="s">
        <v>21617</v>
      </c>
      <c r="J14289" t="s">
        <v>10</v>
      </c>
      <c r="K14289" t="s">
        <v>10</v>
      </c>
    </row>
    <row r="14290" spans="1:11" x14ac:dyDescent="0.45">
      <c r="A14290" t="s">
        <v>12877</v>
      </c>
      <c r="B14290" t="s">
        <v>12878</v>
      </c>
      <c r="C14290" t="s">
        <v>720</v>
      </c>
      <c r="D14290" t="s">
        <v>721</v>
      </c>
      <c r="E14290" t="s">
        <v>8</v>
      </c>
      <c r="F14290" t="s">
        <v>7821</v>
      </c>
      <c r="G14290" t="s">
        <v>10</v>
      </c>
      <c r="H14290" t="s">
        <v>10</v>
      </c>
      <c r="I14290" t="s">
        <v>21618</v>
      </c>
      <c r="J14290" t="s">
        <v>10</v>
      </c>
      <c r="K14290" t="s">
        <v>10</v>
      </c>
    </row>
    <row r="14291" spans="1:11" x14ac:dyDescent="0.45">
      <c r="A14291" t="s">
        <v>20610</v>
      </c>
      <c r="B14291" t="s">
        <v>20611</v>
      </c>
      <c r="C14291" t="s">
        <v>211</v>
      </c>
      <c r="D14291" t="s">
        <v>212</v>
      </c>
      <c r="E14291" t="s">
        <v>8</v>
      </c>
      <c r="F14291" t="s">
        <v>21619</v>
      </c>
      <c r="G14291" t="s">
        <v>12</v>
      </c>
      <c r="H14291" t="s">
        <v>1620</v>
      </c>
      <c r="I14291" t="s">
        <v>14127</v>
      </c>
      <c r="J14291" t="s">
        <v>12</v>
      </c>
      <c r="K14291" t="s">
        <v>12</v>
      </c>
    </row>
    <row r="14292" spans="1:11" x14ac:dyDescent="0.45">
      <c r="A14292" t="s">
        <v>8557</v>
      </c>
      <c r="B14292" t="s">
        <v>8558</v>
      </c>
      <c r="C14292" t="s">
        <v>12217</v>
      </c>
      <c r="D14292" t="s">
        <v>12218</v>
      </c>
      <c r="E14292" t="s">
        <v>8</v>
      </c>
      <c r="F14292" t="s">
        <v>6507</v>
      </c>
      <c r="G14292" t="s">
        <v>10</v>
      </c>
      <c r="H14292" t="s">
        <v>10</v>
      </c>
      <c r="I14292" t="s">
        <v>21620</v>
      </c>
      <c r="J14292" t="s">
        <v>10</v>
      </c>
      <c r="K14292" t="s">
        <v>10</v>
      </c>
    </row>
    <row r="14293" spans="1:11" x14ac:dyDescent="0.45">
      <c r="A14293" t="s">
        <v>1272</v>
      </c>
      <c r="B14293" t="s">
        <v>1273</v>
      </c>
      <c r="C14293" t="s">
        <v>12540</v>
      </c>
      <c r="D14293" t="s">
        <v>12541</v>
      </c>
      <c r="E14293" t="s">
        <v>8</v>
      </c>
      <c r="F14293" t="s">
        <v>1274</v>
      </c>
      <c r="G14293" t="s">
        <v>12</v>
      </c>
      <c r="H14293" t="s">
        <v>12</v>
      </c>
      <c r="I14293" t="s">
        <v>12542</v>
      </c>
      <c r="J14293" t="s">
        <v>12</v>
      </c>
      <c r="K14293" t="s">
        <v>12</v>
      </c>
    </row>
    <row r="14294" spans="1:11" x14ac:dyDescent="0.45">
      <c r="A14294" t="s">
        <v>15875</v>
      </c>
      <c r="B14294" t="s">
        <v>15876</v>
      </c>
      <c r="C14294" t="s">
        <v>15875</v>
      </c>
      <c r="D14294" t="s">
        <v>15876</v>
      </c>
      <c r="E14294" t="s">
        <v>8</v>
      </c>
      <c r="F14294" t="s">
        <v>16773</v>
      </c>
      <c r="G14294" t="s">
        <v>16774</v>
      </c>
      <c r="H14294" t="s">
        <v>1436</v>
      </c>
      <c r="I14294" t="s">
        <v>16773</v>
      </c>
      <c r="J14294" t="s">
        <v>16774</v>
      </c>
      <c r="K14294" t="s">
        <v>1436</v>
      </c>
    </row>
    <row r="14295" spans="1:11" x14ac:dyDescent="0.45">
      <c r="A14295" t="s">
        <v>15875</v>
      </c>
      <c r="B14295" t="s">
        <v>15876</v>
      </c>
      <c r="C14295" t="s">
        <v>1682</v>
      </c>
      <c r="D14295" t="s">
        <v>1683</v>
      </c>
      <c r="E14295" t="s">
        <v>8</v>
      </c>
      <c r="F14295" t="s">
        <v>16773</v>
      </c>
      <c r="G14295" t="s">
        <v>16774</v>
      </c>
      <c r="H14295" t="s">
        <v>1436</v>
      </c>
      <c r="I14295" t="s">
        <v>21621</v>
      </c>
      <c r="J14295" t="s">
        <v>1685</v>
      </c>
      <c r="K14295" t="s">
        <v>1686</v>
      </c>
    </row>
    <row r="14296" spans="1:11" x14ac:dyDescent="0.45">
      <c r="A14296" t="s">
        <v>15875</v>
      </c>
      <c r="B14296" t="s">
        <v>15876</v>
      </c>
      <c r="C14296" t="s">
        <v>9075</v>
      </c>
      <c r="D14296" t="s">
        <v>9076</v>
      </c>
      <c r="E14296" t="s">
        <v>8</v>
      </c>
      <c r="F14296" t="s">
        <v>16773</v>
      </c>
      <c r="G14296" t="s">
        <v>16774</v>
      </c>
      <c r="H14296" t="s">
        <v>1436</v>
      </c>
      <c r="I14296" t="s">
        <v>21622</v>
      </c>
      <c r="J14296" t="s">
        <v>12</v>
      </c>
      <c r="K14296" t="s">
        <v>21623</v>
      </c>
    </row>
    <row r="14297" spans="1:11" x14ac:dyDescent="0.45">
      <c r="A14297" t="s">
        <v>15875</v>
      </c>
      <c r="B14297" t="s">
        <v>15876</v>
      </c>
      <c r="C14297" t="s">
        <v>9079</v>
      </c>
      <c r="D14297" t="s">
        <v>9080</v>
      </c>
      <c r="E14297" t="s">
        <v>8</v>
      </c>
      <c r="F14297" t="s">
        <v>16773</v>
      </c>
      <c r="G14297" t="s">
        <v>16774</v>
      </c>
      <c r="H14297" t="s">
        <v>1436</v>
      </c>
      <c r="I14297" t="s">
        <v>21624</v>
      </c>
      <c r="J14297" t="s">
        <v>15702</v>
      </c>
      <c r="K14297" t="s">
        <v>21625</v>
      </c>
    </row>
    <row r="14298" spans="1:11" x14ac:dyDescent="0.45">
      <c r="A14298" t="s">
        <v>15875</v>
      </c>
      <c r="B14298" t="s">
        <v>15876</v>
      </c>
      <c r="C14298" t="s">
        <v>21626</v>
      </c>
      <c r="D14298" t="s">
        <v>21627</v>
      </c>
      <c r="E14298" t="s">
        <v>8</v>
      </c>
      <c r="F14298" t="s">
        <v>16773</v>
      </c>
      <c r="G14298" t="s">
        <v>16774</v>
      </c>
      <c r="H14298" t="s">
        <v>1436</v>
      </c>
      <c r="I14298" t="s">
        <v>21628</v>
      </c>
      <c r="J14298" t="s">
        <v>10</v>
      </c>
      <c r="K14298" t="s">
        <v>10</v>
      </c>
    </row>
    <row r="14299" spans="1:11" x14ac:dyDescent="0.45">
      <c r="A14299" t="s">
        <v>15875</v>
      </c>
      <c r="B14299" t="s">
        <v>15876</v>
      </c>
      <c r="C14299" t="s">
        <v>7974</v>
      </c>
      <c r="D14299" t="s">
        <v>7975</v>
      </c>
      <c r="E14299" t="s">
        <v>8</v>
      </c>
      <c r="F14299" t="s">
        <v>16773</v>
      </c>
      <c r="G14299" t="s">
        <v>16774</v>
      </c>
      <c r="H14299" t="s">
        <v>1436</v>
      </c>
      <c r="I14299" t="s">
        <v>21629</v>
      </c>
      <c r="J14299" t="s">
        <v>12</v>
      </c>
      <c r="K14299" t="s">
        <v>7978</v>
      </c>
    </row>
    <row r="14300" spans="1:11" x14ac:dyDescent="0.45">
      <c r="A14300" t="s">
        <v>15875</v>
      </c>
      <c r="B14300" t="s">
        <v>15876</v>
      </c>
      <c r="C14300" t="s">
        <v>7982</v>
      </c>
      <c r="D14300" t="s">
        <v>7983</v>
      </c>
      <c r="E14300" t="s">
        <v>8</v>
      </c>
      <c r="F14300" t="s">
        <v>15877</v>
      </c>
      <c r="G14300" t="s">
        <v>15878</v>
      </c>
      <c r="H14300" t="s">
        <v>15879</v>
      </c>
      <c r="I14300" t="s">
        <v>15460</v>
      </c>
      <c r="J14300" t="s">
        <v>10</v>
      </c>
      <c r="K14300" t="s">
        <v>10</v>
      </c>
    </row>
    <row r="14301" spans="1:11" x14ac:dyDescent="0.45">
      <c r="A14301" t="s">
        <v>15875</v>
      </c>
      <c r="B14301" t="s">
        <v>15876</v>
      </c>
      <c r="C14301" t="s">
        <v>17185</v>
      </c>
      <c r="D14301" t="s">
        <v>17186</v>
      </c>
      <c r="E14301" t="s">
        <v>8</v>
      </c>
      <c r="F14301" t="s">
        <v>16773</v>
      </c>
      <c r="G14301" t="s">
        <v>16774</v>
      </c>
      <c r="H14301" t="s">
        <v>1436</v>
      </c>
      <c r="I14301" t="s">
        <v>21630</v>
      </c>
      <c r="J14301" t="s">
        <v>20467</v>
      </c>
      <c r="K14301" t="s">
        <v>12</v>
      </c>
    </row>
    <row r="14302" spans="1:11" x14ac:dyDescent="0.45">
      <c r="A14302" t="s">
        <v>15875</v>
      </c>
      <c r="B14302" t="s">
        <v>15876</v>
      </c>
      <c r="C14302" t="s">
        <v>9091</v>
      </c>
      <c r="D14302" t="s">
        <v>9092</v>
      </c>
      <c r="E14302" t="s">
        <v>8</v>
      </c>
      <c r="F14302" t="s">
        <v>15877</v>
      </c>
      <c r="G14302" t="s">
        <v>15878</v>
      </c>
      <c r="H14302" t="s">
        <v>15879</v>
      </c>
      <c r="I14302" t="s">
        <v>9093</v>
      </c>
      <c r="J14302" t="s">
        <v>12</v>
      </c>
      <c r="K14302" t="s">
        <v>9094</v>
      </c>
    </row>
    <row r="14303" spans="1:11" x14ac:dyDescent="0.45">
      <c r="A14303" t="s">
        <v>15875</v>
      </c>
      <c r="B14303" t="s">
        <v>15876</v>
      </c>
      <c r="C14303" t="s">
        <v>17188</v>
      </c>
      <c r="D14303" t="s">
        <v>5</v>
      </c>
      <c r="E14303" t="s">
        <v>8</v>
      </c>
      <c r="F14303" t="s">
        <v>15877</v>
      </c>
      <c r="G14303" t="s">
        <v>15878</v>
      </c>
      <c r="H14303" t="s">
        <v>15879</v>
      </c>
      <c r="I14303" t="s">
        <v>20468</v>
      </c>
      <c r="J14303" t="s">
        <v>12</v>
      </c>
      <c r="K14303" t="s">
        <v>12</v>
      </c>
    </row>
    <row r="14304" spans="1:11" x14ac:dyDescent="0.45">
      <c r="A14304" t="s">
        <v>15875</v>
      </c>
      <c r="B14304" t="s">
        <v>15876</v>
      </c>
      <c r="C14304" t="s">
        <v>3783</v>
      </c>
      <c r="D14304" t="s">
        <v>3784</v>
      </c>
      <c r="E14304" t="s">
        <v>8</v>
      </c>
      <c r="F14304" t="s">
        <v>15877</v>
      </c>
      <c r="G14304" t="s">
        <v>15878</v>
      </c>
      <c r="H14304" t="s">
        <v>15879</v>
      </c>
      <c r="I14304" t="s">
        <v>3785</v>
      </c>
      <c r="J14304" t="s">
        <v>12</v>
      </c>
      <c r="K14304" t="s">
        <v>12</v>
      </c>
    </row>
    <row r="14305" spans="1:11" x14ac:dyDescent="0.45">
      <c r="A14305" t="s">
        <v>15875</v>
      </c>
      <c r="B14305" t="s">
        <v>15876</v>
      </c>
      <c r="C14305" t="s">
        <v>11819</v>
      </c>
      <c r="D14305" t="s">
        <v>11820</v>
      </c>
      <c r="E14305" t="s">
        <v>8</v>
      </c>
      <c r="F14305" t="s">
        <v>15877</v>
      </c>
      <c r="G14305" t="s">
        <v>15878</v>
      </c>
      <c r="H14305" t="s">
        <v>15879</v>
      </c>
      <c r="I14305" t="s">
        <v>11821</v>
      </c>
      <c r="J14305" t="s">
        <v>12</v>
      </c>
      <c r="K14305" t="s">
        <v>12</v>
      </c>
    </row>
    <row r="14306" spans="1:11" x14ac:dyDescent="0.45">
      <c r="A14306" t="s">
        <v>15875</v>
      </c>
      <c r="B14306" t="s">
        <v>15876</v>
      </c>
      <c r="C14306" t="s">
        <v>17190</v>
      </c>
      <c r="D14306" t="s">
        <v>17191</v>
      </c>
      <c r="E14306" t="s">
        <v>8</v>
      </c>
      <c r="F14306" t="s">
        <v>15877</v>
      </c>
      <c r="G14306" t="s">
        <v>15878</v>
      </c>
      <c r="H14306" t="s">
        <v>15879</v>
      </c>
      <c r="I14306" t="s">
        <v>17192</v>
      </c>
      <c r="J14306" t="s">
        <v>12</v>
      </c>
      <c r="K14306" t="s">
        <v>12</v>
      </c>
    </row>
    <row r="14307" spans="1:11" x14ac:dyDescent="0.45">
      <c r="A14307" t="s">
        <v>15875</v>
      </c>
      <c r="B14307" t="s">
        <v>15876</v>
      </c>
      <c r="C14307" t="s">
        <v>6396</v>
      </c>
      <c r="D14307" t="s">
        <v>6397</v>
      </c>
      <c r="E14307" t="s">
        <v>8</v>
      </c>
      <c r="F14307" t="s">
        <v>15877</v>
      </c>
      <c r="G14307" t="s">
        <v>15878</v>
      </c>
      <c r="H14307" t="s">
        <v>15879</v>
      </c>
      <c r="I14307" t="s">
        <v>6398</v>
      </c>
      <c r="J14307" t="s">
        <v>12</v>
      </c>
      <c r="K14307" t="s">
        <v>12</v>
      </c>
    </row>
    <row r="14308" spans="1:11" x14ac:dyDescent="0.45">
      <c r="A14308" t="s">
        <v>15875</v>
      </c>
      <c r="B14308" t="s">
        <v>15876</v>
      </c>
      <c r="C14308" t="s">
        <v>20471</v>
      </c>
      <c r="D14308" t="s">
        <v>20472</v>
      </c>
      <c r="E14308" t="s">
        <v>8</v>
      </c>
      <c r="F14308" t="s">
        <v>15877</v>
      </c>
      <c r="G14308" t="s">
        <v>15878</v>
      </c>
      <c r="H14308" t="s">
        <v>15879</v>
      </c>
      <c r="I14308" t="s">
        <v>21631</v>
      </c>
      <c r="J14308" t="s">
        <v>12</v>
      </c>
      <c r="K14308" t="s">
        <v>12</v>
      </c>
    </row>
    <row r="14309" spans="1:11" x14ac:dyDescent="0.45">
      <c r="A14309" t="s">
        <v>15875</v>
      </c>
      <c r="B14309" t="s">
        <v>15876</v>
      </c>
      <c r="C14309" t="s">
        <v>12533</v>
      </c>
      <c r="D14309" t="s">
        <v>12534</v>
      </c>
      <c r="E14309" t="s">
        <v>8</v>
      </c>
      <c r="F14309" t="s">
        <v>15877</v>
      </c>
      <c r="G14309" t="s">
        <v>15878</v>
      </c>
      <c r="H14309" t="s">
        <v>15879</v>
      </c>
      <c r="I14309" t="s">
        <v>13421</v>
      </c>
      <c r="J14309" t="s">
        <v>12</v>
      </c>
      <c r="K14309" t="s">
        <v>12</v>
      </c>
    </row>
    <row r="14310" spans="1:11" x14ac:dyDescent="0.45">
      <c r="A14310" t="s">
        <v>15875</v>
      </c>
      <c r="B14310" t="s">
        <v>15876</v>
      </c>
      <c r="C14310" t="s">
        <v>15177</v>
      </c>
      <c r="D14310" t="s">
        <v>15178</v>
      </c>
      <c r="E14310" t="s">
        <v>8</v>
      </c>
      <c r="F14310" t="s">
        <v>15877</v>
      </c>
      <c r="G14310" t="s">
        <v>15878</v>
      </c>
      <c r="H14310" t="s">
        <v>15879</v>
      </c>
      <c r="I14310" t="s">
        <v>15881</v>
      </c>
      <c r="J14310" t="s">
        <v>12</v>
      </c>
      <c r="K14310" t="s">
        <v>2238</v>
      </c>
    </row>
    <row r="14311" spans="1:11" x14ac:dyDescent="0.45">
      <c r="A14311" t="s">
        <v>15875</v>
      </c>
      <c r="B14311" t="s">
        <v>15876</v>
      </c>
      <c r="C14311" t="s">
        <v>8010</v>
      </c>
      <c r="D14311" t="s">
        <v>8011</v>
      </c>
      <c r="E14311" t="s">
        <v>8</v>
      </c>
      <c r="F14311" t="s">
        <v>15877</v>
      </c>
      <c r="G14311" t="s">
        <v>15878</v>
      </c>
      <c r="H14311" t="s">
        <v>15879</v>
      </c>
      <c r="I14311" t="s">
        <v>15464</v>
      </c>
      <c r="J14311" t="s">
        <v>12</v>
      </c>
      <c r="K14311" t="s">
        <v>12</v>
      </c>
    </row>
    <row r="14312" spans="1:11" x14ac:dyDescent="0.45">
      <c r="A14312" t="s">
        <v>15875</v>
      </c>
      <c r="B14312" t="s">
        <v>15876</v>
      </c>
      <c r="C14312" t="s">
        <v>4589</v>
      </c>
      <c r="D14312" t="s">
        <v>4590</v>
      </c>
      <c r="E14312" t="s">
        <v>8</v>
      </c>
      <c r="F14312" t="s">
        <v>15877</v>
      </c>
      <c r="G14312" t="s">
        <v>15878</v>
      </c>
      <c r="H14312" t="s">
        <v>15879</v>
      </c>
      <c r="I14312" t="s">
        <v>20747</v>
      </c>
      <c r="J14312" t="s">
        <v>12</v>
      </c>
      <c r="K14312" t="s">
        <v>12</v>
      </c>
    </row>
    <row r="14313" spans="1:11" x14ac:dyDescent="0.45">
      <c r="A14313" t="s">
        <v>15875</v>
      </c>
      <c r="B14313" t="s">
        <v>15876</v>
      </c>
      <c r="C14313" t="s">
        <v>13709</v>
      </c>
      <c r="D14313" t="s">
        <v>13710</v>
      </c>
      <c r="E14313" t="s">
        <v>8</v>
      </c>
      <c r="F14313" t="s">
        <v>15877</v>
      </c>
      <c r="G14313" t="s">
        <v>15878</v>
      </c>
      <c r="H14313" t="s">
        <v>15879</v>
      </c>
      <c r="I14313" t="s">
        <v>13711</v>
      </c>
      <c r="J14313" t="s">
        <v>12</v>
      </c>
      <c r="K14313" t="s">
        <v>3918</v>
      </c>
    </row>
    <row r="14314" spans="1:11" x14ac:dyDescent="0.45">
      <c r="A14314" t="s">
        <v>15875</v>
      </c>
      <c r="B14314" t="s">
        <v>15876</v>
      </c>
      <c r="C14314" t="s">
        <v>21632</v>
      </c>
      <c r="D14314" t="s">
        <v>5</v>
      </c>
      <c r="E14314" t="s">
        <v>8</v>
      </c>
      <c r="F14314" t="s">
        <v>15877</v>
      </c>
      <c r="G14314" t="s">
        <v>15878</v>
      </c>
      <c r="H14314" t="s">
        <v>15879</v>
      </c>
      <c r="I14314" t="s">
        <v>21633</v>
      </c>
      <c r="J14314" t="s">
        <v>10</v>
      </c>
      <c r="K14314" t="s">
        <v>10</v>
      </c>
    </row>
    <row r="14315" spans="1:11" x14ac:dyDescent="0.45">
      <c r="A14315" t="s">
        <v>17841</v>
      </c>
      <c r="B14315" t="s">
        <v>17842</v>
      </c>
      <c r="C14315" t="s">
        <v>4007</v>
      </c>
      <c r="D14315" t="s">
        <v>4008</v>
      </c>
      <c r="E14315" t="s">
        <v>107</v>
      </c>
      <c r="F14315" t="s">
        <v>21634</v>
      </c>
      <c r="G14315" t="s">
        <v>12</v>
      </c>
      <c r="H14315" t="s">
        <v>12</v>
      </c>
      <c r="I14315" t="s">
        <v>21635</v>
      </c>
      <c r="J14315" t="s">
        <v>4868</v>
      </c>
      <c r="K14315" t="s">
        <v>4869</v>
      </c>
    </row>
    <row r="14316" spans="1:11" x14ac:dyDescent="0.45">
      <c r="A14316" t="s">
        <v>5433</v>
      </c>
      <c r="B14316" t="s">
        <v>5434</v>
      </c>
      <c r="C14316" t="s">
        <v>329</v>
      </c>
      <c r="D14316" t="s">
        <v>330</v>
      </c>
      <c r="E14316" t="s">
        <v>8</v>
      </c>
      <c r="F14316" t="s">
        <v>21636</v>
      </c>
      <c r="G14316" t="s">
        <v>12</v>
      </c>
      <c r="H14316" t="s">
        <v>12</v>
      </c>
      <c r="I14316" t="s">
        <v>16738</v>
      </c>
      <c r="J14316" t="s">
        <v>12</v>
      </c>
      <c r="K14316" t="s">
        <v>12</v>
      </c>
    </row>
    <row r="14317" spans="1:11" x14ac:dyDescent="0.45">
      <c r="A14317" t="s">
        <v>17841</v>
      </c>
      <c r="B14317" t="s">
        <v>17842</v>
      </c>
      <c r="C14317" t="s">
        <v>14838</v>
      </c>
      <c r="D14317" t="s">
        <v>14839</v>
      </c>
      <c r="E14317" t="s">
        <v>89</v>
      </c>
      <c r="F14317" t="s">
        <v>21637</v>
      </c>
      <c r="G14317" t="s">
        <v>12</v>
      </c>
      <c r="H14317" t="s">
        <v>12</v>
      </c>
      <c r="I14317" t="s">
        <v>21638</v>
      </c>
      <c r="J14317" t="s">
        <v>9540</v>
      </c>
      <c r="K14317" t="s">
        <v>12</v>
      </c>
    </row>
    <row r="14318" spans="1:11" x14ac:dyDescent="0.45">
      <c r="A14318" t="s">
        <v>5433</v>
      </c>
      <c r="B14318" t="s">
        <v>5434</v>
      </c>
      <c r="C14318" t="s">
        <v>5109</v>
      </c>
      <c r="D14318" t="s">
        <v>5110</v>
      </c>
      <c r="E14318" t="s">
        <v>8</v>
      </c>
      <c r="F14318" t="s">
        <v>21639</v>
      </c>
      <c r="G14318" t="s">
        <v>12</v>
      </c>
      <c r="H14318" t="s">
        <v>6038</v>
      </c>
      <c r="I14318" t="s">
        <v>21640</v>
      </c>
      <c r="J14318" t="s">
        <v>12</v>
      </c>
      <c r="K14318" t="s">
        <v>12</v>
      </c>
    </row>
    <row r="14319" spans="1:11" x14ac:dyDescent="0.45">
      <c r="A14319" t="s">
        <v>6366</v>
      </c>
      <c r="B14319" t="s">
        <v>6367</v>
      </c>
      <c r="C14319" t="s">
        <v>5547</v>
      </c>
      <c r="D14319" t="s">
        <v>5548</v>
      </c>
      <c r="E14319" t="s">
        <v>8</v>
      </c>
      <c r="F14319" t="s">
        <v>6368</v>
      </c>
      <c r="G14319" t="s">
        <v>5728</v>
      </c>
      <c r="H14319" t="s">
        <v>806</v>
      </c>
      <c r="I14319" t="s">
        <v>21641</v>
      </c>
      <c r="J14319" t="s">
        <v>21642</v>
      </c>
      <c r="K14319" t="s">
        <v>21643</v>
      </c>
    </row>
    <row r="14320" spans="1:11" x14ac:dyDescent="0.45">
      <c r="A14320" t="s">
        <v>6366</v>
      </c>
      <c r="B14320" t="s">
        <v>6367</v>
      </c>
      <c r="C14320" t="s">
        <v>2975</v>
      </c>
      <c r="D14320" t="s">
        <v>2976</v>
      </c>
      <c r="E14320" t="s">
        <v>8</v>
      </c>
      <c r="F14320" t="s">
        <v>16759</v>
      </c>
      <c r="G14320" t="s">
        <v>5728</v>
      </c>
      <c r="H14320" t="s">
        <v>12</v>
      </c>
      <c r="I14320" t="s">
        <v>2977</v>
      </c>
      <c r="J14320" t="s">
        <v>12</v>
      </c>
      <c r="K14320" t="s">
        <v>2978</v>
      </c>
    </row>
    <row r="14321" spans="1:11" x14ac:dyDescent="0.45">
      <c r="A14321" t="s">
        <v>6366</v>
      </c>
      <c r="B14321" t="s">
        <v>6367</v>
      </c>
      <c r="C14321" t="s">
        <v>4631</v>
      </c>
      <c r="D14321" t="s">
        <v>4632</v>
      </c>
      <c r="E14321" t="s">
        <v>8</v>
      </c>
      <c r="F14321" t="s">
        <v>16759</v>
      </c>
      <c r="G14321" t="s">
        <v>5728</v>
      </c>
      <c r="H14321" t="s">
        <v>12</v>
      </c>
      <c r="I14321" t="s">
        <v>4633</v>
      </c>
      <c r="J14321" t="s">
        <v>12</v>
      </c>
      <c r="K14321" t="s">
        <v>12</v>
      </c>
    </row>
    <row r="14322" spans="1:11" x14ac:dyDescent="0.45">
      <c r="A14322" t="s">
        <v>12059</v>
      </c>
      <c r="B14322" t="s">
        <v>12060</v>
      </c>
      <c r="C14322" t="s">
        <v>3106</v>
      </c>
      <c r="D14322" t="s">
        <v>3107</v>
      </c>
      <c r="E14322" t="s">
        <v>8</v>
      </c>
      <c r="F14322" t="s">
        <v>21644</v>
      </c>
      <c r="G14322" t="s">
        <v>12</v>
      </c>
      <c r="H14322" t="s">
        <v>7720</v>
      </c>
      <c r="I14322" t="s">
        <v>21645</v>
      </c>
      <c r="J14322" t="s">
        <v>12</v>
      </c>
      <c r="K14322" t="s">
        <v>12</v>
      </c>
    </row>
    <row r="14323" spans="1:11" x14ac:dyDescent="0.45">
      <c r="A14323" t="s">
        <v>12059</v>
      </c>
      <c r="B14323" t="s">
        <v>12060</v>
      </c>
      <c r="C14323" t="s">
        <v>512</v>
      </c>
      <c r="D14323" t="s">
        <v>513</v>
      </c>
      <c r="E14323" t="s">
        <v>8</v>
      </c>
      <c r="F14323" t="s">
        <v>15992</v>
      </c>
      <c r="G14323" t="s">
        <v>12</v>
      </c>
      <c r="H14323" t="s">
        <v>15993</v>
      </c>
      <c r="I14323" t="s">
        <v>517</v>
      </c>
      <c r="J14323" t="s">
        <v>12</v>
      </c>
      <c r="K14323" t="s">
        <v>12</v>
      </c>
    </row>
    <row r="14324" spans="1:11" x14ac:dyDescent="0.45">
      <c r="A14324" t="s">
        <v>12059</v>
      </c>
      <c r="B14324" t="s">
        <v>12060</v>
      </c>
      <c r="C14324" t="s">
        <v>1348</v>
      </c>
      <c r="D14324" t="s">
        <v>1349</v>
      </c>
      <c r="E14324" t="s">
        <v>8</v>
      </c>
      <c r="F14324" t="s">
        <v>15992</v>
      </c>
      <c r="G14324" t="s">
        <v>12</v>
      </c>
      <c r="H14324" t="s">
        <v>15993</v>
      </c>
      <c r="I14324" t="s">
        <v>1350</v>
      </c>
      <c r="J14324" t="s">
        <v>12</v>
      </c>
      <c r="K14324" t="s">
        <v>1351</v>
      </c>
    </row>
    <row r="14325" spans="1:11" x14ac:dyDescent="0.45">
      <c r="A14325" t="s">
        <v>12059</v>
      </c>
      <c r="B14325" t="s">
        <v>12060</v>
      </c>
      <c r="C14325" t="s">
        <v>551</v>
      </c>
      <c r="D14325" t="s">
        <v>552</v>
      </c>
      <c r="E14325" t="s">
        <v>8</v>
      </c>
      <c r="F14325" t="s">
        <v>15992</v>
      </c>
      <c r="G14325" t="s">
        <v>12</v>
      </c>
      <c r="H14325" t="s">
        <v>15993</v>
      </c>
      <c r="I14325" t="s">
        <v>553</v>
      </c>
      <c r="J14325" t="s">
        <v>554</v>
      </c>
      <c r="K14325" t="s">
        <v>555</v>
      </c>
    </row>
    <row r="14326" spans="1:11" x14ac:dyDescent="0.45">
      <c r="A14326" t="s">
        <v>12059</v>
      </c>
      <c r="B14326" t="s">
        <v>12060</v>
      </c>
      <c r="C14326" t="s">
        <v>332</v>
      </c>
      <c r="D14326" t="s">
        <v>333</v>
      </c>
      <c r="E14326" t="s">
        <v>8</v>
      </c>
      <c r="F14326" t="s">
        <v>15992</v>
      </c>
      <c r="G14326" t="s">
        <v>12</v>
      </c>
      <c r="H14326" t="s">
        <v>15993</v>
      </c>
      <c r="I14326" t="s">
        <v>334</v>
      </c>
      <c r="J14326" t="s">
        <v>12</v>
      </c>
      <c r="K14326" t="s">
        <v>12</v>
      </c>
    </row>
    <row r="14327" spans="1:11" x14ac:dyDescent="0.45">
      <c r="A14327" t="s">
        <v>12059</v>
      </c>
      <c r="B14327" t="s">
        <v>12060</v>
      </c>
      <c r="C14327" t="s">
        <v>6180</v>
      </c>
      <c r="D14327" t="s">
        <v>6181</v>
      </c>
      <c r="E14327" t="s">
        <v>8</v>
      </c>
      <c r="F14327" t="s">
        <v>15992</v>
      </c>
      <c r="G14327" t="s">
        <v>12</v>
      </c>
      <c r="H14327" t="s">
        <v>15993</v>
      </c>
      <c r="I14327" t="s">
        <v>6182</v>
      </c>
      <c r="J14327" t="s">
        <v>12</v>
      </c>
      <c r="K14327" t="s">
        <v>12</v>
      </c>
    </row>
    <row r="14328" spans="1:11" x14ac:dyDescent="0.45">
      <c r="A14328" t="s">
        <v>12059</v>
      </c>
      <c r="B14328" t="s">
        <v>12060</v>
      </c>
      <c r="C14328" t="s">
        <v>11815</v>
      </c>
      <c r="D14328" t="s">
        <v>11816</v>
      </c>
      <c r="E14328" t="s">
        <v>8</v>
      </c>
      <c r="F14328" t="s">
        <v>15992</v>
      </c>
      <c r="G14328" t="s">
        <v>12</v>
      </c>
      <c r="H14328" t="s">
        <v>15993</v>
      </c>
      <c r="I14328" t="s">
        <v>11817</v>
      </c>
      <c r="J14328" t="s">
        <v>12</v>
      </c>
      <c r="K14328" t="s">
        <v>11818</v>
      </c>
    </row>
    <row r="14329" spans="1:11" x14ac:dyDescent="0.45">
      <c r="A14329" t="s">
        <v>12059</v>
      </c>
      <c r="B14329" t="s">
        <v>12060</v>
      </c>
      <c r="C14329" t="s">
        <v>1880</v>
      </c>
      <c r="D14329" t="s">
        <v>1881</v>
      </c>
      <c r="E14329" t="s">
        <v>8</v>
      </c>
      <c r="F14329" t="s">
        <v>15992</v>
      </c>
      <c r="G14329" t="s">
        <v>12</v>
      </c>
      <c r="H14329" t="s">
        <v>15993</v>
      </c>
      <c r="I14329" t="s">
        <v>1882</v>
      </c>
      <c r="J14329" t="s">
        <v>10</v>
      </c>
      <c r="K14329" t="s">
        <v>10</v>
      </c>
    </row>
    <row r="14330" spans="1:11" x14ac:dyDescent="0.45">
      <c r="A14330" t="s">
        <v>12059</v>
      </c>
      <c r="B14330" t="s">
        <v>12060</v>
      </c>
      <c r="C14330" t="s">
        <v>20014</v>
      </c>
      <c r="D14330" t="s">
        <v>20015</v>
      </c>
      <c r="E14330" t="s">
        <v>8</v>
      </c>
      <c r="F14330" t="s">
        <v>21646</v>
      </c>
      <c r="G14330" t="s">
        <v>12</v>
      </c>
      <c r="H14330" t="s">
        <v>12</v>
      </c>
      <c r="I14330" t="s">
        <v>21647</v>
      </c>
      <c r="J14330" t="s">
        <v>12</v>
      </c>
      <c r="K14330" t="s">
        <v>12</v>
      </c>
    </row>
    <row r="14331" spans="1:11" x14ac:dyDescent="0.45">
      <c r="A14331" t="s">
        <v>11925</v>
      </c>
      <c r="B14331" t="s">
        <v>11926</v>
      </c>
      <c r="C14331" t="s">
        <v>352</v>
      </c>
      <c r="D14331" t="s">
        <v>353</v>
      </c>
      <c r="E14331" t="s">
        <v>8</v>
      </c>
      <c r="F14331" t="s">
        <v>11927</v>
      </c>
      <c r="G14331" t="s">
        <v>12</v>
      </c>
      <c r="H14331" t="s">
        <v>12</v>
      </c>
      <c r="I14331" t="s">
        <v>354</v>
      </c>
      <c r="J14331" t="s">
        <v>10</v>
      </c>
      <c r="K14331" t="s">
        <v>10</v>
      </c>
    </row>
    <row r="14332" spans="1:11" x14ac:dyDescent="0.45">
      <c r="A14332" t="s">
        <v>8208</v>
      </c>
      <c r="B14332" t="s">
        <v>8209</v>
      </c>
      <c r="C14332" t="s">
        <v>13265</v>
      </c>
      <c r="D14332" t="s">
        <v>13266</v>
      </c>
      <c r="E14332" t="s">
        <v>8</v>
      </c>
      <c r="F14332" t="s">
        <v>8210</v>
      </c>
      <c r="G14332" t="s">
        <v>12</v>
      </c>
      <c r="H14332" t="s">
        <v>12</v>
      </c>
      <c r="I14332" t="s">
        <v>13267</v>
      </c>
      <c r="J14332" t="s">
        <v>10</v>
      </c>
      <c r="K14332" t="s">
        <v>10</v>
      </c>
    </row>
    <row r="14333" spans="1:11" x14ac:dyDescent="0.45">
      <c r="A14333" t="s">
        <v>8208</v>
      </c>
      <c r="B14333" t="s">
        <v>8209</v>
      </c>
      <c r="C14333" t="s">
        <v>10827</v>
      </c>
      <c r="D14333" t="s">
        <v>10828</v>
      </c>
      <c r="E14333" t="s">
        <v>8</v>
      </c>
      <c r="F14333" t="s">
        <v>8210</v>
      </c>
      <c r="G14333" t="s">
        <v>12</v>
      </c>
      <c r="H14333" t="s">
        <v>12</v>
      </c>
      <c r="I14333" t="s">
        <v>17382</v>
      </c>
      <c r="J14333" t="s">
        <v>10566</v>
      </c>
      <c r="K14333" t="s">
        <v>12</v>
      </c>
    </row>
    <row r="14334" spans="1:11" x14ac:dyDescent="0.45">
      <c r="A14334" t="s">
        <v>10613</v>
      </c>
      <c r="B14334" t="s">
        <v>10614</v>
      </c>
      <c r="C14334" t="s">
        <v>784</v>
      </c>
      <c r="D14334" t="s">
        <v>785</v>
      </c>
      <c r="E14334" t="s">
        <v>8</v>
      </c>
      <c r="F14334" t="s">
        <v>10615</v>
      </c>
      <c r="G14334" t="s">
        <v>10</v>
      </c>
      <c r="H14334" t="s">
        <v>10</v>
      </c>
      <c r="I14334" t="s">
        <v>9476</v>
      </c>
      <c r="J14334" t="s">
        <v>12</v>
      </c>
      <c r="K14334" t="s">
        <v>789</v>
      </c>
    </row>
    <row r="14335" spans="1:11" x14ac:dyDescent="0.45">
      <c r="A14335" t="s">
        <v>10613</v>
      </c>
      <c r="B14335" t="s">
        <v>10614</v>
      </c>
      <c r="C14335" t="s">
        <v>21648</v>
      </c>
      <c r="D14335" t="s">
        <v>21649</v>
      </c>
      <c r="E14335" t="s">
        <v>8</v>
      </c>
      <c r="F14335" t="s">
        <v>10615</v>
      </c>
      <c r="G14335" t="s">
        <v>10</v>
      </c>
      <c r="H14335" t="s">
        <v>10</v>
      </c>
      <c r="I14335" t="s">
        <v>21650</v>
      </c>
      <c r="J14335" t="s">
        <v>12</v>
      </c>
      <c r="K14335" t="s">
        <v>1380</v>
      </c>
    </row>
    <row r="14336" spans="1:11" x14ac:dyDescent="0.45">
      <c r="A14336" t="s">
        <v>8660</v>
      </c>
      <c r="B14336" t="s">
        <v>8661</v>
      </c>
      <c r="C14336" t="s">
        <v>14028</v>
      </c>
      <c r="D14336" t="s">
        <v>5</v>
      </c>
      <c r="E14336" t="s">
        <v>8</v>
      </c>
      <c r="F14336" t="s">
        <v>8662</v>
      </c>
      <c r="G14336" t="s">
        <v>10</v>
      </c>
      <c r="H14336" t="s">
        <v>10</v>
      </c>
      <c r="I14336" t="s">
        <v>14029</v>
      </c>
      <c r="J14336" t="s">
        <v>12</v>
      </c>
      <c r="K14336" t="s">
        <v>12</v>
      </c>
    </row>
    <row r="14337" spans="1:11" x14ac:dyDescent="0.45">
      <c r="A14337" t="s">
        <v>8660</v>
      </c>
      <c r="B14337" t="s">
        <v>8661</v>
      </c>
      <c r="C14337" t="s">
        <v>14186</v>
      </c>
      <c r="D14337" t="s">
        <v>14187</v>
      </c>
      <c r="E14337" t="s">
        <v>8</v>
      </c>
      <c r="F14337" t="s">
        <v>8662</v>
      </c>
      <c r="G14337" t="s">
        <v>10</v>
      </c>
      <c r="H14337" t="s">
        <v>10</v>
      </c>
      <c r="I14337" t="s">
        <v>14188</v>
      </c>
      <c r="J14337" t="s">
        <v>12</v>
      </c>
      <c r="K14337" t="s">
        <v>12</v>
      </c>
    </row>
    <row r="14338" spans="1:11" x14ac:dyDescent="0.45">
      <c r="A14338" t="s">
        <v>14449</v>
      </c>
      <c r="B14338" t="s">
        <v>14450</v>
      </c>
      <c r="C14338" t="s">
        <v>20722</v>
      </c>
      <c r="D14338" t="s">
        <v>20723</v>
      </c>
      <c r="E14338" t="s">
        <v>8</v>
      </c>
      <c r="F14338" t="s">
        <v>21651</v>
      </c>
      <c r="G14338" t="s">
        <v>10</v>
      </c>
      <c r="H14338" t="s">
        <v>10</v>
      </c>
      <c r="I14338" t="s">
        <v>21652</v>
      </c>
      <c r="J14338" t="s">
        <v>12</v>
      </c>
      <c r="K14338" t="s">
        <v>12</v>
      </c>
    </row>
    <row r="14339" spans="1:11" x14ac:dyDescent="0.45">
      <c r="A14339" t="s">
        <v>14388</v>
      </c>
      <c r="B14339" t="s">
        <v>14389</v>
      </c>
      <c r="C14339" t="s">
        <v>21653</v>
      </c>
      <c r="D14339" t="s">
        <v>21654</v>
      </c>
      <c r="E14339" t="s">
        <v>8</v>
      </c>
      <c r="F14339" t="s">
        <v>14390</v>
      </c>
      <c r="G14339" t="s">
        <v>12</v>
      </c>
      <c r="H14339" t="s">
        <v>12</v>
      </c>
      <c r="I14339" t="s">
        <v>21655</v>
      </c>
      <c r="J14339" t="s">
        <v>12</v>
      </c>
      <c r="K14339" t="s">
        <v>12</v>
      </c>
    </row>
    <row r="14340" spans="1:11" x14ac:dyDescent="0.45">
      <c r="A14340" t="s">
        <v>14388</v>
      </c>
      <c r="B14340" t="s">
        <v>14389</v>
      </c>
      <c r="C14340" t="s">
        <v>8609</v>
      </c>
      <c r="D14340" t="s">
        <v>8610</v>
      </c>
      <c r="E14340" t="s">
        <v>8</v>
      </c>
      <c r="F14340" t="s">
        <v>14390</v>
      </c>
      <c r="G14340" t="s">
        <v>12</v>
      </c>
      <c r="H14340" t="s">
        <v>12</v>
      </c>
      <c r="I14340" t="s">
        <v>8611</v>
      </c>
      <c r="J14340" t="s">
        <v>12</v>
      </c>
      <c r="K14340" t="s">
        <v>12</v>
      </c>
    </row>
    <row r="14341" spans="1:11" x14ac:dyDescent="0.45">
      <c r="A14341" t="s">
        <v>14388</v>
      </c>
      <c r="B14341" t="s">
        <v>14389</v>
      </c>
      <c r="C14341" t="s">
        <v>19881</v>
      </c>
      <c r="D14341" t="s">
        <v>19882</v>
      </c>
      <c r="E14341" t="s">
        <v>8</v>
      </c>
      <c r="F14341" t="s">
        <v>14390</v>
      </c>
      <c r="G14341" t="s">
        <v>12</v>
      </c>
      <c r="H14341" t="s">
        <v>12</v>
      </c>
      <c r="I14341" t="s">
        <v>19883</v>
      </c>
      <c r="J14341" t="s">
        <v>12</v>
      </c>
      <c r="K14341" t="s">
        <v>952</v>
      </c>
    </row>
    <row r="14342" spans="1:11" x14ac:dyDescent="0.45">
      <c r="A14342" t="s">
        <v>11928</v>
      </c>
      <c r="B14342" t="s">
        <v>11929</v>
      </c>
      <c r="C14342" t="s">
        <v>329</v>
      </c>
      <c r="D14342" t="s">
        <v>330</v>
      </c>
      <c r="E14342" t="s">
        <v>8</v>
      </c>
      <c r="F14342" t="s">
        <v>11930</v>
      </c>
      <c r="G14342" t="s">
        <v>12</v>
      </c>
      <c r="H14342" t="s">
        <v>12</v>
      </c>
      <c r="I14342" t="s">
        <v>331</v>
      </c>
      <c r="J14342" t="s">
        <v>12</v>
      </c>
      <c r="K14342" t="s">
        <v>12</v>
      </c>
    </row>
    <row r="14343" spans="1:11" x14ac:dyDescent="0.45">
      <c r="A14343" t="s">
        <v>11928</v>
      </c>
      <c r="B14343" t="s">
        <v>11929</v>
      </c>
      <c r="C14343" t="s">
        <v>17179</v>
      </c>
      <c r="D14343" t="s">
        <v>17180</v>
      </c>
      <c r="E14343" t="s">
        <v>8</v>
      </c>
      <c r="F14343" t="s">
        <v>11930</v>
      </c>
      <c r="G14343" t="s">
        <v>12</v>
      </c>
      <c r="H14343" t="s">
        <v>12</v>
      </c>
      <c r="I14343" t="s">
        <v>17181</v>
      </c>
      <c r="J14343" t="s">
        <v>10</v>
      </c>
      <c r="K14343" t="s">
        <v>10</v>
      </c>
    </row>
    <row r="14344" spans="1:11" x14ac:dyDescent="0.45">
      <c r="A14344" t="s">
        <v>2742</v>
      </c>
      <c r="B14344" t="s">
        <v>2743</v>
      </c>
      <c r="C14344" t="s">
        <v>2260</v>
      </c>
      <c r="D14344" t="s">
        <v>2261</v>
      </c>
      <c r="E14344" t="s">
        <v>8</v>
      </c>
      <c r="F14344" t="s">
        <v>13051</v>
      </c>
      <c r="G14344" t="s">
        <v>10</v>
      </c>
      <c r="H14344" t="s">
        <v>10</v>
      </c>
      <c r="I14344" t="s">
        <v>17177</v>
      </c>
      <c r="J14344" t="s">
        <v>12</v>
      </c>
      <c r="K14344" t="s">
        <v>12</v>
      </c>
    </row>
    <row r="14345" spans="1:11" x14ac:dyDescent="0.45">
      <c r="A14345" t="s">
        <v>2742</v>
      </c>
      <c r="B14345" t="s">
        <v>2743</v>
      </c>
      <c r="C14345" t="s">
        <v>2264</v>
      </c>
      <c r="D14345" t="s">
        <v>2265</v>
      </c>
      <c r="E14345" t="s">
        <v>8</v>
      </c>
      <c r="F14345" t="s">
        <v>12</v>
      </c>
      <c r="G14345" t="s">
        <v>10</v>
      </c>
      <c r="H14345" t="s">
        <v>10</v>
      </c>
      <c r="I14345" t="s">
        <v>9920</v>
      </c>
      <c r="J14345" t="s">
        <v>12</v>
      </c>
      <c r="K14345" t="s">
        <v>12</v>
      </c>
    </row>
    <row r="14346" spans="1:11" x14ac:dyDescent="0.45">
      <c r="A14346" t="s">
        <v>2742</v>
      </c>
      <c r="B14346" t="s">
        <v>2743</v>
      </c>
      <c r="C14346" t="s">
        <v>21656</v>
      </c>
      <c r="D14346" t="s">
        <v>5</v>
      </c>
      <c r="E14346" t="s">
        <v>8</v>
      </c>
      <c r="F14346" t="s">
        <v>7862</v>
      </c>
      <c r="G14346" t="s">
        <v>10</v>
      </c>
      <c r="H14346" t="s">
        <v>10</v>
      </c>
      <c r="I14346" t="s">
        <v>21657</v>
      </c>
      <c r="J14346" t="s">
        <v>10</v>
      </c>
      <c r="K14346" t="s">
        <v>10</v>
      </c>
    </row>
    <row r="14347" spans="1:11" x14ac:dyDescent="0.45">
      <c r="A14347" t="s">
        <v>2742</v>
      </c>
      <c r="B14347" t="s">
        <v>2743</v>
      </c>
      <c r="C14347" t="s">
        <v>9711</v>
      </c>
      <c r="D14347" t="s">
        <v>9712</v>
      </c>
      <c r="E14347" t="s">
        <v>8</v>
      </c>
      <c r="F14347" t="s">
        <v>12</v>
      </c>
      <c r="G14347" t="s">
        <v>10</v>
      </c>
      <c r="H14347" t="s">
        <v>10</v>
      </c>
      <c r="I14347" t="s">
        <v>21658</v>
      </c>
      <c r="J14347" t="s">
        <v>5746</v>
      </c>
      <c r="K14347" t="s">
        <v>7893</v>
      </c>
    </row>
    <row r="14348" spans="1:11" x14ac:dyDescent="0.45">
      <c r="A14348" t="s">
        <v>10539</v>
      </c>
      <c r="B14348" t="s">
        <v>10540</v>
      </c>
      <c r="C14348" t="s">
        <v>9585</v>
      </c>
      <c r="D14348" t="s">
        <v>9586</v>
      </c>
      <c r="E14348" t="s">
        <v>8</v>
      </c>
      <c r="F14348" t="s">
        <v>10542</v>
      </c>
      <c r="G14348" t="s">
        <v>12</v>
      </c>
      <c r="H14348" t="s">
        <v>12</v>
      </c>
      <c r="I14348" t="s">
        <v>9587</v>
      </c>
      <c r="J14348" t="s">
        <v>12</v>
      </c>
      <c r="K14348" t="s">
        <v>12</v>
      </c>
    </row>
    <row r="14349" spans="1:11" x14ac:dyDescent="0.45">
      <c r="A14349" t="s">
        <v>10539</v>
      </c>
      <c r="B14349" t="s">
        <v>10540</v>
      </c>
      <c r="C14349" t="s">
        <v>18108</v>
      </c>
      <c r="D14349" t="s">
        <v>18109</v>
      </c>
      <c r="E14349" t="s">
        <v>8</v>
      </c>
      <c r="F14349" t="s">
        <v>10542</v>
      </c>
      <c r="G14349" t="s">
        <v>12</v>
      </c>
      <c r="H14349" t="s">
        <v>12</v>
      </c>
      <c r="I14349" t="s">
        <v>18110</v>
      </c>
      <c r="J14349" t="s">
        <v>12</v>
      </c>
      <c r="K14349" t="s">
        <v>12</v>
      </c>
    </row>
    <row r="14350" spans="1:11" x14ac:dyDescent="0.45">
      <c r="A14350" t="s">
        <v>10539</v>
      </c>
      <c r="B14350" t="s">
        <v>10540</v>
      </c>
      <c r="C14350" t="s">
        <v>3741</v>
      </c>
      <c r="D14350" t="s">
        <v>3742</v>
      </c>
      <c r="E14350" t="s">
        <v>8</v>
      </c>
      <c r="F14350" t="s">
        <v>10542</v>
      </c>
      <c r="G14350" t="s">
        <v>12</v>
      </c>
      <c r="H14350" t="s">
        <v>12</v>
      </c>
      <c r="I14350" t="s">
        <v>7138</v>
      </c>
      <c r="J14350" t="s">
        <v>10</v>
      </c>
      <c r="K14350" t="s">
        <v>10</v>
      </c>
    </row>
    <row r="14351" spans="1:11" x14ac:dyDescent="0.45">
      <c r="A14351" t="s">
        <v>10539</v>
      </c>
      <c r="B14351" t="s">
        <v>10540</v>
      </c>
      <c r="C14351" t="s">
        <v>19710</v>
      </c>
      <c r="D14351" t="s">
        <v>19711</v>
      </c>
      <c r="E14351" t="s">
        <v>8</v>
      </c>
      <c r="F14351" t="s">
        <v>12</v>
      </c>
      <c r="G14351" t="s">
        <v>12</v>
      </c>
      <c r="H14351" t="s">
        <v>12</v>
      </c>
      <c r="I14351" t="s">
        <v>3644</v>
      </c>
      <c r="J14351" t="s">
        <v>10</v>
      </c>
      <c r="K14351" t="s">
        <v>10</v>
      </c>
    </row>
    <row r="14352" spans="1:11" x14ac:dyDescent="0.45">
      <c r="A14352" t="s">
        <v>15409</v>
      </c>
      <c r="B14352" t="s">
        <v>15410</v>
      </c>
      <c r="C14352" t="s">
        <v>15409</v>
      </c>
      <c r="D14352" t="s">
        <v>15410</v>
      </c>
      <c r="E14352" t="s">
        <v>89</v>
      </c>
      <c r="F14352" t="s">
        <v>21659</v>
      </c>
      <c r="G14352" t="s">
        <v>12</v>
      </c>
      <c r="H14352" t="s">
        <v>12</v>
      </c>
      <c r="I14352" t="s">
        <v>21659</v>
      </c>
      <c r="J14352" t="s">
        <v>12</v>
      </c>
      <c r="K14352" t="s">
        <v>12</v>
      </c>
    </row>
    <row r="14353" spans="1:11" x14ac:dyDescent="0.45">
      <c r="A14353" t="s">
        <v>3767</v>
      </c>
      <c r="B14353" t="s">
        <v>3768</v>
      </c>
      <c r="C14353" t="s">
        <v>3399</v>
      </c>
      <c r="D14353" t="s">
        <v>3400</v>
      </c>
      <c r="E14353" t="s">
        <v>8</v>
      </c>
      <c r="F14353" t="s">
        <v>21660</v>
      </c>
      <c r="G14353" t="s">
        <v>21661</v>
      </c>
      <c r="H14353" t="s">
        <v>21662</v>
      </c>
      <c r="I14353" t="s">
        <v>9315</v>
      </c>
      <c r="J14353" t="s">
        <v>9316</v>
      </c>
      <c r="K14353" t="s">
        <v>9317</v>
      </c>
    </row>
    <row r="14354" spans="1:11" x14ac:dyDescent="0.45">
      <c r="A14354" t="s">
        <v>3767</v>
      </c>
      <c r="B14354" t="s">
        <v>3768</v>
      </c>
      <c r="C14354" t="s">
        <v>9457</v>
      </c>
      <c r="D14354" t="s">
        <v>9458</v>
      </c>
      <c r="E14354" t="s">
        <v>8</v>
      </c>
      <c r="F14354" t="s">
        <v>21663</v>
      </c>
      <c r="G14354" t="s">
        <v>21664</v>
      </c>
      <c r="H14354" t="s">
        <v>21665</v>
      </c>
      <c r="I14354" t="s">
        <v>9460</v>
      </c>
      <c r="J14354" t="s">
        <v>9461</v>
      </c>
      <c r="K14354" t="s">
        <v>9462</v>
      </c>
    </row>
    <row r="14355" spans="1:11" x14ac:dyDescent="0.45">
      <c r="A14355" t="s">
        <v>15409</v>
      </c>
      <c r="B14355" t="s">
        <v>15410</v>
      </c>
      <c r="C14355" t="s">
        <v>784</v>
      </c>
      <c r="D14355" t="s">
        <v>785</v>
      </c>
      <c r="E14355" t="s">
        <v>89</v>
      </c>
      <c r="F14355" t="s">
        <v>21666</v>
      </c>
      <c r="G14355" t="s">
        <v>12</v>
      </c>
      <c r="H14355" t="s">
        <v>12</v>
      </c>
      <c r="I14355" t="s">
        <v>21667</v>
      </c>
      <c r="J14355" t="s">
        <v>12</v>
      </c>
      <c r="K14355" t="s">
        <v>7029</v>
      </c>
    </row>
    <row r="14356" spans="1:11" x14ac:dyDescent="0.45">
      <c r="A14356" t="s">
        <v>13941</v>
      </c>
      <c r="B14356" t="s">
        <v>13942</v>
      </c>
      <c r="C14356" t="s">
        <v>21668</v>
      </c>
      <c r="D14356" t="s">
        <v>21669</v>
      </c>
      <c r="E14356" t="s">
        <v>8</v>
      </c>
      <c r="F14356" t="s">
        <v>13943</v>
      </c>
      <c r="G14356" t="s">
        <v>12</v>
      </c>
      <c r="H14356" t="s">
        <v>12</v>
      </c>
      <c r="I14356" t="s">
        <v>21670</v>
      </c>
      <c r="J14356" t="s">
        <v>21671</v>
      </c>
      <c r="K14356" t="s">
        <v>21672</v>
      </c>
    </row>
    <row r="14357" spans="1:11" x14ac:dyDescent="0.45">
      <c r="A14357" t="s">
        <v>21673</v>
      </c>
      <c r="B14357" t="s">
        <v>21674</v>
      </c>
      <c r="C14357" t="s">
        <v>7836</v>
      </c>
      <c r="D14357" t="s">
        <v>7837</v>
      </c>
      <c r="E14357" t="s">
        <v>8</v>
      </c>
      <c r="F14357" t="s">
        <v>21675</v>
      </c>
      <c r="G14357" t="s">
        <v>12</v>
      </c>
      <c r="H14357" t="s">
        <v>21676</v>
      </c>
      <c r="I14357" t="s">
        <v>7838</v>
      </c>
      <c r="J14357" t="s">
        <v>12</v>
      </c>
      <c r="K14357" t="s">
        <v>12</v>
      </c>
    </row>
    <row r="14358" spans="1:11" x14ac:dyDescent="0.45">
      <c r="A14358" t="s">
        <v>7628</v>
      </c>
      <c r="B14358" t="s">
        <v>7629</v>
      </c>
      <c r="C14358" t="s">
        <v>2979</v>
      </c>
      <c r="D14358" t="s">
        <v>2980</v>
      </c>
      <c r="E14358" t="s">
        <v>8</v>
      </c>
      <c r="F14358" t="s">
        <v>7630</v>
      </c>
      <c r="G14358" t="s">
        <v>12</v>
      </c>
      <c r="H14358" t="s">
        <v>12</v>
      </c>
      <c r="I14358" t="s">
        <v>21677</v>
      </c>
      <c r="J14358" t="s">
        <v>10</v>
      </c>
      <c r="K14358" t="s">
        <v>10</v>
      </c>
    </row>
    <row r="14359" spans="1:11" x14ac:dyDescent="0.45">
      <c r="A14359" t="s">
        <v>5077</v>
      </c>
      <c r="B14359" t="s">
        <v>5078</v>
      </c>
      <c r="C14359" t="s">
        <v>12751</v>
      </c>
      <c r="D14359" t="s">
        <v>12752</v>
      </c>
      <c r="E14359" t="s">
        <v>89</v>
      </c>
      <c r="F14359" t="s">
        <v>21678</v>
      </c>
      <c r="G14359" t="s">
        <v>12</v>
      </c>
      <c r="H14359" t="s">
        <v>12</v>
      </c>
      <c r="I14359" t="s">
        <v>21679</v>
      </c>
      <c r="J14359" t="s">
        <v>2720</v>
      </c>
      <c r="K14359" t="s">
        <v>12</v>
      </c>
    </row>
    <row r="14360" spans="1:11" x14ac:dyDescent="0.45">
      <c r="A14360" t="s">
        <v>5547</v>
      </c>
      <c r="B14360" t="s">
        <v>5548</v>
      </c>
      <c r="C14360" t="s">
        <v>136</v>
      </c>
      <c r="D14360" t="s">
        <v>137</v>
      </c>
      <c r="E14360" t="s">
        <v>8</v>
      </c>
      <c r="F14360" t="s">
        <v>21680</v>
      </c>
      <c r="G14360" t="s">
        <v>21681</v>
      </c>
      <c r="H14360" t="s">
        <v>21682</v>
      </c>
      <c r="I14360" t="s">
        <v>21683</v>
      </c>
      <c r="J14360" t="s">
        <v>12</v>
      </c>
      <c r="K14360" t="s">
        <v>12</v>
      </c>
    </row>
    <row r="14361" spans="1:11" x14ac:dyDescent="0.45">
      <c r="A14361" t="s">
        <v>5547</v>
      </c>
      <c r="B14361" t="s">
        <v>5548</v>
      </c>
      <c r="C14361" t="s">
        <v>1528</v>
      </c>
      <c r="D14361" t="s">
        <v>1529</v>
      </c>
      <c r="E14361" t="s">
        <v>8</v>
      </c>
      <c r="F14361" t="s">
        <v>21684</v>
      </c>
      <c r="G14361" t="s">
        <v>21642</v>
      </c>
      <c r="H14361" t="s">
        <v>9061</v>
      </c>
      <c r="I14361" t="s">
        <v>1530</v>
      </c>
      <c r="J14361" t="s">
        <v>12</v>
      </c>
      <c r="K14361" t="s">
        <v>1531</v>
      </c>
    </row>
    <row r="14362" spans="1:11" x14ac:dyDescent="0.45">
      <c r="A14362" t="s">
        <v>5547</v>
      </c>
      <c r="B14362" t="s">
        <v>5548</v>
      </c>
      <c r="C14362" t="s">
        <v>1832</v>
      </c>
      <c r="D14362" t="s">
        <v>1833</v>
      </c>
      <c r="E14362" t="s">
        <v>8</v>
      </c>
      <c r="F14362" t="s">
        <v>21641</v>
      </c>
      <c r="G14362" t="s">
        <v>21642</v>
      </c>
      <c r="H14362" t="s">
        <v>21643</v>
      </c>
      <c r="I14362" t="s">
        <v>1836</v>
      </c>
      <c r="J14362" t="s">
        <v>1837</v>
      </c>
      <c r="K14362" t="s">
        <v>1534</v>
      </c>
    </row>
    <row r="14363" spans="1:11" x14ac:dyDescent="0.45">
      <c r="A14363" t="s">
        <v>136</v>
      </c>
      <c r="B14363" t="s">
        <v>137</v>
      </c>
      <c r="C14363" t="s">
        <v>188</v>
      </c>
      <c r="D14363" t="s">
        <v>189</v>
      </c>
      <c r="E14363" t="s">
        <v>8</v>
      </c>
      <c r="F14363" t="s">
        <v>138</v>
      </c>
      <c r="G14363" t="s">
        <v>12</v>
      </c>
      <c r="H14363" t="s">
        <v>12</v>
      </c>
      <c r="I14363" t="s">
        <v>190</v>
      </c>
      <c r="J14363" t="s">
        <v>12</v>
      </c>
      <c r="K14363" t="s">
        <v>191</v>
      </c>
    </row>
    <row r="14364" spans="1:11" x14ac:dyDescent="0.45">
      <c r="A14364" t="s">
        <v>136</v>
      </c>
      <c r="B14364" t="s">
        <v>137</v>
      </c>
      <c r="C14364" t="s">
        <v>18323</v>
      </c>
      <c r="D14364" t="s">
        <v>18324</v>
      </c>
      <c r="E14364" t="s">
        <v>8</v>
      </c>
      <c r="F14364" t="s">
        <v>138</v>
      </c>
      <c r="G14364" t="s">
        <v>12</v>
      </c>
      <c r="H14364" t="s">
        <v>12</v>
      </c>
      <c r="I14364" t="s">
        <v>18325</v>
      </c>
      <c r="J14364" t="s">
        <v>10</v>
      </c>
      <c r="K14364" t="s">
        <v>10</v>
      </c>
    </row>
    <row r="14365" spans="1:11" x14ac:dyDescent="0.45">
      <c r="A14365" t="s">
        <v>136</v>
      </c>
      <c r="B14365" t="s">
        <v>137</v>
      </c>
      <c r="C14365" t="s">
        <v>6565</v>
      </c>
      <c r="D14365" t="s">
        <v>6566</v>
      </c>
      <c r="E14365" t="s">
        <v>8</v>
      </c>
      <c r="F14365" t="s">
        <v>21685</v>
      </c>
      <c r="G14365" t="s">
        <v>12</v>
      </c>
      <c r="H14365" t="s">
        <v>12</v>
      </c>
      <c r="I14365" t="s">
        <v>21686</v>
      </c>
      <c r="J14365" t="s">
        <v>12</v>
      </c>
      <c r="K14365" t="s">
        <v>12</v>
      </c>
    </row>
    <row r="14366" spans="1:11" x14ac:dyDescent="0.45">
      <c r="A14366" t="s">
        <v>136</v>
      </c>
      <c r="B14366" t="s">
        <v>137</v>
      </c>
      <c r="C14366" t="s">
        <v>5055</v>
      </c>
      <c r="D14366" t="s">
        <v>5056</v>
      </c>
      <c r="E14366" t="s">
        <v>8</v>
      </c>
      <c r="F14366" t="s">
        <v>21687</v>
      </c>
      <c r="G14366" t="s">
        <v>12</v>
      </c>
      <c r="H14366" t="s">
        <v>12</v>
      </c>
      <c r="I14366" t="s">
        <v>21688</v>
      </c>
      <c r="J14366" t="s">
        <v>10</v>
      </c>
      <c r="K14366" t="s">
        <v>10</v>
      </c>
    </row>
    <row r="14367" spans="1:11" x14ac:dyDescent="0.45">
      <c r="A14367" t="s">
        <v>136</v>
      </c>
      <c r="B14367" t="s">
        <v>137</v>
      </c>
      <c r="C14367" t="s">
        <v>6039</v>
      </c>
      <c r="D14367" t="s">
        <v>6040</v>
      </c>
      <c r="E14367" t="s">
        <v>8</v>
      </c>
      <c r="F14367" t="s">
        <v>138</v>
      </c>
      <c r="G14367" t="s">
        <v>12</v>
      </c>
      <c r="H14367" t="s">
        <v>12</v>
      </c>
      <c r="I14367" t="s">
        <v>6041</v>
      </c>
      <c r="J14367" t="s">
        <v>10</v>
      </c>
      <c r="K14367" t="s">
        <v>10</v>
      </c>
    </row>
    <row r="14368" spans="1:11" x14ac:dyDescent="0.45">
      <c r="A14368" t="s">
        <v>136</v>
      </c>
      <c r="B14368" t="s">
        <v>137</v>
      </c>
      <c r="C14368" t="s">
        <v>1876</v>
      </c>
      <c r="D14368" t="s">
        <v>5</v>
      </c>
      <c r="E14368" t="s">
        <v>8</v>
      </c>
      <c r="F14368" t="s">
        <v>21689</v>
      </c>
      <c r="G14368" t="s">
        <v>12</v>
      </c>
      <c r="H14368" t="s">
        <v>12</v>
      </c>
      <c r="I14368" t="s">
        <v>1878</v>
      </c>
      <c r="J14368" t="s">
        <v>12</v>
      </c>
      <c r="K14368" t="s">
        <v>1879</v>
      </c>
    </row>
    <row r="14369" spans="1:11" x14ac:dyDescent="0.45">
      <c r="A14369" t="s">
        <v>136</v>
      </c>
      <c r="B14369" t="s">
        <v>137</v>
      </c>
      <c r="C14369" t="s">
        <v>21690</v>
      </c>
      <c r="D14369" t="s">
        <v>21691</v>
      </c>
      <c r="E14369" t="s">
        <v>8</v>
      </c>
      <c r="F14369" t="s">
        <v>21689</v>
      </c>
      <c r="G14369" t="s">
        <v>12</v>
      </c>
      <c r="H14369" t="s">
        <v>12</v>
      </c>
      <c r="I14369" t="s">
        <v>21692</v>
      </c>
      <c r="J14369" t="s">
        <v>12</v>
      </c>
      <c r="K14369" t="s">
        <v>12</v>
      </c>
    </row>
    <row r="14370" spans="1:11" x14ac:dyDescent="0.45">
      <c r="A14370" t="s">
        <v>136</v>
      </c>
      <c r="B14370" t="s">
        <v>137</v>
      </c>
      <c r="C14370" t="s">
        <v>21693</v>
      </c>
      <c r="D14370" t="s">
        <v>5</v>
      </c>
      <c r="E14370" t="s">
        <v>8</v>
      </c>
      <c r="F14370" t="s">
        <v>138</v>
      </c>
      <c r="G14370" t="s">
        <v>12</v>
      </c>
      <c r="H14370" t="s">
        <v>12</v>
      </c>
      <c r="I14370" t="s">
        <v>21694</v>
      </c>
      <c r="J14370" t="s">
        <v>12</v>
      </c>
      <c r="K14370" t="s">
        <v>12</v>
      </c>
    </row>
    <row r="14371" spans="1:11" x14ac:dyDescent="0.45">
      <c r="A14371" t="s">
        <v>136</v>
      </c>
      <c r="B14371" t="s">
        <v>137</v>
      </c>
      <c r="C14371" t="s">
        <v>202</v>
      </c>
      <c r="D14371" t="s">
        <v>203</v>
      </c>
      <c r="E14371" t="s">
        <v>8</v>
      </c>
      <c r="F14371" t="s">
        <v>138</v>
      </c>
      <c r="G14371" t="s">
        <v>12</v>
      </c>
      <c r="H14371" t="s">
        <v>12</v>
      </c>
      <c r="I14371" t="s">
        <v>12</v>
      </c>
      <c r="J14371" t="s">
        <v>12</v>
      </c>
      <c r="K14371" t="s">
        <v>12</v>
      </c>
    </row>
    <row r="14372" spans="1:11" x14ac:dyDescent="0.45">
      <c r="A14372" t="s">
        <v>136</v>
      </c>
      <c r="B14372" t="s">
        <v>137</v>
      </c>
      <c r="C14372" t="s">
        <v>7881</v>
      </c>
      <c r="D14372" t="s">
        <v>7882</v>
      </c>
      <c r="E14372" t="s">
        <v>8</v>
      </c>
      <c r="F14372" t="s">
        <v>138</v>
      </c>
      <c r="G14372" t="s">
        <v>12</v>
      </c>
      <c r="H14372" t="s">
        <v>12</v>
      </c>
      <c r="I14372" t="s">
        <v>7883</v>
      </c>
      <c r="J14372" t="s">
        <v>12</v>
      </c>
      <c r="K14372" t="s">
        <v>12</v>
      </c>
    </row>
    <row r="14373" spans="1:11" x14ac:dyDescent="0.45">
      <c r="A14373" t="s">
        <v>136</v>
      </c>
      <c r="B14373" t="s">
        <v>137</v>
      </c>
      <c r="C14373" t="s">
        <v>13496</v>
      </c>
      <c r="D14373" t="s">
        <v>13497</v>
      </c>
      <c r="E14373" t="s">
        <v>8</v>
      </c>
      <c r="F14373" t="s">
        <v>138</v>
      </c>
      <c r="G14373" t="s">
        <v>12</v>
      </c>
      <c r="H14373" t="s">
        <v>12</v>
      </c>
      <c r="I14373" t="s">
        <v>13498</v>
      </c>
      <c r="J14373" t="s">
        <v>12</v>
      </c>
      <c r="K14373" t="s">
        <v>12</v>
      </c>
    </row>
    <row r="14374" spans="1:11" x14ac:dyDescent="0.45">
      <c r="A14374" t="s">
        <v>136</v>
      </c>
      <c r="B14374" t="s">
        <v>137</v>
      </c>
      <c r="C14374" t="s">
        <v>14286</v>
      </c>
      <c r="D14374" t="s">
        <v>5</v>
      </c>
      <c r="E14374" t="s">
        <v>8</v>
      </c>
      <c r="F14374" t="s">
        <v>138</v>
      </c>
      <c r="G14374" t="s">
        <v>12</v>
      </c>
      <c r="H14374" t="s">
        <v>12</v>
      </c>
      <c r="I14374" t="s">
        <v>14287</v>
      </c>
      <c r="J14374" t="s">
        <v>12</v>
      </c>
      <c r="K14374" t="s">
        <v>3966</v>
      </c>
    </row>
    <row r="14375" spans="1:11" x14ac:dyDescent="0.45">
      <c r="A14375" t="s">
        <v>136</v>
      </c>
      <c r="B14375" t="s">
        <v>137</v>
      </c>
      <c r="C14375" t="s">
        <v>1515</v>
      </c>
      <c r="D14375" t="s">
        <v>1516</v>
      </c>
      <c r="E14375" t="s">
        <v>8</v>
      </c>
      <c r="F14375" t="s">
        <v>21695</v>
      </c>
      <c r="G14375" t="s">
        <v>12</v>
      </c>
      <c r="H14375" t="s">
        <v>12</v>
      </c>
      <c r="I14375" t="s">
        <v>21696</v>
      </c>
      <c r="J14375" t="s">
        <v>2038</v>
      </c>
      <c r="K14375" t="s">
        <v>16298</v>
      </c>
    </row>
    <row r="14376" spans="1:11" x14ac:dyDescent="0.45">
      <c r="A14376" t="s">
        <v>136</v>
      </c>
      <c r="B14376" t="s">
        <v>137</v>
      </c>
      <c r="C14376" t="s">
        <v>21697</v>
      </c>
      <c r="D14376" t="s">
        <v>21698</v>
      </c>
      <c r="E14376" t="s">
        <v>8</v>
      </c>
      <c r="F14376" t="s">
        <v>21699</v>
      </c>
      <c r="G14376" t="s">
        <v>12</v>
      </c>
      <c r="H14376" t="s">
        <v>12</v>
      </c>
      <c r="I14376" t="s">
        <v>21700</v>
      </c>
      <c r="J14376" t="s">
        <v>8746</v>
      </c>
      <c r="K14376" t="s">
        <v>21701</v>
      </c>
    </row>
    <row r="14377" spans="1:11" x14ac:dyDescent="0.45">
      <c r="A14377" t="s">
        <v>136</v>
      </c>
      <c r="B14377" t="s">
        <v>137</v>
      </c>
      <c r="C14377" t="s">
        <v>16167</v>
      </c>
      <c r="D14377" t="s">
        <v>16168</v>
      </c>
      <c r="E14377" t="s">
        <v>8</v>
      </c>
      <c r="F14377" t="s">
        <v>21702</v>
      </c>
      <c r="G14377" t="s">
        <v>12</v>
      </c>
      <c r="H14377" t="s">
        <v>12</v>
      </c>
      <c r="I14377" t="s">
        <v>21703</v>
      </c>
      <c r="J14377" t="s">
        <v>12</v>
      </c>
      <c r="K14377" t="s">
        <v>12</v>
      </c>
    </row>
    <row r="14378" spans="1:11" x14ac:dyDescent="0.45">
      <c r="A14378" t="s">
        <v>136</v>
      </c>
      <c r="B14378" t="s">
        <v>137</v>
      </c>
      <c r="C14378" t="s">
        <v>3780</v>
      </c>
      <c r="D14378" t="s">
        <v>3781</v>
      </c>
      <c r="E14378" t="s">
        <v>8</v>
      </c>
      <c r="F14378" t="s">
        <v>21704</v>
      </c>
      <c r="G14378" t="s">
        <v>12</v>
      </c>
      <c r="H14378" t="s">
        <v>12</v>
      </c>
      <c r="I14378" t="s">
        <v>21705</v>
      </c>
      <c r="J14378" t="s">
        <v>12</v>
      </c>
      <c r="K14378" t="s">
        <v>12</v>
      </c>
    </row>
    <row r="14379" spans="1:11" x14ac:dyDescent="0.45">
      <c r="A14379" t="s">
        <v>136</v>
      </c>
      <c r="B14379" t="s">
        <v>137</v>
      </c>
      <c r="C14379" t="s">
        <v>14339</v>
      </c>
      <c r="D14379" t="s">
        <v>14340</v>
      </c>
      <c r="E14379" t="s">
        <v>8</v>
      </c>
      <c r="F14379" t="s">
        <v>21706</v>
      </c>
      <c r="G14379" t="s">
        <v>12</v>
      </c>
      <c r="H14379" t="s">
        <v>12</v>
      </c>
      <c r="I14379" t="s">
        <v>21707</v>
      </c>
      <c r="J14379" t="s">
        <v>10</v>
      </c>
      <c r="K14379" t="s">
        <v>10</v>
      </c>
    </row>
    <row r="14380" spans="1:11" x14ac:dyDescent="0.45">
      <c r="A14380" t="s">
        <v>136</v>
      </c>
      <c r="B14380" t="s">
        <v>137</v>
      </c>
      <c r="C14380" t="s">
        <v>13197</v>
      </c>
      <c r="D14380" t="s">
        <v>13198</v>
      </c>
      <c r="E14380" t="s">
        <v>8</v>
      </c>
      <c r="F14380" t="s">
        <v>21708</v>
      </c>
      <c r="G14380" t="s">
        <v>12</v>
      </c>
      <c r="H14380" t="s">
        <v>12</v>
      </c>
      <c r="I14380" t="s">
        <v>21709</v>
      </c>
      <c r="J14380" t="s">
        <v>12</v>
      </c>
      <c r="K14380" t="s">
        <v>12</v>
      </c>
    </row>
    <row r="14381" spans="1:11" x14ac:dyDescent="0.45">
      <c r="A14381" t="s">
        <v>136</v>
      </c>
      <c r="B14381" t="s">
        <v>137</v>
      </c>
      <c r="C14381" t="s">
        <v>11839</v>
      </c>
      <c r="D14381" t="s">
        <v>11840</v>
      </c>
      <c r="E14381" t="s">
        <v>8</v>
      </c>
      <c r="F14381" t="s">
        <v>21710</v>
      </c>
      <c r="G14381" t="s">
        <v>12</v>
      </c>
      <c r="H14381" t="s">
        <v>12</v>
      </c>
      <c r="I14381" t="s">
        <v>21711</v>
      </c>
      <c r="J14381" t="s">
        <v>12</v>
      </c>
      <c r="K14381" t="s">
        <v>21712</v>
      </c>
    </row>
    <row r="14382" spans="1:11" x14ac:dyDescent="0.45">
      <c r="A14382" t="s">
        <v>136</v>
      </c>
      <c r="B14382" t="s">
        <v>137</v>
      </c>
      <c r="C14382" t="s">
        <v>1528</v>
      </c>
      <c r="D14382" t="s">
        <v>1529</v>
      </c>
      <c r="E14382" t="s">
        <v>8</v>
      </c>
      <c r="F14382" t="s">
        <v>138</v>
      </c>
      <c r="G14382" t="s">
        <v>12</v>
      </c>
      <c r="H14382" t="s">
        <v>12</v>
      </c>
      <c r="I14382" t="s">
        <v>1530</v>
      </c>
      <c r="J14382" t="s">
        <v>12</v>
      </c>
      <c r="K14382" t="s">
        <v>1531</v>
      </c>
    </row>
    <row r="14383" spans="1:11" x14ac:dyDescent="0.45">
      <c r="A14383" t="s">
        <v>136</v>
      </c>
      <c r="B14383" t="s">
        <v>137</v>
      </c>
      <c r="C14383" t="s">
        <v>3908</v>
      </c>
      <c r="D14383" t="s">
        <v>3909</v>
      </c>
      <c r="E14383" t="s">
        <v>8</v>
      </c>
      <c r="F14383" t="s">
        <v>138</v>
      </c>
      <c r="G14383" t="s">
        <v>12</v>
      </c>
      <c r="H14383" t="s">
        <v>12</v>
      </c>
      <c r="I14383" t="s">
        <v>3910</v>
      </c>
      <c r="J14383" t="s">
        <v>12</v>
      </c>
      <c r="K14383" t="s">
        <v>3911</v>
      </c>
    </row>
    <row r="14384" spans="1:11" x14ac:dyDescent="0.45">
      <c r="A14384" t="s">
        <v>136</v>
      </c>
      <c r="B14384" t="s">
        <v>137</v>
      </c>
      <c r="C14384" t="s">
        <v>2918</v>
      </c>
      <c r="D14384" t="s">
        <v>2919</v>
      </c>
      <c r="E14384" t="s">
        <v>8</v>
      </c>
      <c r="F14384" t="s">
        <v>21689</v>
      </c>
      <c r="G14384" t="s">
        <v>12</v>
      </c>
      <c r="H14384" t="s">
        <v>12</v>
      </c>
      <c r="I14384" t="s">
        <v>2920</v>
      </c>
      <c r="J14384" t="s">
        <v>1094</v>
      </c>
      <c r="K14384" t="s">
        <v>12</v>
      </c>
    </row>
    <row r="14385" spans="1:11" x14ac:dyDescent="0.45">
      <c r="A14385" t="s">
        <v>136</v>
      </c>
      <c r="B14385" t="s">
        <v>137</v>
      </c>
      <c r="C14385" t="s">
        <v>8319</v>
      </c>
      <c r="D14385" t="s">
        <v>8320</v>
      </c>
      <c r="E14385" t="s">
        <v>8</v>
      </c>
      <c r="F14385" t="s">
        <v>21713</v>
      </c>
      <c r="G14385" t="s">
        <v>12</v>
      </c>
      <c r="H14385" t="s">
        <v>12</v>
      </c>
      <c r="I14385" t="s">
        <v>21714</v>
      </c>
      <c r="J14385" t="s">
        <v>12</v>
      </c>
      <c r="K14385" t="s">
        <v>3975</v>
      </c>
    </row>
    <row r="14386" spans="1:11" x14ac:dyDescent="0.45">
      <c r="A14386" t="s">
        <v>136</v>
      </c>
      <c r="B14386" t="s">
        <v>137</v>
      </c>
      <c r="C14386" t="s">
        <v>4427</v>
      </c>
      <c r="D14386" t="s">
        <v>4428</v>
      </c>
      <c r="E14386" t="s">
        <v>8</v>
      </c>
      <c r="F14386" t="s">
        <v>21715</v>
      </c>
      <c r="G14386" t="s">
        <v>12</v>
      </c>
      <c r="H14386" t="s">
        <v>12</v>
      </c>
      <c r="I14386" t="s">
        <v>21716</v>
      </c>
      <c r="J14386" t="s">
        <v>12</v>
      </c>
      <c r="K14386" t="s">
        <v>12</v>
      </c>
    </row>
    <row r="14387" spans="1:11" x14ac:dyDescent="0.45">
      <c r="A14387" t="s">
        <v>136</v>
      </c>
      <c r="B14387" t="s">
        <v>137</v>
      </c>
      <c r="C14387" t="s">
        <v>2933</v>
      </c>
      <c r="D14387" t="s">
        <v>2934</v>
      </c>
      <c r="E14387" t="s">
        <v>8</v>
      </c>
      <c r="F14387" t="s">
        <v>21717</v>
      </c>
      <c r="G14387" t="s">
        <v>12</v>
      </c>
      <c r="H14387" t="s">
        <v>12</v>
      </c>
      <c r="I14387" t="s">
        <v>21718</v>
      </c>
      <c r="J14387" t="s">
        <v>10</v>
      </c>
      <c r="K14387" t="s">
        <v>10</v>
      </c>
    </row>
    <row r="14388" spans="1:11" x14ac:dyDescent="0.45">
      <c r="A14388" t="s">
        <v>136</v>
      </c>
      <c r="B14388" t="s">
        <v>137</v>
      </c>
      <c r="C14388" t="s">
        <v>1584</v>
      </c>
      <c r="D14388" t="s">
        <v>1585</v>
      </c>
      <c r="E14388" t="s">
        <v>8</v>
      </c>
      <c r="F14388" t="s">
        <v>21719</v>
      </c>
      <c r="G14388" t="s">
        <v>12</v>
      </c>
      <c r="H14388" t="s">
        <v>12</v>
      </c>
      <c r="I14388" t="s">
        <v>21720</v>
      </c>
      <c r="J14388" t="s">
        <v>12</v>
      </c>
      <c r="K14388" t="s">
        <v>12</v>
      </c>
    </row>
    <row r="14389" spans="1:11" x14ac:dyDescent="0.45">
      <c r="A14389" t="s">
        <v>136</v>
      </c>
      <c r="B14389" t="s">
        <v>137</v>
      </c>
      <c r="C14389" t="s">
        <v>5844</v>
      </c>
      <c r="D14389" t="s">
        <v>5845</v>
      </c>
      <c r="E14389" t="s">
        <v>8</v>
      </c>
      <c r="F14389" t="s">
        <v>21721</v>
      </c>
      <c r="G14389" t="s">
        <v>12</v>
      </c>
      <c r="H14389" t="s">
        <v>12</v>
      </c>
      <c r="I14389" t="s">
        <v>21722</v>
      </c>
      <c r="J14389" t="s">
        <v>12</v>
      </c>
      <c r="K14389" t="s">
        <v>12</v>
      </c>
    </row>
    <row r="14390" spans="1:11" x14ac:dyDescent="0.45">
      <c r="A14390" t="s">
        <v>136</v>
      </c>
      <c r="B14390" t="s">
        <v>137</v>
      </c>
      <c r="C14390" t="s">
        <v>255</v>
      </c>
      <c r="D14390" t="s">
        <v>256</v>
      </c>
      <c r="E14390" t="s">
        <v>8</v>
      </c>
      <c r="F14390" t="s">
        <v>21723</v>
      </c>
      <c r="G14390" t="s">
        <v>12</v>
      </c>
      <c r="H14390" t="s">
        <v>12</v>
      </c>
      <c r="I14390" t="s">
        <v>21724</v>
      </c>
      <c r="J14390" t="s">
        <v>10</v>
      </c>
      <c r="K14390" t="s">
        <v>10</v>
      </c>
    </row>
    <row r="14391" spans="1:11" x14ac:dyDescent="0.45">
      <c r="A14391" t="s">
        <v>136</v>
      </c>
      <c r="B14391" t="s">
        <v>137</v>
      </c>
      <c r="C14391" t="s">
        <v>844</v>
      </c>
      <c r="D14391" t="s">
        <v>845</v>
      </c>
      <c r="E14391" t="s">
        <v>8</v>
      </c>
      <c r="F14391" t="s">
        <v>21725</v>
      </c>
      <c r="G14391" t="s">
        <v>12</v>
      </c>
      <c r="H14391" t="s">
        <v>12</v>
      </c>
      <c r="I14391" t="s">
        <v>21726</v>
      </c>
      <c r="J14391" t="s">
        <v>847</v>
      </c>
      <c r="K14391" t="s">
        <v>12</v>
      </c>
    </row>
    <row r="14392" spans="1:11" x14ac:dyDescent="0.45">
      <c r="A14392" t="s">
        <v>136</v>
      </c>
      <c r="B14392" t="s">
        <v>137</v>
      </c>
      <c r="C14392" t="s">
        <v>13212</v>
      </c>
      <c r="D14392" t="s">
        <v>13213</v>
      </c>
      <c r="E14392" t="s">
        <v>8</v>
      </c>
      <c r="F14392" t="s">
        <v>21689</v>
      </c>
      <c r="G14392" t="s">
        <v>12</v>
      </c>
      <c r="H14392" t="s">
        <v>12</v>
      </c>
      <c r="I14392" t="s">
        <v>13214</v>
      </c>
      <c r="J14392" t="s">
        <v>12</v>
      </c>
      <c r="K14392" t="s">
        <v>12</v>
      </c>
    </row>
    <row r="14393" spans="1:11" x14ac:dyDescent="0.45">
      <c r="A14393" t="s">
        <v>136</v>
      </c>
      <c r="B14393" t="s">
        <v>137</v>
      </c>
      <c r="C14393" t="s">
        <v>4381</v>
      </c>
      <c r="D14393" t="s">
        <v>4382</v>
      </c>
      <c r="E14393" t="s">
        <v>8</v>
      </c>
      <c r="F14393" t="s">
        <v>138</v>
      </c>
      <c r="G14393" t="s">
        <v>12</v>
      </c>
      <c r="H14393" t="s">
        <v>12</v>
      </c>
      <c r="I14393" t="s">
        <v>4383</v>
      </c>
      <c r="J14393" t="s">
        <v>12</v>
      </c>
      <c r="K14393" t="s">
        <v>4384</v>
      </c>
    </row>
    <row r="14394" spans="1:11" x14ac:dyDescent="0.45">
      <c r="A14394" t="s">
        <v>136</v>
      </c>
      <c r="B14394" t="s">
        <v>137</v>
      </c>
      <c r="C14394" t="s">
        <v>2963</v>
      </c>
      <c r="D14394" t="s">
        <v>2964</v>
      </c>
      <c r="E14394" t="s">
        <v>8</v>
      </c>
      <c r="F14394" t="s">
        <v>21727</v>
      </c>
      <c r="G14394" t="s">
        <v>12</v>
      </c>
      <c r="H14394" t="s">
        <v>12</v>
      </c>
      <c r="I14394" t="s">
        <v>21728</v>
      </c>
      <c r="J14394" t="s">
        <v>10</v>
      </c>
      <c r="K14394" t="s">
        <v>10</v>
      </c>
    </row>
    <row r="14395" spans="1:11" x14ac:dyDescent="0.45">
      <c r="A14395" t="s">
        <v>136</v>
      </c>
      <c r="B14395" t="s">
        <v>137</v>
      </c>
      <c r="C14395" t="s">
        <v>2971</v>
      </c>
      <c r="D14395" t="s">
        <v>2972</v>
      </c>
      <c r="E14395" t="s">
        <v>8</v>
      </c>
      <c r="F14395" t="s">
        <v>21729</v>
      </c>
      <c r="G14395" t="s">
        <v>12</v>
      </c>
      <c r="H14395" t="s">
        <v>12</v>
      </c>
      <c r="I14395" t="s">
        <v>21730</v>
      </c>
      <c r="J14395" t="s">
        <v>12</v>
      </c>
      <c r="K14395" t="s">
        <v>2974</v>
      </c>
    </row>
    <row r="14396" spans="1:11" x14ac:dyDescent="0.45">
      <c r="A14396" t="s">
        <v>136</v>
      </c>
      <c r="B14396" t="s">
        <v>137</v>
      </c>
      <c r="C14396" t="s">
        <v>6427</v>
      </c>
      <c r="D14396" t="s">
        <v>6428</v>
      </c>
      <c r="E14396" t="s">
        <v>8</v>
      </c>
      <c r="F14396" t="s">
        <v>21731</v>
      </c>
      <c r="G14396" t="s">
        <v>12</v>
      </c>
      <c r="H14396" t="s">
        <v>12</v>
      </c>
      <c r="I14396" t="s">
        <v>21732</v>
      </c>
      <c r="J14396" t="s">
        <v>10</v>
      </c>
      <c r="K14396" t="s">
        <v>10</v>
      </c>
    </row>
    <row r="14397" spans="1:11" x14ac:dyDescent="0.45">
      <c r="A14397" t="s">
        <v>136</v>
      </c>
      <c r="B14397" t="s">
        <v>137</v>
      </c>
      <c r="C14397" t="s">
        <v>10318</v>
      </c>
      <c r="D14397" t="s">
        <v>10319</v>
      </c>
      <c r="E14397" t="s">
        <v>8</v>
      </c>
      <c r="F14397" t="s">
        <v>21733</v>
      </c>
      <c r="G14397" t="s">
        <v>12</v>
      </c>
      <c r="H14397" t="s">
        <v>12</v>
      </c>
      <c r="I14397" t="s">
        <v>21734</v>
      </c>
      <c r="J14397" t="s">
        <v>12</v>
      </c>
      <c r="K14397" t="s">
        <v>12</v>
      </c>
    </row>
    <row r="14398" spans="1:11" x14ac:dyDescent="0.45">
      <c r="A14398" t="s">
        <v>136</v>
      </c>
      <c r="B14398" t="s">
        <v>137</v>
      </c>
      <c r="C14398" t="s">
        <v>12543</v>
      </c>
      <c r="D14398" t="s">
        <v>12544</v>
      </c>
      <c r="E14398" t="s">
        <v>8</v>
      </c>
      <c r="F14398" t="s">
        <v>138</v>
      </c>
      <c r="G14398" t="s">
        <v>12</v>
      </c>
      <c r="H14398" t="s">
        <v>12</v>
      </c>
      <c r="I14398" t="s">
        <v>12545</v>
      </c>
      <c r="J14398" t="s">
        <v>12</v>
      </c>
      <c r="K14398" t="s">
        <v>12</v>
      </c>
    </row>
    <row r="14399" spans="1:11" x14ac:dyDescent="0.45">
      <c r="A14399" t="s">
        <v>136</v>
      </c>
      <c r="B14399" t="s">
        <v>137</v>
      </c>
      <c r="C14399" t="s">
        <v>8306</v>
      </c>
      <c r="D14399" t="s">
        <v>8307</v>
      </c>
      <c r="E14399" t="s">
        <v>8</v>
      </c>
      <c r="F14399" t="s">
        <v>138</v>
      </c>
      <c r="G14399" t="s">
        <v>12</v>
      </c>
      <c r="H14399" t="s">
        <v>12</v>
      </c>
      <c r="I14399" t="s">
        <v>8308</v>
      </c>
      <c r="J14399" t="s">
        <v>12</v>
      </c>
      <c r="K14399" t="s">
        <v>12</v>
      </c>
    </row>
    <row r="14400" spans="1:11" x14ac:dyDescent="0.45">
      <c r="A14400" t="s">
        <v>136</v>
      </c>
      <c r="B14400" t="s">
        <v>137</v>
      </c>
      <c r="C14400" t="s">
        <v>6664</v>
      </c>
      <c r="D14400" t="s">
        <v>6665</v>
      </c>
      <c r="E14400" t="s">
        <v>8</v>
      </c>
      <c r="F14400" t="s">
        <v>138</v>
      </c>
      <c r="G14400" t="s">
        <v>12</v>
      </c>
      <c r="H14400" t="s">
        <v>12</v>
      </c>
      <c r="I14400" t="s">
        <v>6666</v>
      </c>
      <c r="J14400" t="s">
        <v>10</v>
      </c>
      <c r="K14400" t="s">
        <v>10</v>
      </c>
    </row>
    <row r="14401" spans="1:11" x14ac:dyDescent="0.45">
      <c r="A14401" t="s">
        <v>136</v>
      </c>
      <c r="B14401" t="s">
        <v>137</v>
      </c>
      <c r="C14401" t="s">
        <v>3007</v>
      </c>
      <c r="D14401" t="s">
        <v>3008</v>
      </c>
      <c r="E14401" t="s">
        <v>8</v>
      </c>
      <c r="F14401" t="s">
        <v>138</v>
      </c>
      <c r="G14401" t="s">
        <v>12</v>
      </c>
      <c r="H14401" t="s">
        <v>12</v>
      </c>
      <c r="I14401" t="s">
        <v>3009</v>
      </c>
      <c r="J14401" t="s">
        <v>12</v>
      </c>
      <c r="K14401" t="s">
        <v>12</v>
      </c>
    </row>
    <row r="14402" spans="1:11" x14ac:dyDescent="0.45">
      <c r="A14402" t="s">
        <v>136</v>
      </c>
      <c r="B14402" t="s">
        <v>137</v>
      </c>
      <c r="C14402" t="s">
        <v>1691</v>
      </c>
      <c r="D14402" t="s">
        <v>1692</v>
      </c>
      <c r="E14402" t="s">
        <v>8</v>
      </c>
      <c r="F14402" t="s">
        <v>138</v>
      </c>
      <c r="G14402" t="s">
        <v>12</v>
      </c>
      <c r="H14402" t="s">
        <v>12</v>
      </c>
      <c r="I14402" t="s">
        <v>1693</v>
      </c>
      <c r="J14402" t="s">
        <v>12</v>
      </c>
      <c r="K14402" t="s">
        <v>69</v>
      </c>
    </row>
    <row r="14403" spans="1:11" x14ac:dyDescent="0.45">
      <c r="A14403" t="s">
        <v>136</v>
      </c>
      <c r="B14403" t="s">
        <v>137</v>
      </c>
      <c r="C14403" t="s">
        <v>21735</v>
      </c>
      <c r="D14403" t="s">
        <v>5</v>
      </c>
      <c r="E14403" t="s">
        <v>8</v>
      </c>
      <c r="F14403" t="s">
        <v>138</v>
      </c>
      <c r="G14403" t="s">
        <v>12</v>
      </c>
      <c r="H14403" t="s">
        <v>12</v>
      </c>
      <c r="I14403" t="s">
        <v>445</v>
      </c>
      <c r="J14403" t="s">
        <v>10</v>
      </c>
      <c r="K14403" t="s">
        <v>10</v>
      </c>
    </row>
    <row r="14404" spans="1:11" x14ac:dyDescent="0.45">
      <c r="A14404" t="s">
        <v>9885</v>
      </c>
      <c r="B14404" t="s">
        <v>9886</v>
      </c>
      <c r="C14404" t="s">
        <v>269</v>
      </c>
      <c r="D14404" t="s">
        <v>270</v>
      </c>
      <c r="E14404" t="s">
        <v>8</v>
      </c>
      <c r="F14404" t="s">
        <v>13698</v>
      </c>
      <c r="G14404" t="s">
        <v>10</v>
      </c>
      <c r="H14404" t="s">
        <v>10</v>
      </c>
      <c r="I14404" t="s">
        <v>272</v>
      </c>
      <c r="J14404" t="s">
        <v>12</v>
      </c>
      <c r="K14404" t="s">
        <v>12</v>
      </c>
    </row>
    <row r="14405" spans="1:11" x14ac:dyDescent="0.45">
      <c r="A14405" t="s">
        <v>9885</v>
      </c>
      <c r="B14405" t="s">
        <v>9886</v>
      </c>
      <c r="C14405" t="s">
        <v>6982</v>
      </c>
      <c r="D14405" t="s">
        <v>6983</v>
      </c>
      <c r="E14405" t="s">
        <v>8</v>
      </c>
      <c r="F14405" t="s">
        <v>21736</v>
      </c>
      <c r="G14405" t="s">
        <v>10</v>
      </c>
      <c r="H14405" t="s">
        <v>10</v>
      </c>
      <c r="I14405" t="s">
        <v>21737</v>
      </c>
      <c r="J14405" t="s">
        <v>12</v>
      </c>
      <c r="K14405" t="s">
        <v>12</v>
      </c>
    </row>
    <row r="14406" spans="1:11" x14ac:dyDescent="0.45">
      <c r="A14406" t="s">
        <v>9885</v>
      </c>
      <c r="B14406" t="s">
        <v>9886</v>
      </c>
      <c r="C14406" t="s">
        <v>20029</v>
      </c>
      <c r="D14406" t="s">
        <v>20030</v>
      </c>
      <c r="E14406" t="s">
        <v>8</v>
      </c>
      <c r="F14406" t="s">
        <v>21738</v>
      </c>
      <c r="G14406" t="s">
        <v>10</v>
      </c>
      <c r="H14406" t="s">
        <v>10</v>
      </c>
      <c r="I14406" t="s">
        <v>21739</v>
      </c>
      <c r="J14406" t="s">
        <v>10</v>
      </c>
      <c r="K14406" t="s">
        <v>10</v>
      </c>
    </row>
    <row r="14407" spans="1:11" x14ac:dyDescent="0.45">
      <c r="A14407" t="s">
        <v>21740</v>
      </c>
      <c r="B14407" t="s">
        <v>5</v>
      </c>
      <c r="C14407" t="s">
        <v>21740</v>
      </c>
      <c r="D14407" t="s">
        <v>5</v>
      </c>
      <c r="E14407" t="s">
        <v>89</v>
      </c>
      <c r="F14407" t="s">
        <v>21741</v>
      </c>
      <c r="G14407" t="s">
        <v>12</v>
      </c>
      <c r="H14407" t="s">
        <v>21742</v>
      </c>
      <c r="I14407" t="s">
        <v>21741</v>
      </c>
      <c r="J14407" t="s">
        <v>12</v>
      </c>
      <c r="K14407" t="s">
        <v>21742</v>
      </c>
    </row>
    <row r="14408" spans="1:11" x14ac:dyDescent="0.45">
      <c r="A14408" t="s">
        <v>18091</v>
      </c>
      <c r="B14408" t="s">
        <v>18092</v>
      </c>
      <c r="C14408" t="s">
        <v>17440</v>
      </c>
      <c r="D14408" t="s">
        <v>17441</v>
      </c>
      <c r="E14408" t="s">
        <v>8</v>
      </c>
      <c r="F14408" t="s">
        <v>18093</v>
      </c>
      <c r="G14408" t="s">
        <v>12</v>
      </c>
      <c r="H14408" t="s">
        <v>18094</v>
      </c>
      <c r="I14408" t="s">
        <v>17442</v>
      </c>
      <c r="J14408" t="s">
        <v>10</v>
      </c>
      <c r="K14408" t="s">
        <v>10</v>
      </c>
    </row>
    <row r="14409" spans="1:11" x14ac:dyDescent="0.45">
      <c r="A14409" t="s">
        <v>18091</v>
      </c>
      <c r="B14409" t="s">
        <v>18092</v>
      </c>
      <c r="C14409" t="s">
        <v>11336</v>
      </c>
      <c r="D14409" t="s">
        <v>11337</v>
      </c>
      <c r="E14409" t="s">
        <v>8</v>
      </c>
      <c r="F14409" t="s">
        <v>18093</v>
      </c>
      <c r="G14409" t="s">
        <v>12</v>
      </c>
      <c r="H14409" t="s">
        <v>18094</v>
      </c>
      <c r="I14409" t="s">
        <v>11338</v>
      </c>
      <c r="J14409" t="s">
        <v>12</v>
      </c>
      <c r="K14409" t="s">
        <v>1217</v>
      </c>
    </row>
    <row r="14410" spans="1:11" x14ac:dyDescent="0.45">
      <c r="A14410" t="s">
        <v>18091</v>
      </c>
      <c r="B14410" t="s">
        <v>18092</v>
      </c>
      <c r="C14410" t="s">
        <v>1635</v>
      </c>
      <c r="D14410" t="s">
        <v>1636</v>
      </c>
      <c r="E14410" t="s">
        <v>8</v>
      </c>
      <c r="F14410" t="s">
        <v>18093</v>
      </c>
      <c r="G14410" t="s">
        <v>12</v>
      </c>
      <c r="H14410" t="s">
        <v>18094</v>
      </c>
      <c r="I14410" t="s">
        <v>12</v>
      </c>
      <c r="J14410" t="s">
        <v>12</v>
      </c>
      <c r="K14410" t="s">
        <v>12</v>
      </c>
    </row>
    <row r="14411" spans="1:11" x14ac:dyDescent="0.45">
      <c r="A14411" t="s">
        <v>1183</v>
      </c>
      <c r="B14411" t="s">
        <v>1184</v>
      </c>
      <c r="C14411" t="s">
        <v>1183</v>
      </c>
      <c r="D14411" t="s">
        <v>1184</v>
      </c>
      <c r="E14411" t="s">
        <v>89</v>
      </c>
      <c r="F14411" t="s">
        <v>21743</v>
      </c>
      <c r="G14411" t="s">
        <v>12</v>
      </c>
      <c r="H14411" t="s">
        <v>21744</v>
      </c>
      <c r="I14411" t="s">
        <v>21743</v>
      </c>
      <c r="J14411" t="s">
        <v>12</v>
      </c>
      <c r="K14411" t="s">
        <v>21744</v>
      </c>
    </row>
    <row r="14412" spans="1:11" x14ac:dyDescent="0.45">
      <c r="A14412" t="s">
        <v>1275</v>
      </c>
      <c r="B14412" t="s">
        <v>1276</v>
      </c>
      <c r="C14412" t="s">
        <v>6302</v>
      </c>
      <c r="D14412" t="s">
        <v>6303</v>
      </c>
      <c r="E14412" t="s">
        <v>8</v>
      </c>
      <c r="F14412" t="s">
        <v>1277</v>
      </c>
      <c r="G14412" t="s">
        <v>12</v>
      </c>
      <c r="H14412" t="s">
        <v>12</v>
      </c>
      <c r="I14412" t="s">
        <v>6304</v>
      </c>
      <c r="J14412" t="s">
        <v>12</v>
      </c>
      <c r="K14412" t="s">
        <v>6045</v>
      </c>
    </row>
    <row r="14413" spans="1:11" x14ac:dyDescent="0.45">
      <c r="A14413" t="s">
        <v>1278</v>
      </c>
      <c r="B14413" t="s">
        <v>1279</v>
      </c>
      <c r="C14413" t="s">
        <v>8149</v>
      </c>
      <c r="D14413" t="s">
        <v>8150</v>
      </c>
      <c r="E14413" t="s">
        <v>8</v>
      </c>
      <c r="F14413" t="s">
        <v>21745</v>
      </c>
      <c r="G14413" t="s">
        <v>1282</v>
      </c>
      <c r="H14413" t="s">
        <v>12</v>
      </c>
      <c r="I14413" t="s">
        <v>21746</v>
      </c>
      <c r="J14413" t="s">
        <v>12</v>
      </c>
      <c r="K14413" t="s">
        <v>12</v>
      </c>
    </row>
    <row r="14414" spans="1:11" x14ac:dyDescent="0.45">
      <c r="A14414" t="s">
        <v>1278</v>
      </c>
      <c r="B14414" t="s">
        <v>1279</v>
      </c>
      <c r="C14414" t="s">
        <v>13496</v>
      </c>
      <c r="D14414" t="s">
        <v>13497</v>
      </c>
      <c r="E14414" t="s">
        <v>8</v>
      </c>
      <c r="F14414" t="s">
        <v>15562</v>
      </c>
      <c r="G14414" t="s">
        <v>1282</v>
      </c>
      <c r="H14414" t="s">
        <v>12</v>
      </c>
      <c r="I14414" t="s">
        <v>13498</v>
      </c>
      <c r="J14414" t="s">
        <v>12</v>
      </c>
      <c r="K14414" t="s">
        <v>12</v>
      </c>
    </row>
    <row r="14415" spans="1:11" x14ac:dyDescent="0.45">
      <c r="A14415" t="s">
        <v>1278</v>
      </c>
      <c r="B14415" t="s">
        <v>1279</v>
      </c>
      <c r="C14415" t="s">
        <v>16353</v>
      </c>
      <c r="D14415" t="s">
        <v>16354</v>
      </c>
      <c r="E14415" t="s">
        <v>8</v>
      </c>
      <c r="F14415" t="s">
        <v>15562</v>
      </c>
      <c r="G14415" t="s">
        <v>1282</v>
      </c>
      <c r="H14415" t="s">
        <v>12</v>
      </c>
      <c r="I14415" t="s">
        <v>16355</v>
      </c>
      <c r="J14415" t="s">
        <v>12</v>
      </c>
      <c r="K14415" t="s">
        <v>16356</v>
      </c>
    </row>
    <row r="14416" spans="1:11" x14ac:dyDescent="0.45">
      <c r="A14416" t="s">
        <v>1278</v>
      </c>
      <c r="B14416" t="s">
        <v>1279</v>
      </c>
      <c r="C14416" t="s">
        <v>19335</v>
      </c>
      <c r="D14416" t="s">
        <v>19336</v>
      </c>
      <c r="E14416" t="s">
        <v>8</v>
      </c>
      <c r="F14416" t="s">
        <v>15562</v>
      </c>
      <c r="G14416" t="s">
        <v>1282</v>
      </c>
      <c r="H14416" t="s">
        <v>12</v>
      </c>
      <c r="I14416" t="s">
        <v>19337</v>
      </c>
      <c r="J14416" t="s">
        <v>12</v>
      </c>
      <c r="K14416" t="s">
        <v>19338</v>
      </c>
    </row>
    <row r="14417" spans="1:11" x14ac:dyDescent="0.45">
      <c r="A14417" t="s">
        <v>1278</v>
      </c>
      <c r="B14417" t="s">
        <v>1279</v>
      </c>
      <c r="C14417" t="s">
        <v>10810</v>
      </c>
      <c r="D14417" t="s">
        <v>10811</v>
      </c>
      <c r="E14417" t="s">
        <v>8</v>
      </c>
      <c r="F14417" t="s">
        <v>15562</v>
      </c>
      <c r="G14417" t="s">
        <v>1282</v>
      </c>
      <c r="H14417" t="s">
        <v>12</v>
      </c>
      <c r="I14417" t="s">
        <v>10812</v>
      </c>
      <c r="J14417" t="s">
        <v>12</v>
      </c>
      <c r="K14417" t="s">
        <v>12</v>
      </c>
    </row>
    <row r="14418" spans="1:11" x14ac:dyDescent="0.45">
      <c r="A14418" t="s">
        <v>1278</v>
      </c>
      <c r="B14418" t="s">
        <v>1279</v>
      </c>
      <c r="C14418" t="s">
        <v>6455</v>
      </c>
      <c r="D14418" t="s">
        <v>6456</v>
      </c>
      <c r="E14418" t="s">
        <v>8</v>
      </c>
      <c r="F14418" t="s">
        <v>15562</v>
      </c>
      <c r="G14418" t="s">
        <v>1282</v>
      </c>
      <c r="H14418" t="s">
        <v>12</v>
      </c>
      <c r="I14418" t="s">
        <v>6457</v>
      </c>
      <c r="J14418" t="s">
        <v>12</v>
      </c>
      <c r="K14418" t="s">
        <v>6458</v>
      </c>
    </row>
    <row r="14419" spans="1:11" x14ac:dyDescent="0.45">
      <c r="A14419" t="s">
        <v>1278</v>
      </c>
      <c r="B14419" t="s">
        <v>1279</v>
      </c>
      <c r="C14419" t="s">
        <v>2358</v>
      </c>
      <c r="D14419" t="s">
        <v>2359</v>
      </c>
      <c r="E14419" t="s">
        <v>8</v>
      </c>
      <c r="F14419" t="s">
        <v>21747</v>
      </c>
      <c r="G14419" t="s">
        <v>1282</v>
      </c>
      <c r="H14419" t="s">
        <v>12</v>
      </c>
      <c r="I14419" t="s">
        <v>21748</v>
      </c>
      <c r="J14419" t="s">
        <v>3969</v>
      </c>
      <c r="K14419" t="s">
        <v>3970</v>
      </c>
    </row>
    <row r="14420" spans="1:11" x14ac:dyDescent="0.45">
      <c r="A14420" t="s">
        <v>1278</v>
      </c>
      <c r="B14420" t="s">
        <v>1279</v>
      </c>
      <c r="C14420" t="s">
        <v>16033</v>
      </c>
      <c r="D14420" t="s">
        <v>16034</v>
      </c>
      <c r="E14420" t="s">
        <v>8</v>
      </c>
      <c r="F14420" t="s">
        <v>21749</v>
      </c>
      <c r="G14420" t="s">
        <v>1282</v>
      </c>
      <c r="H14420" t="s">
        <v>12</v>
      </c>
      <c r="I14420" t="s">
        <v>21750</v>
      </c>
      <c r="J14420" t="s">
        <v>10</v>
      </c>
      <c r="K14420" t="s">
        <v>10</v>
      </c>
    </row>
    <row r="14421" spans="1:11" x14ac:dyDescent="0.45">
      <c r="A14421" t="s">
        <v>5927</v>
      </c>
      <c r="B14421" t="s">
        <v>5928</v>
      </c>
      <c r="C14421" t="s">
        <v>3694</v>
      </c>
      <c r="D14421" t="s">
        <v>3695</v>
      </c>
      <c r="E14421" t="s">
        <v>8</v>
      </c>
      <c r="F14421" t="s">
        <v>21751</v>
      </c>
      <c r="G14421" t="s">
        <v>10</v>
      </c>
      <c r="H14421" t="s">
        <v>10</v>
      </c>
      <c r="I14421" t="s">
        <v>19215</v>
      </c>
      <c r="J14421" t="s">
        <v>10</v>
      </c>
      <c r="K14421" t="s">
        <v>10</v>
      </c>
    </row>
    <row r="14422" spans="1:11" x14ac:dyDescent="0.45">
      <c r="A14422" t="s">
        <v>5927</v>
      </c>
      <c r="B14422" t="s">
        <v>5928</v>
      </c>
      <c r="C14422" t="s">
        <v>3700</v>
      </c>
      <c r="D14422" t="s">
        <v>3701</v>
      </c>
      <c r="E14422" t="s">
        <v>8</v>
      </c>
      <c r="F14422" t="s">
        <v>21752</v>
      </c>
      <c r="G14422" t="s">
        <v>10</v>
      </c>
      <c r="H14422" t="s">
        <v>10</v>
      </c>
      <c r="I14422" t="s">
        <v>14644</v>
      </c>
      <c r="J14422" t="s">
        <v>12</v>
      </c>
      <c r="K14422" t="s">
        <v>12</v>
      </c>
    </row>
    <row r="14423" spans="1:11" x14ac:dyDescent="0.45">
      <c r="A14423" t="s">
        <v>5927</v>
      </c>
      <c r="B14423" t="s">
        <v>5928</v>
      </c>
      <c r="C14423" t="s">
        <v>3710</v>
      </c>
      <c r="D14423" t="s">
        <v>3711</v>
      </c>
      <c r="E14423" t="s">
        <v>8</v>
      </c>
      <c r="F14423" t="s">
        <v>14211</v>
      </c>
      <c r="G14423" t="s">
        <v>10</v>
      </c>
      <c r="H14423" t="s">
        <v>10</v>
      </c>
      <c r="I14423" t="s">
        <v>3712</v>
      </c>
      <c r="J14423" t="s">
        <v>12</v>
      </c>
      <c r="K14423" t="s">
        <v>12</v>
      </c>
    </row>
    <row r="14424" spans="1:11" x14ac:dyDescent="0.45">
      <c r="A14424" t="s">
        <v>5927</v>
      </c>
      <c r="B14424" t="s">
        <v>5928</v>
      </c>
      <c r="C14424" t="s">
        <v>2803</v>
      </c>
      <c r="D14424" t="s">
        <v>2804</v>
      </c>
      <c r="E14424" t="s">
        <v>8</v>
      </c>
      <c r="F14424" t="s">
        <v>12</v>
      </c>
      <c r="G14424" t="s">
        <v>10</v>
      </c>
      <c r="H14424" t="s">
        <v>10</v>
      </c>
      <c r="I14424" t="s">
        <v>7635</v>
      </c>
      <c r="J14424" t="s">
        <v>12</v>
      </c>
      <c r="K14424" t="s">
        <v>12</v>
      </c>
    </row>
    <row r="14425" spans="1:11" x14ac:dyDescent="0.45">
      <c r="A14425" t="s">
        <v>5927</v>
      </c>
      <c r="B14425" t="s">
        <v>5928</v>
      </c>
      <c r="C14425" t="s">
        <v>3719</v>
      </c>
      <c r="D14425" t="s">
        <v>3720</v>
      </c>
      <c r="E14425" t="s">
        <v>8</v>
      </c>
      <c r="F14425" t="s">
        <v>20332</v>
      </c>
      <c r="G14425" t="s">
        <v>10</v>
      </c>
      <c r="H14425" t="s">
        <v>10</v>
      </c>
      <c r="I14425" t="s">
        <v>21753</v>
      </c>
      <c r="J14425" t="s">
        <v>10</v>
      </c>
      <c r="K14425" t="s">
        <v>10</v>
      </c>
    </row>
    <row r="14426" spans="1:11" x14ac:dyDescent="0.45">
      <c r="A14426" t="s">
        <v>5927</v>
      </c>
      <c r="B14426" t="s">
        <v>5928</v>
      </c>
      <c r="C14426" t="s">
        <v>3722</v>
      </c>
      <c r="D14426" t="s">
        <v>3723</v>
      </c>
      <c r="E14426" t="s">
        <v>8</v>
      </c>
      <c r="F14426" t="s">
        <v>21754</v>
      </c>
      <c r="G14426" t="s">
        <v>10</v>
      </c>
      <c r="H14426" t="s">
        <v>10</v>
      </c>
      <c r="I14426" t="s">
        <v>12</v>
      </c>
      <c r="J14426" t="s">
        <v>10</v>
      </c>
      <c r="K14426" t="s">
        <v>10</v>
      </c>
    </row>
    <row r="14427" spans="1:11" x14ac:dyDescent="0.45">
      <c r="A14427" t="s">
        <v>5927</v>
      </c>
      <c r="B14427" t="s">
        <v>5928</v>
      </c>
      <c r="C14427" t="s">
        <v>5941</v>
      </c>
      <c r="D14427" t="s">
        <v>5942</v>
      </c>
      <c r="E14427" t="s">
        <v>8</v>
      </c>
      <c r="F14427" t="s">
        <v>21755</v>
      </c>
      <c r="G14427" t="s">
        <v>10</v>
      </c>
      <c r="H14427" t="s">
        <v>10</v>
      </c>
      <c r="I14427" t="s">
        <v>21756</v>
      </c>
      <c r="J14427" t="s">
        <v>10</v>
      </c>
      <c r="K14427" t="s">
        <v>10</v>
      </c>
    </row>
    <row r="14428" spans="1:11" x14ac:dyDescent="0.45">
      <c r="A14428" t="s">
        <v>5927</v>
      </c>
      <c r="B14428" t="s">
        <v>5928</v>
      </c>
      <c r="C14428" t="s">
        <v>19469</v>
      </c>
      <c r="D14428" t="s">
        <v>5</v>
      </c>
      <c r="E14428" t="s">
        <v>8</v>
      </c>
      <c r="F14428" t="s">
        <v>14211</v>
      </c>
      <c r="G14428" t="s">
        <v>10</v>
      </c>
      <c r="H14428" t="s">
        <v>10</v>
      </c>
      <c r="I14428" t="s">
        <v>19471</v>
      </c>
      <c r="J14428" t="s">
        <v>12</v>
      </c>
      <c r="K14428" t="s">
        <v>12</v>
      </c>
    </row>
    <row r="14429" spans="1:11" x14ac:dyDescent="0.45">
      <c r="A14429" t="s">
        <v>5927</v>
      </c>
      <c r="B14429" t="s">
        <v>5928</v>
      </c>
      <c r="C14429" t="s">
        <v>5999</v>
      </c>
      <c r="D14429" t="s">
        <v>6000</v>
      </c>
      <c r="E14429" t="s">
        <v>8</v>
      </c>
      <c r="F14429" t="s">
        <v>21757</v>
      </c>
      <c r="G14429" t="s">
        <v>10</v>
      </c>
      <c r="H14429" t="s">
        <v>10</v>
      </c>
      <c r="I14429" t="s">
        <v>12</v>
      </c>
      <c r="J14429" t="s">
        <v>12</v>
      </c>
      <c r="K14429" t="s">
        <v>12</v>
      </c>
    </row>
    <row r="14430" spans="1:11" x14ac:dyDescent="0.45">
      <c r="A14430" t="s">
        <v>5927</v>
      </c>
      <c r="B14430" t="s">
        <v>5928</v>
      </c>
      <c r="C14430" t="s">
        <v>4564</v>
      </c>
      <c r="D14430" t="s">
        <v>4565</v>
      </c>
      <c r="E14430" t="s">
        <v>8</v>
      </c>
      <c r="F14430" t="s">
        <v>21758</v>
      </c>
      <c r="G14430" t="s">
        <v>10</v>
      </c>
      <c r="H14430" t="s">
        <v>10</v>
      </c>
      <c r="I14430" t="s">
        <v>21759</v>
      </c>
      <c r="J14430" t="s">
        <v>10</v>
      </c>
      <c r="K14430" t="s">
        <v>10</v>
      </c>
    </row>
    <row r="14431" spans="1:11" x14ac:dyDescent="0.45">
      <c r="A14431" t="s">
        <v>5927</v>
      </c>
      <c r="B14431" t="s">
        <v>5928</v>
      </c>
      <c r="C14431" t="s">
        <v>3741</v>
      </c>
      <c r="D14431" t="s">
        <v>3742</v>
      </c>
      <c r="E14431" t="s">
        <v>8</v>
      </c>
      <c r="F14431" t="s">
        <v>21760</v>
      </c>
      <c r="G14431" t="s">
        <v>10</v>
      </c>
      <c r="H14431" t="s">
        <v>10</v>
      </c>
      <c r="I14431" t="s">
        <v>21761</v>
      </c>
      <c r="J14431" t="s">
        <v>10</v>
      </c>
      <c r="K14431" t="s">
        <v>10</v>
      </c>
    </row>
    <row r="14432" spans="1:11" x14ac:dyDescent="0.45">
      <c r="A14432" t="s">
        <v>5927</v>
      </c>
      <c r="B14432" t="s">
        <v>5928</v>
      </c>
      <c r="C14432" t="s">
        <v>7672</v>
      </c>
      <c r="D14432" t="s">
        <v>7673</v>
      </c>
      <c r="E14432" t="s">
        <v>8</v>
      </c>
      <c r="F14432" t="s">
        <v>21762</v>
      </c>
      <c r="G14432" t="s">
        <v>10</v>
      </c>
      <c r="H14432" t="s">
        <v>10</v>
      </c>
      <c r="I14432" t="s">
        <v>21763</v>
      </c>
      <c r="J14432" t="s">
        <v>10</v>
      </c>
      <c r="K14432" t="s">
        <v>10</v>
      </c>
    </row>
    <row r="14433" spans="1:11" x14ac:dyDescent="0.45">
      <c r="A14433" t="s">
        <v>5927</v>
      </c>
      <c r="B14433" t="s">
        <v>5928</v>
      </c>
      <c r="C14433" t="s">
        <v>3751</v>
      </c>
      <c r="D14433" t="s">
        <v>3752</v>
      </c>
      <c r="E14433" t="s">
        <v>8</v>
      </c>
      <c r="F14433" t="s">
        <v>21764</v>
      </c>
      <c r="G14433" t="s">
        <v>10</v>
      </c>
      <c r="H14433" t="s">
        <v>10</v>
      </c>
      <c r="I14433" t="s">
        <v>21765</v>
      </c>
      <c r="J14433" t="s">
        <v>12</v>
      </c>
      <c r="K14433" t="s">
        <v>12</v>
      </c>
    </row>
    <row r="14434" spans="1:11" x14ac:dyDescent="0.45">
      <c r="A14434" t="s">
        <v>5927</v>
      </c>
      <c r="B14434" t="s">
        <v>5928</v>
      </c>
      <c r="C14434" t="s">
        <v>4583</v>
      </c>
      <c r="D14434" t="s">
        <v>4584</v>
      </c>
      <c r="E14434" t="s">
        <v>8</v>
      </c>
      <c r="F14434" t="s">
        <v>21766</v>
      </c>
      <c r="G14434" t="s">
        <v>10</v>
      </c>
      <c r="H14434" t="s">
        <v>10</v>
      </c>
      <c r="I14434" t="s">
        <v>21767</v>
      </c>
      <c r="J14434" t="s">
        <v>10</v>
      </c>
      <c r="K14434" t="s">
        <v>10</v>
      </c>
    </row>
    <row r="14435" spans="1:11" x14ac:dyDescent="0.45">
      <c r="A14435" t="s">
        <v>5927</v>
      </c>
      <c r="B14435" t="s">
        <v>5928</v>
      </c>
      <c r="C14435" t="s">
        <v>7692</v>
      </c>
      <c r="D14435" t="s">
        <v>7693</v>
      </c>
      <c r="E14435" t="s">
        <v>8</v>
      </c>
      <c r="F14435" t="s">
        <v>21768</v>
      </c>
      <c r="G14435" t="s">
        <v>10</v>
      </c>
      <c r="H14435" t="s">
        <v>10</v>
      </c>
      <c r="I14435" t="s">
        <v>21769</v>
      </c>
      <c r="J14435" t="s">
        <v>12</v>
      </c>
      <c r="K14435" t="s">
        <v>12</v>
      </c>
    </row>
    <row r="14436" spans="1:11" x14ac:dyDescent="0.45">
      <c r="A14436" t="s">
        <v>5927</v>
      </c>
      <c r="B14436" t="s">
        <v>5928</v>
      </c>
      <c r="C14436" t="s">
        <v>7146</v>
      </c>
      <c r="D14436" t="s">
        <v>7147</v>
      </c>
      <c r="E14436" t="s">
        <v>8</v>
      </c>
      <c r="F14436" t="s">
        <v>14211</v>
      </c>
      <c r="G14436" t="s">
        <v>10</v>
      </c>
      <c r="H14436" t="s">
        <v>10</v>
      </c>
      <c r="I14436" t="s">
        <v>7148</v>
      </c>
      <c r="J14436" t="s">
        <v>12</v>
      </c>
      <c r="K14436" t="s">
        <v>7149</v>
      </c>
    </row>
    <row r="14437" spans="1:11" x14ac:dyDescent="0.45">
      <c r="A14437" t="s">
        <v>5927</v>
      </c>
      <c r="B14437" t="s">
        <v>5928</v>
      </c>
      <c r="C14437" t="s">
        <v>3001</v>
      </c>
      <c r="D14437" t="s">
        <v>5</v>
      </c>
      <c r="E14437" t="s">
        <v>8</v>
      </c>
      <c r="F14437" t="s">
        <v>21770</v>
      </c>
      <c r="G14437" t="s">
        <v>10</v>
      </c>
      <c r="H14437" t="s">
        <v>10</v>
      </c>
      <c r="I14437" t="s">
        <v>13328</v>
      </c>
      <c r="J14437" t="s">
        <v>10</v>
      </c>
      <c r="K14437" t="s">
        <v>10</v>
      </c>
    </row>
    <row r="14438" spans="1:11" x14ac:dyDescent="0.45">
      <c r="A14438" t="s">
        <v>5927</v>
      </c>
      <c r="B14438" t="s">
        <v>5928</v>
      </c>
      <c r="C14438" t="s">
        <v>5962</v>
      </c>
      <c r="D14438" t="s">
        <v>5963</v>
      </c>
      <c r="E14438" t="s">
        <v>8</v>
      </c>
      <c r="F14438" t="s">
        <v>14211</v>
      </c>
      <c r="G14438" t="s">
        <v>10</v>
      </c>
      <c r="H14438" t="s">
        <v>10</v>
      </c>
      <c r="I14438" t="s">
        <v>7701</v>
      </c>
      <c r="J14438" t="s">
        <v>12</v>
      </c>
      <c r="K14438" t="s">
        <v>12</v>
      </c>
    </row>
    <row r="14439" spans="1:11" x14ac:dyDescent="0.45">
      <c r="A14439" t="s">
        <v>5927</v>
      </c>
      <c r="B14439" t="s">
        <v>5928</v>
      </c>
      <c r="C14439" t="s">
        <v>11518</v>
      </c>
      <c r="D14439" t="s">
        <v>11519</v>
      </c>
      <c r="E14439" t="s">
        <v>8</v>
      </c>
      <c r="F14439" t="s">
        <v>21771</v>
      </c>
      <c r="G14439" t="s">
        <v>10</v>
      </c>
      <c r="H14439" t="s">
        <v>10</v>
      </c>
      <c r="I14439" t="s">
        <v>21772</v>
      </c>
      <c r="J14439" t="s">
        <v>12</v>
      </c>
      <c r="K14439" t="s">
        <v>12</v>
      </c>
    </row>
    <row r="14440" spans="1:11" x14ac:dyDescent="0.45">
      <c r="A14440" t="s">
        <v>5927</v>
      </c>
      <c r="B14440" t="s">
        <v>5928</v>
      </c>
      <c r="C14440" t="s">
        <v>3764</v>
      </c>
      <c r="D14440" t="s">
        <v>3765</v>
      </c>
      <c r="E14440" t="s">
        <v>8</v>
      </c>
      <c r="F14440" t="s">
        <v>21773</v>
      </c>
      <c r="G14440" t="s">
        <v>10</v>
      </c>
      <c r="H14440" t="s">
        <v>10</v>
      </c>
      <c r="I14440" t="s">
        <v>21774</v>
      </c>
      <c r="J14440" t="s">
        <v>10</v>
      </c>
      <c r="K14440" t="s">
        <v>10</v>
      </c>
    </row>
    <row r="14441" spans="1:11" x14ac:dyDescent="0.45">
      <c r="A14441" t="s">
        <v>5931</v>
      </c>
      <c r="B14441" t="s">
        <v>5932</v>
      </c>
      <c r="C14441" t="s">
        <v>3694</v>
      </c>
      <c r="D14441" t="s">
        <v>3695</v>
      </c>
      <c r="E14441" t="s">
        <v>8</v>
      </c>
      <c r="F14441" t="s">
        <v>21775</v>
      </c>
      <c r="G14441" t="s">
        <v>12</v>
      </c>
      <c r="H14441" t="s">
        <v>12</v>
      </c>
      <c r="I14441" t="s">
        <v>12</v>
      </c>
      <c r="J14441" t="s">
        <v>10</v>
      </c>
      <c r="K14441" t="s">
        <v>10</v>
      </c>
    </row>
    <row r="14442" spans="1:11" x14ac:dyDescent="0.45">
      <c r="A14442" t="s">
        <v>5931</v>
      </c>
      <c r="B14442" t="s">
        <v>5932</v>
      </c>
      <c r="C14442" t="s">
        <v>6374</v>
      </c>
      <c r="D14442" t="s">
        <v>6375</v>
      </c>
      <c r="E14442" t="s">
        <v>8</v>
      </c>
      <c r="F14442" t="s">
        <v>5933</v>
      </c>
      <c r="G14442" t="s">
        <v>12</v>
      </c>
      <c r="H14442" t="s">
        <v>12</v>
      </c>
      <c r="I14442" t="s">
        <v>6376</v>
      </c>
      <c r="J14442" t="s">
        <v>12</v>
      </c>
      <c r="K14442" t="s">
        <v>12</v>
      </c>
    </row>
    <row r="14443" spans="1:11" x14ac:dyDescent="0.45">
      <c r="A14443" t="s">
        <v>5931</v>
      </c>
      <c r="B14443" t="s">
        <v>5932</v>
      </c>
      <c r="C14443" t="s">
        <v>3700</v>
      </c>
      <c r="D14443" t="s">
        <v>3701</v>
      </c>
      <c r="E14443" t="s">
        <v>8</v>
      </c>
      <c r="F14443" t="s">
        <v>5933</v>
      </c>
      <c r="G14443" t="s">
        <v>12</v>
      </c>
      <c r="H14443" t="s">
        <v>12</v>
      </c>
      <c r="I14443" t="s">
        <v>3702</v>
      </c>
      <c r="J14443" t="s">
        <v>12</v>
      </c>
      <c r="K14443" t="s">
        <v>12</v>
      </c>
    </row>
    <row r="14444" spans="1:11" x14ac:dyDescent="0.45">
      <c r="A14444" t="s">
        <v>5931</v>
      </c>
      <c r="B14444" t="s">
        <v>5932</v>
      </c>
      <c r="C14444" t="s">
        <v>3703</v>
      </c>
      <c r="D14444" t="s">
        <v>3704</v>
      </c>
      <c r="E14444" t="s">
        <v>8</v>
      </c>
      <c r="F14444" t="s">
        <v>5933</v>
      </c>
      <c r="G14444" t="s">
        <v>12</v>
      </c>
      <c r="H14444" t="s">
        <v>12</v>
      </c>
      <c r="I14444" t="s">
        <v>13449</v>
      </c>
      <c r="J14444" t="s">
        <v>12</v>
      </c>
      <c r="K14444" t="s">
        <v>1436</v>
      </c>
    </row>
    <row r="14445" spans="1:11" x14ac:dyDescent="0.45">
      <c r="A14445" t="s">
        <v>5931</v>
      </c>
      <c r="B14445" t="s">
        <v>5932</v>
      </c>
      <c r="C14445" t="s">
        <v>3710</v>
      </c>
      <c r="D14445" t="s">
        <v>3711</v>
      </c>
      <c r="E14445" t="s">
        <v>8</v>
      </c>
      <c r="F14445" t="s">
        <v>5933</v>
      </c>
      <c r="G14445" t="s">
        <v>12</v>
      </c>
      <c r="H14445" t="s">
        <v>12</v>
      </c>
      <c r="I14445" t="s">
        <v>3712</v>
      </c>
      <c r="J14445" t="s">
        <v>12</v>
      </c>
      <c r="K14445" t="s">
        <v>12</v>
      </c>
    </row>
    <row r="14446" spans="1:11" x14ac:dyDescent="0.45">
      <c r="A14446" t="s">
        <v>5931</v>
      </c>
      <c r="B14446" t="s">
        <v>5932</v>
      </c>
      <c r="C14446" t="s">
        <v>2803</v>
      </c>
      <c r="D14446" t="s">
        <v>2804</v>
      </c>
      <c r="E14446" t="s">
        <v>8</v>
      </c>
      <c r="F14446" t="s">
        <v>5933</v>
      </c>
      <c r="G14446" t="s">
        <v>12</v>
      </c>
      <c r="H14446" t="s">
        <v>12</v>
      </c>
      <c r="I14446" t="s">
        <v>2805</v>
      </c>
      <c r="J14446" t="s">
        <v>12</v>
      </c>
      <c r="K14446" t="s">
        <v>12</v>
      </c>
    </row>
    <row r="14447" spans="1:11" x14ac:dyDescent="0.45">
      <c r="A14447" t="s">
        <v>5931</v>
      </c>
      <c r="B14447" t="s">
        <v>5932</v>
      </c>
      <c r="C14447" t="s">
        <v>5941</v>
      </c>
      <c r="D14447" t="s">
        <v>5942</v>
      </c>
      <c r="E14447" t="s">
        <v>8</v>
      </c>
      <c r="F14447" t="s">
        <v>5933</v>
      </c>
      <c r="G14447" t="s">
        <v>12</v>
      </c>
      <c r="H14447" t="s">
        <v>12</v>
      </c>
      <c r="I14447" t="s">
        <v>10683</v>
      </c>
      <c r="J14447" t="s">
        <v>10</v>
      </c>
      <c r="K14447" t="s">
        <v>10</v>
      </c>
    </row>
    <row r="14448" spans="1:11" x14ac:dyDescent="0.45">
      <c r="A14448" t="s">
        <v>5931</v>
      </c>
      <c r="B14448" t="s">
        <v>5932</v>
      </c>
      <c r="C14448" t="s">
        <v>20882</v>
      </c>
      <c r="D14448" t="s">
        <v>20883</v>
      </c>
      <c r="E14448" t="s">
        <v>8</v>
      </c>
      <c r="F14448" t="s">
        <v>5933</v>
      </c>
      <c r="G14448" t="s">
        <v>12</v>
      </c>
      <c r="H14448" t="s">
        <v>12</v>
      </c>
      <c r="I14448" t="s">
        <v>20884</v>
      </c>
      <c r="J14448" t="s">
        <v>12</v>
      </c>
      <c r="K14448" t="s">
        <v>12</v>
      </c>
    </row>
    <row r="14449" spans="1:11" x14ac:dyDescent="0.45">
      <c r="A14449" t="s">
        <v>5931</v>
      </c>
      <c r="B14449" t="s">
        <v>5932</v>
      </c>
      <c r="C14449" t="s">
        <v>3731</v>
      </c>
      <c r="D14449" t="s">
        <v>3732</v>
      </c>
      <c r="E14449" t="s">
        <v>8</v>
      </c>
      <c r="F14449" t="s">
        <v>5933</v>
      </c>
      <c r="G14449" t="s">
        <v>12</v>
      </c>
      <c r="H14449" t="s">
        <v>12</v>
      </c>
      <c r="I14449" t="s">
        <v>3733</v>
      </c>
      <c r="J14449" t="s">
        <v>10</v>
      </c>
      <c r="K14449" t="s">
        <v>10</v>
      </c>
    </row>
    <row r="14450" spans="1:11" x14ac:dyDescent="0.45">
      <c r="A14450" t="s">
        <v>5931</v>
      </c>
      <c r="B14450" t="s">
        <v>5932</v>
      </c>
      <c r="C14450" t="s">
        <v>17550</v>
      </c>
      <c r="D14450" t="s">
        <v>5</v>
      </c>
      <c r="E14450" t="s">
        <v>8</v>
      </c>
      <c r="F14450" t="s">
        <v>5933</v>
      </c>
      <c r="G14450" t="s">
        <v>12</v>
      </c>
      <c r="H14450" t="s">
        <v>12</v>
      </c>
      <c r="I14450" t="s">
        <v>8956</v>
      </c>
      <c r="J14450" t="s">
        <v>10</v>
      </c>
      <c r="K14450" t="s">
        <v>10</v>
      </c>
    </row>
    <row r="14451" spans="1:11" x14ac:dyDescent="0.45">
      <c r="A14451" t="s">
        <v>5931</v>
      </c>
      <c r="B14451" t="s">
        <v>5932</v>
      </c>
      <c r="C14451" t="s">
        <v>3738</v>
      </c>
      <c r="D14451" t="s">
        <v>3739</v>
      </c>
      <c r="E14451" t="s">
        <v>8</v>
      </c>
      <c r="F14451" t="s">
        <v>21776</v>
      </c>
      <c r="G14451" t="s">
        <v>12</v>
      </c>
      <c r="H14451" t="s">
        <v>12</v>
      </c>
      <c r="I14451" t="s">
        <v>9920</v>
      </c>
      <c r="J14451" t="s">
        <v>12</v>
      </c>
      <c r="K14451" t="s">
        <v>12</v>
      </c>
    </row>
    <row r="14452" spans="1:11" x14ac:dyDescent="0.45">
      <c r="A14452" t="s">
        <v>5931</v>
      </c>
      <c r="B14452" t="s">
        <v>5932</v>
      </c>
      <c r="C14452" t="s">
        <v>3741</v>
      </c>
      <c r="D14452" t="s">
        <v>3742</v>
      </c>
      <c r="E14452" t="s">
        <v>8</v>
      </c>
      <c r="F14452" t="s">
        <v>21777</v>
      </c>
      <c r="G14452" t="s">
        <v>12</v>
      </c>
      <c r="H14452" t="s">
        <v>12</v>
      </c>
      <c r="I14452" t="s">
        <v>21778</v>
      </c>
      <c r="J14452" t="s">
        <v>10</v>
      </c>
      <c r="K14452" t="s">
        <v>10</v>
      </c>
    </row>
    <row r="14453" spans="1:11" x14ac:dyDescent="0.45">
      <c r="A14453" t="s">
        <v>5931</v>
      </c>
      <c r="B14453" t="s">
        <v>5932</v>
      </c>
      <c r="C14453" t="s">
        <v>7672</v>
      </c>
      <c r="D14453" t="s">
        <v>7673</v>
      </c>
      <c r="E14453" t="s">
        <v>8</v>
      </c>
      <c r="F14453" t="s">
        <v>5933</v>
      </c>
      <c r="G14453" t="s">
        <v>12</v>
      </c>
      <c r="H14453" t="s">
        <v>12</v>
      </c>
      <c r="I14453" t="s">
        <v>10344</v>
      </c>
      <c r="J14453" t="s">
        <v>10</v>
      </c>
      <c r="K14453" t="s">
        <v>10</v>
      </c>
    </row>
    <row r="14454" spans="1:11" x14ac:dyDescent="0.45">
      <c r="A14454" t="s">
        <v>5931</v>
      </c>
      <c r="B14454" t="s">
        <v>5932</v>
      </c>
      <c r="C14454" t="s">
        <v>3751</v>
      </c>
      <c r="D14454" t="s">
        <v>3752</v>
      </c>
      <c r="E14454" t="s">
        <v>8</v>
      </c>
      <c r="F14454" t="s">
        <v>5933</v>
      </c>
      <c r="G14454" t="s">
        <v>12</v>
      </c>
      <c r="H14454" t="s">
        <v>12</v>
      </c>
      <c r="I14454" t="s">
        <v>3753</v>
      </c>
      <c r="J14454" t="s">
        <v>12</v>
      </c>
      <c r="K14454" t="s">
        <v>2421</v>
      </c>
    </row>
    <row r="14455" spans="1:11" x14ac:dyDescent="0.45">
      <c r="A14455" t="s">
        <v>5931</v>
      </c>
      <c r="B14455" t="s">
        <v>5932</v>
      </c>
      <c r="C14455" t="s">
        <v>3001</v>
      </c>
      <c r="D14455" t="s">
        <v>5</v>
      </c>
      <c r="E14455" t="s">
        <v>8</v>
      </c>
      <c r="F14455" t="s">
        <v>21779</v>
      </c>
      <c r="G14455" t="s">
        <v>12</v>
      </c>
      <c r="H14455" t="s">
        <v>12</v>
      </c>
      <c r="I14455" t="s">
        <v>18724</v>
      </c>
      <c r="J14455" t="s">
        <v>10</v>
      </c>
      <c r="K14455" t="s">
        <v>10</v>
      </c>
    </row>
    <row r="14456" spans="1:11" x14ac:dyDescent="0.45">
      <c r="A14456" t="s">
        <v>5931</v>
      </c>
      <c r="B14456" t="s">
        <v>5932</v>
      </c>
      <c r="C14456" t="s">
        <v>5962</v>
      </c>
      <c r="D14456" t="s">
        <v>5963</v>
      </c>
      <c r="E14456" t="s">
        <v>8</v>
      </c>
      <c r="F14456" t="s">
        <v>5933</v>
      </c>
      <c r="G14456" t="s">
        <v>12</v>
      </c>
      <c r="H14456" t="s">
        <v>12</v>
      </c>
      <c r="I14456" t="s">
        <v>7701</v>
      </c>
      <c r="J14456" t="s">
        <v>12</v>
      </c>
      <c r="K14456" t="s">
        <v>12</v>
      </c>
    </row>
    <row r="14457" spans="1:11" x14ac:dyDescent="0.45">
      <c r="A14457" t="s">
        <v>5931</v>
      </c>
      <c r="B14457" t="s">
        <v>5932</v>
      </c>
      <c r="C14457" t="s">
        <v>11518</v>
      </c>
      <c r="D14457" t="s">
        <v>11519</v>
      </c>
      <c r="E14457" t="s">
        <v>8</v>
      </c>
      <c r="F14457" t="s">
        <v>5933</v>
      </c>
      <c r="G14457" t="s">
        <v>12</v>
      </c>
      <c r="H14457" t="s">
        <v>12</v>
      </c>
      <c r="I14457" t="s">
        <v>20982</v>
      </c>
      <c r="J14457" t="s">
        <v>12</v>
      </c>
      <c r="K14457" t="s">
        <v>12</v>
      </c>
    </row>
    <row r="14458" spans="1:11" x14ac:dyDescent="0.45">
      <c r="A14458" t="s">
        <v>5931</v>
      </c>
      <c r="B14458" t="s">
        <v>5932</v>
      </c>
      <c r="C14458" t="s">
        <v>3761</v>
      </c>
      <c r="D14458" t="s">
        <v>3762</v>
      </c>
      <c r="E14458" t="s">
        <v>8</v>
      </c>
      <c r="F14458" t="s">
        <v>5933</v>
      </c>
      <c r="G14458" t="s">
        <v>12</v>
      </c>
      <c r="H14458" t="s">
        <v>12</v>
      </c>
      <c r="I14458" t="s">
        <v>3763</v>
      </c>
      <c r="J14458" t="s">
        <v>12</v>
      </c>
      <c r="K14458" t="s">
        <v>12</v>
      </c>
    </row>
    <row r="14459" spans="1:11" x14ac:dyDescent="0.45">
      <c r="A14459" t="s">
        <v>5931</v>
      </c>
      <c r="B14459" t="s">
        <v>5932</v>
      </c>
      <c r="C14459" t="s">
        <v>3764</v>
      </c>
      <c r="D14459" t="s">
        <v>3765</v>
      </c>
      <c r="E14459" t="s">
        <v>8</v>
      </c>
      <c r="F14459" t="s">
        <v>21780</v>
      </c>
      <c r="G14459" t="s">
        <v>12</v>
      </c>
      <c r="H14459" t="s">
        <v>12</v>
      </c>
      <c r="I14459" t="s">
        <v>13038</v>
      </c>
      <c r="J14459" t="s">
        <v>10</v>
      </c>
      <c r="K14459" t="s">
        <v>10</v>
      </c>
    </row>
    <row r="14460" spans="1:11" x14ac:dyDescent="0.45">
      <c r="A14460" t="s">
        <v>6655</v>
      </c>
      <c r="B14460" t="s">
        <v>6656</v>
      </c>
      <c r="C14460" t="s">
        <v>4806</v>
      </c>
      <c r="D14460" t="s">
        <v>4807</v>
      </c>
      <c r="E14460" t="s">
        <v>8</v>
      </c>
      <c r="F14460" t="s">
        <v>6657</v>
      </c>
      <c r="G14460" t="s">
        <v>12</v>
      </c>
      <c r="H14460" t="s">
        <v>12</v>
      </c>
      <c r="I14460" t="s">
        <v>4808</v>
      </c>
      <c r="J14460" t="s">
        <v>12</v>
      </c>
      <c r="K14460" t="s">
        <v>12</v>
      </c>
    </row>
    <row r="14461" spans="1:11" x14ac:dyDescent="0.45">
      <c r="A14461" t="s">
        <v>7503</v>
      </c>
      <c r="B14461" t="s">
        <v>7504</v>
      </c>
      <c r="C14461" t="s">
        <v>17637</v>
      </c>
      <c r="D14461" t="s">
        <v>17638</v>
      </c>
      <c r="E14461" t="s">
        <v>8</v>
      </c>
      <c r="F14461" t="s">
        <v>7505</v>
      </c>
      <c r="G14461" t="s">
        <v>12</v>
      </c>
      <c r="H14461" t="s">
        <v>5337</v>
      </c>
      <c r="I14461" t="s">
        <v>17639</v>
      </c>
      <c r="J14461" t="s">
        <v>12</v>
      </c>
      <c r="K14461" t="s">
        <v>17640</v>
      </c>
    </row>
    <row r="14462" spans="1:11" x14ac:dyDescent="0.45">
      <c r="A14462" t="s">
        <v>7503</v>
      </c>
      <c r="B14462" t="s">
        <v>7504</v>
      </c>
      <c r="C14462" t="s">
        <v>11845</v>
      </c>
      <c r="D14462" t="s">
        <v>11846</v>
      </c>
      <c r="E14462" t="s">
        <v>8</v>
      </c>
      <c r="F14462" t="s">
        <v>7505</v>
      </c>
      <c r="G14462" t="s">
        <v>12</v>
      </c>
      <c r="H14462" t="s">
        <v>5337</v>
      </c>
      <c r="I14462" t="s">
        <v>21781</v>
      </c>
      <c r="J14462" t="s">
        <v>12</v>
      </c>
      <c r="K14462" t="s">
        <v>499</v>
      </c>
    </row>
    <row r="14463" spans="1:11" x14ac:dyDescent="0.45">
      <c r="A14463" t="s">
        <v>7503</v>
      </c>
      <c r="B14463" t="s">
        <v>7504</v>
      </c>
      <c r="C14463" t="s">
        <v>11417</v>
      </c>
      <c r="D14463" t="s">
        <v>11418</v>
      </c>
      <c r="E14463" t="s">
        <v>8</v>
      </c>
      <c r="F14463" t="s">
        <v>7505</v>
      </c>
      <c r="G14463" t="s">
        <v>12</v>
      </c>
      <c r="H14463" t="s">
        <v>5337</v>
      </c>
      <c r="I14463" t="s">
        <v>11419</v>
      </c>
      <c r="J14463" t="s">
        <v>12</v>
      </c>
      <c r="K14463" t="s">
        <v>12</v>
      </c>
    </row>
    <row r="14464" spans="1:11" x14ac:dyDescent="0.45">
      <c r="A14464" t="s">
        <v>7503</v>
      </c>
      <c r="B14464" t="s">
        <v>7504</v>
      </c>
      <c r="C14464" t="s">
        <v>16615</v>
      </c>
      <c r="D14464" t="s">
        <v>5</v>
      </c>
      <c r="E14464" t="s">
        <v>8</v>
      </c>
      <c r="F14464" t="s">
        <v>7505</v>
      </c>
      <c r="G14464" t="s">
        <v>12</v>
      </c>
      <c r="H14464" t="s">
        <v>5337</v>
      </c>
      <c r="I14464" t="s">
        <v>488</v>
      </c>
      <c r="J14464" t="s">
        <v>10</v>
      </c>
      <c r="K14464" t="s">
        <v>10</v>
      </c>
    </row>
    <row r="14465" spans="1:11" x14ac:dyDescent="0.45">
      <c r="A14465" t="s">
        <v>10458</v>
      </c>
      <c r="B14465" t="s">
        <v>10459</v>
      </c>
      <c r="C14465" t="s">
        <v>16379</v>
      </c>
      <c r="D14465" t="s">
        <v>16380</v>
      </c>
      <c r="E14465" t="s">
        <v>89</v>
      </c>
      <c r="F14465" t="s">
        <v>21782</v>
      </c>
      <c r="G14465" t="s">
        <v>12</v>
      </c>
      <c r="H14465" t="s">
        <v>12</v>
      </c>
      <c r="I14465" t="s">
        <v>21783</v>
      </c>
      <c r="J14465" t="s">
        <v>12</v>
      </c>
      <c r="K14465" t="s">
        <v>12</v>
      </c>
    </row>
    <row r="14466" spans="1:11" x14ac:dyDescent="0.45">
      <c r="A14466" t="s">
        <v>17676</v>
      </c>
      <c r="B14466" t="s">
        <v>17677</v>
      </c>
      <c r="C14466" t="s">
        <v>193</v>
      </c>
      <c r="D14466" t="s">
        <v>194</v>
      </c>
      <c r="E14466" t="s">
        <v>8</v>
      </c>
      <c r="F14466" t="s">
        <v>21784</v>
      </c>
      <c r="G14466" t="s">
        <v>2019</v>
      </c>
      <c r="H14466" t="s">
        <v>21785</v>
      </c>
      <c r="I14466" t="s">
        <v>772</v>
      </c>
      <c r="J14466" t="s">
        <v>197</v>
      </c>
      <c r="K14466" t="s">
        <v>12</v>
      </c>
    </row>
    <row r="14467" spans="1:11" x14ac:dyDescent="0.45">
      <c r="A14467" t="s">
        <v>17676</v>
      </c>
      <c r="B14467" t="s">
        <v>17677</v>
      </c>
      <c r="C14467" t="s">
        <v>18613</v>
      </c>
      <c r="D14467" t="s">
        <v>18614</v>
      </c>
      <c r="E14467" t="s">
        <v>8</v>
      </c>
      <c r="F14467" t="s">
        <v>21786</v>
      </c>
      <c r="G14467" t="s">
        <v>12</v>
      </c>
      <c r="H14467" t="s">
        <v>2019</v>
      </c>
      <c r="I14467" t="s">
        <v>21787</v>
      </c>
      <c r="J14467" t="s">
        <v>12</v>
      </c>
      <c r="K14467" t="s">
        <v>12</v>
      </c>
    </row>
    <row r="14468" spans="1:11" x14ac:dyDescent="0.45">
      <c r="A14468" t="s">
        <v>17676</v>
      </c>
      <c r="B14468" t="s">
        <v>17677</v>
      </c>
      <c r="C14468" t="s">
        <v>773</v>
      </c>
      <c r="D14468" t="s">
        <v>774</v>
      </c>
      <c r="E14468" t="s">
        <v>8</v>
      </c>
      <c r="F14468" t="s">
        <v>17678</v>
      </c>
      <c r="G14468" t="s">
        <v>12</v>
      </c>
      <c r="H14468" t="s">
        <v>2019</v>
      </c>
      <c r="I14468" t="s">
        <v>775</v>
      </c>
      <c r="J14468" t="s">
        <v>12</v>
      </c>
      <c r="K14468" t="s">
        <v>12</v>
      </c>
    </row>
    <row r="14469" spans="1:11" x14ac:dyDescent="0.45">
      <c r="A14469" t="s">
        <v>17676</v>
      </c>
      <c r="B14469" t="s">
        <v>17677</v>
      </c>
      <c r="C14469" t="s">
        <v>8280</v>
      </c>
      <c r="D14469" t="s">
        <v>8281</v>
      </c>
      <c r="E14469" t="s">
        <v>8</v>
      </c>
      <c r="F14469" t="s">
        <v>21788</v>
      </c>
      <c r="G14469" t="s">
        <v>12</v>
      </c>
      <c r="H14469" t="s">
        <v>2019</v>
      </c>
      <c r="I14469" t="s">
        <v>21789</v>
      </c>
      <c r="J14469" t="s">
        <v>12</v>
      </c>
      <c r="K14469" t="s">
        <v>12</v>
      </c>
    </row>
    <row r="14470" spans="1:11" x14ac:dyDescent="0.45">
      <c r="A14470" t="s">
        <v>17676</v>
      </c>
      <c r="B14470" t="s">
        <v>17677</v>
      </c>
      <c r="C14470" t="s">
        <v>12741</v>
      </c>
      <c r="D14470" t="s">
        <v>12742</v>
      </c>
      <c r="E14470" t="s">
        <v>8</v>
      </c>
      <c r="F14470" t="s">
        <v>21790</v>
      </c>
      <c r="G14470" t="s">
        <v>12</v>
      </c>
      <c r="H14470" t="s">
        <v>2019</v>
      </c>
      <c r="I14470" t="s">
        <v>12</v>
      </c>
      <c r="J14470" t="s">
        <v>12</v>
      </c>
      <c r="K14470" t="s">
        <v>12</v>
      </c>
    </row>
    <row r="14471" spans="1:11" x14ac:dyDescent="0.45">
      <c r="A14471" t="s">
        <v>17676</v>
      </c>
      <c r="B14471" t="s">
        <v>17677</v>
      </c>
      <c r="C14471" t="s">
        <v>21791</v>
      </c>
      <c r="D14471" t="s">
        <v>21792</v>
      </c>
      <c r="E14471" t="s">
        <v>8</v>
      </c>
      <c r="F14471" t="s">
        <v>17678</v>
      </c>
      <c r="G14471" t="s">
        <v>12</v>
      </c>
      <c r="H14471" t="s">
        <v>2019</v>
      </c>
      <c r="I14471" t="s">
        <v>21793</v>
      </c>
      <c r="J14471" t="s">
        <v>12</v>
      </c>
      <c r="K14471" t="s">
        <v>21794</v>
      </c>
    </row>
    <row r="14472" spans="1:11" x14ac:dyDescent="0.45">
      <c r="A14472" t="s">
        <v>21795</v>
      </c>
      <c r="B14472" t="s">
        <v>21796</v>
      </c>
      <c r="C14472" t="s">
        <v>335</v>
      </c>
      <c r="D14472" t="s">
        <v>336</v>
      </c>
      <c r="E14472" t="s">
        <v>8</v>
      </c>
      <c r="F14472" t="s">
        <v>21797</v>
      </c>
      <c r="G14472" t="s">
        <v>12</v>
      </c>
      <c r="H14472" t="s">
        <v>12</v>
      </c>
      <c r="I14472" t="s">
        <v>21798</v>
      </c>
      <c r="J14472" t="s">
        <v>10</v>
      </c>
      <c r="K14472" t="s">
        <v>10</v>
      </c>
    </row>
    <row r="14473" spans="1:11" x14ac:dyDescent="0.45">
      <c r="A14473" t="s">
        <v>21795</v>
      </c>
      <c r="B14473" t="s">
        <v>21796</v>
      </c>
      <c r="C14473" t="s">
        <v>21799</v>
      </c>
      <c r="D14473" t="s">
        <v>21800</v>
      </c>
      <c r="E14473" t="s">
        <v>8</v>
      </c>
      <c r="F14473" t="s">
        <v>21801</v>
      </c>
      <c r="G14473" t="s">
        <v>12</v>
      </c>
      <c r="H14473" t="s">
        <v>12</v>
      </c>
      <c r="I14473" t="s">
        <v>21802</v>
      </c>
      <c r="J14473" t="s">
        <v>12</v>
      </c>
      <c r="K14473" t="s">
        <v>21803</v>
      </c>
    </row>
    <row r="14474" spans="1:11" x14ac:dyDescent="0.45">
      <c r="A14474" t="s">
        <v>21795</v>
      </c>
      <c r="B14474" t="s">
        <v>21796</v>
      </c>
      <c r="C14474" t="s">
        <v>1880</v>
      </c>
      <c r="D14474" t="s">
        <v>1881</v>
      </c>
      <c r="E14474" t="s">
        <v>8</v>
      </c>
      <c r="F14474" t="s">
        <v>21804</v>
      </c>
      <c r="G14474" t="s">
        <v>12</v>
      </c>
      <c r="H14474" t="s">
        <v>21805</v>
      </c>
      <c r="I14474" t="s">
        <v>1882</v>
      </c>
      <c r="J14474" t="s">
        <v>10</v>
      </c>
      <c r="K14474" t="s">
        <v>10</v>
      </c>
    </row>
    <row r="14475" spans="1:11" x14ac:dyDescent="0.45">
      <c r="A14475" t="s">
        <v>11185</v>
      </c>
      <c r="B14475" t="s">
        <v>11186</v>
      </c>
      <c r="C14475" t="s">
        <v>3445</v>
      </c>
      <c r="D14475" t="s">
        <v>3446</v>
      </c>
      <c r="E14475" t="s">
        <v>8</v>
      </c>
      <c r="F14475" t="s">
        <v>11187</v>
      </c>
      <c r="G14475" t="s">
        <v>12</v>
      </c>
      <c r="H14475" t="s">
        <v>12</v>
      </c>
      <c r="I14475" t="s">
        <v>3447</v>
      </c>
      <c r="J14475" t="s">
        <v>12</v>
      </c>
      <c r="K14475" t="s">
        <v>12</v>
      </c>
    </row>
    <row r="14476" spans="1:11" x14ac:dyDescent="0.45">
      <c r="A14476" t="s">
        <v>11185</v>
      </c>
      <c r="B14476" t="s">
        <v>11186</v>
      </c>
      <c r="C14476" t="s">
        <v>8633</v>
      </c>
      <c r="D14476" t="s">
        <v>8634</v>
      </c>
      <c r="E14476" t="s">
        <v>8</v>
      </c>
      <c r="F14476" t="s">
        <v>11187</v>
      </c>
      <c r="G14476" t="s">
        <v>12</v>
      </c>
      <c r="H14476" t="s">
        <v>12</v>
      </c>
      <c r="I14476" t="s">
        <v>12633</v>
      </c>
      <c r="J14476" t="s">
        <v>10</v>
      </c>
      <c r="K14476" t="s">
        <v>10</v>
      </c>
    </row>
    <row r="14477" spans="1:11" x14ac:dyDescent="0.45">
      <c r="A14477" t="s">
        <v>11185</v>
      </c>
      <c r="B14477" t="s">
        <v>11186</v>
      </c>
      <c r="C14477" t="s">
        <v>284</v>
      </c>
      <c r="D14477" t="s">
        <v>285</v>
      </c>
      <c r="E14477" t="s">
        <v>8</v>
      </c>
      <c r="F14477" t="s">
        <v>11187</v>
      </c>
      <c r="G14477" t="s">
        <v>12</v>
      </c>
      <c r="H14477" t="s">
        <v>12</v>
      </c>
      <c r="I14477" t="s">
        <v>286</v>
      </c>
      <c r="J14477" t="s">
        <v>12</v>
      </c>
      <c r="K14477" t="s">
        <v>12</v>
      </c>
    </row>
    <row r="14478" spans="1:11" x14ac:dyDescent="0.45">
      <c r="A14478" t="s">
        <v>11185</v>
      </c>
      <c r="B14478" t="s">
        <v>11186</v>
      </c>
      <c r="C14478" t="s">
        <v>5217</v>
      </c>
      <c r="D14478" t="s">
        <v>5218</v>
      </c>
      <c r="E14478" t="s">
        <v>8</v>
      </c>
      <c r="F14478" t="s">
        <v>11187</v>
      </c>
      <c r="G14478" t="s">
        <v>12</v>
      </c>
      <c r="H14478" t="s">
        <v>12</v>
      </c>
      <c r="I14478" t="s">
        <v>16202</v>
      </c>
      <c r="J14478" t="s">
        <v>12</v>
      </c>
      <c r="K14478" t="s">
        <v>12</v>
      </c>
    </row>
    <row r="14479" spans="1:11" x14ac:dyDescent="0.45">
      <c r="A14479" t="s">
        <v>11185</v>
      </c>
      <c r="B14479" t="s">
        <v>11186</v>
      </c>
      <c r="C14479" t="s">
        <v>12663</v>
      </c>
      <c r="D14479" t="s">
        <v>12664</v>
      </c>
      <c r="E14479" t="s">
        <v>8</v>
      </c>
      <c r="F14479" t="s">
        <v>11187</v>
      </c>
      <c r="G14479" t="s">
        <v>12</v>
      </c>
      <c r="H14479" t="s">
        <v>12</v>
      </c>
      <c r="I14479" t="s">
        <v>21806</v>
      </c>
      <c r="J14479" t="s">
        <v>12</v>
      </c>
      <c r="K14479" t="s">
        <v>12</v>
      </c>
    </row>
    <row r="14480" spans="1:11" x14ac:dyDescent="0.45">
      <c r="A14480" t="s">
        <v>3853</v>
      </c>
      <c r="B14480" t="s">
        <v>3854</v>
      </c>
      <c r="C14480" t="s">
        <v>17644</v>
      </c>
      <c r="D14480" t="s">
        <v>17645</v>
      </c>
      <c r="E14480" t="s">
        <v>8</v>
      </c>
      <c r="F14480" t="s">
        <v>3855</v>
      </c>
      <c r="G14480" t="s">
        <v>12</v>
      </c>
      <c r="H14480" t="s">
        <v>12</v>
      </c>
      <c r="I14480" t="s">
        <v>17646</v>
      </c>
      <c r="J14480" t="s">
        <v>12</v>
      </c>
      <c r="K14480" t="s">
        <v>12</v>
      </c>
    </row>
    <row r="14481" spans="1:11" x14ac:dyDescent="0.45">
      <c r="A14481" t="s">
        <v>3853</v>
      </c>
      <c r="B14481" t="s">
        <v>3854</v>
      </c>
      <c r="C14481" t="s">
        <v>2273</v>
      </c>
      <c r="D14481" t="s">
        <v>2274</v>
      </c>
      <c r="E14481" t="s">
        <v>8</v>
      </c>
      <c r="F14481" t="s">
        <v>3855</v>
      </c>
      <c r="G14481" t="s">
        <v>12</v>
      </c>
      <c r="H14481" t="s">
        <v>12</v>
      </c>
      <c r="I14481" t="s">
        <v>3180</v>
      </c>
      <c r="J14481" t="s">
        <v>12</v>
      </c>
      <c r="K14481" t="s">
        <v>12</v>
      </c>
    </row>
    <row r="14482" spans="1:11" x14ac:dyDescent="0.45">
      <c r="A14482" t="s">
        <v>3853</v>
      </c>
      <c r="B14482" t="s">
        <v>3854</v>
      </c>
      <c r="C14482" t="s">
        <v>2440</v>
      </c>
      <c r="D14482" t="s">
        <v>2441</v>
      </c>
      <c r="E14482" t="s">
        <v>8</v>
      </c>
      <c r="F14482" t="s">
        <v>3855</v>
      </c>
      <c r="G14482" t="s">
        <v>12</v>
      </c>
      <c r="H14482" t="s">
        <v>12</v>
      </c>
      <c r="I14482" t="s">
        <v>2444</v>
      </c>
      <c r="J14482" t="s">
        <v>12</v>
      </c>
      <c r="K14482" t="s">
        <v>12</v>
      </c>
    </row>
    <row r="14483" spans="1:11" x14ac:dyDescent="0.45">
      <c r="A14483" t="s">
        <v>3853</v>
      </c>
      <c r="B14483" t="s">
        <v>3854</v>
      </c>
      <c r="C14483" t="s">
        <v>6702</v>
      </c>
      <c r="D14483" t="s">
        <v>6703</v>
      </c>
      <c r="E14483" t="s">
        <v>8</v>
      </c>
      <c r="F14483" t="s">
        <v>3855</v>
      </c>
      <c r="G14483" t="s">
        <v>12</v>
      </c>
      <c r="H14483" t="s">
        <v>12</v>
      </c>
      <c r="I14483" t="s">
        <v>7804</v>
      </c>
      <c r="J14483" t="s">
        <v>12</v>
      </c>
      <c r="K14483" t="s">
        <v>12</v>
      </c>
    </row>
    <row r="14484" spans="1:11" x14ac:dyDescent="0.45">
      <c r="A14484" t="s">
        <v>3853</v>
      </c>
      <c r="B14484" t="s">
        <v>3854</v>
      </c>
      <c r="C14484" t="s">
        <v>16325</v>
      </c>
      <c r="D14484" t="s">
        <v>16326</v>
      </c>
      <c r="E14484" t="s">
        <v>8</v>
      </c>
      <c r="F14484" t="s">
        <v>3855</v>
      </c>
      <c r="G14484" t="s">
        <v>12</v>
      </c>
      <c r="H14484" t="s">
        <v>12</v>
      </c>
      <c r="I14484" t="s">
        <v>16327</v>
      </c>
      <c r="J14484" t="s">
        <v>12</v>
      </c>
      <c r="K14484" t="s">
        <v>12</v>
      </c>
    </row>
    <row r="14485" spans="1:11" x14ac:dyDescent="0.45">
      <c r="A14485" t="s">
        <v>21807</v>
      </c>
      <c r="B14485" t="s">
        <v>21808</v>
      </c>
      <c r="C14485" t="s">
        <v>429</v>
      </c>
      <c r="D14485" t="s">
        <v>430</v>
      </c>
      <c r="E14485" t="s">
        <v>8</v>
      </c>
      <c r="F14485" t="s">
        <v>18127</v>
      </c>
      <c r="G14485" t="s">
        <v>10</v>
      </c>
      <c r="H14485" t="s">
        <v>10</v>
      </c>
      <c r="I14485" t="s">
        <v>431</v>
      </c>
      <c r="J14485" t="s">
        <v>12</v>
      </c>
      <c r="K14485" t="s">
        <v>432</v>
      </c>
    </row>
    <row r="14486" spans="1:11" x14ac:dyDescent="0.45">
      <c r="A14486" t="s">
        <v>21807</v>
      </c>
      <c r="B14486" t="s">
        <v>21808</v>
      </c>
      <c r="C14486" t="s">
        <v>5941</v>
      </c>
      <c r="D14486" t="s">
        <v>5942</v>
      </c>
      <c r="E14486" t="s">
        <v>8</v>
      </c>
      <c r="F14486" t="s">
        <v>18127</v>
      </c>
      <c r="G14486" t="s">
        <v>10</v>
      </c>
      <c r="H14486" t="s">
        <v>10</v>
      </c>
      <c r="I14486" t="s">
        <v>10683</v>
      </c>
      <c r="J14486" t="s">
        <v>10</v>
      </c>
      <c r="K14486" t="s">
        <v>10</v>
      </c>
    </row>
    <row r="14487" spans="1:11" x14ac:dyDescent="0.45">
      <c r="A14487" t="s">
        <v>21807</v>
      </c>
      <c r="B14487" t="s">
        <v>21808</v>
      </c>
      <c r="C14487" t="s">
        <v>5948</v>
      </c>
      <c r="D14487" t="s">
        <v>5949</v>
      </c>
      <c r="E14487" t="s">
        <v>8</v>
      </c>
      <c r="F14487" t="s">
        <v>18127</v>
      </c>
      <c r="G14487" t="s">
        <v>10</v>
      </c>
      <c r="H14487" t="s">
        <v>10</v>
      </c>
      <c r="I14487" t="s">
        <v>8495</v>
      </c>
      <c r="J14487" t="s">
        <v>10</v>
      </c>
      <c r="K14487" t="s">
        <v>10</v>
      </c>
    </row>
    <row r="14488" spans="1:11" x14ac:dyDescent="0.45">
      <c r="A14488" t="s">
        <v>18125</v>
      </c>
      <c r="B14488" t="s">
        <v>18126</v>
      </c>
      <c r="C14488" t="s">
        <v>21809</v>
      </c>
      <c r="D14488" t="s">
        <v>21810</v>
      </c>
      <c r="E14488" t="s">
        <v>8</v>
      </c>
      <c r="F14488" t="s">
        <v>18127</v>
      </c>
      <c r="G14488" t="s">
        <v>12</v>
      </c>
      <c r="H14488" t="s">
        <v>12</v>
      </c>
      <c r="I14488" t="s">
        <v>21811</v>
      </c>
      <c r="J14488" t="s">
        <v>12</v>
      </c>
      <c r="K14488" t="s">
        <v>8824</v>
      </c>
    </row>
    <row r="14489" spans="1:11" x14ac:dyDescent="0.45">
      <c r="A14489" t="s">
        <v>18125</v>
      </c>
      <c r="B14489" t="s">
        <v>18126</v>
      </c>
      <c r="C14489" t="s">
        <v>158</v>
      </c>
      <c r="D14489" t="s">
        <v>159</v>
      </c>
      <c r="E14489" t="s">
        <v>8</v>
      </c>
      <c r="F14489" t="s">
        <v>18127</v>
      </c>
      <c r="G14489" t="s">
        <v>12</v>
      </c>
      <c r="H14489" t="s">
        <v>12</v>
      </c>
      <c r="I14489" t="s">
        <v>161</v>
      </c>
      <c r="J14489" t="s">
        <v>12</v>
      </c>
      <c r="K14489" t="s">
        <v>12</v>
      </c>
    </row>
    <row r="14490" spans="1:11" x14ac:dyDescent="0.45">
      <c r="A14490" t="s">
        <v>18125</v>
      </c>
      <c r="B14490" t="s">
        <v>18126</v>
      </c>
      <c r="C14490" t="s">
        <v>17550</v>
      </c>
      <c r="D14490" t="s">
        <v>5</v>
      </c>
      <c r="E14490" t="s">
        <v>8</v>
      </c>
      <c r="F14490" t="s">
        <v>18127</v>
      </c>
      <c r="G14490" t="s">
        <v>12</v>
      </c>
      <c r="H14490" t="s">
        <v>12</v>
      </c>
      <c r="I14490" t="s">
        <v>8956</v>
      </c>
      <c r="J14490" t="s">
        <v>10</v>
      </c>
      <c r="K14490" t="s">
        <v>10</v>
      </c>
    </row>
    <row r="14491" spans="1:11" x14ac:dyDescent="0.45">
      <c r="A14491" t="s">
        <v>18185</v>
      </c>
      <c r="B14491" t="s">
        <v>18186</v>
      </c>
      <c r="C14491" t="s">
        <v>3713</v>
      </c>
      <c r="D14491" t="s">
        <v>3714</v>
      </c>
      <c r="E14491" t="s">
        <v>8</v>
      </c>
      <c r="F14491" t="s">
        <v>18187</v>
      </c>
      <c r="G14491" t="s">
        <v>12</v>
      </c>
      <c r="H14491" t="s">
        <v>12</v>
      </c>
      <c r="I14491" t="s">
        <v>3715</v>
      </c>
      <c r="J14491" t="s">
        <v>10</v>
      </c>
      <c r="K14491" t="s">
        <v>10</v>
      </c>
    </row>
    <row r="14492" spans="1:11" x14ac:dyDescent="0.45">
      <c r="A14492" t="s">
        <v>18185</v>
      </c>
      <c r="B14492" t="s">
        <v>18186</v>
      </c>
      <c r="C14492" t="s">
        <v>17588</v>
      </c>
      <c r="D14492" t="s">
        <v>17589</v>
      </c>
      <c r="E14492" t="s">
        <v>8</v>
      </c>
      <c r="F14492" t="s">
        <v>18187</v>
      </c>
      <c r="G14492" t="s">
        <v>12</v>
      </c>
      <c r="H14492" t="s">
        <v>12</v>
      </c>
      <c r="I14492" t="s">
        <v>21812</v>
      </c>
      <c r="J14492" t="s">
        <v>10</v>
      </c>
      <c r="K14492" t="s">
        <v>10</v>
      </c>
    </row>
    <row r="14493" spans="1:11" x14ac:dyDescent="0.45">
      <c r="A14493" t="s">
        <v>18185</v>
      </c>
      <c r="B14493" t="s">
        <v>18186</v>
      </c>
      <c r="C14493" t="s">
        <v>17592</v>
      </c>
      <c r="D14493" t="s">
        <v>17593</v>
      </c>
      <c r="E14493" t="s">
        <v>8</v>
      </c>
      <c r="F14493" t="s">
        <v>21813</v>
      </c>
      <c r="G14493" t="s">
        <v>12</v>
      </c>
      <c r="H14493" t="s">
        <v>12</v>
      </c>
      <c r="I14493" t="s">
        <v>12</v>
      </c>
      <c r="J14493" t="s">
        <v>12</v>
      </c>
      <c r="K14493" t="s">
        <v>12</v>
      </c>
    </row>
    <row r="14494" spans="1:11" x14ac:dyDescent="0.45">
      <c r="A14494" t="s">
        <v>18185</v>
      </c>
      <c r="B14494" t="s">
        <v>18186</v>
      </c>
      <c r="C14494" t="s">
        <v>18229</v>
      </c>
      <c r="D14494" t="s">
        <v>18230</v>
      </c>
      <c r="E14494" t="s">
        <v>8</v>
      </c>
      <c r="F14494" t="s">
        <v>18187</v>
      </c>
      <c r="G14494" t="s">
        <v>12</v>
      </c>
      <c r="H14494" t="s">
        <v>12</v>
      </c>
      <c r="I14494" t="s">
        <v>12</v>
      </c>
      <c r="J14494" t="s">
        <v>12</v>
      </c>
      <c r="K14494" t="s">
        <v>12</v>
      </c>
    </row>
    <row r="14495" spans="1:11" x14ac:dyDescent="0.45">
      <c r="A14495" t="s">
        <v>18077</v>
      </c>
      <c r="B14495" t="s">
        <v>18078</v>
      </c>
      <c r="C14495" t="s">
        <v>18077</v>
      </c>
      <c r="D14495" t="s">
        <v>18078</v>
      </c>
      <c r="E14495" t="s">
        <v>89</v>
      </c>
      <c r="F14495" t="s">
        <v>21814</v>
      </c>
      <c r="G14495" t="s">
        <v>12</v>
      </c>
      <c r="H14495" t="s">
        <v>12</v>
      </c>
      <c r="I14495" t="s">
        <v>21814</v>
      </c>
      <c r="J14495" t="s">
        <v>12</v>
      </c>
      <c r="K14495" t="s">
        <v>12</v>
      </c>
    </row>
    <row r="14496" spans="1:11" x14ac:dyDescent="0.45">
      <c r="A14496" t="s">
        <v>4329</v>
      </c>
      <c r="B14496" t="s">
        <v>4330</v>
      </c>
      <c r="C14496" t="s">
        <v>8350</v>
      </c>
      <c r="D14496" t="s">
        <v>8351</v>
      </c>
      <c r="E14496" t="s">
        <v>8</v>
      </c>
      <c r="F14496" t="s">
        <v>4331</v>
      </c>
      <c r="G14496" t="s">
        <v>12</v>
      </c>
      <c r="H14496" t="s">
        <v>12</v>
      </c>
      <c r="I14496" t="s">
        <v>8352</v>
      </c>
      <c r="J14496" t="s">
        <v>12</v>
      </c>
      <c r="K14496" t="s">
        <v>12</v>
      </c>
    </row>
    <row r="14497" spans="1:11" x14ac:dyDescent="0.45">
      <c r="A14497" t="s">
        <v>4329</v>
      </c>
      <c r="B14497" t="s">
        <v>4330</v>
      </c>
      <c r="C14497" t="s">
        <v>4264</v>
      </c>
      <c r="D14497" t="s">
        <v>4265</v>
      </c>
      <c r="E14497" t="s">
        <v>8</v>
      </c>
      <c r="F14497" t="s">
        <v>21815</v>
      </c>
      <c r="G14497" t="s">
        <v>12</v>
      </c>
      <c r="H14497" t="s">
        <v>12</v>
      </c>
      <c r="I14497" t="s">
        <v>21816</v>
      </c>
      <c r="J14497" t="s">
        <v>12</v>
      </c>
      <c r="K14497" t="s">
        <v>4268</v>
      </c>
    </row>
    <row r="14498" spans="1:11" x14ac:dyDescent="0.45">
      <c r="A14498" t="s">
        <v>4329</v>
      </c>
      <c r="B14498" t="s">
        <v>4330</v>
      </c>
      <c r="C14498" t="s">
        <v>4368</v>
      </c>
      <c r="D14498" t="s">
        <v>4369</v>
      </c>
      <c r="E14498" t="s">
        <v>8</v>
      </c>
      <c r="F14498" t="s">
        <v>4331</v>
      </c>
      <c r="G14498" t="s">
        <v>12</v>
      </c>
      <c r="H14498" t="s">
        <v>12</v>
      </c>
      <c r="I14498" t="s">
        <v>4370</v>
      </c>
      <c r="J14498" t="s">
        <v>12</v>
      </c>
      <c r="K14498" t="s">
        <v>12</v>
      </c>
    </row>
    <row r="14499" spans="1:11" x14ac:dyDescent="0.45">
      <c r="A14499" t="s">
        <v>4329</v>
      </c>
      <c r="B14499" t="s">
        <v>4330</v>
      </c>
      <c r="C14499" t="s">
        <v>4871</v>
      </c>
      <c r="D14499" t="s">
        <v>4872</v>
      </c>
      <c r="E14499" t="s">
        <v>8</v>
      </c>
      <c r="F14499" t="s">
        <v>4331</v>
      </c>
      <c r="G14499" t="s">
        <v>12</v>
      </c>
      <c r="H14499" t="s">
        <v>12</v>
      </c>
      <c r="I14499" t="s">
        <v>4873</v>
      </c>
      <c r="J14499" t="s">
        <v>10</v>
      </c>
      <c r="K14499" t="s">
        <v>10</v>
      </c>
    </row>
    <row r="14500" spans="1:11" x14ac:dyDescent="0.45">
      <c r="A14500" t="s">
        <v>4329</v>
      </c>
      <c r="B14500" t="s">
        <v>4330</v>
      </c>
      <c r="C14500" t="s">
        <v>11424</v>
      </c>
      <c r="D14500" t="s">
        <v>11425</v>
      </c>
      <c r="E14500" t="s">
        <v>8</v>
      </c>
      <c r="F14500" t="s">
        <v>4331</v>
      </c>
      <c r="G14500" t="s">
        <v>12</v>
      </c>
      <c r="H14500" t="s">
        <v>12</v>
      </c>
      <c r="I14500" t="s">
        <v>11426</v>
      </c>
      <c r="J14500" t="s">
        <v>12</v>
      </c>
      <c r="K14500" t="s">
        <v>12</v>
      </c>
    </row>
    <row r="14501" spans="1:11" x14ac:dyDescent="0.45">
      <c r="A14501" t="s">
        <v>4329</v>
      </c>
      <c r="B14501" t="s">
        <v>4330</v>
      </c>
      <c r="C14501" t="s">
        <v>21817</v>
      </c>
      <c r="D14501" t="s">
        <v>21818</v>
      </c>
      <c r="E14501" t="s">
        <v>8</v>
      </c>
      <c r="F14501" t="s">
        <v>4331</v>
      </c>
      <c r="G14501" t="s">
        <v>12</v>
      </c>
      <c r="H14501" t="s">
        <v>12</v>
      </c>
      <c r="I14501" t="s">
        <v>21819</v>
      </c>
      <c r="J14501" t="s">
        <v>12</v>
      </c>
      <c r="K14501" t="s">
        <v>12</v>
      </c>
    </row>
    <row r="14502" spans="1:11" x14ac:dyDescent="0.45">
      <c r="A14502" t="s">
        <v>4329</v>
      </c>
      <c r="B14502" t="s">
        <v>4330</v>
      </c>
      <c r="C14502" t="s">
        <v>21820</v>
      </c>
      <c r="D14502" t="s">
        <v>21821</v>
      </c>
      <c r="E14502" t="s">
        <v>8</v>
      </c>
      <c r="F14502" t="s">
        <v>21822</v>
      </c>
      <c r="G14502" t="s">
        <v>12</v>
      </c>
      <c r="H14502" t="s">
        <v>12</v>
      </c>
      <c r="I14502" t="s">
        <v>21823</v>
      </c>
      <c r="J14502" t="s">
        <v>10</v>
      </c>
      <c r="K14502" t="s">
        <v>10</v>
      </c>
    </row>
    <row r="14503" spans="1:11" x14ac:dyDescent="0.45">
      <c r="A14503" t="s">
        <v>4329</v>
      </c>
      <c r="B14503" t="s">
        <v>4330</v>
      </c>
      <c r="C14503" t="s">
        <v>265</v>
      </c>
      <c r="D14503" t="s">
        <v>266</v>
      </c>
      <c r="E14503" t="s">
        <v>8</v>
      </c>
      <c r="F14503" t="s">
        <v>4331</v>
      </c>
      <c r="G14503" t="s">
        <v>12</v>
      </c>
      <c r="H14503" t="s">
        <v>12</v>
      </c>
      <c r="I14503" t="s">
        <v>267</v>
      </c>
      <c r="J14503" t="s">
        <v>10</v>
      </c>
      <c r="K14503" t="s">
        <v>10</v>
      </c>
    </row>
    <row r="14504" spans="1:11" x14ac:dyDescent="0.45">
      <c r="A14504" t="s">
        <v>8694</v>
      </c>
      <c r="B14504" t="s">
        <v>8695</v>
      </c>
      <c r="C14504" t="s">
        <v>8242</v>
      </c>
      <c r="D14504" t="s">
        <v>8243</v>
      </c>
      <c r="E14504" t="s">
        <v>8</v>
      </c>
      <c r="F14504" t="s">
        <v>8696</v>
      </c>
      <c r="G14504" t="s">
        <v>896</v>
      </c>
      <c r="H14504" t="s">
        <v>8697</v>
      </c>
      <c r="I14504" t="s">
        <v>8244</v>
      </c>
      <c r="J14504" t="s">
        <v>12</v>
      </c>
      <c r="K14504" t="s">
        <v>12</v>
      </c>
    </row>
    <row r="14505" spans="1:11" x14ac:dyDescent="0.45">
      <c r="A14505" t="s">
        <v>8694</v>
      </c>
      <c r="B14505" t="s">
        <v>8695</v>
      </c>
      <c r="C14505" t="s">
        <v>3038</v>
      </c>
      <c r="D14505" t="s">
        <v>3039</v>
      </c>
      <c r="E14505" t="s">
        <v>8</v>
      </c>
      <c r="F14505" t="s">
        <v>21824</v>
      </c>
      <c r="G14505" t="s">
        <v>4704</v>
      </c>
      <c r="H14505" t="s">
        <v>21825</v>
      </c>
      <c r="I14505" t="s">
        <v>21826</v>
      </c>
      <c r="J14505" t="s">
        <v>12</v>
      </c>
      <c r="K14505" t="s">
        <v>12</v>
      </c>
    </row>
    <row r="14506" spans="1:11" x14ac:dyDescent="0.45">
      <c r="A14506" t="s">
        <v>4301</v>
      </c>
      <c r="B14506" t="s">
        <v>4302</v>
      </c>
      <c r="C14506" t="s">
        <v>4301</v>
      </c>
      <c r="D14506" t="s">
        <v>4302</v>
      </c>
      <c r="E14506" t="s">
        <v>107</v>
      </c>
      <c r="F14506" t="s">
        <v>21827</v>
      </c>
      <c r="G14506" t="s">
        <v>12</v>
      </c>
      <c r="H14506" t="s">
        <v>12</v>
      </c>
      <c r="I14506" t="s">
        <v>21827</v>
      </c>
      <c r="J14506" t="s">
        <v>12</v>
      </c>
      <c r="K14506" t="s">
        <v>12</v>
      </c>
    </row>
    <row r="14507" spans="1:11" x14ac:dyDescent="0.45">
      <c r="A14507" t="s">
        <v>2176</v>
      </c>
      <c r="B14507" t="s">
        <v>2177</v>
      </c>
      <c r="C14507" t="s">
        <v>6148</v>
      </c>
      <c r="D14507" t="s">
        <v>6149</v>
      </c>
      <c r="E14507" t="s">
        <v>8</v>
      </c>
      <c r="F14507" t="s">
        <v>2178</v>
      </c>
      <c r="G14507" t="s">
        <v>12</v>
      </c>
      <c r="H14507" t="s">
        <v>12</v>
      </c>
      <c r="I14507" t="s">
        <v>6150</v>
      </c>
      <c r="J14507" t="s">
        <v>12</v>
      </c>
      <c r="K14507" t="s">
        <v>6151</v>
      </c>
    </row>
    <row r="14508" spans="1:11" x14ac:dyDescent="0.45">
      <c r="A14508" t="s">
        <v>2176</v>
      </c>
      <c r="B14508" t="s">
        <v>2177</v>
      </c>
      <c r="C14508" t="s">
        <v>19892</v>
      </c>
      <c r="D14508" t="s">
        <v>19893</v>
      </c>
      <c r="E14508" t="s">
        <v>8</v>
      </c>
      <c r="F14508" t="s">
        <v>2178</v>
      </c>
      <c r="G14508" t="s">
        <v>12</v>
      </c>
      <c r="H14508" t="s">
        <v>12</v>
      </c>
      <c r="I14508" t="s">
        <v>19894</v>
      </c>
      <c r="J14508" t="s">
        <v>12</v>
      </c>
      <c r="K14508" t="s">
        <v>10641</v>
      </c>
    </row>
    <row r="14509" spans="1:11" x14ac:dyDescent="0.45">
      <c r="A14509" t="s">
        <v>2176</v>
      </c>
      <c r="B14509" t="s">
        <v>2177</v>
      </c>
      <c r="C14509" t="s">
        <v>6099</v>
      </c>
      <c r="D14509" t="s">
        <v>6100</v>
      </c>
      <c r="E14509" t="s">
        <v>8</v>
      </c>
      <c r="F14509" t="s">
        <v>2178</v>
      </c>
      <c r="G14509" t="s">
        <v>12</v>
      </c>
      <c r="H14509" t="s">
        <v>12</v>
      </c>
      <c r="I14509" t="s">
        <v>6385</v>
      </c>
      <c r="J14509" t="s">
        <v>12</v>
      </c>
      <c r="K14509" t="s">
        <v>6386</v>
      </c>
    </row>
    <row r="14510" spans="1:11" x14ac:dyDescent="0.45">
      <c r="A14510" t="s">
        <v>2176</v>
      </c>
      <c r="B14510" t="s">
        <v>2177</v>
      </c>
      <c r="C14510" t="s">
        <v>7982</v>
      </c>
      <c r="D14510" t="s">
        <v>7983</v>
      </c>
      <c r="E14510" t="s">
        <v>8</v>
      </c>
      <c r="F14510" t="s">
        <v>2178</v>
      </c>
      <c r="G14510" t="s">
        <v>12</v>
      </c>
      <c r="H14510" t="s">
        <v>12</v>
      </c>
      <c r="I14510" t="s">
        <v>15460</v>
      </c>
      <c r="J14510" t="s">
        <v>10</v>
      </c>
      <c r="K14510" t="s">
        <v>10</v>
      </c>
    </row>
    <row r="14511" spans="1:11" x14ac:dyDescent="0.45">
      <c r="A14511" t="s">
        <v>2176</v>
      </c>
      <c r="B14511" t="s">
        <v>2177</v>
      </c>
      <c r="C14511" t="s">
        <v>11737</v>
      </c>
      <c r="D14511" t="s">
        <v>11738</v>
      </c>
      <c r="E14511" t="s">
        <v>8</v>
      </c>
      <c r="F14511" t="s">
        <v>2178</v>
      </c>
      <c r="G14511" t="s">
        <v>12</v>
      </c>
      <c r="H14511" t="s">
        <v>12</v>
      </c>
      <c r="I14511" t="s">
        <v>11739</v>
      </c>
      <c r="J14511" t="s">
        <v>12</v>
      </c>
      <c r="K14511" t="s">
        <v>11740</v>
      </c>
    </row>
    <row r="14512" spans="1:11" x14ac:dyDescent="0.45">
      <c r="A14512" t="s">
        <v>2176</v>
      </c>
      <c r="B14512" t="s">
        <v>2177</v>
      </c>
      <c r="C14512" t="s">
        <v>3748</v>
      </c>
      <c r="D14512" t="s">
        <v>3749</v>
      </c>
      <c r="E14512" t="s">
        <v>8</v>
      </c>
      <c r="F14512" t="s">
        <v>2178</v>
      </c>
      <c r="G14512" t="s">
        <v>12</v>
      </c>
      <c r="H14512" t="s">
        <v>12</v>
      </c>
      <c r="I14512" t="s">
        <v>3750</v>
      </c>
      <c r="J14512" t="s">
        <v>10</v>
      </c>
      <c r="K14512" t="s">
        <v>10</v>
      </c>
    </row>
    <row r="14513" spans="1:11" x14ac:dyDescent="0.45">
      <c r="A14513" t="s">
        <v>2176</v>
      </c>
      <c r="B14513" t="s">
        <v>2177</v>
      </c>
      <c r="C14513" t="s">
        <v>6387</v>
      </c>
      <c r="D14513" t="s">
        <v>5</v>
      </c>
      <c r="E14513" t="s">
        <v>8</v>
      </c>
      <c r="F14513" t="s">
        <v>2178</v>
      </c>
      <c r="G14513" t="s">
        <v>12</v>
      </c>
      <c r="H14513" t="s">
        <v>12</v>
      </c>
      <c r="I14513" t="s">
        <v>6388</v>
      </c>
      <c r="J14513" t="s">
        <v>12</v>
      </c>
      <c r="K14513" t="s">
        <v>12</v>
      </c>
    </row>
    <row r="14514" spans="1:11" x14ac:dyDescent="0.45">
      <c r="A14514" t="s">
        <v>2176</v>
      </c>
      <c r="B14514" t="s">
        <v>2177</v>
      </c>
      <c r="C14514" t="s">
        <v>3783</v>
      </c>
      <c r="D14514" t="s">
        <v>3784</v>
      </c>
      <c r="E14514" t="s">
        <v>8</v>
      </c>
      <c r="F14514" t="s">
        <v>21828</v>
      </c>
      <c r="G14514" t="s">
        <v>12</v>
      </c>
      <c r="H14514" t="s">
        <v>12</v>
      </c>
      <c r="I14514" t="s">
        <v>12</v>
      </c>
      <c r="J14514" t="s">
        <v>12</v>
      </c>
      <c r="K14514" t="s">
        <v>12</v>
      </c>
    </row>
    <row r="14515" spans="1:11" x14ac:dyDescent="0.45">
      <c r="A14515" t="s">
        <v>2176</v>
      </c>
      <c r="B14515" t="s">
        <v>2177</v>
      </c>
      <c r="C14515" t="s">
        <v>2987</v>
      </c>
      <c r="D14515" t="s">
        <v>2988</v>
      </c>
      <c r="E14515" t="s">
        <v>8</v>
      </c>
      <c r="F14515" t="s">
        <v>2178</v>
      </c>
      <c r="G14515" t="s">
        <v>12</v>
      </c>
      <c r="H14515" t="s">
        <v>12</v>
      </c>
      <c r="I14515" t="s">
        <v>2989</v>
      </c>
      <c r="J14515" t="s">
        <v>12</v>
      </c>
      <c r="K14515" t="s">
        <v>12</v>
      </c>
    </row>
    <row r="14516" spans="1:11" x14ac:dyDescent="0.45">
      <c r="A14516" t="s">
        <v>2176</v>
      </c>
      <c r="B14516" t="s">
        <v>2177</v>
      </c>
      <c r="C14516" t="s">
        <v>1652</v>
      </c>
      <c r="D14516" t="s">
        <v>1653</v>
      </c>
      <c r="E14516" t="s">
        <v>8</v>
      </c>
      <c r="F14516" t="s">
        <v>2178</v>
      </c>
      <c r="G14516" t="s">
        <v>12</v>
      </c>
      <c r="H14516" t="s">
        <v>12</v>
      </c>
      <c r="I14516" t="s">
        <v>12</v>
      </c>
      <c r="J14516" t="s">
        <v>12</v>
      </c>
      <c r="K14516" t="s">
        <v>12</v>
      </c>
    </row>
    <row r="14517" spans="1:11" x14ac:dyDescent="0.45">
      <c r="A14517" t="s">
        <v>2176</v>
      </c>
      <c r="B14517" t="s">
        <v>2177</v>
      </c>
      <c r="C14517" t="s">
        <v>2277</v>
      </c>
      <c r="D14517" t="s">
        <v>2278</v>
      </c>
      <c r="E14517" t="s">
        <v>8</v>
      </c>
      <c r="F14517" t="s">
        <v>2178</v>
      </c>
      <c r="G14517" t="s">
        <v>12</v>
      </c>
      <c r="H14517" t="s">
        <v>12</v>
      </c>
      <c r="I14517" t="s">
        <v>3010</v>
      </c>
      <c r="J14517" t="s">
        <v>12</v>
      </c>
      <c r="K14517" t="s">
        <v>12</v>
      </c>
    </row>
    <row r="14518" spans="1:11" x14ac:dyDescent="0.45">
      <c r="A14518" t="s">
        <v>2176</v>
      </c>
      <c r="B14518" t="s">
        <v>2177</v>
      </c>
      <c r="C14518" t="s">
        <v>21829</v>
      </c>
      <c r="D14518" t="s">
        <v>5</v>
      </c>
      <c r="E14518" t="s">
        <v>8</v>
      </c>
      <c r="F14518" t="s">
        <v>2178</v>
      </c>
      <c r="G14518" t="s">
        <v>12</v>
      </c>
      <c r="H14518" t="s">
        <v>12</v>
      </c>
      <c r="I14518" t="s">
        <v>12</v>
      </c>
      <c r="J14518" t="s">
        <v>10</v>
      </c>
      <c r="K14518" t="s">
        <v>10</v>
      </c>
    </row>
    <row r="14519" spans="1:11" x14ac:dyDescent="0.45">
      <c r="A14519" t="s">
        <v>5006</v>
      </c>
      <c r="B14519" t="s">
        <v>5007</v>
      </c>
      <c r="C14519" t="s">
        <v>13184</v>
      </c>
      <c r="D14519" t="s">
        <v>13185</v>
      </c>
      <c r="E14519" t="s">
        <v>8</v>
      </c>
      <c r="F14519" t="s">
        <v>5008</v>
      </c>
      <c r="G14519" t="s">
        <v>12</v>
      </c>
      <c r="H14519" t="s">
        <v>12</v>
      </c>
      <c r="I14519" t="s">
        <v>13186</v>
      </c>
      <c r="J14519" t="s">
        <v>12</v>
      </c>
      <c r="K14519" t="s">
        <v>12</v>
      </c>
    </row>
    <row r="14520" spans="1:11" x14ac:dyDescent="0.45">
      <c r="A14520" t="s">
        <v>5006</v>
      </c>
      <c r="B14520" t="s">
        <v>5007</v>
      </c>
      <c r="C14520" t="s">
        <v>1320</v>
      </c>
      <c r="D14520" t="s">
        <v>5</v>
      </c>
      <c r="E14520" t="s">
        <v>8</v>
      </c>
      <c r="F14520" t="s">
        <v>5008</v>
      </c>
      <c r="G14520" t="s">
        <v>12</v>
      </c>
      <c r="H14520" t="s">
        <v>12</v>
      </c>
      <c r="I14520" t="s">
        <v>1321</v>
      </c>
      <c r="J14520" t="s">
        <v>12</v>
      </c>
      <c r="K14520" t="s">
        <v>12</v>
      </c>
    </row>
    <row r="14521" spans="1:11" x14ac:dyDescent="0.45">
      <c r="A14521" t="s">
        <v>5006</v>
      </c>
      <c r="B14521" t="s">
        <v>5007</v>
      </c>
      <c r="C14521" t="s">
        <v>21830</v>
      </c>
      <c r="D14521" t="s">
        <v>5</v>
      </c>
      <c r="E14521" t="s">
        <v>8</v>
      </c>
      <c r="F14521" t="s">
        <v>5008</v>
      </c>
      <c r="G14521" t="s">
        <v>12</v>
      </c>
      <c r="H14521" t="s">
        <v>12</v>
      </c>
      <c r="I14521" t="s">
        <v>15550</v>
      </c>
      <c r="J14521" t="s">
        <v>10</v>
      </c>
      <c r="K14521" t="s">
        <v>10</v>
      </c>
    </row>
    <row r="14522" spans="1:11" x14ac:dyDescent="0.45">
      <c r="A14522" t="s">
        <v>5006</v>
      </c>
      <c r="B14522" t="s">
        <v>5007</v>
      </c>
      <c r="C14522" t="s">
        <v>7850</v>
      </c>
      <c r="D14522" t="s">
        <v>7851</v>
      </c>
      <c r="E14522" t="s">
        <v>8</v>
      </c>
      <c r="F14522" t="s">
        <v>5008</v>
      </c>
      <c r="G14522" t="s">
        <v>12</v>
      </c>
      <c r="H14522" t="s">
        <v>12</v>
      </c>
      <c r="I14522" t="s">
        <v>8663</v>
      </c>
      <c r="J14522" t="s">
        <v>5381</v>
      </c>
      <c r="K14522" t="s">
        <v>2873</v>
      </c>
    </row>
    <row r="14523" spans="1:11" x14ac:dyDescent="0.45">
      <c r="A14523" t="s">
        <v>5006</v>
      </c>
      <c r="B14523" t="s">
        <v>5007</v>
      </c>
      <c r="C14523" t="s">
        <v>21831</v>
      </c>
      <c r="D14523" t="s">
        <v>21832</v>
      </c>
      <c r="E14523" t="s">
        <v>8</v>
      </c>
      <c r="F14523" t="s">
        <v>5008</v>
      </c>
      <c r="G14523" t="s">
        <v>12</v>
      </c>
      <c r="H14523" t="s">
        <v>12</v>
      </c>
      <c r="I14523" t="s">
        <v>21833</v>
      </c>
      <c r="J14523" t="s">
        <v>10</v>
      </c>
      <c r="K14523" t="s">
        <v>10</v>
      </c>
    </row>
    <row r="14524" spans="1:11" x14ac:dyDescent="0.45">
      <c r="A14524" t="s">
        <v>5006</v>
      </c>
      <c r="B14524" t="s">
        <v>5007</v>
      </c>
      <c r="C14524" t="s">
        <v>21834</v>
      </c>
      <c r="D14524" t="s">
        <v>21835</v>
      </c>
      <c r="E14524" t="s">
        <v>8</v>
      </c>
      <c r="F14524" t="s">
        <v>5008</v>
      </c>
      <c r="G14524" t="s">
        <v>12</v>
      </c>
      <c r="H14524" t="s">
        <v>12</v>
      </c>
      <c r="I14524" t="s">
        <v>21836</v>
      </c>
      <c r="J14524" t="s">
        <v>12</v>
      </c>
      <c r="K14524" t="s">
        <v>9306</v>
      </c>
    </row>
    <row r="14525" spans="1:11" x14ac:dyDescent="0.45">
      <c r="A14525" t="s">
        <v>5006</v>
      </c>
      <c r="B14525" t="s">
        <v>5007</v>
      </c>
      <c r="C14525" t="s">
        <v>2590</v>
      </c>
      <c r="D14525" t="s">
        <v>2591</v>
      </c>
      <c r="E14525" t="s">
        <v>8</v>
      </c>
      <c r="F14525" t="s">
        <v>5008</v>
      </c>
      <c r="G14525" t="s">
        <v>12</v>
      </c>
      <c r="H14525" t="s">
        <v>12</v>
      </c>
      <c r="I14525" t="s">
        <v>8071</v>
      </c>
      <c r="J14525" t="s">
        <v>12</v>
      </c>
      <c r="K14525" t="s">
        <v>8072</v>
      </c>
    </row>
    <row r="14526" spans="1:11" x14ac:dyDescent="0.45">
      <c r="A14526" t="s">
        <v>5006</v>
      </c>
      <c r="B14526" t="s">
        <v>5007</v>
      </c>
      <c r="C14526" t="s">
        <v>5969</v>
      </c>
      <c r="D14526" t="s">
        <v>5970</v>
      </c>
      <c r="E14526" t="s">
        <v>8</v>
      </c>
      <c r="F14526" t="s">
        <v>5008</v>
      </c>
      <c r="G14526" t="s">
        <v>12</v>
      </c>
      <c r="H14526" t="s">
        <v>12</v>
      </c>
      <c r="I14526" t="s">
        <v>21837</v>
      </c>
      <c r="J14526" t="s">
        <v>10</v>
      </c>
      <c r="K14526" t="s">
        <v>10</v>
      </c>
    </row>
    <row r="14527" spans="1:11" x14ac:dyDescent="0.45">
      <c r="A14527" t="s">
        <v>5006</v>
      </c>
      <c r="B14527" t="s">
        <v>5007</v>
      </c>
      <c r="C14527" t="s">
        <v>1610</v>
      </c>
      <c r="D14527" t="s">
        <v>1611</v>
      </c>
      <c r="E14527" t="s">
        <v>8</v>
      </c>
      <c r="F14527" t="s">
        <v>5008</v>
      </c>
      <c r="G14527" t="s">
        <v>12</v>
      </c>
      <c r="H14527" t="s">
        <v>12</v>
      </c>
      <c r="I14527" t="s">
        <v>1612</v>
      </c>
      <c r="J14527" t="s">
        <v>12</v>
      </c>
      <c r="K14527" t="s">
        <v>1613</v>
      </c>
    </row>
    <row r="14528" spans="1:11" x14ac:dyDescent="0.45">
      <c r="A14528" t="s">
        <v>5006</v>
      </c>
      <c r="B14528" t="s">
        <v>5007</v>
      </c>
      <c r="C14528" t="s">
        <v>21838</v>
      </c>
      <c r="D14528" t="s">
        <v>21839</v>
      </c>
      <c r="E14528" t="s">
        <v>8</v>
      </c>
      <c r="F14528" t="s">
        <v>5008</v>
      </c>
      <c r="G14528" t="s">
        <v>12</v>
      </c>
      <c r="H14528" t="s">
        <v>12</v>
      </c>
      <c r="I14528" t="s">
        <v>21840</v>
      </c>
      <c r="J14528" t="s">
        <v>21841</v>
      </c>
      <c r="K14528" t="s">
        <v>21842</v>
      </c>
    </row>
    <row r="14529" spans="1:11" x14ac:dyDescent="0.45">
      <c r="A14529" t="s">
        <v>5006</v>
      </c>
      <c r="B14529" t="s">
        <v>5007</v>
      </c>
      <c r="C14529" t="s">
        <v>21843</v>
      </c>
      <c r="D14529" t="s">
        <v>5</v>
      </c>
      <c r="E14529" t="s">
        <v>8</v>
      </c>
      <c r="F14529" t="s">
        <v>5008</v>
      </c>
      <c r="G14529" t="s">
        <v>12</v>
      </c>
      <c r="H14529" t="s">
        <v>12</v>
      </c>
      <c r="I14529" t="s">
        <v>21844</v>
      </c>
      <c r="J14529" t="s">
        <v>12</v>
      </c>
      <c r="K14529" t="s">
        <v>12</v>
      </c>
    </row>
    <row r="14530" spans="1:11" x14ac:dyDescent="0.45">
      <c r="A14530" t="s">
        <v>5006</v>
      </c>
      <c r="B14530" t="s">
        <v>5007</v>
      </c>
      <c r="C14530" t="s">
        <v>2031</v>
      </c>
      <c r="D14530" t="s">
        <v>2032</v>
      </c>
      <c r="E14530" t="s">
        <v>8</v>
      </c>
      <c r="F14530" t="s">
        <v>5008</v>
      </c>
      <c r="G14530" t="s">
        <v>12</v>
      </c>
      <c r="H14530" t="s">
        <v>12</v>
      </c>
      <c r="I14530" t="s">
        <v>2033</v>
      </c>
      <c r="J14530" t="s">
        <v>12</v>
      </c>
      <c r="K14530" t="s">
        <v>2034</v>
      </c>
    </row>
    <row r="14531" spans="1:11" x14ac:dyDescent="0.45">
      <c r="A14531" t="s">
        <v>5006</v>
      </c>
      <c r="B14531" t="s">
        <v>5007</v>
      </c>
      <c r="C14531" t="s">
        <v>3932</v>
      </c>
      <c r="D14531" t="s">
        <v>3933</v>
      </c>
      <c r="E14531" t="s">
        <v>8</v>
      </c>
      <c r="F14531" t="s">
        <v>5008</v>
      </c>
      <c r="G14531" t="s">
        <v>12</v>
      </c>
      <c r="H14531" t="s">
        <v>12</v>
      </c>
      <c r="I14531" t="s">
        <v>3934</v>
      </c>
      <c r="J14531" t="s">
        <v>12</v>
      </c>
      <c r="K14531" t="s">
        <v>12</v>
      </c>
    </row>
    <row r="14532" spans="1:11" x14ac:dyDescent="0.45">
      <c r="A14532" t="s">
        <v>16978</v>
      </c>
      <c r="B14532" t="s">
        <v>16979</v>
      </c>
      <c r="C14532" t="s">
        <v>4090</v>
      </c>
      <c r="D14532" t="s">
        <v>4091</v>
      </c>
      <c r="E14532" t="s">
        <v>8</v>
      </c>
      <c r="F14532" t="s">
        <v>12</v>
      </c>
      <c r="G14532" t="s">
        <v>10</v>
      </c>
      <c r="H14532" t="s">
        <v>10</v>
      </c>
      <c r="I14532" t="s">
        <v>21845</v>
      </c>
      <c r="J14532" t="s">
        <v>12</v>
      </c>
      <c r="K14532" t="s">
        <v>2792</v>
      </c>
    </row>
    <row r="14533" spans="1:11" x14ac:dyDescent="0.45">
      <c r="A14533" t="s">
        <v>16978</v>
      </c>
      <c r="B14533" t="s">
        <v>16979</v>
      </c>
      <c r="C14533" t="s">
        <v>5941</v>
      </c>
      <c r="D14533" t="s">
        <v>5942</v>
      </c>
      <c r="E14533" t="s">
        <v>8</v>
      </c>
      <c r="F14533" t="s">
        <v>16980</v>
      </c>
      <c r="G14533" t="s">
        <v>10</v>
      </c>
      <c r="H14533" t="s">
        <v>10</v>
      </c>
      <c r="I14533" t="s">
        <v>10683</v>
      </c>
      <c r="J14533" t="s">
        <v>10</v>
      </c>
      <c r="K14533" t="s">
        <v>10</v>
      </c>
    </row>
    <row r="14534" spans="1:11" x14ac:dyDescent="0.45">
      <c r="A14534" t="s">
        <v>16978</v>
      </c>
      <c r="B14534" t="s">
        <v>16979</v>
      </c>
      <c r="C14534" t="s">
        <v>7684</v>
      </c>
      <c r="D14534" t="s">
        <v>7685</v>
      </c>
      <c r="E14534" t="s">
        <v>8</v>
      </c>
      <c r="F14534" t="s">
        <v>16980</v>
      </c>
      <c r="G14534" t="s">
        <v>10</v>
      </c>
      <c r="H14534" t="s">
        <v>10</v>
      </c>
      <c r="I14534" t="s">
        <v>7686</v>
      </c>
      <c r="J14534" t="s">
        <v>10</v>
      </c>
      <c r="K14534" t="s">
        <v>10</v>
      </c>
    </row>
    <row r="14535" spans="1:11" x14ac:dyDescent="0.45">
      <c r="A14535" t="s">
        <v>3106</v>
      </c>
      <c r="B14535" t="s">
        <v>3107</v>
      </c>
      <c r="C14535" t="s">
        <v>3106</v>
      </c>
      <c r="D14535" t="s">
        <v>3107</v>
      </c>
      <c r="E14535" t="s">
        <v>8</v>
      </c>
      <c r="F14535" t="s">
        <v>6142</v>
      </c>
      <c r="G14535" t="s">
        <v>12</v>
      </c>
      <c r="H14535" t="s">
        <v>12</v>
      </c>
      <c r="I14535" t="s">
        <v>6142</v>
      </c>
      <c r="J14535" t="s">
        <v>12</v>
      </c>
      <c r="K14535" t="s">
        <v>12</v>
      </c>
    </row>
    <row r="14536" spans="1:11" x14ac:dyDescent="0.45">
      <c r="A14536" t="s">
        <v>3106</v>
      </c>
      <c r="B14536" t="s">
        <v>3107</v>
      </c>
      <c r="C14536" t="s">
        <v>4332</v>
      </c>
      <c r="D14536" t="s">
        <v>4333</v>
      </c>
      <c r="E14536" t="s">
        <v>8</v>
      </c>
      <c r="F14536" t="s">
        <v>6142</v>
      </c>
      <c r="G14536" t="s">
        <v>12</v>
      </c>
      <c r="H14536" t="s">
        <v>12</v>
      </c>
      <c r="I14536" t="s">
        <v>4334</v>
      </c>
      <c r="J14536" t="s">
        <v>12</v>
      </c>
      <c r="K14536" t="s">
        <v>4335</v>
      </c>
    </row>
    <row r="14537" spans="1:11" x14ac:dyDescent="0.45">
      <c r="A14537" t="s">
        <v>3106</v>
      </c>
      <c r="B14537" t="s">
        <v>3107</v>
      </c>
      <c r="C14537" t="s">
        <v>1300</v>
      </c>
      <c r="D14537" t="s">
        <v>1301</v>
      </c>
      <c r="E14537" t="s">
        <v>8</v>
      </c>
      <c r="F14537" t="s">
        <v>6142</v>
      </c>
      <c r="G14537" t="s">
        <v>12</v>
      </c>
      <c r="H14537" t="s">
        <v>12</v>
      </c>
      <c r="I14537" t="s">
        <v>1302</v>
      </c>
      <c r="J14537" t="s">
        <v>12</v>
      </c>
      <c r="K14537" t="s">
        <v>12</v>
      </c>
    </row>
    <row r="14538" spans="1:11" x14ac:dyDescent="0.45">
      <c r="A14538" t="s">
        <v>3106</v>
      </c>
      <c r="B14538" t="s">
        <v>3107</v>
      </c>
      <c r="C14538" t="s">
        <v>4336</v>
      </c>
      <c r="D14538" t="s">
        <v>4337</v>
      </c>
      <c r="E14538" t="s">
        <v>8</v>
      </c>
      <c r="F14538" t="s">
        <v>21846</v>
      </c>
      <c r="G14538" t="s">
        <v>12</v>
      </c>
      <c r="H14538" t="s">
        <v>12</v>
      </c>
      <c r="I14538" t="s">
        <v>21847</v>
      </c>
      <c r="J14538" t="s">
        <v>8145</v>
      </c>
      <c r="K14538" t="s">
        <v>2530</v>
      </c>
    </row>
    <row r="14539" spans="1:11" x14ac:dyDescent="0.45">
      <c r="A14539" t="s">
        <v>3106</v>
      </c>
      <c r="B14539" t="s">
        <v>3107</v>
      </c>
      <c r="C14539" t="s">
        <v>6438</v>
      </c>
      <c r="D14539" t="s">
        <v>6439</v>
      </c>
      <c r="E14539" t="s">
        <v>8</v>
      </c>
      <c r="F14539" t="s">
        <v>21848</v>
      </c>
      <c r="G14539" t="s">
        <v>12</v>
      </c>
      <c r="H14539" t="s">
        <v>12</v>
      </c>
      <c r="I14539" t="s">
        <v>21849</v>
      </c>
      <c r="J14539" t="s">
        <v>10</v>
      </c>
      <c r="K14539" t="s">
        <v>10</v>
      </c>
    </row>
    <row r="14540" spans="1:11" x14ac:dyDescent="0.45">
      <c r="A14540" t="s">
        <v>3106</v>
      </c>
      <c r="B14540" t="s">
        <v>3107</v>
      </c>
      <c r="C14540" t="s">
        <v>245</v>
      </c>
      <c r="D14540" t="s">
        <v>246</v>
      </c>
      <c r="E14540" t="s">
        <v>8</v>
      </c>
      <c r="F14540" t="s">
        <v>6142</v>
      </c>
      <c r="G14540" t="s">
        <v>12</v>
      </c>
      <c r="H14540" t="s">
        <v>12</v>
      </c>
      <c r="I14540" t="s">
        <v>247</v>
      </c>
      <c r="J14540" t="s">
        <v>12</v>
      </c>
      <c r="K14540" t="s">
        <v>248</v>
      </c>
    </row>
    <row r="14541" spans="1:11" x14ac:dyDescent="0.45">
      <c r="A14541" t="s">
        <v>3106</v>
      </c>
      <c r="B14541" t="s">
        <v>3107</v>
      </c>
      <c r="C14541" t="s">
        <v>4343</v>
      </c>
      <c r="D14541" t="s">
        <v>4344</v>
      </c>
      <c r="E14541" t="s">
        <v>8</v>
      </c>
      <c r="F14541" t="s">
        <v>6142</v>
      </c>
      <c r="G14541" t="s">
        <v>12</v>
      </c>
      <c r="H14541" t="s">
        <v>12</v>
      </c>
      <c r="I14541" t="s">
        <v>4345</v>
      </c>
      <c r="J14541" t="s">
        <v>4346</v>
      </c>
      <c r="K14541" t="s">
        <v>4347</v>
      </c>
    </row>
    <row r="14542" spans="1:11" x14ac:dyDescent="0.45">
      <c r="A14542" t="s">
        <v>3106</v>
      </c>
      <c r="B14542" t="s">
        <v>3107</v>
      </c>
      <c r="C14542" t="s">
        <v>9978</v>
      </c>
      <c r="D14542" t="s">
        <v>9979</v>
      </c>
      <c r="E14542" t="s">
        <v>8</v>
      </c>
      <c r="F14542" t="s">
        <v>6142</v>
      </c>
      <c r="G14542" t="s">
        <v>12</v>
      </c>
      <c r="H14542" t="s">
        <v>12</v>
      </c>
      <c r="I14542" t="s">
        <v>9980</v>
      </c>
      <c r="J14542" t="s">
        <v>12</v>
      </c>
      <c r="K14542" t="s">
        <v>12</v>
      </c>
    </row>
    <row r="14543" spans="1:11" x14ac:dyDescent="0.45">
      <c r="A14543" t="s">
        <v>3106</v>
      </c>
      <c r="B14543" t="s">
        <v>3107</v>
      </c>
      <c r="C14543" t="s">
        <v>3859</v>
      </c>
      <c r="D14543" t="s">
        <v>3860</v>
      </c>
      <c r="E14543" t="s">
        <v>8</v>
      </c>
      <c r="F14543" t="s">
        <v>6142</v>
      </c>
      <c r="G14543" t="s">
        <v>12</v>
      </c>
      <c r="H14543" t="s">
        <v>12</v>
      </c>
      <c r="I14543" t="s">
        <v>3861</v>
      </c>
      <c r="J14543" t="s">
        <v>3862</v>
      </c>
      <c r="K14543" t="s">
        <v>3863</v>
      </c>
    </row>
    <row r="14544" spans="1:11" x14ac:dyDescent="0.45">
      <c r="A14544" t="s">
        <v>3106</v>
      </c>
      <c r="B14544" t="s">
        <v>3107</v>
      </c>
      <c r="C14544" t="s">
        <v>6302</v>
      </c>
      <c r="D14544" t="s">
        <v>6303</v>
      </c>
      <c r="E14544" t="s">
        <v>8</v>
      </c>
      <c r="F14544" t="s">
        <v>6142</v>
      </c>
      <c r="G14544" t="s">
        <v>12</v>
      </c>
      <c r="H14544" t="s">
        <v>12</v>
      </c>
      <c r="I14544" t="s">
        <v>6304</v>
      </c>
      <c r="J14544" t="s">
        <v>12</v>
      </c>
      <c r="K14544" t="s">
        <v>6045</v>
      </c>
    </row>
    <row r="14545" spans="1:11" x14ac:dyDescent="0.45">
      <c r="A14545" t="s">
        <v>3106</v>
      </c>
      <c r="B14545" t="s">
        <v>3107</v>
      </c>
      <c r="C14545" t="s">
        <v>7069</v>
      </c>
      <c r="D14545" t="s">
        <v>7070</v>
      </c>
      <c r="E14545" t="s">
        <v>8</v>
      </c>
      <c r="F14545" t="s">
        <v>6142</v>
      </c>
      <c r="G14545" t="s">
        <v>12</v>
      </c>
      <c r="H14545" t="s">
        <v>12</v>
      </c>
      <c r="I14545" t="s">
        <v>7071</v>
      </c>
      <c r="J14545" t="s">
        <v>12</v>
      </c>
      <c r="K14545" t="s">
        <v>12</v>
      </c>
    </row>
    <row r="14546" spans="1:11" x14ac:dyDescent="0.45">
      <c r="A14546" t="s">
        <v>3106</v>
      </c>
      <c r="B14546" t="s">
        <v>3107</v>
      </c>
      <c r="C14546" t="s">
        <v>4352</v>
      </c>
      <c r="D14546" t="s">
        <v>4353</v>
      </c>
      <c r="E14546" t="s">
        <v>8</v>
      </c>
      <c r="F14546" t="s">
        <v>6142</v>
      </c>
      <c r="G14546" t="s">
        <v>12</v>
      </c>
      <c r="H14546" t="s">
        <v>12</v>
      </c>
      <c r="I14546" t="s">
        <v>4354</v>
      </c>
      <c r="J14546" t="s">
        <v>12</v>
      </c>
      <c r="K14546" t="s">
        <v>12</v>
      </c>
    </row>
    <row r="14547" spans="1:11" x14ac:dyDescent="0.45">
      <c r="A14547" t="s">
        <v>3106</v>
      </c>
      <c r="B14547" t="s">
        <v>3107</v>
      </c>
      <c r="C14547" t="s">
        <v>5790</v>
      </c>
      <c r="D14547" t="s">
        <v>5791</v>
      </c>
      <c r="E14547" t="s">
        <v>8</v>
      </c>
      <c r="F14547" t="s">
        <v>6142</v>
      </c>
      <c r="G14547" t="s">
        <v>12</v>
      </c>
      <c r="H14547" t="s">
        <v>12</v>
      </c>
      <c r="I14547" t="s">
        <v>5792</v>
      </c>
      <c r="J14547" t="s">
        <v>12</v>
      </c>
      <c r="K14547" t="s">
        <v>2061</v>
      </c>
    </row>
    <row r="14548" spans="1:11" x14ac:dyDescent="0.45">
      <c r="A14548" t="s">
        <v>3106</v>
      </c>
      <c r="B14548" t="s">
        <v>3107</v>
      </c>
      <c r="C14548" t="s">
        <v>10221</v>
      </c>
      <c r="D14548" t="s">
        <v>10222</v>
      </c>
      <c r="E14548" t="s">
        <v>8</v>
      </c>
      <c r="F14548" t="s">
        <v>6142</v>
      </c>
      <c r="G14548" t="s">
        <v>12</v>
      </c>
      <c r="H14548" t="s">
        <v>12</v>
      </c>
      <c r="I14548" t="s">
        <v>10223</v>
      </c>
      <c r="J14548" t="s">
        <v>12</v>
      </c>
      <c r="K14548" t="s">
        <v>3089</v>
      </c>
    </row>
    <row r="14549" spans="1:11" x14ac:dyDescent="0.45">
      <c r="A14549" t="s">
        <v>3106</v>
      </c>
      <c r="B14549" t="s">
        <v>3107</v>
      </c>
      <c r="C14549" t="s">
        <v>4358</v>
      </c>
      <c r="D14549" t="s">
        <v>5</v>
      </c>
      <c r="E14549" t="s">
        <v>8</v>
      </c>
      <c r="F14549" t="s">
        <v>17094</v>
      </c>
      <c r="G14549" t="s">
        <v>12</v>
      </c>
      <c r="H14549" t="s">
        <v>12</v>
      </c>
      <c r="I14549" t="s">
        <v>21850</v>
      </c>
      <c r="J14549" t="s">
        <v>12</v>
      </c>
      <c r="K14549" t="s">
        <v>12</v>
      </c>
    </row>
    <row r="14550" spans="1:11" x14ac:dyDescent="0.45">
      <c r="A14550" t="s">
        <v>3106</v>
      </c>
      <c r="B14550" t="s">
        <v>3107</v>
      </c>
      <c r="C14550" t="s">
        <v>10224</v>
      </c>
      <c r="D14550" t="s">
        <v>10225</v>
      </c>
      <c r="E14550" t="s">
        <v>8</v>
      </c>
      <c r="F14550" t="s">
        <v>6142</v>
      </c>
      <c r="G14550" t="s">
        <v>12</v>
      </c>
      <c r="H14550" t="s">
        <v>12</v>
      </c>
      <c r="I14550" t="s">
        <v>10226</v>
      </c>
      <c r="J14550" t="s">
        <v>10</v>
      </c>
      <c r="K14550" t="s">
        <v>10</v>
      </c>
    </row>
    <row r="14551" spans="1:11" x14ac:dyDescent="0.45">
      <c r="A14551" t="s">
        <v>3106</v>
      </c>
      <c r="B14551" t="s">
        <v>3107</v>
      </c>
      <c r="C14551" t="s">
        <v>13191</v>
      </c>
      <c r="D14551" t="s">
        <v>13192</v>
      </c>
      <c r="E14551" t="s">
        <v>8</v>
      </c>
      <c r="F14551" t="s">
        <v>6142</v>
      </c>
      <c r="G14551" t="s">
        <v>12</v>
      </c>
      <c r="H14551" t="s">
        <v>12</v>
      </c>
      <c r="I14551" t="s">
        <v>13193</v>
      </c>
      <c r="J14551" t="s">
        <v>12</v>
      </c>
      <c r="K14551" t="s">
        <v>12</v>
      </c>
    </row>
    <row r="14552" spans="1:11" x14ac:dyDescent="0.45">
      <c r="A14552" t="s">
        <v>3106</v>
      </c>
      <c r="B14552" t="s">
        <v>3107</v>
      </c>
      <c r="C14552" t="s">
        <v>4360</v>
      </c>
      <c r="D14552" t="s">
        <v>4361</v>
      </c>
      <c r="E14552" t="s">
        <v>8</v>
      </c>
      <c r="F14552" t="s">
        <v>21851</v>
      </c>
      <c r="G14552" t="s">
        <v>12</v>
      </c>
      <c r="H14552" t="s">
        <v>12</v>
      </c>
      <c r="I14552" t="s">
        <v>21852</v>
      </c>
      <c r="J14552" t="s">
        <v>12</v>
      </c>
      <c r="K14552" t="s">
        <v>12</v>
      </c>
    </row>
    <row r="14553" spans="1:11" x14ac:dyDescent="0.45">
      <c r="A14553" t="s">
        <v>3106</v>
      </c>
      <c r="B14553" t="s">
        <v>3107</v>
      </c>
      <c r="C14553" t="s">
        <v>559</v>
      </c>
      <c r="D14553" t="s">
        <v>560</v>
      </c>
      <c r="E14553" t="s">
        <v>8</v>
      </c>
      <c r="F14553" t="s">
        <v>6142</v>
      </c>
      <c r="G14553" t="s">
        <v>12</v>
      </c>
      <c r="H14553" t="s">
        <v>12</v>
      </c>
      <c r="I14553" t="s">
        <v>561</v>
      </c>
      <c r="J14553" t="s">
        <v>12</v>
      </c>
      <c r="K14553" t="s">
        <v>562</v>
      </c>
    </row>
    <row r="14554" spans="1:11" x14ac:dyDescent="0.45">
      <c r="A14554" t="s">
        <v>3106</v>
      </c>
      <c r="B14554" t="s">
        <v>3107</v>
      </c>
      <c r="C14554" t="s">
        <v>11802</v>
      </c>
      <c r="D14554" t="s">
        <v>11803</v>
      </c>
      <c r="E14554" t="s">
        <v>8</v>
      </c>
      <c r="F14554" t="s">
        <v>6142</v>
      </c>
      <c r="G14554" t="s">
        <v>12</v>
      </c>
      <c r="H14554" t="s">
        <v>12</v>
      </c>
      <c r="I14554" t="s">
        <v>11804</v>
      </c>
      <c r="J14554" t="s">
        <v>12</v>
      </c>
      <c r="K14554" t="s">
        <v>12</v>
      </c>
    </row>
    <row r="14555" spans="1:11" x14ac:dyDescent="0.45">
      <c r="A14555" t="s">
        <v>3106</v>
      </c>
      <c r="B14555" t="s">
        <v>3107</v>
      </c>
      <c r="C14555" t="s">
        <v>1455</v>
      </c>
      <c r="D14555" t="s">
        <v>1456</v>
      </c>
      <c r="E14555" t="s">
        <v>8</v>
      </c>
      <c r="F14555" t="s">
        <v>6142</v>
      </c>
      <c r="G14555" t="s">
        <v>12</v>
      </c>
      <c r="H14555" t="s">
        <v>12</v>
      </c>
      <c r="I14555" t="s">
        <v>1457</v>
      </c>
      <c r="J14555" t="s">
        <v>12</v>
      </c>
      <c r="K14555" t="s">
        <v>12</v>
      </c>
    </row>
    <row r="14556" spans="1:11" x14ac:dyDescent="0.45">
      <c r="A14556" t="s">
        <v>3106</v>
      </c>
      <c r="B14556" t="s">
        <v>3107</v>
      </c>
      <c r="C14556" t="s">
        <v>17641</v>
      </c>
      <c r="D14556" t="s">
        <v>17642</v>
      </c>
      <c r="E14556" t="s">
        <v>8</v>
      </c>
      <c r="F14556" t="s">
        <v>21853</v>
      </c>
      <c r="G14556" t="s">
        <v>12</v>
      </c>
      <c r="H14556" t="s">
        <v>12</v>
      </c>
      <c r="I14556" t="s">
        <v>21854</v>
      </c>
      <c r="J14556" t="s">
        <v>10</v>
      </c>
      <c r="K14556" t="s">
        <v>10</v>
      </c>
    </row>
    <row r="14557" spans="1:11" x14ac:dyDescent="0.45">
      <c r="A14557" t="s">
        <v>3106</v>
      </c>
      <c r="B14557" t="s">
        <v>3107</v>
      </c>
      <c r="C14557" t="s">
        <v>2131</v>
      </c>
      <c r="D14557" t="s">
        <v>2132</v>
      </c>
      <c r="E14557" t="s">
        <v>8</v>
      </c>
      <c r="F14557" t="s">
        <v>6142</v>
      </c>
      <c r="G14557" t="s">
        <v>12</v>
      </c>
      <c r="H14557" t="s">
        <v>12</v>
      </c>
      <c r="I14557" t="s">
        <v>2133</v>
      </c>
      <c r="J14557" t="s">
        <v>12</v>
      </c>
      <c r="K14557" t="s">
        <v>12</v>
      </c>
    </row>
    <row r="14558" spans="1:11" x14ac:dyDescent="0.45">
      <c r="A14558" t="s">
        <v>3106</v>
      </c>
      <c r="B14558" t="s">
        <v>3107</v>
      </c>
      <c r="C14558" t="s">
        <v>5490</v>
      </c>
      <c r="D14558" t="s">
        <v>5</v>
      </c>
      <c r="E14558" t="s">
        <v>8</v>
      </c>
      <c r="F14558" t="s">
        <v>6142</v>
      </c>
      <c r="G14558" t="s">
        <v>12</v>
      </c>
      <c r="H14558" t="s">
        <v>12</v>
      </c>
      <c r="I14558" t="s">
        <v>5491</v>
      </c>
      <c r="J14558" t="s">
        <v>12</v>
      </c>
      <c r="K14558" t="s">
        <v>12</v>
      </c>
    </row>
    <row r="14559" spans="1:11" x14ac:dyDescent="0.45">
      <c r="A14559" t="s">
        <v>3106</v>
      </c>
      <c r="B14559" t="s">
        <v>3107</v>
      </c>
      <c r="C14559" t="s">
        <v>6880</v>
      </c>
      <c r="D14559" t="s">
        <v>6881</v>
      </c>
      <c r="E14559" t="s">
        <v>8</v>
      </c>
      <c r="F14559" t="s">
        <v>6142</v>
      </c>
      <c r="G14559" t="s">
        <v>12</v>
      </c>
      <c r="H14559" t="s">
        <v>12</v>
      </c>
      <c r="I14559" t="s">
        <v>6882</v>
      </c>
      <c r="J14559" t="s">
        <v>12</v>
      </c>
      <c r="K14559" t="s">
        <v>12</v>
      </c>
    </row>
    <row r="14560" spans="1:11" x14ac:dyDescent="0.45">
      <c r="A14560" t="s">
        <v>3106</v>
      </c>
      <c r="B14560" t="s">
        <v>3107</v>
      </c>
      <c r="C14560" t="s">
        <v>3389</v>
      </c>
      <c r="D14560" t="s">
        <v>3390</v>
      </c>
      <c r="E14560" t="s">
        <v>8</v>
      </c>
      <c r="F14560" t="s">
        <v>6142</v>
      </c>
      <c r="G14560" t="s">
        <v>12</v>
      </c>
      <c r="H14560" t="s">
        <v>12</v>
      </c>
      <c r="I14560" t="s">
        <v>3391</v>
      </c>
      <c r="J14560" t="s">
        <v>3392</v>
      </c>
      <c r="K14560" t="s">
        <v>3393</v>
      </c>
    </row>
    <row r="14561" spans="1:11" x14ac:dyDescent="0.45">
      <c r="A14561" t="s">
        <v>3106</v>
      </c>
      <c r="B14561" t="s">
        <v>3107</v>
      </c>
      <c r="C14561" t="s">
        <v>4365</v>
      </c>
      <c r="D14561" t="s">
        <v>4366</v>
      </c>
      <c r="E14561" t="s">
        <v>8</v>
      </c>
      <c r="F14561" t="s">
        <v>6142</v>
      </c>
      <c r="G14561" t="s">
        <v>12</v>
      </c>
      <c r="H14561" t="s">
        <v>12</v>
      </c>
      <c r="I14561" t="s">
        <v>4367</v>
      </c>
      <c r="J14561" t="s">
        <v>12</v>
      </c>
      <c r="K14561" t="s">
        <v>12</v>
      </c>
    </row>
    <row r="14562" spans="1:11" x14ac:dyDescent="0.45">
      <c r="A14562" t="s">
        <v>3106</v>
      </c>
      <c r="B14562" t="s">
        <v>3107</v>
      </c>
      <c r="C14562" t="s">
        <v>2134</v>
      </c>
      <c r="D14562" t="s">
        <v>2135</v>
      </c>
      <c r="E14562" t="s">
        <v>8</v>
      </c>
      <c r="F14562" t="s">
        <v>21855</v>
      </c>
      <c r="G14562" t="s">
        <v>12</v>
      </c>
      <c r="H14562" t="s">
        <v>12</v>
      </c>
      <c r="I14562" t="s">
        <v>21856</v>
      </c>
      <c r="J14562" t="s">
        <v>12</v>
      </c>
      <c r="K14562" t="s">
        <v>12</v>
      </c>
    </row>
    <row r="14563" spans="1:11" x14ac:dyDescent="0.45">
      <c r="A14563" t="s">
        <v>3106</v>
      </c>
      <c r="B14563" t="s">
        <v>3107</v>
      </c>
      <c r="C14563" t="s">
        <v>568</v>
      </c>
      <c r="D14563" t="s">
        <v>569</v>
      </c>
      <c r="E14563" t="s">
        <v>8</v>
      </c>
      <c r="F14563" t="s">
        <v>6142</v>
      </c>
      <c r="G14563" t="s">
        <v>12</v>
      </c>
      <c r="H14563" t="s">
        <v>12</v>
      </c>
      <c r="I14563" t="s">
        <v>570</v>
      </c>
      <c r="J14563" t="s">
        <v>12</v>
      </c>
      <c r="K14563" t="s">
        <v>12</v>
      </c>
    </row>
    <row r="14564" spans="1:11" x14ac:dyDescent="0.45">
      <c r="A14564" t="s">
        <v>3106</v>
      </c>
      <c r="B14564" t="s">
        <v>3107</v>
      </c>
      <c r="C14564" t="s">
        <v>4962</v>
      </c>
      <c r="D14564" t="s">
        <v>4963</v>
      </c>
      <c r="E14564" t="s">
        <v>8</v>
      </c>
      <c r="F14564" t="s">
        <v>21857</v>
      </c>
      <c r="G14564" t="s">
        <v>12</v>
      </c>
      <c r="H14564" t="s">
        <v>12</v>
      </c>
      <c r="I14564" t="s">
        <v>21858</v>
      </c>
      <c r="J14564" t="s">
        <v>18276</v>
      </c>
      <c r="K14564" t="s">
        <v>4466</v>
      </c>
    </row>
    <row r="14565" spans="1:11" x14ac:dyDescent="0.45">
      <c r="A14565" t="s">
        <v>3106</v>
      </c>
      <c r="B14565" t="s">
        <v>3107</v>
      </c>
      <c r="C14565" t="s">
        <v>6180</v>
      </c>
      <c r="D14565" t="s">
        <v>6181</v>
      </c>
      <c r="E14565" t="s">
        <v>8</v>
      </c>
      <c r="F14565" t="s">
        <v>6142</v>
      </c>
      <c r="G14565" t="s">
        <v>12</v>
      </c>
      <c r="H14565" t="s">
        <v>12</v>
      </c>
      <c r="I14565" t="s">
        <v>6182</v>
      </c>
      <c r="J14565" t="s">
        <v>12</v>
      </c>
      <c r="K14565" t="s">
        <v>12</v>
      </c>
    </row>
    <row r="14566" spans="1:11" x14ac:dyDescent="0.45">
      <c r="A14566" t="s">
        <v>3106</v>
      </c>
      <c r="B14566" t="s">
        <v>3107</v>
      </c>
      <c r="C14566" t="s">
        <v>11420</v>
      </c>
      <c r="D14566" t="s">
        <v>11421</v>
      </c>
      <c r="E14566" t="s">
        <v>8</v>
      </c>
      <c r="F14566" t="s">
        <v>12</v>
      </c>
      <c r="G14566" t="s">
        <v>12</v>
      </c>
      <c r="H14566" t="s">
        <v>12</v>
      </c>
      <c r="I14566" t="s">
        <v>21859</v>
      </c>
      <c r="J14566" t="s">
        <v>12</v>
      </c>
      <c r="K14566" t="s">
        <v>2391</v>
      </c>
    </row>
    <row r="14567" spans="1:11" x14ac:dyDescent="0.45">
      <c r="A14567" t="s">
        <v>3106</v>
      </c>
      <c r="B14567" t="s">
        <v>3107</v>
      </c>
      <c r="C14567" t="s">
        <v>6183</v>
      </c>
      <c r="D14567" t="s">
        <v>6184</v>
      </c>
      <c r="E14567" t="s">
        <v>8</v>
      </c>
      <c r="F14567" t="s">
        <v>21860</v>
      </c>
      <c r="G14567" t="s">
        <v>12</v>
      </c>
      <c r="H14567" t="s">
        <v>12</v>
      </c>
      <c r="I14567" t="s">
        <v>10116</v>
      </c>
      <c r="J14567" t="s">
        <v>12</v>
      </c>
      <c r="K14567" t="s">
        <v>12</v>
      </c>
    </row>
    <row r="14568" spans="1:11" x14ac:dyDescent="0.45">
      <c r="A14568" t="s">
        <v>3106</v>
      </c>
      <c r="B14568" t="s">
        <v>3107</v>
      </c>
      <c r="C14568" t="s">
        <v>9159</v>
      </c>
      <c r="D14568" t="s">
        <v>9160</v>
      </c>
      <c r="E14568" t="s">
        <v>8</v>
      </c>
      <c r="F14568" t="s">
        <v>6142</v>
      </c>
      <c r="G14568" t="s">
        <v>12</v>
      </c>
      <c r="H14568" t="s">
        <v>12</v>
      </c>
      <c r="I14568" t="s">
        <v>9161</v>
      </c>
      <c r="J14568" t="s">
        <v>9162</v>
      </c>
      <c r="K14568" t="s">
        <v>12</v>
      </c>
    </row>
    <row r="14569" spans="1:11" x14ac:dyDescent="0.45">
      <c r="A14569" t="s">
        <v>3106</v>
      </c>
      <c r="B14569" t="s">
        <v>3107</v>
      </c>
      <c r="C14569" t="s">
        <v>8157</v>
      </c>
      <c r="D14569" t="s">
        <v>8158</v>
      </c>
      <c r="E14569" t="s">
        <v>8</v>
      </c>
      <c r="F14569" t="s">
        <v>12</v>
      </c>
      <c r="G14569" t="s">
        <v>12</v>
      </c>
      <c r="H14569" t="s">
        <v>12</v>
      </c>
      <c r="I14569" t="s">
        <v>21861</v>
      </c>
      <c r="J14569" t="s">
        <v>10</v>
      </c>
      <c r="K14569" t="s">
        <v>10</v>
      </c>
    </row>
    <row r="14570" spans="1:11" x14ac:dyDescent="0.45">
      <c r="A14570" t="s">
        <v>3106</v>
      </c>
      <c r="B14570" t="s">
        <v>3107</v>
      </c>
      <c r="C14570" t="s">
        <v>11815</v>
      </c>
      <c r="D14570" t="s">
        <v>11816</v>
      </c>
      <c r="E14570" t="s">
        <v>8</v>
      </c>
      <c r="F14570" t="s">
        <v>6142</v>
      </c>
      <c r="G14570" t="s">
        <v>12</v>
      </c>
      <c r="H14570" t="s">
        <v>12</v>
      </c>
      <c r="I14570" t="s">
        <v>11817</v>
      </c>
      <c r="J14570" t="s">
        <v>12</v>
      </c>
      <c r="K14570" t="s">
        <v>11818</v>
      </c>
    </row>
    <row r="14571" spans="1:11" x14ac:dyDescent="0.45">
      <c r="A14571" t="s">
        <v>3106</v>
      </c>
      <c r="B14571" t="s">
        <v>3107</v>
      </c>
      <c r="C14571" t="s">
        <v>17440</v>
      </c>
      <c r="D14571" t="s">
        <v>17441</v>
      </c>
      <c r="E14571" t="s">
        <v>8</v>
      </c>
      <c r="F14571" t="s">
        <v>6142</v>
      </c>
      <c r="G14571" t="s">
        <v>12</v>
      </c>
      <c r="H14571" t="s">
        <v>12</v>
      </c>
      <c r="I14571" t="s">
        <v>17442</v>
      </c>
      <c r="J14571" t="s">
        <v>10</v>
      </c>
      <c r="K14571" t="s">
        <v>10</v>
      </c>
    </row>
    <row r="14572" spans="1:11" x14ac:dyDescent="0.45">
      <c r="A14572" t="s">
        <v>3106</v>
      </c>
      <c r="B14572" t="s">
        <v>3107</v>
      </c>
      <c r="C14572" t="s">
        <v>4371</v>
      </c>
      <c r="D14572" t="s">
        <v>4372</v>
      </c>
      <c r="E14572" t="s">
        <v>8</v>
      </c>
      <c r="F14572" t="s">
        <v>6142</v>
      </c>
      <c r="G14572" t="s">
        <v>12</v>
      </c>
      <c r="H14572" t="s">
        <v>12</v>
      </c>
      <c r="I14572" t="s">
        <v>4373</v>
      </c>
      <c r="J14572" t="s">
        <v>10</v>
      </c>
      <c r="K14572" t="s">
        <v>10</v>
      </c>
    </row>
    <row r="14573" spans="1:11" x14ac:dyDescent="0.45">
      <c r="A14573" t="s">
        <v>3106</v>
      </c>
      <c r="B14573" t="s">
        <v>3107</v>
      </c>
      <c r="C14573" t="s">
        <v>18779</v>
      </c>
      <c r="D14573" t="s">
        <v>18780</v>
      </c>
      <c r="E14573" t="s">
        <v>8</v>
      </c>
      <c r="F14573" t="s">
        <v>6142</v>
      </c>
      <c r="G14573" t="s">
        <v>12</v>
      </c>
      <c r="H14573" t="s">
        <v>12</v>
      </c>
      <c r="I14573" t="s">
        <v>18781</v>
      </c>
      <c r="J14573" t="s">
        <v>18782</v>
      </c>
      <c r="K14573" t="s">
        <v>12</v>
      </c>
    </row>
    <row r="14574" spans="1:11" x14ac:dyDescent="0.45">
      <c r="A14574" t="s">
        <v>3106</v>
      </c>
      <c r="B14574" t="s">
        <v>3107</v>
      </c>
      <c r="C14574" t="s">
        <v>4374</v>
      </c>
      <c r="D14574" t="s">
        <v>5</v>
      </c>
      <c r="E14574" t="s">
        <v>8</v>
      </c>
      <c r="F14574" t="s">
        <v>6142</v>
      </c>
      <c r="G14574" t="s">
        <v>12</v>
      </c>
      <c r="H14574" t="s">
        <v>12</v>
      </c>
      <c r="I14574" t="s">
        <v>4375</v>
      </c>
      <c r="J14574" t="s">
        <v>12</v>
      </c>
      <c r="K14574" t="s">
        <v>12</v>
      </c>
    </row>
    <row r="14575" spans="1:11" x14ac:dyDescent="0.45">
      <c r="A14575" t="s">
        <v>3106</v>
      </c>
      <c r="B14575" t="s">
        <v>3107</v>
      </c>
      <c r="C14575" t="s">
        <v>4376</v>
      </c>
      <c r="D14575" t="s">
        <v>4377</v>
      </c>
      <c r="E14575" t="s">
        <v>8</v>
      </c>
      <c r="F14575" t="s">
        <v>6142</v>
      </c>
      <c r="G14575" t="s">
        <v>12</v>
      </c>
      <c r="H14575" t="s">
        <v>12</v>
      </c>
      <c r="I14575" t="s">
        <v>289</v>
      </c>
      <c r="J14575" t="s">
        <v>10</v>
      </c>
      <c r="K14575" t="s">
        <v>10</v>
      </c>
    </row>
    <row r="14576" spans="1:11" x14ac:dyDescent="0.45">
      <c r="A14576" t="s">
        <v>3106</v>
      </c>
      <c r="B14576" t="s">
        <v>3107</v>
      </c>
      <c r="C14576" t="s">
        <v>4378</v>
      </c>
      <c r="D14576" t="s">
        <v>4379</v>
      </c>
      <c r="E14576" t="s">
        <v>8</v>
      </c>
      <c r="F14576" t="s">
        <v>6142</v>
      </c>
      <c r="G14576" t="s">
        <v>12</v>
      </c>
      <c r="H14576" t="s">
        <v>12</v>
      </c>
      <c r="I14576" t="s">
        <v>4380</v>
      </c>
      <c r="J14576" t="s">
        <v>12</v>
      </c>
      <c r="K14576" t="s">
        <v>12</v>
      </c>
    </row>
    <row r="14577" spans="1:11" x14ac:dyDescent="0.45">
      <c r="A14577" t="s">
        <v>3106</v>
      </c>
      <c r="B14577" t="s">
        <v>3107</v>
      </c>
      <c r="C14577" t="s">
        <v>13501</v>
      </c>
      <c r="D14577" t="s">
        <v>13502</v>
      </c>
      <c r="E14577" t="s">
        <v>8</v>
      </c>
      <c r="F14577" t="s">
        <v>6142</v>
      </c>
      <c r="G14577" t="s">
        <v>12</v>
      </c>
      <c r="H14577" t="s">
        <v>12</v>
      </c>
      <c r="I14577" t="s">
        <v>13503</v>
      </c>
      <c r="J14577" t="s">
        <v>12</v>
      </c>
      <c r="K14577" t="s">
        <v>13504</v>
      </c>
    </row>
    <row r="14578" spans="1:11" x14ac:dyDescent="0.45">
      <c r="A14578" t="s">
        <v>3106</v>
      </c>
      <c r="B14578" t="s">
        <v>3107</v>
      </c>
      <c r="C14578" t="s">
        <v>11822</v>
      </c>
      <c r="D14578" t="s">
        <v>11823</v>
      </c>
      <c r="E14578" t="s">
        <v>8</v>
      </c>
      <c r="F14578" t="s">
        <v>6142</v>
      </c>
      <c r="G14578" t="s">
        <v>12</v>
      </c>
      <c r="H14578" t="s">
        <v>12</v>
      </c>
      <c r="I14578" t="s">
        <v>11824</v>
      </c>
      <c r="J14578" t="s">
        <v>12</v>
      </c>
      <c r="K14578" t="s">
        <v>12</v>
      </c>
    </row>
    <row r="14579" spans="1:11" x14ac:dyDescent="0.45">
      <c r="A14579" t="s">
        <v>3106</v>
      </c>
      <c r="B14579" t="s">
        <v>3107</v>
      </c>
      <c r="C14579" t="s">
        <v>4387</v>
      </c>
      <c r="D14579" t="s">
        <v>5</v>
      </c>
      <c r="E14579" t="s">
        <v>8</v>
      </c>
      <c r="F14579" t="s">
        <v>6142</v>
      </c>
      <c r="G14579" t="s">
        <v>12</v>
      </c>
      <c r="H14579" t="s">
        <v>12</v>
      </c>
      <c r="I14579" t="s">
        <v>4388</v>
      </c>
      <c r="J14579" t="s">
        <v>12</v>
      </c>
      <c r="K14579" t="s">
        <v>12</v>
      </c>
    </row>
    <row r="14580" spans="1:11" x14ac:dyDescent="0.45">
      <c r="A14580" t="s">
        <v>3106</v>
      </c>
      <c r="B14580" t="s">
        <v>3107</v>
      </c>
      <c r="C14580" t="s">
        <v>13474</v>
      </c>
      <c r="D14580" t="s">
        <v>13475</v>
      </c>
      <c r="E14580" t="s">
        <v>8</v>
      </c>
      <c r="F14580" t="s">
        <v>6142</v>
      </c>
      <c r="G14580" t="s">
        <v>12</v>
      </c>
      <c r="H14580" t="s">
        <v>12</v>
      </c>
      <c r="I14580" t="s">
        <v>13476</v>
      </c>
      <c r="J14580" t="s">
        <v>12</v>
      </c>
      <c r="K14580" t="s">
        <v>13477</v>
      </c>
    </row>
    <row r="14581" spans="1:11" x14ac:dyDescent="0.45">
      <c r="A14581" t="s">
        <v>3106</v>
      </c>
      <c r="B14581" t="s">
        <v>3107</v>
      </c>
      <c r="C14581" t="s">
        <v>577</v>
      </c>
      <c r="D14581" t="s">
        <v>578</v>
      </c>
      <c r="E14581" t="s">
        <v>8</v>
      </c>
      <c r="F14581" t="s">
        <v>6142</v>
      </c>
      <c r="G14581" t="s">
        <v>12</v>
      </c>
      <c r="H14581" t="s">
        <v>12</v>
      </c>
      <c r="I14581" t="s">
        <v>579</v>
      </c>
      <c r="J14581" t="s">
        <v>580</v>
      </c>
      <c r="K14581" t="s">
        <v>581</v>
      </c>
    </row>
    <row r="14582" spans="1:11" x14ac:dyDescent="0.45">
      <c r="A14582" t="s">
        <v>3106</v>
      </c>
      <c r="B14582" t="s">
        <v>3107</v>
      </c>
      <c r="C14582" t="s">
        <v>3583</v>
      </c>
      <c r="D14582" t="s">
        <v>3584</v>
      </c>
      <c r="E14582" t="s">
        <v>8</v>
      </c>
      <c r="F14582" t="s">
        <v>6142</v>
      </c>
      <c r="G14582" t="s">
        <v>12</v>
      </c>
      <c r="H14582" t="s">
        <v>12</v>
      </c>
      <c r="I14582" t="s">
        <v>17564</v>
      </c>
      <c r="J14582" t="s">
        <v>12</v>
      </c>
      <c r="K14582" t="s">
        <v>12</v>
      </c>
    </row>
    <row r="14583" spans="1:11" x14ac:dyDescent="0.45">
      <c r="A14583" t="s">
        <v>3106</v>
      </c>
      <c r="B14583" t="s">
        <v>3107</v>
      </c>
      <c r="C14583" t="s">
        <v>265</v>
      </c>
      <c r="D14583" t="s">
        <v>266</v>
      </c>
      <c r="E14583" t="s">
        <v>8</v>
      </c>
      <c r="F14583" t="s">
        <v>6142</v>
      </c>
      <c r="G14583" t="s">
        <v>12</v>
      </c>
      <c r="H14583" t="s">
        <v>12</v>
      </c>
      <c r="I14583" t="s">
        <v>267</v>
      </c>
      <c r="J14583" t="s">
        <v>10</v>
      </c>
      <c r="K14583" t="s">
        <v>10</v>
      </c>
    </row>
    <row r="14584" spans="1:11" x14ac:dyDescent="0.45">
      <c r="A14584" t="s">
        <v>3106</v>
      </c>
      <c r="B14584" t="s">
        <v>3107</v>
      </c>
      <c r="C14584" t="s">
        <v>6207</v>
      </c>
      <c r="D14584" t="s">
        <v>6208</v>
      </c>
      <c r="E14584" t="s">
        <v>8</v>
      </c>
      <c r="F14584" t="s">
        <v>6142</v>
      </c>
      <c r="G14584" t="s">
        <v>12</v>
      </c>
      <c r="H14584" t="s">
        <v>12</v>
      </c>
      <c r="I14584" t="s">
        <v>6209</v>
      </c>
      <c r="J14584" t="s">
        <v>12</v>
      </c>
      <c r="K14584" t="s">
        <v>6210</v>
      </c>
    </row>
    <row r="14585" spans="1:11" x14ac:dyDescent="0.45">
      <c r="A14585" t="s">
        <v>3106</v>
      </c>
      <c r="B14585" t="s">
        <v>3107</v>
      </c>
      <c r="C14585" t="s">
        <v>10097</v>
      </c>
      <c r="D14585" t="s">
        <v>10098</v>
      </c>
      <c r="E14585" t="s">
        <v>8</v>
      </c>
      <c r="F14585" t="s">
        <v>21848</v>
      </c>
      <c r="G14585" t="s">
        <v>12</v>
      </c>
      <c r="H14585" t="s">
        <v>12</v>
      </c>
      <c r="I14585" t="s">
        <v>21862</v>
      </c>
      <c r="J14585" t="s">
        <v>10</v>
      </c>
      <c r="K14585" t="s">
        <v>10</v>
      </c>
    </row>
    <row r="14586" spans="1:11" x14ac:dyDescent="0.45">
      <c r="A14586" t="s">
        <v>3106</v>
      </c>
      <c r="B14586" t="s">
        <v>3107</v>
      </c>
      <c r="C14586" t="s">
        <v>582</v>
      </c>
      <c r="D14586" t="s">
        <v>583</v>
      </c>
      <c r="E14586" t="s">
        <v>8</v>
      </c>
      <c r="F14586" t="s">
        <v>6142</v>
      </c>
      <c r="G14586" t="s">
        <v>12</v>
      </c>
      <c r="H14586" t="s">
        <v>12</v>
      </c>
      <c r="I14586" t="s">
        <v>584</v>
      </c>
      <c r="J14586" t="s">
        <v>12</v>
      </c>
      <c r="K14586" t="s">
        <v>12</v>
      </c>
    </row>
    <row r="14587" spans="1:11" x14ac:dyDescent="0.45">
      <c r="A14587" t="s">
        <v>3106</v>
      </c>
      <c r="B14587" t="s">
        <v>3107</v>
      </c>
      <c r="C14587" t="s">
        <v>9101</v>
      </c>
      <c r="D14587" t="s">
        <v>9102</v>
      </c>
      <c r="E14587" t="s">
        <v>8</v>
      </c>
      <c r="F14587" t="s">
        <v>6142</v>
      </c>
      <c r="G14587" t="s">
        <v>12</v>
      </c>
      <c r="H14587" t="s">
        <v>12</v>
      </c>
      <c r="I14587" t="s">
        <v>9103</v>
      </c>
      <c r="J14587" t="s">
        <v>12</v>
      </c>
      <c r="K14587" t="s">
        <v>12</v>
      </c>
    </row>
    <row r="14588" spans="1:11" x14ac:dyDescent="0.45">
      <c r="A14588" t="s">
        <v>3106</v>
      </c>
      <c r="B14588" t="s">
        <v>3107</v>
      </c>
      <c r="C14588" t="s">
        <v>4394</v>
      </c>
      <c r="D14588" t="s">
        <v>4395</v>
      </c>
      <c r="E14588" t="s">
        <v>8</v>
      </c>
      <c r="F14588" t="s">
        <v>12</v>
      </c>
      <c r="G14588" t="s">
        <v>12</v>
      </c>
      <c r="H14588" t="s">
        <v>12</v>
      </c>
      <c r="I14588" t="s">
        <v>18286</v>
      </c>
      <c r="J14588" t="s">
        <v>10</v>
      </c>
      <c r="K14588" t="s">
        <v>10</v>
      </c>
    </row>
    <row r="14589" spans="1:11" x14ac:dyDescent="0.45">
      <c r="A14589" t="s">
        <v>3106</v>
      </c>
      <c r="B14589" t="s">
        <v>3107</v>
      </c>
      <c r="C14589" t="s">
        <v>8472</v>
      </c>
      <c r="D14589" t="s">
        <v>8473</v>
      </c>
      <c r="E14589" t="s">
        <v>8</v>
      </c>
      <c r="F14589" t="s">
        <v>6142</v>
      </c>
      <c r="G14589" t="s">
        <v>12</v>
      </c>
      <c r="H14589" t="s">
        <v>12</v>
      </c>
      <c r="I14589" t="s">
        <v>8474</v>
      </c>
      <c r="J14589" t="s">
        <v>12</v>
      </c>
      <c r="K14589" t="s">
        <v>8475</v>
      </c>
    </row>
    <row r="14590" spans="1:11" x14ac:dyDescent="0.45">
      <c r="A14590" t="s">
        <v>10595</v>
      </c>
      <c r="B14590" t="s">
        <v>10596</v>
      </c>
      <c r="C14590" t="s">
        <v>6565</v>
      </c>
      <c r="D14590" t="s">
        <v>6566</v>
      </c>
      <c r="E14590" t="s">
        <v>8</v>
      </c>
      <c r="F14590" t="s">
        <v>10597</v>
      </c>
      <c r="G14590" t="s">
        <v>12</v>
      </c>
      <c r="H14590" t="s">
        <v>6129</v>
      </c>
      <c r="I14590" t="s">
        <v>11701</v>
      </c>
      <c r="J14590" t="s">
        <v>12</v>
      </c>
      <c r="K14590" t="s">
        <v>12</v>
      </c>
    </row>
    <row r="14591" spans="1:11" x14ac:dyDescent="0.45">
      <c r="A14591" t="s">
        <v>10595</v>
      </c>
      <c r="B14591" t="s">
        <v>10596</v>
      </c>
      <c r="C14591" t="s">
        <v>7881</v>
      </c>
      <c r="D14591" t="s">
        <v>7882</v>
      </c>
      <c r="E14591" t="s">
        <v>8</v>
      </c>
      <c r="F14591" t="s">
        <v>10597</v>
      </c>
      <c r="G14591" t="s">
        <v>12</v>
      </c>
      <c r="H14591" t="s">
        <v>6129</v>
      </c>
      <c r="I14591" t="s">
        <v>7883</v>
      </c>
      <c r="J14591" t="s">
        <v>12</v>
      </c>
      <c r="K14591" t="s">
        <v>12</v>
      </c>
    </row>
    <row r="14592" spans="1:11" x14ac:dyDescent="0.45">
      <c r="A14592" t="s">
        <v>10595</v>
      </c>
      <c r="B14592" t="s">
        <v>10596</v>
      </c>
      <c r="C14592" t="s">
        <v>21863</v>
      </c>
      <c r="D14592" t="s">
        <v>21864</v>
      </c>
      <c r="E14592" t="s">
        <v>8</v>
      </c>
      <c r="F14592" t="s">
        <v>10597</v>
      </c>
      <c r="G14592" t="s">
        <v>12</v>
      </c>
      <c r="H14592" t="s">
        <v>6129</v>
      </c>
      <c r="I14592" t="s">
        <v>21865</v>
      </c>
      <c r="J14592" t="s">
        <v>10</v>
      </c>
      <c r="K14592" t="s">
        <v>10</v>
      </c>
    </row>
    <row r="14593" spans="1:11" x14ac:dyDescent="0.45">
      <c r="A14593" t="s">
        <v>18133</v>
      </c>
      <c r="B14593" t="s">
        <v>18134</v>
      </c>
      <c r="C14593" t="s">
        <v>18133</v>
      </c>
      <c r="D14593" t="s">
        <v>18134</v>
      </c>
      <c r="E14593" t="s">
        <v>89</v>
      </c>
      <c r="F14593" t="s">
        <v>21866</v>
      </c>
      <c r="G14593" t="s">
        <v>12</v>
      </c>
      <c r="H14593" t="s">
        <v>6045</v>
      </c>
      <c r="I14593" t="s">
        <v>21866</v>
      </c>
      <c r="J14593" t="s">
        <v>12</v>
      </c>
      <c r="K14593" t="s">
        <v>6045</v>
      </c>
    </row>
    <row r="14594" spans="1:11" x14ac:dyDescent="0.45">
      <c r="A14594" t="s">
        <v>10595</v>
      </c>
      <c r="B14594" t="s">
        <v>10596</v>
      </c>
      <c r="C14594" t="s">
        <v>21867</v>
      </c>
      <c r="D14594" t="s">
        <v>21868</v>
      </c>
      <c r="E14594" t="s">
        <v>8</v>
      </c>
      <c r="F14594" t="s">
        <v>21869</v>
      </c>
      <c r="G14594" t="s">
        <v>12</v>
      </c>
      <c r="H14594" t="s">
        <v>12</v>
      </c>
      <c r="I14594" t="s">
        <v>21870</v>
      </c>
      <c r="J14594" t="s">
        <v>12</v>
      </c>
      <c r="K14594" t="s">
        <v>3190</v>
      </c>
    </row>
    <row r="14595" spans="1:11" x14ac:dyDescent="0.45">
      <c r="A14595" t="s">
        <v>10595</v>
      </c>
      <c r="B14595" t="s">
        <v>10596</v>
      </c>
      <c r="C14595" t="s">
        <v>11417</v>
      </c>
      <c r="D14595" t="s">
        <v>11418</v>
      </c>
      <c r="E14595" t="s">
        <v>8</v>
      </c>
      <c r="F14595" t="s">
        <v>10597</v>
      </c>
      <c r="G14595" t="s">
        <v>12</v>
      </c>
      <c r="H14595" t="s">
        <v>6129</v>
      </c>
      <c r="I14595" t="s">
        <v>11419</v>
      </c>
      <c r="J14595" t="s">
        <v>12</v>
      </c>
      <c r="K14595" t="s">
        <v>12</v>
      </c>
    </row>
    <row r="14596" spans="1:11" x14ac:dyDescent="0.45">
      <c r="A14596" t="s">
        <v>10595</v>
      </c>
      <c r="B14596" t="s">
        <v>10596</v>
      </c>
      <c r="C14596" t="s">
        <v>20833</v>
      </c>
      <c r="D14596" t="s">
        <v>5</v>
      </c>
      <c r="E14596" t="s">
        <v>8</v>
      </c>
      <c r="F14596" t="s">
        <v>10597</v>
      </c>
      <c r="G14596" t="s">
        <v>12</v>
      </c>
      <c r="H14596" t="s">
        <v>6129</v>
      </c>
      <c r="I14596" t="s">
        <v>20834</v>
      </c>
      <c r="J14596" t="s">
        <v>10</v>
      </c>
      <c r="K14596" t="s">
        <v>10</v>
      </c>
    </row>
    <row r="14597" spans="1:11" x14ac:dyDescent="0.45">
      <c r="A14597" t="s">
        <v>10595</v>
      </c>
      <c r="B14597" t="s">
        <v>10596</v>
      </c>
      <c r="C14597" t="s">
        <v>16612</v>
      </c>
      <c r="D14597" t="s">
        <v>5</v>
      </c>
      <c r="E14597" t="s">
        <v>8</v>
      </c>
      <c r="F14597" t="s">
        <v>10597</v>
      </c>
      <c r="G14597" t="s">
        <v>12</v>
      </c>
      <c r="H14597" t="s">
        <v>6129</v>
      </c>
      <c r="I14597" t="s">
        <v>16613</v>
      </c>
      <c r="J14597" t="s">
        <v>12</v>
      </c>
      <c r="K14597" t="s">
        <v>12</v>
      </c>
    </row>
    <row r="14598" spans="1:11" x14ac:dyDescent="0.45">
      <c r="A14598" t="s">
        <v>10595</v>
      </c>
      <c r="B14598" t="s">
        <v>10596</v>
      </c>
      <c r="C14598" t="s">
        <v>4668</v>
      </c>
      <c r="D14598" t="s">
        <v>4669</v>
      </c>
      <c r="E14598" t="s">
        <v>8</v>
      </c>
      <c r="F14598" t="s">
        <v>10597</v>
      </c>
      <c r="G14598" t="s">
        <v>12</v>
      </c>
      <c r="H14598" t="s">
        <v>6129</v>
      </c>
      <c r="I14598" t="s">
        <v>4670</v>
      </c>
      <c r="J14598" t="s">
        <v>12</v>
      </c>
      <c r="K14598" t="s">
        <v>4671</v>
      </c>
    </row>
    <row r="14599" spans="1:11" x14ac:dyDescent="0.45">
      <c r="A14599" t="s">
        <v>10595</v>
      </c>
      <c r="B14599" t="s">
        <v>10596</v>
      </c>
      <c r="C14599" t="s">
        <v>8306</v>
      </c>
      <c r="D14599" t="s">
        <v>8307</v>
      </c>
      <c r="E14599" t="s">
        <v>8</v>
      </c>
      <c r="F14599" t="s">
        <v>10597</v>
      </c>
      <c r="G14599" t="s">
        <v>12</v>
      </c>
      <c r="H14599" t="s">
        <v>6129</v>
      </c>
      <c r="I14599" t="s">
        <v>8308</v>
      </c>
      <c r="J14599" t="s">
        <v>12</v>
      </c>
      <c r="K14599" t="s">
        <v>12</v>
      </c>
    </row>
    <row r="14600" spans="1:11" x14ac:dyDescent="0.45">
      <c r="A14600" t="s">
        <v>10595</v>
      </c>
      <c r="B14600" t="s">
        <v>10596</v>
      </c>
      <c r="C14600" t="s">
        <v>8309</v>
      </c>
      <c r="D14600" t="s">
        <v>8310</v>
      </c>
      <c r="E14600" t="s">
        <v>8</v>
      </c>
      <c r="F14600" t="s">
        <v>10597</v>
      </c>
      <c r="G14600" t="s">
        <v>12</v>
      </c>
      <c r="H14600" t="s">
        <v>6129</v>
      </c>
      <c r="I14600" t="s">
        <v>8311</v>
      </c>
      <c r="J14600" t="s">
        <v>12</v>
      </c>
      <c r="K14600" t="s">
        <v>12</v>
      </c>
    </row>
    <row r="14601" spans="1:11" x14ac:dyDescent="0.45">
      <c r="A14601" t="s">
        <v>12063</v>
      </c>
      <c r="B14601" t="s">
        <v>12064</v>
      </c>
      <c r="C14601" t="s">
        <v>763</v>
      </c>
      <c r="D14601" t="s">
        <v>764</v>
      </c>
      <c r="E14601" t="s">
        <v>8</v>
      </c>
      <c r="F14601" t="s">
        <v>21871</v>
      </c>
      <c r="G14601" t="s">
        <v>12</v>
      </c>
      <c r="H14601" t="s">
        <v>21872</v>
      </c>
      <c r="I14601" t="s">
        <v>765</v>
      </c>
      <c r="J14601" t="s">
        <v>12</v>
      </c>
      <c r="K14601" t="s">
        <v>766</v>
      </c>
    </row>
    <row r="14602" spans="1:11" x14ac:dyDescent="0.45">
      <c r="A14602" t="s">
        <v>12063</v>
      </c>
      <c r="B14602" t="s">
        <v>12064</v>
      </c>
      <c r="C14602" t="s">
        <v>193</v>
      </c>
      <c r="D14602" t="s">
        <v>194</v>
      </c>
      <c r="E14602" t="s">
        <v>8</v>
      </c>
      <c r="F14602" t="s">
        <v>21871</v>
      </c>
      <c r="G14602" t="s">
        <v>12</v>
      </c>
      <c r="H14602" t="s">
        <v>21872</v>
      </c>
      <c r="I14602" t="s">
        <v>196</v>
      </c>
      <c r="J14602" t="s">
        <v>197</v>
      </c>
      <c r="K14602" t="s">
        <v>12</v>
      </c>
    </row>
    <row r="14603" spans="1:11" x14ac:dyDescent="0.45">
      <c r="A14603" t="s">
        <v>12063</v>
      </c>
      <c r="B14603" t="s">
        <v>12064</v>
      </c>
      <c r="C14603" t="s">
        <v>773</v>
      </c>
      <c r="D14603" t="s">
        <v>774</v>
      </c>
      <c r="E14603" t="s">
        <v>8</v>
      </c>
      <c r="F14603" t="s">
        <v>21871</v>
      </c>
      <c r="G14603" t="s">
        <v>12</v>
      </c>
      <c r="H14603" t="s">
        <v>21872</v>
      </c>
      <c r="I14603" t="s">
        <v>775</v>
      </c>
      <c r="J14603" t="s">
        <v>12</v>
      </c>
      <c r="K14603" t="s">
        <v>12</v>
      </c>
    </row>
    <row r="14604" spans="1:11" x14ac:dyDescent="0.45">
      <c r="A14604" t="s">
        <v>12063</v>
      </c>
      <c r="B14604" t="s">
        <v>12064</v>
      </c>
      <c r="C14604" t="s">
        <v>512</v>
      </c>
      <c r="D14604" t="s">
        <v>513</v>
      </c>
      <c r="E14604" t="s">
        <v>8</v>
      </c>
      <c r="F14604" t="s">
        <v>21871</v>
      </c>
      <c r="G14604" t="s">
        <v>12</v>
      </c>
      <c r="H14604" t="s">
        <v>21872</v>
      </c>
      <c r="I14604" t="s">
        <v>517</v>
      </c>
      <c r="J14604" t="s">
        <v>12</v>
      </c>
      <c r="K14604" t="s">
        <v>12</v>
      </c>
    </row>
    <row r="14605" spans="1:11" x14ac:dyDescent="0.45">
      <c r="A14605" t="s">
        <v>12063</v>
      </c>
      <c r="B14605" t="s">
        <v>12064</v>
      </c>
      <c r="C14605" t="s">
        <v>202</v>
      </c>
      <c r="D14605" t="s">
        <v>203</v>
      </c>
      <c r="E14605" t="s">
        <v>8</v>
      </c>
      <c r="F14605" t="s">
        <v>21871</v>
      </c>
      <c r="G14605" t="s">
        <v>12</v>
      </c>
      <c r="H14605" t="s">
        <v>21872</v>
      </c>
      <c r="I14605" t="s">
        <v>12</v>
      </c>
      <c r="J14605" t="s">
        <v>12</v>
      </c>
      <c r="K14605" t="s">
        <v>12</v>
      </c>
    </row>
    <row r="14606" spans="1:11" x14ac:dyDescent="0.45">
      <c r="A14606" t="s">
        <v>12063</v>
      </c>
      <c r="B14606" t="s">
        <v>12064</v>
      </c>
      <c r="C14606" t="s">
        <v>332</v>
      </c>
      <c r="D14606" t="s">
        <v>333</v>
      </c>
      <c r="E14606" t="s">
        <v>8</v>
      </c>
      <c r="F14606" t="s">
        <v>21871</v>
      </c>
      <c r="G14606" t="s">
        <v>12</v>
      </c>
      <c r="H14606" t="s">
        <v>21872</v>
      </c>
      <c r="I14606" t="s">
        <v>334</v>
      </c>
      <c r="J14606" t="s">
        <v>12</v>
      </c>
      <c r="K14606" t="s">
        <v>12</v>
      </c>
    </row>
    <row r="14607" spans="1:11" x14ac:dyDescent="0.45">
      <c r="A14607" t="s">
        <v>12063</v>
      </c>
      <c r="B14607" t="s">
        <v>12064</v>
      </c>
      <c r="C14607" t="s">
        <v>6021</v>
      </c>
      <c r="D14607" t="s">
        <v>6022</v>
      </c>
      <c r="E14607" t="s">
        <v>8</v>
      </c>
      <c r="F14607" t="s">
        <v>21873</v>
      </c>
      <c r="G14607" t="s">
        <v>12</v>
      </c>
      <c r="H14607" t="s">
        <v>21874</v>
      </c>
      <c r="I14607" t="s">
        <v>21875</v>
      </c>
      <c r="J14607" t="s">
        <v>12</v>
      </c>
      <c r="K14607" t="s">
        <v>12</v>
      </c>
    </row>
    <row r="14608" spans="1:11" x14ac:dyDescent="0.45">
      <c r="A14608" t="s">
        <v>12063</v>
      </c>
      <c r="B14608" t="s">
        <v>12064</v>
      </c>
      <c r="C14608" t="s">
        <v>204</v>
      </c>
      <c r="D14608" t="s">
        <v>205</v>
      </c>
      <c r="E14608" t="s">
        <v>8</v>
      </c>
      <c r="F14608" t="s">
        <v>21871</v>
      </c>
      <c r="G14608" t="s">
        <v>12</v>
      </c>
      <c r="H14608" t="s">
        <v>21872</v>
      </c>
      <c r="I14608" t="s">
        <v>206</v>
      </c>
      <c r="J14608" t="s">
        <v>12</v>
      </c>
      <c r="K14608" t="s">
        <v>12</v>
      </c>
    </row>
    <row r="14609" spans="1:11" x14ac:dyDescent="0.45">
      <c r="A14609" t="s">
        <v>12063</v>
      </c>
      <c r="B14609" t="s">
        <v>12064</v>
      </c>
      <c r="C14609" t="s">
        <v>207</v>
      </c>
      <c r="D14609" t="s">
        <v>208</v>
      </c>
      <c r="E14609" t="s">
        <v>8</v>
      </c>
      <c r="F14609" t="s">
        <v>21871</v>
      </c>
      <c r="G14609" t="s">
        <v>12</v>
      </c>
      <c r="H14609" t="s">
        <v>21872</v>
      </c>
      <c r="I14609" t="s">
        <v>209</v>
      </c>
      <c r="J14609" t="s">
        <v>12</v>
      </c>
      <c r="K14609" t="s">
        <v>12</v>
      </c>
    </row>
    <row r="14610" spans="1:11" x14ac:dyDescent="0.45">
      <c r="A14610" t="s">
        <v>8350</v>
      </c>
      <c r="B14610" t="s">
        <v>8351</v>
      </c>
      <c r="C14610" t="s">
        <v>4654</v>
      </c>
      <c r="D14610" t="s">
        <v>4655</v>
      </c>
      <c r="E14610" t="s">
        <v>8</v>
      </c>
      <c r="F14610" t="s">
        <v>8352</v>
      </c>
      <c r="G14610" t="s">
        <v>12</v>
      </c>
      <c r="H14610" t="s">
        <v>12</v>
      </c>
      <c r="I14610" t="s">
        <v>4656</v>
      </c>
      <c r="J14610" t="s">
        <v>12</v>
      </c>
      <c r="K14610" t="s">
        <v>12</v>
      </c>
    </row>
    <row r="14611" spans="1:11" x14ac:dyDescent="0.45">
      <c r="A14611" t="s">
        <v>8350</v>
      </c>
      <c r="B14611" t="s">
        <v>8351</v>
      </c>
      <c r="C14611" t="s">
        <v>8539</v>
      </c>
      <c r="D14611" t="s">
        <v>8540</v>
      </c>
      <c r="E14611" t="s">
        <v>8</v>
      </c>
      <c r="F14611" t="s">
        <v>8352</v>
      </c>
      <c r="G14611" t="s">
        <v>12</v>
      </c>
      <c r="H14611" t="s">
        <v>12</v>
      </c>
      <c r="I14611" t="s">
        <v>8541</v>
      </c>
      <c r="J14611" t="s">
        <v>1496</v>
      </c>
      <c r="K14611" t="s">
        <v>12</v>
      </c>
    </row>
    <row r="14612" spans="1:11" x14ac:dyDescent="0.45">
      <c r="A14612" t="s">
        <v>8350</v>
      </c>
      <c r="B14612" t="s">
        <v>8351</v>
      </c>
      <c r="C14612" t="s">
        <v>329</v>
      </c>
      <c r="D14612" t="s">
        <v>330</v>
      </c>
      <c r="E14612" t="s">
        <v>8</v>
      </c>
      <c r="F14612" t="s">
        <v>8352</v>
      </c>
      <c r="G14612" t="s">
        <v>12</v>
      </c>
      <c r="H14612" t="s">
        <v>12</v>
      </c>
      <c r="I14612" t="s">
        <v>331</v>
      </c>
      <c r="J14612" t="s">
        <v>12</v>
      </c>
      <c r="K14612" t="s">
        <v>12</v>
      </c>
    </row>
    <row r="14613" spans="1:11" x14ac:dyDescent="0.45">
      <c r="A14613" t="s">
        <v>8350</v>
      </c>
      <c r="B14613" t="s">
        <v>8351</v>
      </c>
      <c r="C14613" t="s">
        <v>4264</v>
      </c>
      <c r="D14613" t="s">
        <v>4265</v>
      </c>
      <c r="E14613" t="s">
        <v>8</v>
      </c>
      <c r="F14613" t="s">
        <v>8352</v>
      </c>
      <c r="G14613" t="s">
        <v>12</v>
      </c>
      <c r="H14613" t="s">
        <v>12</v>
      </c>
      <c r="I14613" t="s">
        <v>4364</v>
      </c>
      <c r="J14613" t="s">
        <v>12</v>
      </c>
      <c r="K14613" t="s">
        <v>4268</v>
      </c>
    </row>
    <row r="14614" spans="1:11" x14ac:dyDescent="0.45">
      <c r="A14614" t="s">
        <v>3258</v>
      </c>
      <c r="B14614" t="s">
        <v>3259</v>
      </c>
      <c r="C14614" t="s">
        <v>314</v>
      </c>
      <c r="D14614" t="s">
        <v>315</v>
      </c>
      <c r="E14614" t="s">
        <v>8</v>
      </c>
      <c r="F14614" t="s">
        <v>21876</v>
      </c>
      <c r="G14614" t="s">
        <v>12</v>
      </c>
      <c r="H14614" t="s">
        <v>12</v>
      </c>
      <c r="I14614" t="s">
        <v>21877</v>
      </c>
      <c r="J14614" t="s">
        <v>10</v>
      </c>
      <c r="K14614" t="s">
        <v>10</v>
      </c>
    </row>
    <row r="14615" spans="1:11" x14ac:dyDescent="0.45">
      <c r="A14615" t="s">
        <v>21878</v>
      </c>
      <c r="B14615" t="s">
        <v>21879</v>
      </c>
      <c r="C14615" t="s">
        <v>1388</v>
      </c>
      <c r="D14615" t="s">
        <v>1389</v>
      </c>
      <c r="E14615" t="s">
        <v>8</v>
      </c>
      <c r="F14615" t="s">
        <v>21880</v>
      </c>
      <c r="G14615" t="s">
        <v>21881</v>
      </c>
      <c r="H14615" t="s">
        <v>21882</v>
      </c>
      <c r="I14615" t="s">
        <v>1390</v>
      </c>
      <c r="J14615" t="s">
        <v>12</v>
      </c>
      <c r="K14615" t="s">
        <v>12</v>
      </c>
    </row>
    <row r="14616" spans="1:11" x14ac:dyDescent="0.45">
      <c r="A14616" t="s">
        <v>4305</v>
      </c>
      <c r="B14616" t="s">
        <v>4306</v>
      </c>
      <c r="C14616" t="s">
        <v>4305</v>
      </c>
      <c r="D14616" t="s">
        <v>4306</v>
      </c>
      <c r="E14616" t="s">
        <v>89</v>
      </c>
      <c r="F14616" t="s">
        <v>21883</v>
      </c>
      <c r="G14616" t="s">
        <v>12</v>
      </c>
      <c r="H14616" t="s">
        <v>12</v>
      </c>
      <c r="I14616" t="s">
        <v>21883</v>
      </c>
      <c r="J14616" t="s">
        <v>12</v>
      </c>
      <c r="K14616" t="s">
        <v>12</v>
      </c>
    </row>
    <row r="14617" spans="1:11" x14ac:dyDescent="0.45">
      <c r="A14617" t="s">
        <v>3262</v>
      </c>
      <c r="B14617" t="s">
        <v>3263</v>
      </c>
      <c r="C14617" t="s">
        <v>2756</v>
      </c>
      <c r="D14617" t="s">
        <v>2757</v>
      </c>
      <c r="E14617" t="s">
        <v>8</v>
      </c>
      <c r="F14617" t="s">
        <v>3264</v>
      </c>
      <c r="G14617" t="s">
        <v>12</v>
      </c>
      <c r="H14617" t="s">
        <v>12</v>
      </c>
      <c r="I14617" t="s">
        <v>2758</v>
      </c>
      <c r="J14617" t="s">
        <v>2759</v>
      </c>
      <c r="K14617" t="s">
        <v>12</v>
      </c>
    </row>
    <row r="14618" spans="1:11" x14ac:dyDescent="0.45">
      <c r="A14618" t="s">
        <v>3262</v>
      </c>
      <c r="B14618" t="s">
        <v>3263</v>
      </c>
      <c r="C14618" t="s">
        <v>335</v>
      </c>
      <c r="D14618" t="s">
        <v>336</v>
      </c>
      <c r="E14618" t="s">
        <v>8</v>
      </c>
      <c r="F14618" t="s">
        <v>3264</v>
      </c>
      <c r="G14618" t="s">
        <v>12</v>
      </c>
      <c r="H14618" t="s">
        <v>12</v>
      </c>
      <c r="I14618" t="s">
        <v>337</v>
      </c>
      <c r="J14618" t="s">
        <v>10</v>
      </c>
      <c r="K14618" t="s">
        <v>10</v>
      </c>
    </row>
    <row r="14619" spans="1:11" x14ac:dyDescent="0.45">
      <c r="A14619" t="s">
        <v>3262</v>
      </c>
      <c r="B14619" t="s">
        <v>3263</v>
      </c>
      <c r="C14619" t="s">
        <v>5213</v>
      </c>
      <c r="D14619" t="s">
        <v>5214</v>
      </c>
      <c r="E14619" t="s">
        <v>8</v>
      </c>
      <c r="F14619" t="s">
        <v>3264</v>
      </c>
      <c r="G14619" t="s">
        <v>12</v>
      </c>
      <c r="H14619" t="s">
        <v>12</v>
      </c>
      <c r="I14619" t="s">
        <v>10030</v>
      </c>
      <c r="J14619" t="s">
        <v>12</v>
      </c>
      <c r="K14619" t="s">
        <v>12</v>
      </c>
    </row>
    <row r="14620" spans="1:11" x14ac:dyDescent="0.45">
      <c r="A14620" t="s">
        <v>3262</v>
      </c>
      <c r="B14620" t="s">
        <v>3263</v>
      </c>
      <c r="C14620" t="s">
        <v>255</v>
      </c>
      <c r="D14620" t="s">
        <v>256</v>
      </c>
      <c r="E14620" t="s">
        <v>8</v>
      </c>
      <c r="F14620" t="s">
        <v>3264</v>
      </c>
      <c r="G14620" t="s">
        <v>12</v>
      </c>
      <c r="H14620" t="s">
        <v>12</v>
      </c>
      <c r="I14620" t="s">
        <v>257</v>
      </c>
      <c r="J14620" t="s">
        <v>10</v>
      </c>
      <c r="K14620" t="s">
        <v>10</v>
      </c>
    </row>
    <row r="14621" spans="1:11" x14ac:dyDescent="0.45">
      <c r="A14621" t="s">
        <v>3262</v>
      </c>
      <c r="B14621" t="s">
        <v>3263</v>
      </c>
      <c r="C14621" t="s">
        <v>10404</v>
      </c>
      <c r="D14621" t="s">
        <v>10405</v>
      </c>
      <c r="E14621" t="s">
        <v>8</v>
      </c>
      <c r="F14621" t="s">
        <v>3264</v>
      </c>
      <c r="G14621" t="s">
        <v>12</v>
      </c>
      <c r="H14621" t="s">
        <v>12</v>
      </c>
      <c r="I14621" t="s">
        <v>10406</v>
      </c>
      <c r="J14621" t="s">
        <v>12</v>
      </c>
      <c r="K14621" t="s">
        <v>6038</v>
      </c>
    </row>
    <row r="14622" spans="1:11" x14ac:dyDescent="0.45">
      <c r="A14622" t="s">
        <v>21884</v>
      </c>
      <c r="B14622" t="s">
        <v>21885</v>
      </c>
      <c r="C14622" t="s">
        <v>21884</v>
      </c>
      <c r="D14622" t="s">
        <v>21885</v>
      </c>
      <c r="E14622" t="s">
        <v>89</v>
      </c>
      <c r="F14622" t="s">
        <v>21886</v>
      </c>
      <c r="G14622" t="s">
        <v>12</v>
      </c>
      <c r="H14622" t="s">
        <v>12</v>
      </c>
      <c r="I14622" t="s">
        <v>21886</v>
      </c>
      <c r="J14622" t="s">
        <v>12</v>
      </c>
      <c r="K14622" t="s">
        <v>12</v>
      </c>
    </row>
    <row r="14623" spans="1:11" x14ac:dyDescent="0.45">
      <c r="A14623" t="s">
        <v>3262</v>
      </c>
      <c r="B14623" t="s">
        <v>3263</v>
      </c>
      <c r="C14623" t="s">
        <v>2285</v>
      </c>
      <c r="D14623" t="s">
        <v>2286</v>
      </c>
      <c r="E14623" t="s">
        <v>8</v>
      </c>
      <c r="F14623" t="s">
        <v>3264</v>
      </c>
      <c r="G14623" t="s">
        <v>12</v>
      </c>
      <c r="H14623" t="s">
        <v>12</v>
      </c>
      <c r="I14623" t="s">
        <v>2287</v>
      </c>
      <c r="J14623" t="s">
        <v>12</v>
      </c>
      <c r="K14623" t="s">
        <v>12</v>
      </c>
    </row>
    <row r="14624" spans="1:11" x14ac:dyDescent="0.45">
      <c r="A14624" t="s">
        <v>1283</v>
      </c>
      <c r="B14624" t="s">
        <v>1284</v>
      </c>
      <c r="C14624" t="s">
        <v>4332</v>
      </c>
      <c r="D14624" t="s">
        <v>4333</v>
      </c>
      <c r="E14624" t="s">
        <v>8</v>
      </c>
      <c r="F14624" t="s">
        <v>1285</v>
      </c>
      <c r="G14624" t="s">
        <v>12</v>
      </c>
      <c r="H14624" t="s">
        <v>12</v>
      </c>
      <c r="I14624" t="s">
        <v>4334</v>
      </c>
      <c r="J14624" t="s">
        <v>12</v>
      </c>
      <c r="K14624" t="s">
        <v>4335</v>
      </c>
    </row>
    <row r="14625" spans="1:11" x14ac:dyDescent="0.45">
      <c r="A14625" t="s">
        <v>1283</v>
      </c>
      <c r="B14625" t="s">
        <v>1284</v>
      </c>
      <c r="C14625" t="s">
        <v>8539</v>
      </c>
      <c r="D14625" t="s">
        <v>8540</v>
      </c>
      <c r="E14625" t="s">
        <v>8</v>
      </c>
      <c r="F14625" t="s">
        <v>1285</v>
      </c>
      <c r="G14625" t="s">
        <v>12</v>
      </c>
      <c r="H14625" t="s">
        <v>12</v>
      </c>
      <c r="I14625" t="s">
        <v>8541</v>
      </c>
      <c r="J14625" t="s">
        <v>1496</v>
      </c>
      <c r="K14625" t="s">
        <v>12</v>
      </c>
    </row>
    <row r="14626" spans="1:11" x14ac:dyDescent="0.45">
      <c r="A14626" t="s">
        <v>1283</v>
      </c>
      <c r="B14626" t="s">
        <v>1284</v>
      </c>
      <c r="C14626" t="s">
        <v>2756</v>
      </c>
      <c r="D14626" t="s">
        <v>2757</v>
      </c>
      <c r="E14626" t="s">
        <v>8</v>
      </c>
      <c r="F14626" t="s">
        <v>1285</v>
      </c>
      <c r="G14626" t="s">
        <v>12</v>
      </c>
      <c r="H14626" t="s">
        <v>12</v>
      </c>
      <c r="I14626" t="s">
        <v>2758</v>
      </c>
      <c r="J14626" t="s">
        <v>2759</v>
      </c>
      <c r="K14626" t="s">
        <v>12</v>
      </c>
    </row>
    <row r="14627" spans="1:11" x14ac:dyDescent="0.45">
      <c r="A14627" t="s">
        <v>1283</v>
      </c>
      <c r="B14627" t="s">
        <v>1284</v>
      </c>
      <c r="C14627" t="s">
        <v>13703</v>
      </c>
      <c r="D14627" t="s">
        <v>13704</v>
      </c>
      <c r="E14627" t="s">
        <v>8</v>
      </c>
      <c r="F14627" t="s">
        <v>1285</v>
      </c>
      <c r="G14627" t="s">
        <v>12</v>
      </c>
      <c r="H14627" t="s">
        <v>12</v>
      </c>
      <c r="I14627" t="s">
        <v>13705</v>
      </c>
      <c r="J14627" t="s">
        <v>12</v>
      </c>
      <c r="K14627" t="s">
        <v>3966</v>
      </c>
    </row>
    <row r="14628" spans="1:11" x14ac:dyDescent="0.45">
      <c r="A14628" t="s">
        <v>1283</v>
      </c>
      <c r="B14628" t="s">
        <v>1284</v>
      </c>
      <c r="C14628" t="s">
        <v>4909</v>
      </c>
      <c r="D14628" t="s">
        <v>4910</v>
      </c>
      <c r="E14628" t="s">
        <v>8</v>
      </c>
      <c r="F14628" t="s">
        <v>1285</v>
      </c>
      <c r="G14628" t="s">
        <v>12</v>
      </c>
      <c r="H14628" t="s">
        <v>12</v>
      </c>
      <c r="I14628" t="s">
        <v>8576</v>
      </c>
      <c r="J14628" t="s">
        <v>10</v>
      </c>
      <c r="K14628" t="s">
        <v>10</v>
      </c>
    </row>
    <row r="14629" spans="1:11" x14ac:dyDescent="0.45">
      <c r="A14629" t="s">
        <v>1283</v>
      </c>
      <c r="B14629" t="s">
        <v>1284</v>
      </c>
      <c r="C14629" t="s">
        <v>9756</v>
      </c>
      <c r="D14629" t="s">
        <v>9757</v>
      </c>
      <c r="E14629" t="s">
        <v>8</v>
      </c>
      <c r="F14629" t="s">
        <v>1285</v>
      </c>
      <c r="G14629" t="s">
        <v>12</v>
      </c>
      <c r="H14629" t="s">
        <v>12</v>
      </c>
      <c r="I14629" t="s">
        <v>9758</v>
      </c>
      <c r="J14629" t="s">
        <v>8769</v>
      </c>
      <c r="K14629" t="s">
        <v>9759</v>
      </c>
    </row>
    <row r="14630" spans="1:11" x14ac:dyDescent="0.45">
      <c r="A14630" t="s">
        <v>1283</v>
      </c>
      <c r="B14630" t="s">
        <v>1284</v>
      </c>
      <c r="C14630" t="s">
        <v>1610</v>
      </c>
      <c r="D14630" t="s">
        <v>1611</v>
      </c>
      <c r="E14630" t="s">
        <v>8</v>
      </c>
      <c r="F14630" t="s">
        <v>1285</v>
      </c>
      <c r="G14630" t="s">
        <v>12</v>
      </c>
      <c r="H14630" t="s">
        <v>12</v>
      </c>
      <c r="I14630" t="s">
        <v>1612</v>
      </c>
      <c r="J14630" t="s">
        <v>12</v>
      </c>
      <c r="K14630" t="s">
        <v>1613</v>
      </c>
    </row>
    <row r="14631" spans="1:11" x14ac:dyDescent="0.45">
      <c r="A14631" t="s">
        <v>1283</v>
      </c>
      <c r="B14631" t="s">
        <v>1284</v>
      </c>
      <c r="C14631" t="s">
        <v>571</v>
      </c>
      <c r="D14631" t="s">
        <v>572</v>
      </c>
      <c r="E14631" t="s">
        <v>8</v>
      </c>
      <c r="F14631" t="s">
        <v>1285</v>
      </c>
      <c r="G14631" t="s">
        <v>12</v>
      </c>
      <c r="H14631" t="s">
        <v>12</v>
      </c>
      <c r="I14631" t="s">
        <v>573</v>
      </c>
      <c r="J14631" t="s">
        <v>10</v>
      </c>
      <c r="K14631" t="s">
        <v>10</v>
      </c>
    </row>
    <row r="14632" spans="1:11" x14ac:dyDescent="0.45">
      <c r="A14632" t="s">
        <v>21809</v>
      </c>
      <c r="B14632" t="s">
        <v>21810</v>
      </c>
      <c r="C14632" t="s">
        <v>21887</v>
      </c>
      <c r="D14632" t="s">
        <v>5</v>
      </c>
      <c r="E14632" t="s">
        <v>8</v>
      </c>
      <c r="F14632" t="s">
        <v>21811</v>
      </c>
      <c r="G14632" t="s">
        <v>12</v>
      </c>
      <c r="H14632" t="s">
        <v>8824</v>
      </c>
      <c r="I14632" t="s">
        <v>21888</v>
      </c>
      <c r="J14632" t="s">
        <v>10</v>
      </c>
      <c r="K14632" t="s">
        <v>10</v>
      </c>
    </row>
    <row r="14633" spans="1:11" x14ac:dyDescent="0.45">
      <c r="A14633" t="s">
        <v>21809</v>
      </c>
      <c r="B14633" t="s">
        <v>21810</v>
      </c>
      <c r="C14633" t="s">
        <v>13452</v>
      </c>
      <c r="D14633" t="s">
        <v>13453</v>
      </c>
      <c r="E14633" t="s">
        <v>8</v>
      </c>
      <c r="F14633" t="s">
        <v>21889</v>
      </c>
      <c r="G14633" t="s">
        <v>12</v>
      </c>
      <c r="H14633" t="s">
        <v>12</v>
      </c>
      <c r="I14633" t="s">
        <v>21890</v>
      </c>
      <c r="J14633" t="s">
        <v>10</v>
      </c>
      <c r="K14633" t="s">
        <v>10</v>
      </c>
    </row>
    <row r="14634" spans="1:11" x14ac:dyDescent="0.45">
      <c r="A14634" t="s">
        <v>5402</v>
      </c>
      <c r="B14634" t="s">
        <v>5403</v>
      </c>
      <c r="C14634" t="s">
        <v>6309</v>
      </c>
      <c r="D14634" t="s">
        <v>6310</v>
      </c>
      <c r="E14634" t="s">
        <v>8</v>
      </c>
      <c r="F14634" t="s">
        <v>12</v>
      </c>
      <c r="G14634" t="s">
        <v>12</v>
      </c>
      <c r="H14634" t="s">
        <v>12</v>
      </c>
      <c r="I14634" t="s">
        <v>10604</v>
      </c>
      <c r="J14634" t="s">
        <v>12</v>
      </c>
      <c r="K14634" t="s">
        <v>12</v>
      </c>
    </row>
    <row r="14635" spans="1:11" x14ac:dyDescent="0.45">
      <c r="A14635" t="s">
        <v>5402</v>
      </c>
      <c r="B14635" t="s">
        <v>5403</v>
      </c>
      <c r="C14635" t="s">
        <v>284</v>
      </c>
      <c r="D14635" t="s">
        <v>285</v>
      </c>
      <c r="E14635" t="s">
        <v>8</v>
      </c>
      <c r="F14635" t="s">
        <v>5406</v>
      </c>
      <c r="G14635" t="s">
        <v>12</v>
      </c>
      <c r="H14635" t="s">
        <v>1217</v>
      </c>
      <c r="I14635" t="s">
        <v>286</v>
      </c>
      <c r="J14635" t="s">
        <v>12</v>
      </c>
      <c r="K14635" t="s">
        <v>12</v>
      </c>
    </row>
    <row r="14636" spans="1:11" x14ac:dyDescent="0.45">
      <c r="A14636" t="s">
        <v>7136</v>
      </c>
      <c r="B14636" t="s">
        <v>7137</v>
      </c>
      <c r="C14636" t="s">
        <v>12569</v>
      </c>
      <c r="D14636" t="s">
        <v>5</v>
      </c>
      <c r="E14636" t="s">
        <v>8</v>
      </c>
      <c r="F14636" t="s">
        <v>3012</v>
      </c>
      <c r="G14636" t="s">
        <v>10</v>
      </c>
      <c r="H14636" t="s">
        <v>10</v>
      </c>
      <c r="I14636" t="s">
        <v>10116</v>
      </c>
      <c r="J14636" t="s">
        <v>12</v>
      </c>
      <c r="K14636" t="s">
        <v>12</v>
      </c>
    </row>
    <row r="14637" spans="1:11" x14ac:dyDescent="0.45">
      <c r="A14637" t="s">
        <v>7136</v>
      </c>
      <c r="B14637" t="s">
        <v>7137</v>
      </c>
      <c r="C14637" t="s">
        <v>1765</v>
      </c>
      <c r="D14637" t="s">
        <v>1766</v>
      </c>
      <c r="E14637" t="s">
        <v>8</v>
      </c>
      <c r="F14637" t="s">
        <v>3012</v>
      </c>
      <c r="G14637" t="s">
        <v>10</v>
      </c>
      <c r="H14637" t="s">
        <v>10</v>
      </c>
      <c r="I14637" t="s">
        <v>15807</v>
      </c>
      <c r="J14637" t="s">
        <v>12</v>
      </c>
      <c r="K14637" t="s">
        <v>6029</v>
      </c>
    </row>
    <row r="14638" spans="1:11" x14ac:dyDescent="0.45">
      <c r="A14638" t="s">
        <v>18420</v>
      </c>
      <c r="B14638" t="s">
        <v>18421</v>
      </c>
      <c r="C14638" t="s">
        <v>5983</v>
      </c>
      <c r="D14638" t="s">
        <v>5984</v>
      </c>
      <c r="E14638" t="s">
        <v>89</v>
      </c>
      <c r="F14638" t="s">
        <v>21891</v>
      </c>
      <c r="G14638" t="s">
        <v>12</v>
      </c>
      <c r="H14638" t="s">
        <v>12</v>
      </c>
      <c r="I14638" t="s">
        <v>21892</v>
      </c>
      <c r="J14638" t="s">
        <v>12</v>
      </c>
      <c r="K14638" t="s">
        <v>12</v>
      </c>
    </row>
    <row r="14639" spans="1:11" x14ac:dyDescent="0.45">
      <c r="A14639" t="s">
        <v>21893</v>
      </c>
      <c r="B14639" t="s">
        <v>21894</v>
      </c>
      <c r="C14639" t="s">
        <v>2858</v>
      </c>
      <c r="D14639" t="s">
        <v>2859</v>
      </c>
      <c r="E14639" t="s">
        <v>8</v>
      </c>
      <c r="F14639" t="s">
        <v>21895</v>
      </c>
      <c r="G14639" t="s">
        <v>10</v>
      </c>
      <c r="H14639" t="s">
        <v>10</v>
      </c>
      <c r="I14639" t="s">
        <v>5353</v>
      </c>
      <c r="J14639" t="s">
        <v>12</v>
      </c>
      <c r="K14639" t="s">
        <v>12</v>
      </c>
    </row>
    <row r="14640" spans="1:11" x14ac:dyDescent="0.45">
      <c r="A14640" t="s">
        <v>12480</v>
      </c>
      <c r="B14640" t="s">
        <v>12481</v>
      </c>
      <c r="C14640" t="s">
        <v>21896</v>
      </c>
      <c r="D14640" t="s">
        <v>21897</v>
      </c>
      <c r="E14640" t="s">
        <v>8</v>
      </c>
      <c r="F14640" t="s">
        <v>12483</v>
      </c>
      <c r="G14640" t="s">
        <v>10</v>
      </c>
      <c r="H14640" t="s">
        <v>10</v>
      </c>
      <c r="I14640" t="s">
        <v>21898</v>
      </c>
      <c r="J14640" t="s">
        <v>10</v>
      </c>
      <c r="K14640" t="s">
        <v>10</v>
      </c>
    </row>
    <row r="14641" spans="1:11" x14ac:dyDescent="0.45">
      <c r="A14641" t="s">
        <v>12480</v>
      </c>
      <c r="B14641" t="s">
        <v>12481</v>
      </c>
      <c r="C14641" t="s">
        <v>500</v>
      </c>
      <c r="D14641" t="s">
        <v>501</v>
      </c>
      <c r="E14641" t="s">
        <v>8</v>
      </c>
      <c r="F14641" t="s">
        <v>21899</v>
      </c>
      <c r="G14641" t="s">
        <v>10</v>
      </c>
      <c r="H14641" t="s">
        <v>10</v>
      </c>
      <c r="I14641" t="s">
        <v>21900</v>
      </c>
      <c r="J14641" t="s">
        <v>504</v>
      </c>
      <c r="K14641" t="s">
        <v>12</v>
      </c>
    </row>
    <row r="14642" spans="1:11" x14ac:dyDescent="0.45">
      <c r="A14642" t="s">
        <v>13699</v>
      </c>
      <c r="B14642" t="s">
        <v>13700</v>
      </c>
      <c r="C14642" t="s">
        <v>429</v>
      </c>
      <c r="D14642" t="s">
        <v>430</v>
      </c>
      <c r="E14642" t="s">
        <v>8</v>
      </c>
      <c r="F14642" t="s">
        <v>21901</v>
      </c>
      <c r="G14642" t="s">
        <v>10</v>
      </c>
      <c r="H14642" t="s">
        <v>10</v>
      </c>
      <c r="I14642" t="s">
        <v>21902</v>
      </c>
      <c r="J14642" t="s">
        <v>12</v>
      </c>
      <c r="K14642" t="s">
        <v>5910</v>
      </c>
    </row>
    <row r="14643" spans="1:11" x14ac:dyDescent="0.45">
      <c r="A14643" t="s">
        <v>13699</v>
      </c>
      <c r="B14643" t="s">
        <v>13700</v>
      </c>
      <c r="C14643" t="s">
        <v>18499</v>
      </c>
      <c r="D14643" t="s">
        <v>18500</v>
      </c>
      <c r="E14643" t="s">
        <v>8</v>
      </c>
      <c r="F14643" t="s">
        <v>13701</v>
      </c>
      <c r="G14643" t="s">
        <v>10</v>
      </c>
      <c r="H14643" t="s">
        <v>10</v>
      </c>
      <c r="I14643" t="s">
        <v>18501</v>
      </c>
      <c r="J14643" t="s">
        <v>12</v>
      </c>
      <c r="K14643" t="s">
        <v>12</v>
      </c>
    </row>
    <row r="14644" spans="1:11" x14ac:dyDescent="0.45">
      <c r="A14644" t="s">
        <v>13699</v>
      </c>
      <c r="B14644" t="s">
        <v>13700</v>
      </c>
      <c r="C14644" t="s">
        <v>5680</v>
      </c>
      <c r="D14644" t="s">
        <v>5681</v>
      </c>
      <c r="E14644" t="s">
        <v>89</v>
      </c>
      <c r="F14644" t="s">
        <v>21903</v>
      </c>
      <c r="G14644" t="s">
        <v>10</v>
      </c>
      <c r="H14644" t="s">
        <v>10</v>
      </c>
      <c r="I14644" t="s">
        <v>21904</v>
      </c>
      <c r="J14644" t="s">
        <v>12</v>
      </c>
      <c r="K14644" t="s">
        <v>21905</v>
      </c>
    </row>
    <row r="14645" spans="1:11" x14ac:dyDescent="0.45">
      <c r="A14645" t="s">
        <v>13699</v>
      </c>
      <c r="B14645" t="s">
        <v>13700</v>
      </c>
      <c r="C14645" t="s">
        <v>8280</v>
      </c>
      <c r="D14645" t="s">
        <v>8281</v>
      </c>
      <c r="E14645" t="s">
        <v>8</v>
      </c>
      <c r="F14645" t="s">
        <v>21906</v>
      </c>
      <c r="G14645" t="s">
        <v>10</v>
      </c>
      <c r="H14645" t="s">
        <v>10</v>
      </c>
      <c r="I14645" t="s">
        <v>21907</v>
      </c>
      <c r="J14645" t="s">
        <v>12</v>
      </c>
      <c r="K14645" t="s">
        <v>12</v>
      </c>
    </row>
    <row r="14646" spans="1:11" x14ac:dyDescent="0.45">
      <c r="A14646" t="s">
        <v>13699</v>
      </c>
      <c r="B14646" t="s">
        <v>13700</v>
      </c>
      <c r="C14646" t="s">
        <v>28</v>
      </c>
      <c r="D14646" t="s">
        <v>29</v>
      </c>
      <c r="E14646" t="s">
        <v>8</v>
      </c>
      <c r="F14646" t="s">
        <v>21908</v>
      </c>
      <c r="G14646" t="s">
        <v>10</v>
      </c>
      <c r="H14646" t="s">
        <v>10</v>
      </c>
      <c r="I14646" t="s">
        <v>21909</v>
      </c>
      <c r="J14646" t="s">
        <v>12</v>
      </c>
      <c r="K14646" t="s">
        <v>12</v>
      </c>
    </row>
    <row r="14647" spans="1:11" x14ac:dyDescent="0.45">
      <c r="A14647" t="s">
        <v>13699</v>
      </c>
      <c r="B14647" t="s">
        <v>13700</v>
      </c>
      <c r="C14647" t="s">
        <v>8547</v>
      </c>
      <c r="D14647" t="s">
        <v>8548</v>
      </c>
      <c r="E14647" t="s">
        <v>8</v>
      </c>
      <c r="F14647" t="s">
        <v>21910</v>
      </c>
      <c r="G14647" t="s">
        <v>10</v>
      </c>
      <c r="H14647" t="s">
        <v>10</v>
      </c>
      <c r="I14647" t="s">
        <v>21911</v>
      </c>
      <c r="J14647" t="s">
        <v>12</v>
      </c>
      <c r="K14647" t="s">
        <v>12</v>
      </c>
    </row>
    <row r="14648" spans="1:11" x14ac:dyDescent="0.45">
      <c r="A14648" t="s">
        <v>13699</v>
      </c>
      <c r="B14648" t="s">
        <v>13700</v>
      </c>
      <c r="C14648" t="s">
        <v>16316</v>
      </c>
      <c r="D14648" t="s">
        <v>16317</v>
      </c>
      <c r="E14648" t="s">
        <v>8</v>
      </c>
      <c r="F14648" t="s">
        <v>21912</v>
      </c>
      <c r="G14648" t="s">
        <v>10</v>
      </c>
      <c r="H14648" t="s">
        <v>10</v>
      </c>
      <c r="I14648" t="s">
        <v>21913</v>
      </c>
      <c r="J14648" t="s">
        <v>10</v>
      </c>
      <c r="K14648" t="s">
        <v>10</v>
      </c>
    </row>
    <row r="14649" spans="1:11" x14ac:dyDescent="0.45">
      <c r="A14649" t="s">
        <v>763</v>
      </c>
      <c r="B14649" t="s">
        <v>764</v>
      </c>
      <c r="C14649" t="s">
        <v>21653</v>
      </c>
      <c r="D14649" t="s">
        <v>21654</v>
      </c>
      <c r="E14649" t="s">
        <v>8</v>
      </c>
      <c r="F14649" t="s">
        <v>765</v>
      </c>
      <c r="G14649" t="s">
        <v>12</v>
      </c>
      <c r="H14649" t="s">
        <v>766</v>
      </c>
      <c r="I14649" t="s">
        <v>21655</v>
      </c>
      <c r="J14649" t="s">
        <v>12</v>
      </c>
      <c r="K14649" t="s">
        <v>12</v>
      </c>
    </row>
    <row r="14650" spans="1:11" x14ac:dyDescent="0.45">
      <c r="A14650" t="s">
        <v>763</v>
      </c>
      <c r="B14650" t="s">
        <v>764</v>
      </c>
      <c r="C14650" t="s">
        <v>9604</v>
      </c>
      <c r="D14650" t="s">
        <v>9605</v>
      </c>
      <c r="E14650" t="s">
        <v>8</v>
      </c>
      <c r="F14650" t="s">
        <v>765</v>
      </c>
      <c r="G14650" t="s">
        <v>12</v>
      </c>
      <c r="H14650" t="s">
        <v>766</v>
      </c>
      <c r="I14650" t="s">
        <v>21914</v>
      </c>
      <c r="J14650" t="s">
        <v>12</v>
      </c>
      <c r="K14650" t="s">
        <v>12</v>
      </c>
    </row>
    <row r="14651" spans="1:11" x14ac:dyDescent="0.45">
      <c r="A14651" t="s">
        <v>763</v>
      </c>
      <c r="B14651" t="s">
        <v>764</v>
      </c>
      <c r="C14651" t="s">
        <v>21915</v>
      </c>
      <c r="D14651" t="s">
        <v>21916</v>
      </c>
      <c r="E14651" t="s">
        <v>8</v>
      </c>
      <c r="F14651" t="s">
        <v>765</v>
      </c>
      <c r="G14651" t="s">
        <v>12</v>
      </c>
      <c r="H14651" t="s">
        <v>766</v>
      </c>
      <c r="I14651" t="s">
        <v>21917</v>
      </c>
      <c r="J14651" t="s">
        <v>4400</v>
      </c>
      <c r="K14651" t="s">
        <v>7008</v>
      </c>
    </row>
    <row r="14652" spans="1:11" x14ac:dyDescent="0.45">
      <c r="A14652" t="s">
        <v>763</v>
      </c>
      <c r="B14652" t="s">
        <v>764</v>
      </c>
      <c r="C14652" t="s">
        <v>17882</v>
      </c>
      <c r="D14652" t="s">
        <v>5</v>
      </c>
      <c r="E14652" t="s">
        <v>8</v>
      </c>
      <c r="F14652" t="s">
        <v>765</v>
      </c>
      <c r="G14652" t="s">
        <v>12</v>
      </c>
      <c r="H14652" t="s">
        <v>766</v>
      </c>
      <c r="I14652" t="s">
        <v>17883</v>
      </c>
      <c r="J14652" t="s">
        <v>12</v>
      </c>
      <c r="K14652" t="s">
        <v>660</v>
      </c>
    </row>
    <row r="14653" spans="1:11" x14ac:dyDescent="0.45">
      <c r="A14653" t="s">
        <v>763</v>
      </c>
      <c r="B14653" t="s">
        <v>764</v>
      </c>
      <c r="C14653" t="s">
        <v>4090</v>
      </c>
      <c r="D14653" t="s">
        <v>4091</v>
      </c>
      <c r="E14653" t="s">
        <v>8</v>
      </c>
      <c r="F14653" t="s">
        <v>765</v>
      </c>
      <c r="G14653" t="s">
        <v>12</v>
      </c>
      <c r="H14653" t="s">
        <v>766</v>
      </c>
      <c r="I14653" t="s">
        <v>6600</v>
      </c>
      <c r="J14653" t="s">
        <v>12</v>
      </c>
      <c r="K14653" t="s">
        <v>2792</v>
      </c>
    </row>
    <row r="14654" spans="1:11" x14ac:dyDescent="0.45">
      <c r="A14654" t="s">
        <v>763</v>
      </c>
      <c r="B14654" t="s">
        <v>764</v>
      </c>
      <c r="C14654" t="s">
        <v>1366</v>
      </c>
      <c r="D14654" t="s">
        <v>1367</v>
      </c>
      <c r="E14654" t="s">
        <v>8</v>
      </c>
      <c r="F14654" t="s">
        <v>765</v>
      </c>
      <c r="G14654" t="s">
        <v>12</v>
      </c>
      <c r="H14654" t="s">
        <v>766</v>
      </c>
      <c r="I14654" t="s">
        <v>1368</v>
      </c>
      <c r="J14654" t="s">
        <v>12</v>
      </c>
      <c r="K14654" t="s">
        <v>12</v>
      </c>
    </row>
    <row r="14655" spans="1:11" x14ac:dyDescent="0.45">
      <c r="A14655" t="s">
        <v>763</v>
      </c>
      <c r="B14655" t="s">
        <v>764</v>
      </c>
      <c r="C14655" t="s">
        <v>11070</v>
      </c>
      <c r="D14655" t="s">
        <v>11071</v>
      </c>
      <c r="E14655" t="s">
        <v>8</v>
      </c>
      <c r="F14655" t="s">
        <v>765</v>
      </c>
      <c r="G14655" t="s">
        <v>12</v>
      </c>
      <c r="H14655" t="s">
        <v>766</v>
      </c>
      <c r="I14655" t="s">
        <v>18404</v>
      </c>
      <c r="J14655" t="s">
        <v>16181</v>
      </c>
      <c r="K14655" t="s">
        <v>16182</v>
      </c>
    </row>
    <row r="14656" spans="1:11" x14ac:dyDescent="0.45">
      <c r="A14656" t="s">
        <v>763</v>
      </c>
      <c r="B14656" t="s">
        <v>764</v>
      </c>
      <c r="C14656" t="s">
        <v>335</v>
      </c>
      <c r="D14656" t="s">
        <v>336</v>
      </c>
      <c r="E14656" t="s">
        <v>8</v>
      </c>
      <c r="F14656" t="s">
        <v>765</v>
      </c>
      <c r="G14656" t="s">
        <v>12</v>
      </c>
      <c r="H14656" t="s">
        <v>766</v>
      </c>
      <c r="I14656" t="s">
        <v>337</v>
      </c>
      <c r="J14656" t="s">
        <v>10</v>
      </c>
      <c r="K14656" t="s">
        <v>10</v>
      </c>
    </row>
    <row r="14657" spans="1:11" x14ac:dyDescent="0.45">
      <c r="A14657" t="s">
        <v>763</v>
      </c>
      <c r="B14657" t="s">
        <v>764</v>
      </c>
      <c r="C14657" t="s">
        <v>799</v>
      </c>
      <c r="D14657" t="s">
        <v>800</v>
      </c>
      <c r="E14657" t="s">
        <v>8</v>
      </c>
      <c r="F14657" t="s">
        <v>765</v>
      </c>
      <c r="G14657" t="s">
        <v>12</v>
      </c>
      <c r="H14657" t="s">
        <v>766</v>
      </c>
      <c r="I14657" t="s">
        <v>21918</v>
      </c>
      <c r="J14657" t="s">
        <v>806</v>
      </c>
      <c r="K14657" t="s">
        <v>805</v>
      </c>
    </row>
    <row r="14658" spans="1:11" x14ac:dyDescent="0.45">
      <c r="A14658" t="s">
        <v>763</v>
      </c>
      <c r="B14658" t="s">
        <v>764</v>
      </c>
      <c r="C14658" t="s">
        <v>21524</v>
      </c>
      <c r="D14658" t="s">
        <v>21525</v>
      </c>
      <c r="E14658" t="s">
        <v>8</v>
      </c>
      <c r="F14658" t="s">
        <v>765</v>
      </c>
      <c r="G14658" t="s">
        <v>12</v>
      </c>
      <c r="H14658" t="s">
        <v>766</v>
      </c>
      <c r="I14658" t="s">
        <v>21919</v>
      </c>
      <c r="J14658" t="s">
        <v>12</v>
      </c>
      <c r="K14658" t="s">
        <v>12</v>
      </c>
    </row>
    <row r="14659" spans="1:11" x14ac:dyDescent="0.45">
      <c r="A14659" t="s">
        <v>763</v>
      </c>
      <c r="B14659" t="s">
        <v>764</v>
      </c>
      <c r="C14659" t="s">
        <v>5509</v>
      </c>
      <c r="D14659" t="s">
        <v>5510</v>
      </c>
      <c r="E14659" t="s">
        <v>8</v>
      </c>
      <c r="F14659" t="s">
        <v>765</v>
      </c>
      <c r="G14659" t="s">
        <v>12</v>
      </c>
      <c r="H14659" t="s">
        <v>766</v>
      </c>
      <c r="I14659" t="s">
        <v>6795</v>
      </c>
      <c r="J14659" t="s">
        <v>5514</v>
      </c>
      <c r="K14659" t="s">
        <v>12</v>
      </c>
    </row>
    <row r="14660" spans="1:11" x14ac:dyDescent="0.45">
      <c r="A14660" t="s">
        <v>763</v>
      </c>
      <c r="B14660" t="s">
        <v>764</v>
      </c>
      <c r="C14660" t="s">
        <v>21920</v>
      </c>
      <c r="D14660" t="s">
        <v>21921</v>
      </c>
      <c r="E14660" t="s">
        <v>8</v>
      </c>
      <c r="F14660" t="s">
        <v>765</v>
      </c>
      <c r="G14660" t="s">
        <v>12</v>
      </c>
      <c r="H14660" t="s">
        <v>766</v>
      </c>
      <c r="I14660" t="s">
        <v>21922</v>
      </c>
      <c r="J14660" t="s">
        <v>12</v>
      </c>
      <c r="K14660" t="s">
        <v>12</v>
      </c>
    </row>
    <row r="14661" spans="1:11" x14ac:dyDescent="0.45">
      <c r="A14661" t="s">
        <v>19862</v>
      </c>
      <c r="B14661" t="s">
        <v>19863</v>
      </c>
      <c r="C14661" t="s">
        <v>10953</v>
      </c>
      <c r="D14661" t="s">
        <v>10954</v>
      </c>
      <c r="E14661" t="s">
        <v>8</v>
      </c>
      <c r="F14661" t="s">
        <v>19865</v>
      </c>
      <c r="G14661" t="s">
        <v>12</v>
      </c>
      <c r="H14661" t="s">
        <v>19866</v>
      </c>
      <c r="I14661" t="s">
        <v>10955</v>
      </c>
      <c r="J14661" t="s">
        <v>12</v>
      </c>
      <c r="K14661" t="s">
        <v>12</v>
      </c>
    </row>
    <row r="14662" spans="1:11" x14ac:dyDescent="0.45">
      <c r="A14662" t="s">
        <v>19862</v>
      </c>
      <c r="B14662" t="s">
        <v>19863</v>
      </c>
      <c r="C14662" t="s">
        <v>21923</v>
      </c>
      <c r="D14662" t="s">
        <v>21924</v>
      </c>
      <c r="E14662" t="s">
        <v>8</v>
      </c>
      <c r="F14662" t="s">
        <v>21925</v>
      </c>
      <c r="G14662" t="s">
        <v>12</v>
      </c>
      <c r="H14662" t="s">
        <v>8608</v>
      </c>
      <c r="I14662" t="s">
        <v>21926</v>
      </c>
      <c r="J14662" t="s">
        <v>12</v>
      </c>
      <c r="K14662" t="s">
        <v>12</v>
      </c>
    </row>
    <row r="14663" spans="1:11" x14ac:dyDescent="0.45">
      <c r="A14663" t="s">
        <v>19862</v>
      </c>
      <c r="B14663" t="s">
        <v>19863</v>
      </c>
      <c r="C14663" t="s">
        <v>793</v>
      </c>
      <c r="D14663" t="s">
        <v>794</v>
      </c>
      <c r="E14663" t="s">
        <v>8</v>
      </c>
      <c r="F14663" t="s">
        <v>21927</v>
      </c>
      <c r="G14663" t="s">
        <v>12</v>
      </c>
      <c r="H14663" t="s">
        <v>8608</v>
      </c>
      <c r="I14663" t="s">
        <v>21928</v>
      </c>
      <c r="J14663" t="s">
        <v>10</v>
      </c>
      <c r="K14663" t="s">
        <v>10</v>
      </c>
    </row>
    <row r="14664" spans="1:11" x14ac:dyDescent="0.45">
      <c r="A14664" t="s">
        <v>6942</v>
      </c>
      <c r="B14664" t="s">
        <v>6943</v>
      </c>
      <c r="C14664" t="s">
        <v>6942</v>
      </c>
      <c r="D14664" t="s">
        <v>6943</v>
      </c>
      <c r="E14664" t="s">
        <v>89</v>
      </c>
      <c r="F14664" t="s">
        <v>21929</v>
      </c>
      <c r="G14664" t="s">
        <v>12</v>
      </c>
      <c r="H14664" t="s">
        <v>2659</v>
      </c>
      <c r="I14664" t="s">
        <v>21929</v>
      </c>
      <c r="J14664" t="s">
        <v>12</v>
      </c>
      <c r="K14664" t="s">
        <v>2659</v>
      </c>
    </row>
    <row r="14665" spans="1:11" x14ac:dyDescent="0.45">
      <c r="A14665" t="s">
        <v>1682</v>
      </c>
      <c r="B14665" t="s">
        <v>1683</v>
      </c>
      <c r="C14665" t="s">
        <v>9075</v>
      </c>
      <c r="D14665" t="s">
        <v>9076</v>
      </c>
      <c r="E14665" t="s">
        <v>8</v>
      </c>
      <c r="F14665" t="s">
        <v>21930</v>
      </c>
      <c r="G14665" t="s">
        <v>12</v>
      </c>
      <c r="H14665" t="s">
        <v>6251</v>
      </c>
      <c r="I14665" t="s">
        <v>21931</v>
      </c>
      <c r="J14665" t="s">
        <v>12</v>
      </c>
      <c r="K14665" t="s">
        <v>12</v>
      </c>
    </row>
    <row r="14666" spans="1:11" x14ac:dyDescent="0.45">
      <c r="A14666" t="s">
        <v>1682</v>
      </c>
      <c r="B14666" t="s">
        <v>1683</v>
      </c>
      <c r="C14666" t="s">
        <v>429</v>
      </c>
      <c r="D14666" t="s">
        <v>430</v>
      </c>
      <c r="E14666" t="s">
        <v>8</v>
      </c>
      <c r="F14666" t="s">
        <v>21932</v>
      </c>
      <c r="G14666" t="s">
        <v>12</v>
      </c>
      <c r="H14666" t="s">
        <v>6251</v>
      </c>
      <c r="I14666" t="s">
        <v>21933</v>
      </c>
      <c r="J14666" t="s">
        <v>12</v>
      </c>
      <c r="K14666" t="s">
        <v>2427</v>
      </c>
    </row>
    <row r="14667" spans="1:11" x14ac:dyDescent="0.45">
      <c r="A14667" t="s">
        <v>1682</v>
      </c>
      <c r="B14667" t="s">
        <v>1683</v>
      </c>
      <c r="C14667" t="s">
        <v>7649</v>
      </c>
      <c r="D14667" t="s">
        <v>7650</v>
      </c>
      <c r="E14667" t="s">
        <v>8</v>
      </c>
      <c r="F14667" t="s">
        <v>21934</v>
      </c>
      <c r="G14667" t="s">
        <v>12</v>
      </c>
      <c r="H14667" t="s">
        <v>6251</v>
      </c>
      <c r="I14667" t="s">
        <v>264</v>
      </c>
      <c r="J14667" t="s">
        <v>10</v>
      </c>
      <c r="K14667" t="s">
        <v>10</v>
      </c>
    </row>
    <row r="14668" spans="1:11" x14ac:dyDescent="0.45">
      <c r="A14668" t="s">
        <v>1682</v>
      </c>
      <c r="B14668" t="s">
        <v>1683</v>
      </c>
      <c r="C14668" t="s">
        <v>9079</v>
      </c>
      <c r="D14668" t="s">
        <v>9080</v>
      </c>
      <c r="E14668" t="s">
        <v>8</v>
      </c>
      <c r="F14668" t="s">
        <v>21935</v>
      </c>
      <c r="G14668" t="s">
        <v>12</v>
      </c>
      <c r="H14668" t="s">
        <v>6251</v>
      </c>
      <c r="I14668" t="s">
        <v>21936</v>
      </c>
      <c r="J14668" t="s">
        <v>11750</v>
      </c>
      <c r="K14668" t="s">
        <v>608</v>
      </c>
    </row>
    <row r="14669" spans="1:11" x14ac:dyDescent="0.45">
      <c r="A14669" t="s">
        <v>1682</v>
      </c>
      <c r="B14669" t="s">
        <v>1683</v>
      </c>
      <c r="C14669" t="s">
        <v>15731</v>
      </c>
      <c r="D14669" t="s">
        <v>15732</v>
      </c>
      <c r="E14669" t="s">
        <v>8</v>
      </c>
      <c r="F14669" t="s">
        <v>21937</v>
      </c>
      <c r="G14669" t="s">
        <v>1685</v>
      </c>
      <c r="H14669" t="s">
        <v>1686</v>
      </c>
      <c r="I14669" t="s">
        <v>4295</v>
      </c>
      <c r="J14669" t="s">
        <v>10</v>
      </c>
      <c r="K14669" t="s">
        <v>10</v>
      </c>
    </row>
    <row r="14670" spans="1:11" x14ac:dyDescent="0.45">
      <c r="A14670" t="s">
        <v>1682</v>
      </c>
      <c r="B14670" t="s">
        <v>1683</v>
      </c>
      <c r="C14670" t="s">
        <v>9091</v>
      </c>
      <c r="D14670" t="s">
        <v>9092</v>
      </c>
      <c r="E14670" t="s">
        <v>8</v>
      </c>
      <c r="F14670" t="s">
        <v>21937</v>
      </c>
      <c r="G14670" t="s">
        <v>1685</v>
      </c>
      <c r="H14670" t="s">
        <v>1686</v>
      </c>
      <c r="I14670" t="s">
        <v>9093</v>
      </c>
      <c r="J14670" t="s">
        <v>12</v>
      </c>
      <c r="K14670" t="s">
        <v>9094</v>
      </c>
    </row>
    <row r="14671" spans="1:11" x14ac:dyDescent="0.45">
      <c r="A14671" t="s">
        <v>1682</v>
      </c>
      <c r="B14671" t="s">
        <v>1683</v>
      </c>
      <c r="C14671" t="s">
        <v>15177</v>
      </c>
      <c r="D14671" t="s">
        <v>15178</v>
      </c>
      <c r="E14671" t="s">
        <v>8</v>
      </c>
      <c r="F14671" t="s">
        <v>21938</v>
      </c>
      <c r="G14671" t="s">
        <v>12</v>
      </c>
      <c r="H14671" t="s">
        <v>6251</v>
      </c>
      <c r="I14671" t="s">
        <v>21939</v>
      </c>
      <c r="J14671" t="s">
        <v>12</v>
      </c>
      <c r="K14671" t="s">
        <v>12</v>
      </c>
    </row>
    <row r="14672" spans="1:11" x14ac:dyDescent="0.45">
      <c r="A14672" t="s">
        <v>14982</v>
      </c>
      <c r="B14672" t="s">
        <v>14983</v>
      </c>
      <c r="C14672" t="s">
        <v>15</v>
      </c>
      <c r="D14672" t="s">
        <v>16</v>
      </c>
      <c r="E14672" t="s">
        <v>8</v>
      </c>
      <c r="F14672" t="s">
        <v>14984</v>
      </c>
      <c r="G14672" t="s">
        <v>12</v>
      </c>
      <c r="H14672" t="s">
        <v>14985</v>
      </c>
      <c r="I14672" t="s">
        <v>18</v>
      </c>
      <c r="J14672" t="s">
        <v>12</v>
      </c>
      <c r="K14672" t="s">
        <v>19</v>
      </c>
    </row>
    <row r="14673" spans="1:11" x14ac:dyDescent="0.45">
      <c r="A14673" t="s">
        <v>14982</v>
      </c>
      <c r="B14673" t="s">
        <v>14983</v>
      </c>
      <c r="C14673" t="s">
        <v>338</v>
      </c>
      <c r="D14673" t="s">
        <v>339</v>
      </c>
      <c r="E14673" t="s">
        <v>8</v>
      </c>
      <c r="F14673" t="s">
        <v>14984</v>
      </c>
      <c r="G14673" t="s">
        <v>12</v>
      </c>
      <c r="H14673" t="s">
        <v>14985</v>
      </c>
      <c r="I14673" t="s">
        <v>340</v>
      </c>
      <c r="J14673" t="s">
        <v>12</v>
      </c>
      <c r="K14673" t="s">
        <v>341</v>
      </c>
    </row>
    <row r="14674" spans="1:11" x14ac:dyDescent="0.45">
      <c r="A14674" t="s">
        <v>8332</v>
      </c>
      <c r="B14674" t="s">
        <v>8333</v>
      </c>
      <c r="C14674" t="s">
        <v>16554</v>
      </c>
      <c r="D14674" t="s">
        <v>16555</v>
      </c>
      <c r="E14674" t="s">
        <v>107</v>
      </c>
      <c r="F14674" t="s">
        <v>21940</v>
      </c>
      <c r="G14674" t="s">
        <v>12</v>
      </c>
      <c r="H14674" t="s">
        <v>12</v>
      </c>
      <c r="I14674" t="s">
        <v>21941</v>
      </c>
      <c r="J14674" t="s">
        <v>12</v>
      </c>
      <c r="K14674" t="s">
        <v>2019</v>
      </c>
    </row>
    <row r="14675" spans="1:11" x14ac:dyDescent="0.45">
      <c r="A14675" t="s">
        <v>11414</v>
      </c>
      <c r="B14675" t="s">
        <v>11415</v>
      </c>
      <c r="C14675" t="s">
        <v>3859</v>
      </c>
      <c r="D14675" t="s">
        <v>3860</v>
      </c>
      <c r="E14675" t="s">
        <v>8</v>
      </c>
      <c r="F14675" t="s">
        <v>11416</v>
      </c>
      <c r="G14675" t="s">
        <v>12</v>
      </c>
      <c r="H14675" t="s">
        <v>12</v>
      </c>
      <c r="I14675" t="s">
        <v>3861</v>
      </c>
      <c r="J14675" t="s">
        <v>3862</v>
      </c>
      <c r="K14675" t="s">
        <v>3863</v>
      </c>
    </row>
    <row r="14676" spans="1:11" x14ac:dyDescent="0.45">
      <c r="A14676" t="s">
        <v>11414</v>
      </c>
      <c r="B14676" t="s">
        <v>11415</v>
      </c>
      <c r="C14676" t="s">
        <v>2150</v>
      </c>
      <c r="D14676" t="s">
        <v>2151</v>
      </c>
      <c r="E14676" t="s">
        <v>8</v>
      </c>
      <c r="F14676" t="s">
        <v>11416</v>
      </c>
      <c r="G14676" t="s">
        <v>12</v>
      </c>
      <c r="H14676" t="s">
        <v>12</v>
      </c>
      <c r="I14676" t="s">
        <v>6163</v>
      </c>
      <c r="J14676" t="s">
        <v>12</v>
      </c>
      <c r="K14676" t="s">
        <v>12</v>
      </c>
    </row>
    <row r="14677" spans="1:11" x14ac:dyDescent="0.45">
      <c r="A14677" t="s">
        <v>11414</v>
      </c>
      <c r="B14677" t="s">
        <v>11415</v>
      </c>
      <c r="C14677" t="s">
        <v>4871</v>
      </c>
      <c r="D14677" t="s">
        <v>4872</v>
      </c>
      <c r="E14677" t="s">
        <v>8</v>
      </c>
      <c r="F14677" t="s">
        <v>11416</v>
      </c>
      <c r="G14677" t="s">
        <v>12</v>
      </c>
      <c r="H14677" t="s">
        <v>12</v>
      </c>
      <c r="I14677" t="s">
        <v>4873</v>
      </c>
      <c r="J14677" t="s">
        <v>10</v>
      </c>
      <c r="K14677" t="s">
        <v>10</v>
      </c>
    </row>
    <row r="14678" spans="1:11" x14ac:dyDescent="0.45">
      <c r="A14678" t="s">
        <v>11414</v>
      </c>
      <c r="B14678" t="s">
        <v>11415</v>
      </c>
      <c r="C14678" t="s">
        <v>815</v>
      </c>
      <c r="D14678" t="s">
        <v>816</v>
      </c>
      <c r="E14678" t="s">
        <v>8</v>
      </c>
      <c r="F14678" t="s">
        <v>11416</v>
      </c>
      <c r="G14678" t="s">
        <v>12</v>
      </c>
      <c r="H14678" t="s">
        <v>12</v>
      </c>
      <c r="I14678" t="s">
        <v>5878</v>
      </c>
      <c r="J14678" t="s">
        <v>5879</v>
      </c>
      <c r="K14678" t="s">
        <v>5880</v>
      </c>
    </row>
    <row r="14679" spans="1:11" x14ac:dyDescent="0.45">
      <c r="A14679" t="s">
        <v>7066</v>
      </c>
      <c r="B14679" t="s">
        <v>7067</v>
      </c>
      <c r="C14679" t="s">
        <v>21942</v>
      </c>
      <c r="D14679" t="s">
        <v>5</v>
      </c>
      <c r="E14679" t="s">
        <v>8</v>
      </c>
      <c r="F14679" t="s">
        <v>21943</v>
      </c>
      <c r="G14679" t="s">
        <v>10</v>
      </c>
      <c r="H14679" t="s">
        <v>10</v>
      </c>
      <c r="I14679" t="s">
        <v>17072</v>
      </c>
      <c r="J14679" t="s">
        <v>10</v>
      </c>
      <c r="K14679" t="s">
        <v>10</v>
      </c>
    </row>
    <row r="14680" spans="1:11" x14ac:dyDescent="0.45">
      <c r="A14680" t="s">
        <v>21944</v>
      </c>
      <c r="B14680" t="s">
        <v>21945</v>
      </c>
      <c r="C14680" t="s">
        <v>252</v>
      </c>
      <c r="D14680" t="s">
        <v>253</v>
      </c>
      <c r="E14680" t="s">
        <v>8</v>
      </c>
      <c r="F14680" t="s">
        <v>21946</v>
      </c>
      <c r="G14680" t="s">
        <v>12</v>
      </c>
      <c r="H14680" t="s">
        <v>174</v>
      </c>
      <c r="I14680" t="s">
        <v>254</v>
      </c>
      <c r="J14680" t="s">
        <v>12</v>
      </c>
      <c r="K14680" t="s">
        <v>12</v>
      </c>
    </row>
    <row r="14681" spans="1:11" x14ac:dyDescent="0.45">
      <c r="A14681" t="s">
        <v>5206</v>
      </c>
      <c r="B14681" t="s">
        <v>5207</v>
      </c>
      <c r="C14681" t="s">
        <v>5217</v>
      </c>
      <c r="D14681" t="s">
        <v>5218</v>
      </c>
      <c r="E14681" t="s">
        <v>107</v>
      </c>
      <c r="F14681" t="s">
        <v>21947</v>
      </c>
      <c r="G14681" t="s">
        <v>12</v>
      </c>
      <c r="H14681" t="s">
        <v>12</v>
      </c>
      <c r="I14681" t="s">
        <v>21948</v>
      </c>
      <c r="J14681" t="s">
        <v>12</v>
      </c>
      <c r="K14681" t="s">
        <v>12</v>
      </c>
    </row>
    <row r="14682" spans="1:11" x14ac:dyDescent="0.45">
      <c r="A14682" t="s">
        <v>4654</v>
      </c>
      <c r="B14682" t="s">
        <v>4655</v>
      </c>
      <c r="C14682" t="s">
        <v>193</v>
      </c>
      <c r="D14682" t="s">
        <v>194</v>
      </c>
      <c r="E14682" t="s">
        <v>8</v>
      </c>
      <c r="F14682" t="s">
        <v>15199</v>
      </c>
      <c r="G14682" t="s">
        <v>12</v>
      </c>
      <c r="H14682" t="s">
        <v>12</v>
      </c>
      <c r="I14682" t="s">
        <v>772</v>
      </c>
      <c r="J14682" t="s">
        <v>197</v>
      </c>
      <c r="K14682" t="s">
        <v>12</v>
      </c>
    </row>
    <row r="14683" spans="1:11" x14ac:dyDescent="0.45">
      <c r="A14683" t="s">
        <v>4525</v>
      </c>
      <c r="B14683" t="s">
        <v>4526</v>
      </c>
      <c r="C14683" t="s">
        <v>6099</v>
      </c>
      <c r="D14683" t="s">
        <v>6100</v>
      </c>
      <c r="E14683" t="s">
        <v>89</v>
      </c>
      <c r="F14683" t="s">
        <v>21949</v>
      </c>
      <c r="G14683" t="s">
        <v>12</v>
      </c>
      <c r="H14683" t="s">
        <v>12</v>
      </c>
      <c r="I14683" t="s">
        <v>21950</v>
      </c>
      <c r="J14683" t="s">
        <v>12</v>
      </c>
      <c r="K14683" t="s">
        <v>12121</v>
      </c>
    </row>
    <row r="14684" spans="1:11" x14ac:dyDescent="0.45">
      <c r="A14684" t="s">
        <v>4654</v>
      </c>
      <c r="B14684" t="s">
        <v>4655</v>
      </c>
      <c r="C14684" t="s">
        <v>21951</v>
      </c>
      <c r="D14684" t="s">
        <v>21952</v>
      </c>
      <c r="E14684" t="s">
        <v>8</v>
      </c>
      <c r="F14684" t="s">
        <v>4656</v>
      </c>
      <c r="G14684" t="s">
        <v>12</v>
      </c>
      <c r="H14684" t="s">
        <v>12</v>
      </c>
      <c r="I14684" t="s">
        <v>12545</v>
      </c>
      <c r="J14684" t="s">
        <v>12</v>
      </c>
      <c r="K14684" t="s">
        <v>12</v>
      </c>
    </row>
    <row r="14685" spans="1:11" x14ac:dyDescent="0.45">
      <c r="A14685" t="s">
        <v>4654</v>
      </c>
      <c r="B14685" t="s">
        <v>4655</v>
      </c>
      <c r="C14685" t="s">
        <v>429</v>
      </c>
      <c r="D14685" t="s">
        <v>430</v>
      </c>
      <c r="E14685" t="s">
        <v>8</v>
      </c>
      <c r="F14685" t="s">
        <v>15199</v>
      </c>
      <c r="G14685" t="s">
        <v>12</v>
      </c>
      <c r="H14685" t="s">
        <v>12</v>
      </c>
      <c r="I14685" t="s">
        <v>3365</v>
      </c>
      <c r="J14685" t="s">
        <v>3366</v>
      </c>
      <c r="K14685" t="s">
        <v>3367</v>
      </c>
    </row>
    <row r="14686" spans="1:11" x14ac:dyDescent="0.45">
      <c r="A14686" t="s">
        <v>4654</v>
      </c>
      <c r="B14686" t="s">
        <v>4655</v>
      </c>
      <c r="C14686" t="s">
        <v>329</v>
      </c>
      <c r="D14686" t="s">
        <v>330</v>
      </c>
      <c r="E14686" t="s">
        <v>8</v>
      </c>
      <c r="F14686" t="s">
        <v>21953</v>
      </c>
      <c r="G14686" t="s">
        <v>12</v>
      </c>
      <c r="H14686" t="s">
        <v>12</v>
      </c>
      <c r="I14686" t="s">
        <v>21954</v>
      </c>
      <c r="J14686" t="s">
        <v>12</v>
      </c>
      <c r="K14686" t="s">
        <v>12</v>
      </c>
    </row>
    <row r="14687" spans="1:11" x14ac:dyDescent="0.45">
      <c r="A14687" t="s">
        <v>4654</v>
      </c>
      <c r="B14687" t="s">
        <v>4655</v>
      </c>
      <c r="C14687" t="s">
        <v>18673</v>
      </c>
      <c r="D14687" t="s">
        <v>18674</v>
      </c>
      <c r="E14687" t="s">
        <v>8</v>
      </c>
      <c r="F14687" t="s">
        <v>4656</v>
      </c>
      <c r="G14687" t="s">
        <v>12</v>
      </c>
      <c r="H14687" t="s">
        <v>12</v>
      </c>
      <c r="I14687" t="s">
        <v>21955</v>
      </c>
      <c r="J14687" t="s">
        <v>12</v>
      </c>
      <c r="K14687" t="s">
        <v>12</v>
      </c>
    </row>
    <row r="14688" spans="1:11" x14ac:dyDescent="0.45">
      <c r="A14688" t="s">
        <v>4654</v>
      </c>
      <c r="B14688" t="s">
        <v>4655</v>
      </c>
      <c r="C14688" t="s">
        <v>15902</v>
      </c>
      <c r="D14688" t="s">
        <v>15903</v>
      </c>
      <c r="E14688" t="s">
        <v>8</v>
      </c>
      <c r="F14688" t="s">
        <v>4656</v>
      </c>
      <c r="G14688" t="s">
        <v>12</v>
      </c>
      <c r="H14688" t="s">
        <v>12</v>
      </c>
      <c r="I14688" t="s">
        <v>15904</v>
      </c>
      <c r="J14688" t="s">
        <v>12</v>
      </c>
      <c r="K14688" t="s">
        <v>12</v>
      </c>
    </row>
    <row r="14689" spans="1:11" x14ac:dyDescent="0.45">
      <c r="A14689" t="s">
        <v>4654</v>
      </c>
      <c r="B14689" t="s">
        <v>4655</v>
      </c>
      <c r="C14689" t="s">
        <v>4762</v>
      </c>
      <c r="D14689" t="s">
        <v>5</v>
      </c>
      <c r="E14689" t="s">
        <v>8</v>
      </c>
      <c r="F14689" t="s">
        <v>4656</v>
      </c>
      <c r="G14689" t="s">
        <v>12</v>
      </c>
      <c r="H14689" t="s">
        <v>12</v>
      </c>
      <c r="I14689" t="s">
        <v>4763</v>
      </c>
      <c r="J14689" t="s">
        <v>12</v>
      </c>
      <c r="K14689" t="s">
        <v>4764</v>
      </c>
    </row>
    <row r="14690" spans="1:11" x14ac:dyDescent="0.45">
      <c r="A14690" t="s">
        <v>4654</v>
      </c>
      <c r="B14690" t="s">
        <v>4655</v>
      </c>
      <c r="C14690" t="s">
        <v>3334</v>
      </c>
      <c r="D14690" t="s">
        <v>3335</v>
      </c>
      <c r="E14690" t="s">
        <v>8</v>
      </c>
      <c r="F14690" t="s">
        <v>4656</v>
      </c>
      <c r="G14690" t="s">
        <v>12</v>
      </c>
      <c r="H14690" t="s">
        <v>12</v>
      </c>
      <c r="I14690" t="s">
        <v>3336</v>
      </c>
      <c r="J14690" t="s">
        <v>12</v>
      </c>
      <c r="K14690" t="s">
        <v>3337</v>
      </c>
    </row>
    <row r="14691" spans="1:11" x14ac:dyDescent="0.45">
      <c r="A14691" t="s">
        <v>4654</v>
      </c>
      <c r="B14691" t="s">
        <v>4655</v>
      </c>
      <c r="C14691" t="s">
        <v>179</v>
      </c>
      <c r="D14691" t="s">
        <v>180</v>
      </c>
      <c r="E14691" t="s">
        <v>8</v>
      </c>
      <c r="F14691" t="s">
        <v>4656</v>
      </c>
      <c r="G14691" t="s">
        <v>12</v>
      </c>
      <c r="H14691" t="s">
        <v>12</v>
      </c>
      <c r="I14691" t="s">
        <v>181</v>
      </c>
      <c r="J14691" t="s">
        <v>12</v>
      </c>
      <c r="K14691" t="s">
        <v>182</v>
      </c>
    </row>
    <row r="14692" spans="1:11" x14ac:dyDescent="0.45">
      <c r="A14692" t="s">
        <v>4654</v>
      </c>
      <c r="B14692" t="s">
        <v>4655</v>
      </c>
      <c r="C14692" t="s">
        <v>4264</v>
      </c>
      <c r="D14692" t="s">
        <v>4265</v>
      </c>
      <c r="E14692" t="s">
        <v>8</v>
      </c>
      <c r="F14692" t="s">
        <v>21956</v>
      </c>
      <c r="G14692" t="s">
        <v>12</v>
      </c>
      <c r="H14692" t="s">
        <v>12</v>
      </c>
      <c r="I14692" t="s">
        <v>21957</v>
      </c>
      <c r="J14692" t="s">
        <v>12</v>
      </c>
      <c r="K14692" t="s">
        <v>4268</v>
      </c>
    </row>
    <row r="14693" spans="1:11" x14ac:dyDescent="0.45">
      <c r="A14693" t="s">
        <v>4654</v>
      </c>
      <c r="B14693" t="s">
        <v>4655</v>
      </c>
      <c r="C14693" t="s">
        <v>12741</v>
      </c>
      <c r="D14693" t="s">
        <v>12742</v>
      </c>
      <c r="E14693" t="s">
        <v>8</v>
      </c>
      <c r="F14693" t="s">
        <v>21958</v>
      </c>
      <c r="G14693" t="s">
        <v>12</v>
      </c>
      <c r="H14693" t="s">
        <v>12</v>
      </c>
      <c r="I14693" t="s">
        <v>12</v>
      </c>
      <c r="J14693" t="s">
        <v>12</v>
      </c>
      <c r="K14693" t="s">
        <v>12</v>
      </c>
    </row>
    <row r="14694" spans="1:11" x14ac:dyDescent="0.45">
      <c r="A14694" t="s">
        <v>4654</v>
      </c>
      <c r="B14694" t="s">
        <v>4655</v>
      </c>
      <c r="C14694" t="s">
        <v>10930</v>
      </c>
      <c r="D14694" t="s">
        <v>10931</v>
      </c>
      <c r="E14694" t="s">
        <v>8</v>
      </c>
      <c r="F14694" t="s">
        <v>21959</v>
      </c>
      <c r="G14694" t="s">
        <v>12</v>
      </c>
      <c r="H14694" t="s">
        <v>12</v>
      </c>
      <c r="I14694" t="s">
        <v>21960</v>
      </c>
      <c r="J14694" t="s">
        <v>12</v>
      </c>
      <c r="K14694" t="s">
        <v>12</v>
      </c>
    </row>
    <row r="14695" spans="1:11" x14ac:dyDescent="0.45">
      <c r="A14695" t="s">
        <v>4654</v>
      </c>
      <c r="B14695" t="s">
        <v>4655</v>
      </c>
      <c r="C14695" t="s">
        <v>7854</v>
      </c>
      <c r="D14695" t="s">
        <v>7855</v>
      </c>
      <c r="E14695" t="s">
        <v>8</v>
      </c>
      <c r="F14695" t="s">
        <v>21961</v>
      </c>
      <c r="G14695" t="s">
        <v>12</v>
      </c>
      <c r="H14695" t="s">
        <v>12</v>
      </c>
      <c r="I14695" t="s">
        <v>21962</v>
      </c>
      <c r="J14695" t="s">
        <v>12</v>
      </c>
      <c r="K14695" t="s">
        <v>12</v>
      </c>
    </row>
    <row r="14696" spans="1:11" x14ac:dyDescent="0.45">
      <c r="A14696" t="s">
        <v>4654</v>
      </c>
      <c r="B14696" t="s">
        <v>4655</v>
      </c>
      <c r="C14696" t="s">
        <v>6619</v>
      </c>
      <c r="D14696" t="s">
        <v>6620</v>
      </c>
      <c r="E14696" t="s">
        <v>8</v>
      </c>
      <c r="F14696" t="s">
        <v>4656</v>
      </c>
      <c r="G14696" t="s">
        <v>12</v>
      </c>
      <c r="H14696" t="s">
        <v>12</v>
      </c>
      <c r="I14696" t="s">
        <v>6621</v>
      </c>
      <c r="J14696" t="s">
        <v>12</v>
      </c>
      <c r="K14696" t="s">
        <v>12</v>
      </c>
    </row>
    <row r="14697" spans="1:11" x14ac:dyDescent="0.45">
      <c r="A14697" t="s">
        <v>4654</v>
      </c>
      <c r="B14697" t="s">
        <v>4655</v>
      </c>
      <c r="C14697" t="s">
        <v>6581</v>
      </c>
      <c r="D14697" t="s">
        <v>6582</v>
      </c>
      <c r="E14697" t="s">
        <v>8</v>
      </c>
      <c r="F14697" t="s">
        <v>21963</v>
      </c>
      <c r="G14697" t="s">
        <v>12</v>
      </c>
      <c r="H14697" t="s">
        <v>12</v>
      </c>
      <c r="I14697" t="s">
        <v>21964</v>
      </c>
      <c r="J14697" t="s">
        <v>12</v>
      </c>
      <c r="K14697" t="s">
        <v>2403</v>
      </c>
    </row>
    <row r="14698" spans="1:11" x14ac:dyDescent="0.45">
      <c r="A14698" t="s">
        <v>4654</v>
      </c>
      <c r="B14698" t="s">
        <v>4655</v>
      </c>
      <c r="C14698" t="s">
        <v>6577</v>
      </c>
      <c r="D14698" t="s">
        <v>6578</v>
      </c>
      <c r="E14698" t="s">
        <v>8</v>
      </c>
      <c r="F14698" t="s">
        <v>15199</v>
      </c>
      <c r="G14698" t="s">
        <v>12</v>
      </c>
      <c r="H14698" t="s">
        <v>12</v>
      </c>
      <c r="I14698" t="s">
        <v>6579</v>
      </c>
      <c r="J14698" t="s">
        <v>12</v>
      </c>
      <c r="K14698" t="s">
        <v>5405</v>
      </c>
    </row>
    <row r="14699" spans="1:11" x14ac:dyDescent="0.45">
      <c r="A14699" t="s">
        <v>11375</v>
      </c>
      <c r="B14699" t="s">
        <v>11376</v>
      </c>
      <c r="C14699" t="s">
        <v>14331</v>
      </c>
      <c r="D14699" t="s">
        <v>14332</v>
      </c>
      <c r="E14699" t="s">
        <v>8</v>
      </c>
      <c r="F14699" t="s">
        <v>11378</v>
      </c>
      <c r="G14699" t="s">
        <v>12</v>
      </c>
      <c r="H14699" t="s">
        <v>11379</v>
      </c>
      <c r="I14699" t="s">
        <v>14333</v>
      </c>
      <c r="J14699" t="s">
        <v>12</v>
      </c>
      <c r="K14699" t="s">
        <v>12</v>
      </c>
    </row>
    <row r="14700" spans="1:11" x14ac:dyDescent="0.45">
      <c r="A14700" t="s">
        <v>1286</v>
      </c>
      <c r="B14700" t="s">
        <v>1287</v>
      </c>
      <c r="C14700" t="s">
        <v>21965</v>
      </c>
      <c r="D14700" t="s">
        <v>21966</v>
      </c>
      <c r="E14700" t="s">
        <v>8</v>
      </c>
      <c r="F14700" t="s">
        <v>1288</v>
      </c>
      <c r="G14700" t="s">
        <v>12</v>
      </c>
      <c r="H14700" t="s">
        <v>1289</v>
      </c>
      <c r="I14700" t="s">
        <v>21967</v>
      </c>
      <c r="J14700" t="s">
        <v>12</v>
      </c>
      <c r="K14700" t="s">
        <v>12</v>
      </c>
    </row>
    <row r="14701" spans="1:11" x14ac:dyDescent="0.45">
      <c r="A14701" t="s">
        <v>1286</v>
      </c>
      <c r="B14701" t="s">
        <v>1287</v>
      </c>
      <c r="C14701" t="s">
        <v>5747</v>
      </c>
      <c r="D14701" t="s">
        <v>5748</v>
      </c>
      <c r="E14701" t="s">
        <v>8</v>
      </c>
      <c r="F14701" t="s">
        <v>1288</v>
      </c>
      <c r="G14701" t="s">
        <v>12</v>
      </c>
      <c r="H14701" t="s">
        <v>1289</v>
      </c>
      <c r="I14701" t="s">
        <v>5749</v>
      </c>
      <c r="J14701" t="s">
        <v>12</v>
      </c>
      <c r="K14701" t="s">
        <v>12</v>
      </c>
    </row>
    <row r="14702" spans="1:11" x14ac:dyDescent="0.45">
      <c r="A14702" t="s">
        <v>1286</v>
      </c>
      <c r="B14702" t="s">
        <v>1287</v>
      </c>
      <c r="C14702" t="s">
        <v>14885</v>
      </c>
      <c r="D14702" t="s">
        <v>5</v>
      </c>
      <c r="E14702" t="s">
        <v>8</v>
      </c>
      <c r="F14702" t="s">
        <v>1288</v>
      </c>
      <c r="G14702" t="s">
        <v>12</v>
      </c>
      <c r="H14702" t="s">
        <v>1289</v>
      </c>
      <c r="I14702" t="s">
        <v>14886</v>
      </c>
      <c r="J14702" t="s">
        <v>12</v>
      </c>
      <c r="K14702" t="s">
        <v>12</v>
      </c>
    </row>
    <row r="14703" spans="1:11" x14ac:dyDescent="0.45">
      <c r="A14703" t="s">
        <v>1286</v>
      </c>
      <c r="B14703" t="s">
        <v>1287</v>
      </c>
      <c r="C14703" t="s">
        <v>1858</v>
      </c>
      <c r="D14703" t="s">
        <v>1859</v>
      </c>
      <c r="E14703" t="s">
        <v>8</v>
      </c>
      <c r="F14703" t="s">
        <v>1288</v>
      </c>
      <c r="G14703" t="s">
        <v>12</v>
      </c>
      <c r="H14703" t="s">
        <v>1289</v>
      </c>
      <c r="I14703" t="s">
        <v>1860</v>
      </c>
      <c r="J14703" t="s">
        <v>10</v>
      </c>
      <c r="K14703" t="s">
        <v>10</v>
      </c>
    </row>
    <row r="14704" spans="1:11" x14ac:dyDescent="0.45">
      <c r="A14704" t="s">
        <v>1286</v>
      </c>
      <c r="B14704" t="s">
        <v>1287</v>
      </c>
      <c r="C14704" t="s">
        <v>17149</v>
      </c>
      <c r="D14704" t="s">
        <v>17150</v>
      </c>
      <c r="E14704" t="s">
        <v>8</v>
      </c>
      <c r="F14704" t="s">
        <v>1288</v>
      </c>
      <c r="G14704" t="s">
        <v>12</v>
      </c>
      <c r="H14704" t="s">
        <v>1289</v>
      </c>
      <c r="I14704" t="s">
        <v>12</v>
      </c>
      <c r="J14704" t="s">
        <v>10</v>
      </c>
      <c r="K14704" t="s">
        <v>10</v>
      </c>
    </row>
    <row r="14705" spans="1:11" x14ac:dyDescent="0.45">
      <c r="A14705" t="s">
        <v>1286</v>
      </c>
      <c r="B14705" t="s">
        <v>1287</v>
      </c>
      <c r="C14705" t="s">
        <v>577</v>
      </c>
      <c r="D14705" t="s">
        <v>578</v>
      </c>
      <c r="E14705" t="s">
        <v>8</v>
      </c>
      <c r="F14705" t="s">
        <v>1288</v>
      </c>
      <c r="G14705" t="s">
        <v>12</v>
      </c>
      <c r="H14705" t="s">
        <v>1289</v>
      </c>
      <c r="I14705" t="s">
        <v>579</v>
      </c>
      <c r="J14705" t="s">
        <v>580</v>
      </c>
      <c r="K14705" t="s">
        <v>581</v>
      </c>
    </row>
    <row r="14706" spans="1:11" x14ac:dyDescent="0.45">
      <c r="A14706" t="s">
        <v>1286</v>
      </c>
      <c r="B14706" t="s">
        <v>1287</v>
      </c>
      <c r="C14706" t="s">
        <v>18764</v>
      </c>
      <c r="D14706" t="s">
        <v>18765</v>
      </c>
      <c r="E14706" t="s">
        <v>8</v>
      </c>
      <c r="F14706" t="s">
        <v>1288</v>
      </c>
      <c r="G14706" t="s">
        <v>12</v>
      </c>
      <c r="H14706" t="s">
        <v>1289</v>
      </c>
      <c r="I14706" t="s">
        <v>12</v>
      </c>
      <c r="J14706" t="s">
        <v>12</v>
      </c>
      <c r="K14706" t="s">
        <v>12</v>
      </c>
    </row>
    <row r="14707" spans="1:11" x14ac:dyDescent="0.45">
      <c r="A14707" t="s">
        <v>21965</v>
      </c>
      <c r="B14707" t="s">
        <v>21966</v>
      </c>
      <c r="C14707" t="s">
        <v>6</v>
      </c>
      <c r="D14707" t="s">
        <v>7</v>
      </c>
      <c r="E14707" t="s">
        <v>8</v>
      </c>
      <c r="F14707" t="s">
        <v>21967</v>
      </c>
      <c r="G14707" t="s">
        <v>12</v>
      </c>
      <c r="H14707" t="s">
        <v>12</v>
      </c>
      <c r="I14707" t="s">
        <v>11</v>
      </c>
      <c r="J14707" t="s">
        <v>12</v>
      </c>
      <c r="K14707" t="s">
        <v>13</v>
      </c>
    </row>
    <row r="14708" spans="1:11" x14ac:dyDescent="0.45">
      <c r="A14708" t="s">
        <v>21965</v>
      </c>
      <c r="B14708" t="s">
        <v>21966</v>
      </c>
      <c r="C14708" t="s">
        <v>23</v>
      </c>
      <c r="D14708" t="s">
        <v>24</v>
      </c>
      <c r="E14708" t="s">
        <v>8</v>
      </c>
      <c r="F14708" t="s">
        <v>21967</v>
      </c>
      <c r="G14708" t="s">
        <v>12</v>
      </c>
      <c r="H14708" t="s">
        <v>12</v>
      </c>
      <c r="I14708" t="s">
        <v>26</v>
      </c>
      <c r="J14708" t="s">
        <v>12</v>
      </c>
      <c r="K14708" t="s">
        <v>27</v>
      </c>
    </row>
    <row r="14709" spans="1:11" x14ac:dyDescent="0.45">
      <c r="A14709" t="s">
        <v>21965</v>
      </c>
      <c r="B14709" t="s">
        <v>21966</v>
      </c>
      <c r="C14709" t="s">
        <v>8319</v>
      </c>
      <c r="D14709" t="s">
        <v>8320</v>
      </c>
      <c r="E14709" t="s">
        <v>8</v>
      </c>
      <c r="F14709" t="s">
        <v>21967</v>
      </c>
      <c r="G14709" t="s">
        <v>12</v>
      </c>
      <c r="H14709" t="s">
        <v>12</v>
      </c>
      <c r="I14709" t="s">
        <v>16670</v>
      </c>
      <c r="J14709" t="s">
        <v>12</v>
      </c>
      <c r="K14709" t="s">
        <v>12</v>
      </c>
    </row>
    <row r="14710" spans="1:11" x14ac:dyDescent="0.45">
      <c r="A14710" t="s">
        <v>21965</v>
      </c>
      <c r="B14710" t="s">
        <v>21966</v>
      </c>
      <c r="C14710" t="s">
        <v>500</v>
      </c>
      <c r="D14710" t="s">
        <v>501</v>
      </c>
      <c r="E14710" t="s">
        <v>8</v>
      </c>
      <c r="F14710" t="s">
        <v>21967</v>
      </c>
      <c r="G14710" t="s">
        <v>12</v>
      </c>
      <c r="H14710" t="s">
        <v>12</v>
      </c>
      <c r="I14710" t="s">
        <v>3283</v>
      </c>
      <c r="J14710" t="s">
        <v>504</v>
      </c>
      <c r="K14710" t="s">
        <v>12</v>
      </c>
    </row>
    <row r="14711" spans="1:11" x14ac:dyDescent="0.45">
      <c r="A14711" t="s">
        <v>21965</v>
      </c>
      <c r="B14711" t="s">
        <v>21966</v>
      </c>
      <c r="C14711" t="s">
        <v>505</v>
      </c>
      <c r="D14711" t="s">
        <v>506</v>
      </c>
      <c r="E14711" t="s">
        <v>8</v>
      </c>
      <c r="F14711" t="s">
        <v>21967</v>
      </c>
      <c r="G14711" t="s">
        <v>12</v>
      </c>
      <c r="H14711" t="s">
        <v>12</v>
      </c>
      <c r="I14711" t="s">
        <v>7401</v>
      </c>
      <c r="J14711" t="s">
        <v>12</v>
      </c>
      <c r="K14711" t="s">
        <v>509</v>
      </c>
    </row>
    <row r="14712" spans="1:11" x14ac:dyDescent="0.45">
      <c r="A14712" t="s">
        <v>13871</v>
      </c>
      <c r="B14712" t="s">
        <v>5</v>
      </c>
      <c r="C14712" t="s">
        <v>4332</v>
      </c>
      <c r="D14712" t="s">
        <v>4333</v>
      </c>
      <c r="E14712" t="s">
        <v>8</v>
      </c>
      <c r="F14712" t="s">
        <v>13872</v>
      </c>
      <c r="G14712" t="s">
        <v>12</v>
      </c>
      <c r="H14712" t="s">
        <v>13873</v>
      </c>
      <c r="I14712" t="s">
        <v>4334</v>
      </c>
      <c r="J14712" t="s">
        <v>12</v>
      </c>
      <c r="K14712" t="s">
        <v>4335</v>
      </c>
    </row>
    <row r="14713" spans="1:11" x14ac:dyDescent="0.45">
      <c r="A14713" t="s">
        <v>13871</v>
      </c>
      <c r="B14713" t="s">
        <v>5</v>
      </c>
      <c r="C14713" t="s">
        <v>3602</v>
      </c>
      <c r="D14713" t="s">
        <v>3603</v>
      </c>
      <c r="E14713" t="s">
        <v>8</v>
      </c>
      <c r="F14713" t="s">
        <v>13872</v>
      </c>
      <c r="G14713" t="s">
        <v>12</v>
      </c>
      <c r="H14713" t="s">
        <v>13873</v>
      </c>
      <c r="I14713" t="s">
        <v>3604</v>
      </c>
      <c r="J14713" t="s">
        <v>12</v>
      </c>
      <c r="K14713" t="s">
        <v>3605</v>
      </c>
    </row>
    <row r="14714" spans="1:11" x14ac:dyDescent="0.45">
      <c r="A14714" t="s">
        <v>13871</v>
      </c>
      <c r="B14714" t="s">
        <v>5</v>
      </c>
      <c r="C14714" t="s">
        <v>8218</v>
      </c>
      <c r="D14714" t="s">
        <v>8219</v>
      </c>
      <c r="E14714" t="s">
        <v>8</v>
      </c>
      <c r="F14714" t="s">
        <v>13872</v>
      </c>
      <c r="G14714" t="s">
        <v>12</v>
      </c>
      <c r="H14714" t="s">
        <v>13873</v>
      </c>
      <c r="I14714" t="s">
        <v>8220</v>
      </c>
      <c r="J14714" t="s">
        <v>12</v>
      </c>
      <c r="K14714" t="s">
        <v>5706</v>
      </c>
    </row>
    <row r="14715" spans="1:11" x14ac:dyDescent="0.45">
      <c r="A14715" t="s">
        <v>13871</v>
      </c>
      <c r="B14715" t="s">
        <v>5</v>
      </c>
      <c r="C14715" t="s">
        <v>11880</v>
      </c>
      <c r="D14715" t="s">
        <v>11881</v>
      </c>
      <c r="E14715" t="s">
        <v>8</v>
      </c>
      <c r="F14715" t="s">
        <v>13872</v>
      </c>
      <c r="G14715" t="s">
        <v>12</v>
      </c>
      <c r="H14715" t="s">
        <v>13873</v>
      </c>
      <c r="I14715" t="s">
        <v>11882</v>
      </c>
      <c r="J14715" t="s">
        <v>11883</v>
      </c>
      <c r="K14715" t="s">
        <v>12</v>
      </c>
    </row>
    <row r="14716" spans="1:11" x14ac:dyDescent="0.45">
      <c r="A14716" t="s">
        <v>13871</v>
      </c>
      <c r="B14716" t="s">
        <v>5</v>
      </c>
      <c r="C14716" t="s">
        <v>3399</v>
      </c>
      <c r="D14716" t="s">
        <v>3400</v>
      </c>
      <c r="E14716" t="s">
        <v>8</v>
      </c>
      <c r="F14716" t="s">
        <v>13872</v>
      </c>
      <c r="G14716" t="s">
        <v>12</v>
      </c>
      <c r="H14716" t="s">
        <v>13873</v>
      </c>
      <c r="I14716" t="s">
        <v>21968</v>
      </c>
      <c r="J14716" t="s">
        <v>12</v>
      </c>
      <c r="K14716" t="s">
        <v>21969</v>
      </c>
    </row>
    <row r="14717" spans="1:11" x14ac:dyDescent="0.45">
      <c r="A14717" t="s">
        <v>13871</v>
      </c>
      <c r="B14717" t="s">
        <v>5</v>
      </c>
      <c r="C14717" t="s">
        <v>16797</v>
      </c>
      <c r="D14717" t="s">
        <v>16798</v>
      </c>
      <c r="E14717" t="s">
        <v>8</v>
      </c>
      <c r="F14717" t="s">
        <v>13872</v>
      </c>
      <c r="G14717" t="s">
        <v>12</v>
      </c>
      <c r="H14717" t="s">
        <v>13873</v>
      </c>
      <c r="I14717" t="s">
        <v>16799</v>
      </c>
      <c r="J14717" t="s">
        <v>12</v>
      </c>
      <c r="K14717" t="s">
        <v>16800</v>
      </c>
    </row>
    <row r="14718" spans="1:11" x14ac:dyDescent="0.45">
      <c r="A14718" t="s">
        <v>13871</v>
      </c>
      <c r="B14718" t="s">
        <v>5</v>
      </c>
      <c r="C14718" t="s">
        <v>2833</v>
      </c>
      <c r="D14718" t="s">
        <v>2834</v>
      </c>
      <c r="E14718" t="s">
        <v>8</v>
      </c>
      <c r="F14718" t="s">
        <v>13872</v>
      </c>
      <c r="G14718" t="s">
        <v>12</v>
      </c>
      <c r="H14718" t="s">
        <v>13873</v>
      </c>
      <c r="I14718" t="s">
        <v>2835</v>
      </c>
      <c r="J14718" t="s">
        <v>12</v>
      </c>
      <c r="K14718" t="s">
        <v>2836</v>
      </c>
    </row>
    <row r="14719" spans="1:11" x14ac:dyDescent="0.45">
      <c r="A14719" t="s">
        <v>13871</v>
      </c>
      <c r="B14719" t="s">
        <v>5</v>
      </c>
      <c r="C14719" t="s">
        <v>255</v>
      </c>
      <c r="D14719" t="s">
        <v>256</v>
      </c>
      <c r="E14719" t="s">
        <v>8</v>
      </c>
      <c r="F14719" t="s">
        <v>13872</v>
      </c>
      <c r="G14719" t="s">
        <v>12</v>
      </c>
      <c r="H14719" t="s">
        <v>13873</v>
      </c>
      <c r="I14719" t="s">
        <v>257</v>
      </c>
      <c r="J14719" t="s">
        <v>10</v>
      </c>
      <c r="K14719" t="s">
        <v>10</v>
      </c>
    </row>
    <row r="14720" spans="1:11" x14ac:dyDescent="0.45">
      <c r="A14720" t="s">
        <v>13871</v>
      </c>
      <c r="B14720" t="s">
        <v>5</v>
      </c>
      <c r="C14720" t="s">
        <v>571</v>
      </c>
      <c r="D14720" t="s">
        <v>572</v>
      </c>
      <c r="E14720" t="s">
        <v>8</v>
      </c>
      <c r="F14720" t="s">
        <v>13872</v>
      </c>
      <c r="G14720" t="s">
        <v>12</v>
      </c>
      <c r="H14720" t="s">
        <v>13873</v>
      </c>
      <c r="I14720" t="s">
        <v>573</v>
      </c>
      <c r="J14720" t="s">
        <v>10</v>
      </c>
      <c r="K14720" t="s">
        <v>10</v>
      </c>
    </row>
    <row r="14721" spans="1:11" x14ac:dyDescent="0.45">
      <c r="A14721" t="s">
        <v>13871</v>
      </c>
      <c r="B14721" t="s">
        <v>5</v>
      </c>
      <c r="C14721" t="s">
        <v>4385</v>
      </c>
      <c r="D14721" t="s">
        <v>5</v>
      </c>
      <c r="E14721" t="s">
        <v>8</v>
      </c>
      <c r="F14721" t="s">
        <v>13872</v>
      </c>
      <c r="G14721" t="s">
        <v>12</v>
      </c>
      <c r="H14721" t="s">
        <v>13873</v>
      </c>
      <c r="I14721" t="s">
        <v>4386</v>
      </c>
      <c r="J14721" t="s">
        <v>12</v>
      </c>
      <c r="K14721" t="s">
        <v>12</v>
      </c>
    </row>
    <row r="14722" spans="1:11" x14ac:dyDescent="0.45">
      <c r="A14722" t="s">
        <v>6371</v>
      </c>
      <c r="B14722" t="s">
        <v>6372</v>
      </c>
      <c r="C14722" t="s">
        <v>1652</v>
      </c>
      <c r="D14722" t="s">
        <v>1653</v>
      </c>
      <c r="E14722" t="s">
        <v>8</v>
      </c>
      <c r="F14722" t="s">
        <v>6373</v>
      </c>
      <c r="G14722" t="s">
        <v>12</v>
      </c>
      <c r="H14722" t="s">
        <v>3509</v>
      </c>
      <c r="I14722" t="s">
        <v>12</v>
      </c>
      <c r="J14722" t="s">
        <v>12</v>
      </c>
      <c r="K14722" t="s">
        <v>12</v>
      </c>
    </row>
    <row r="14723" spans="1:11" x14ac:dyDescent="0.45">
      <c r="A14723" t="s">
        <v>6371</v>
      </c>
      <c r="B14723" t="s">
        <v>6372</v>
      </c>
      <c r="C14723" t="s">
        <v>577</v>
      </c>
      <c r="D14723" t="s">
        <v>578</v>
      </c>
      <c r="E14723" t="s">
        <v>8</v>
      </c>
      <c r="F14723" t="s">
        <v>6373</v>
      </c>
      <c r="G14723" t="s">
        <v>12</v>
      </c>
      <c r="H14723" t="s">
        <v>3509</v>
      </c>
      <c r="I14723" t="s">
        <v>579</v>
      </c>
      <c r="J14723" t="s">
        <v>580</v>
      </c>
      <c r="K14723" t="s">
        <v>581</v>
      </c>
    </row>
    <row r="14724" spans="1:11" x14ac:dyDescent="0.45">
      <c r="A14724" t="s">
        <v>21970</v>
      </c>
      <c r="B14724" t="s">
        <v>21971</v>
      </c>
      <c r="C14724" t="s">
        <v>21972</v>
      </c>
      <c r="D14724" t="s">
        <v>5</v>
      </c>
      <c r="E14724" t="s">
        <v>8</v>
      </c>
      <c r="F14724" t="s">
        <v>21973</v>
      </c>
      <c r="G14724" t="s">
        <v>12</v>
      </c>
      <c r="H14724" t="s">
        <v>21974</v>
      </c>
      <c r="I14724" t="s">
        <v>21975</v>
      </c>
      <c r="J14724" t="s">
        <v>10</v>
      </c>
      <c r="K14724" t="s">
        <v>10</v>
      </c>
    </row>
    <row r="14725" spans="1:11" x14ac:dyDescent="0.45">
      <c r="A14725" t="s">
        <v>21970</v>
      </c>
      <c r="B14725" t="s">
        <v>21971</v>
      </c>
      <c r="C14725" t="s">
        <v>6982</v>
      </c>
      <c r="D14725" t="s">
        <v>6983</v>
      </c>
      <c r="E14725" t="s">
        <v>8</v>
      </c>
      <c r="F14725" t="s">
        <v>21976</v>
      </c>
      <c r="G14725" t="s">
        <v>3131</v>
      </c>
      <c r="H14725" t="s">
        <v>12074</v>
      </c>
      <c r="I14725" t="s">
        <v>21977</v>
      </c>
      <c r="J14725" t="s">
        <v>12</v>
      </c>
      <c r="K14725" t="s">
        <v>12</v>
      </c>
    </row>
    <row r="14726" spans="1:11" x14ac:dyDescent="0.45">
      <c r="A14726" t="s">
        <v>6143</v>
      </c>
      <c r="B14726" t="s">
        <v>6144</v>
      </c>
      <c r="C14726" t="s">
        <v>551</v>
      </c>
      <c r="D14726" t="s">
        <v>552</v>
      </c>
      <c r="E14726" t="s">
        <v>8</v>
      </c>
      <c r="F14726" t="s">
        <v>6145</v>
      </c>
      <c r="G14726" t="s">
        <v>12</v>
      </c>
      <c r="H14726" t="s">
        <v>12</v>
      </c>
      <c r="I14726" t="s">
        <v>553</v>
      </c>
      <c r="J14726" t="s">
        <v>554</v>
      </c>
      <c r="K14726" t="s">
        <v>555</v>
      </c>
    </row>
    <row r="14727" spans="1:11" x14ac:dyDescent="0.45">
      <c r="A14727" t="s">
        <v>6143</v>
      </c>
      <c r="B14727" t="s">
        <v>6144</v>
      </c>
      <c r="C14727" t="s">
        <v>10221</v>
      </c>
      <c r="D14727" t="s">
        <v>10222</v>
      </c>
      <c r="E14727" t="s">
        <v>8</v>
      </c>
      <c r="F14727" t="s">
        <v>6145</v>
      </c>
      <c r="G14727" t="s">
        <v>12</v>
      </c>
      <c r="H14727" t="s">
        <v>12</v>
      </c>
      <c r="I14727" t="s">
        <v>10223</v>
      </c>
      <c r="J14727" t="s">
        <v>12</v>
      </c>
      <c r="K14727" t="s">
        <v>3089</v>
      </c>
    </row>
    <row r="14728" spans="1:11" x14ac:dyDescent="0.45">
      <c r="A14728" t="s">
        <v>6143</v>
      </c>
      <c r="B14728" t="s">
        <v>6144</v>
      </c>
      <c r="C14728" t="s">
        <v>1536</v>
      </c>
      <c r="D14728" t="s">
        <v>1537</v>
      </c>
      <c r="E14728" t="s">
        <v>8</v>
      </c>
      <c r="F14728" t="s">
        <v>6145</v>
      </c>
      <c r="G14728" t="s">
        <v>12</v>
      </c>
      <c r="H14728" t="s">
        <v>12</v>
      </c>
      <c r="I14728" t="s">
        <v>1538</v>
      </c>
      <c r="J14728" t="s">
        <v>12</v>
      </c>
      <c r="K14728" t="s">
        <v>12</v>
      </c>
    </row>
    <row r="14729" spans="1:11" x14ac:dyDescent="0.45">
      <c r="A14729" t="s">
        <v>6143</v>
      </c>
      <c r="B14729" t="s">
        <v>6144</v>
      </c>
      <c r="C14729" t="s">
        <v>11632</v>
      </c>
      <c r="D14729" t="s">
        <v>11633</v>
      </c>
      <c r="E14729" t="s">
        <v>8</v>
      </c>
      <c r="F14729" t="s">
        <v>6145</v>
      </c>
      <c r="G14729" t="s">
        <v>12</v>
      </c>
      <c r="H14729" t="s">
        <v>12</v>
      </c>
      <c r="I14729" t="s">
        <v>11634</v>
      </c>
      <c r="J14729" t="s">
        <v>12</v>
      </c>
      <c r="K14729" t="s">
        <v>12</v>
      </c>
    </row>
    <row r="14730" spans="1:11" x14ac:dyDescent="0.45">
      <c r="A14730" t="s">
        <v>6143</v>
      </c>
      <c r="B14730" t="s">
        <v>6144</v>
      </c>
      <c r="C14730" t="s">
        <v>6411</v>
      </c>
      <c r="D14730" t="s">
        <v>6412</v>
      </c>
      <c r="E14730" t="s">
        <v>8</v>
      </c>
      <c r="F14730" t="s">
        <v>6145</v>
      </c>
      <c r="G14730" t="s">
        <v>12</v>
      </c>
      <c r="H14730" t="s">
        <v>12</v>
      </c>
      <c r="I14730" t="s">
        <v>6413</v>
      </c>
      <c r="J14730" t="s">
        <v>12</v>
      </c>
      <c r="K14730" t="s">
        <v>12</v>
      </c>
    </row>
    <row r="14731" spans="1:11" x14ac:dyDescent="0.45">
      <c r="A14731" t="s">
        <v>21978</v>
      </c>
      <c r="B14731" t="s">
        <v>5</v>
      </c>
      <c r="C14731" t="s">
        <v>4676</v>
      </c>
      <c r="D14731" t="s">
        <v>4677</v>
      </c>
      <c r="E14731" t="s">
        <v>8</v>
      </c>
      <c r="F14731" t="s">
        <v>21979</v>
      </c>
      <c r="G14731" t="s">
        <v>12</v>
      </c>
      <c r="H14731" t="s">
        <v>12</v>
      </c>
      <c r="I14731" t="s">
        <v>5351</v>
      </c>
      <c r="J14731" t="s">
        <v>496</v>
      </c>
      <c r="K14731" t="s">
        <v>5352</v>
      </c>
    </row>
    <row r="14732" spans="1:11" x14ac:dyDescent="0.45">
      <c r="A14732" t="s">
        <v>21980</v>
      </c>
      <c r="B14732" t="s">
        <v>21981</v>
      </c>
      <c r="C14732" t="s">
        <v>9145</v>
      </c>
      <c r="D14732" t="s">
        <v>9146</v>
      </c>
      <c r="E14732" t="s">
        <v>8</v>
      </c>
      <c r="F14732" t="s">
        <v>21982</v>
      </c>
      <c r="G14732" t="s">
        <v>12</v>
      </c>
      <c r="H14732" t="s">
        <v>10949</v>
      </c>
      <c r="I14732" t="s">
        <v>12766</v>
      </c>
      <c r="J14732" t="s">
        <v>9149</v>
      </c>
      <c r="K14732" t="s">
        <v>12767</v>
      </c>
    </row>
    <row r="14733" spans="1:11" x14ac:dyDescent="0.45">
      <c r="A14733" t="s">
        <v>21983</v>
      </c>
      <c r="B14733" t="s">
        <v>5</v>
      </c>
      <c r="C14733" t="s">
        <v>5948</v>
      </c>
      <c r="D14733" t="s">
        <v>5949</v>
      </c>
      <c r="E14733" t="s">
        <v>8</v>
      </c>
      <c r="F14733" t="s">
        <v>940</v>
      </c>
      <c r="G14733" t="s">
        <v>10</v>
      </c>
      <c r="H14733" t="s">
        <v>10</v>
      </c>
      <c r="I14733" t="s">
        <v>8495</v>
      </c>
      <c r="J14733" t="s">
        <v>10</v>
      </c>
      <c r="K14733" t="s">
        <v>10</v>
      </c>
    </row>
    <row r="14734" spans="1:11" x14ac:dyDescent="0.45">
      <c r="A14734" t="s">
        <v>21984</v>
      </c>
      <c r="B14734" t="s">
        <v>21985</v>
      </c>
      <c r="C14734" t="s">
        <v>5819</v>
      </c>
      <c r="D14734" t="s">
        <v>5820</v>
      </c>
      <c r="E14734" t="s">
        <v>8</v>
      </c>
      <c r="F14734" t="s">
        <v>21986</v>
      </c>
      <c r="G14734" t="s">
        <v>12</v>
      </c>
      <c r="H14734" t="s">
        <v>21987</v>
      </c>
      <c r="I14734" t="s">
        <v>5822</v>
      </c>
      <c r="J14734" t="s">
        <v>12</v>
      </c>
      <c r="K14734" t="s">
        <v>12</v>
      </c>
    </row>
    <row r="14735" spans="1:11" x14ac:dyDescent="0.45">
      <c r="A14735" t="s">
        <v>188</v>
      </c>
      <c r="B14735" t="s">
        <v>189</v>
      </c>
      <c r="C14735" t="s">
        <v>188</v>
      </c>
      <c r="D14735" t="s">
        <v>189</v>
      </c>
      <c r="E14735" t="s">
        <v>8</v>
      </c>
      <c r="F14735" t="s">
        <v>190</v>
      </c>
      <c r="G14735" t="s">
        <v>12</v>
      </c>
      <c r="H14735" t="s">
        <v>191</v>
      </c>
      <c r="I14735" t="s">
        <v>190</v>
      </c>
      <c r="J14735" t="s">
        <v>12</v>
      </c>
      <c r="K14735" t="s">
        <v>191</v>
      </c>
    </row>
    <row r="14736" spans="1:11" x14ac:dyDescent="0.45">
      <c r="A14736" t="s">
        <v>188</v>
      </c>
      <c r="B14736" t="s">
        <v>189</v>
      </c>
      <c r="C14736" t="s">
        <v>338</v>
      </c>
      <c r="D14736" t="s">
        <v>339</v>
      </c>
      <c r="E14736" t="s">
        <v>8</v>
      </c>
      <c r="F14736" t="s">
        <v>190</v>
      </c>
      <c r="G14736" t="s">
        <v>12</v>
      </c>
      <c r="H14736" t="s">
        <v>191</v>
      </c>
      <c r="I14736" t="s">
        <v>340</v>
      </c>
      <c r="J14736" t="s">
        <v>12</v>
      </c>
      <c r="K14736" t="s">
        <v>341</v>
      </c>
    </row>
    <row r="14737" spans="1:11" x14ac:dyDescent="0.45">
      <c r="A14737" t="s">
        <v>188</v>
      </c>
      <c r="B14737" t="s">
        <v>189</v>
      </c>
      <c r="C14737" t="s">
        <v>10861</v>
      </c>
      <c r="D14737" t="s">
        <v>10862</v>
      </c>
      <c r="E14737" t="s">
        <v>8</v>
      </c>
      <c r="F14737" t="s">
        <v>190</v>
      </c>
      <c r="G14737" t="s">
        <v>12</v>
      </c>
      <c r="H14737" t="s">
        <v>191</v>
      </c>
      <c r="I14737" t="s">
        <v>10863</v>
      </c>
      <c r="J14737" t="s">
        <v>12</v>
      </c>
      <c r="K14737" t="s">
        <v>12</v>
      </c>
    </row>
    <row r="14738" spans="1:11" x14ac:dyDescent="0.45">
      <c r="A14738" t="s">
        <v>188</v>
      </c>
      <c r="B14738" t="s">
        <v>189</v>
      </c>
      <c r="C14738" t="s">
        <v>204</v>
      </c>
      <c r="D14738" t="s">
        <v>205</v>
      </c>
      <c r="E14738" t="s">
        <v>8</v>
      </c>
      <c r="F14738" t="s">
        <v>190</v>
      </c>
      <c r="G14738" t="s">
        <v>12</v>
      </c>
      <c r="H14738" t="s">
        <v>191</v>
      </c>
      <c r="I14738" t="s">
        <v>206</v>
      </c>
      <c r="J14738" t="s">
        <v>12</v>
      </c>
      <c r="K14738" t="s">
        <v>12</v>
      </c>
    </row>
    <row r="14739" spans="1:11" x14ac:dyDescent="0.45">
      <c r="A14739" t="s">
        <v>188</v>
      </c>
      <c r="B14739" t="s">
        <v>189</v>
      </c>
      <c r="C14739" t="s">
        <v>784</v>
      </c>
      <c r="D14739" t="s">
        <v>785</v>
      </c>
      <c r="E14739" t="s">
        <v>8</v>
      </c>
      <c r="F14739" t="s">
        <v>190</v>
      </c>
      <c r="G14739" t="s">
        <v>12</v>
      </c>
      <c r="H14739" t="s">
        <v>191</v>
      </c>
      <c r="I14739" t="s">
        <v>9476</v>
      </c>
      <c r="J14739" t="s">
        <v>12</v>
      </c>
      <c r="K14739" t="s">
        <v>789</v>
      </c>
    </row>
    <row r="14740" spans="1:11" x14ac:dyDescent="0.45">
      <c r="A14740" t="s">
        <v>188</v>
      </c>
      <c r="B14740" t="s">
        <v>189</v>
      </c>
      <c r="C14740" t="s">
        <v>1528</v>
      </c>
      <c r="D14740" t="s">
        <v>1529</v>
      </c>
      <c r="E14740" t="s">
        <v>8</v>
      </c>
      <c r="F14740" t="s">
        <v>190</v>
      </c>
      <c r="G14740" t="s">
        <v>12</v>
      </c>
      <c r="H14740" t="s">
        <v>191</v>
      </c>
      <c r="I14740" t="s">
        <v>1530</v>
      </c>
      <c r="J14740" t="s">
        <v>12</v>
      </c>
      <c r="K14740" t="s">
        <v>1531</v>
      </c>
    </row>
    <row r="14741" spans="1:11" x14ac:dyDescent="0.45">
      <c r="A14741" t="s">
        <v>21988</v>
      </c>
      <c r="B14741" t="s">
        <v>21989</v>
      </c>
      <c r="C14741" t="s">
        <v>500</v>
      </c>
      <c r="D14741" t="s">
        <v>501</v>
      </c>
      <c r="E14741" t="s">
        <v>8</v>
      </c>
      <c r="F14741" t="s">
        <v>21990</v>
      </c>
      <c r="G14741" t="s">
        <v>12</v>
      </c>
      <c r="H14741" t="s">
        <v>12</v>
      </c>
      <c r="I14741" t="s">
        <v>3283</v>
      </c>
      <c r="J14741" t="s">
        <v>504</v>
      </c>
      <c r="K14741" t="s">
        <v>12</v>
      </c>
    </row>
    <row r="14742" spans="1:11" x14ac:dyDescent="0.45">
      <c r="A14742" t="s">
        <v>3694</v>
      </c>
      <c r="B14742" t="s">
        <v>3695</v>
      </c>
      <c r="C14742" t="s">
        <v>3694</v>
      </c>
      <c r="D14742" t="s">
        <v>3695</v>
      </c>
      <c r="E14742" t="s">
        <v>8</v>
      </c>
      <c r="F14742" t="s">
        <v>3696</v>
      </c>
      <c r="G14742" t="s">
        <v>10</v>
      </c>
      <c r="H14742" t="s">
        <v>10</v>
      </c>
      <c r="I14742" t="s">
        <v>3696</v>
      </c>
      <c r="J14742" t="s">
        <v>10</v>
      </c>
      <c r="K14742" t="s">
        <v>10</v>
      </c>
    </row>
    <row r="14743" spans="1:11" x14ac:dyDescent="0.45">
      <c r="A14743" t="s">
        <v>3694</v>
      </c>
      <c r="B14743" t="s">
        <v>3695</v>
      </c>
      <c r="C14743" t="s">
        <v>3700</v>
      </c>
      <c r="D14743" t="s">
        <v>3701</v>
      </c>
      <c r="E14743" t="s">
        <v>8</v>
      </c>
      <c r="F14743" t="s">
        <v>12</v>
      </c>
      <c r="G14743" t="s">
        <v>10</v>
      </c>
      <c r="H14743" t="s">
        <v>10</v>
      </c>
      <c r="I14743" t="s">
        <v>12</v>
      </c>
      <c r="J14743" t="s">
        <v>12</v>
      </c>
      <c r="K14743" t="s">
        <v>12</v>
      </c>
    </row>
    <row r="14744" spans="1:11" x14ac:dyDescent="0.45">
      <c r="A14744" t="s">
        <v>3694</v>
      </c>
      <c r="B14744" t="s">
        <v>3695</v>
      </c>
      <c r="C14744" t="s">
        <v>3703</v>
      </c>
      <c r="D14744" t="s">
        <v>3704</v>
      </c>
      <c r="E14744" t="s">
        <v>8</v>
      </c>
      <c r="F14744" t="s">
        <v>21991</v>
      </c>
      <c r="G14744" t="s">
        <v>10</v>
      </c>
      <c r="H14744" t="s">
        <v>10</v>
      </c>
      <c r="I14744" t="s">
        <v>11659</v>
      </c>
      <c r="J14744" t="s">
        <v>12</v>
      </c>
      <c r="K14744" t="s">
        <v>12</v>
      </c>
    </row>
    <row r="14745" spans="1:11" x14ac:dyDescent="0.45">
      <c r="A14745" t="s">
        <v>3694</v>
      </c>
      <c r="B14745" t="s">
        <v>3695</v>
      </c>
      <c r="C14745" t="s">
        <v>19892</v>
      </c>
      <c r="D14745" t="s">
        <v>19893</v>
      </c>
      <c r="E14745" t="s">
        <v>8</v>
      </c>
      <c r="F14745" t="s">
        <v>3696</v>
      </c>
      <c r="G14745" t="s">
        <v>10</v>
      </c>
      <c r="H14745" t="s">
        <v>10</v>
      </c>
      <c r="I14745" t="s">
        <v>19894</v>
      </c>
      <c r="J14745" t="s">
        <v>12</v>
      </c>
      <c r="K14745" t="s">
        <v>10641</v>
      </c>
    </row>
    <row r="14746" spans="1:11" x14ac:dyDescent="0.45">
      <c r="A14746" t="s">
        <v>3694</v>
      </c>
      <c r="B14746" t="s">
        <v>3695</v>
      </c>
      <c r="C14746" t="s">
        <v>3710</v>
      </c>
      <c r="D14746" t="s">
        <v>3711</v>
      </c>
      <c r="E14746" t="s">
        <v>8</v>
      </c>
      <c r="F14746" t="s">
        <v>3696</v>
      </c>
      <c r="G14746" t="s">
        <v>10</v>
      </c>
      <c r="H14746" t="s">
        <v>10</v>
      </c>
      <c r="I14746" t="s">
        <v>3712</v>
      </c>
      <c r="J14746" t="s">
        <v>12</v>
      </c>
      <c r="K14746" t="s">
        <v>12</v>
      </c>
    </row>
    <row r="14747" spans="1:11" x14ac:dyDescent="0.45">
      <c r="A14747" t="s">
        <v>3694</v>
      </c>
      <c r="B14747" t="s">
        <v>3695</v>
      </c>
      <c r="C14747" t="s">
        <v>3719</v>
      </c>
      <c r="D14747" t="s">
        <v>3720</v>
      </c>
      <c r="E14747" t="s">
        <v>8</v>
      </c>
      <c r="F14747" t="s">
        <v>21992</v>
      </c>
      <c r="G14747" t="s">
        <v>10</v>
      </c>
      <c r="H14747" t="s">
        <v>10</v>
      </c>
      <c r="I14747" t="s">
        <v>21993</v>
      </c>
      <c r="J14747" t="s">
        <v>10</v>
      </c>
      <c r="K14747" t="s">
        <v>10</v>
      </c>
    </row>
    <row r="14748" spans="1:11" x14ac:dyDescent="0.45">
      <c r="A14748" t="s">
        <v>3694</v>
      </c>
      <c r="B14748" t="s">
        <v>3695</v>
      </c>
      <c r="C14748" t="s">
        <v>3722</v>
      </c>
      <c r="D14748" t="s">
        <v>3723</v>
      </c>
      <c r="E14748" t="s">
        <v>8</v>
      </c>
      <c r="F14748" t="s">
        <v>19215</v>
      </c>
      <c r="G14748" t="s">
        <v>10</v>
      </c>
      <c r="H14748" t="s">
        <v>10</v>
      </c>
      <c r="I14748" t="s">
        <v>7043</v>
      </c>
      <c r="J14748" t="s">
        <v>10</v>
      </c>
      <c r="K14748" t="s">
        <v>10</v>
      </c>
    </row>
    <row r="14749" spans="1:11" x14ac:dyDescent="0.45">
      <c r="A14749" t="s">
        <v>3694</v>
      </c>
      <c r="B14749" t="s">
        <v>3695</v>
      </c>
      <c r="C14749" t="s">
        <v>3728</v>
      </c>
      <c r="D14749" t="s">
        <v>3729</v>
      </c>
      <c r="E14749" t="s">
        <v>8</v>
      </c>
      <c r="F14749" t="s">
        <v>21991</v>
      </c>
      <c r="G14749" t="s">
        <v>10</v>
      </c>
      <c r="H14749" t="s">
        <v>10</v>
      </c>
      <c r="I14749" t="s">
        <v>20665</v>
      </c>
      <c r="J14749" t="s">
        <v>12</v>
      </c>
      <c r="K14749" t="s">
        <v>12</v>
      </c>
    </row>
    <row r="14750" spans="1:11" x14ac:dyDescent="0.45">
      <c r="A14750" t="s">
        <v>3694</v>
      </c>
      <c r="B14750" t="s">
        <v>3695</v>
      </c>
      <c r="C14750" t="s">
        <v>5941</v>
      </c>
      <c r="D14750" t="s">
        <v>5942</v>
      </c>
      <c r="E14750" t="s">
        <v>8</v>
      </c>
      <c r="F14750" t="s">
        <v>21994</v>
      </c>
      <c r="G14750" t="s">
        <v>10</v>
      </c>
      <c r="H14750" t="s">
        <v>10</v>
      </c>
      <c r="I14750" t="s">
        <v>21995</v>
      </c>
      <c r="J14750" t="s">
        <v>10</v>
      </c>
      <c r="K14750" t="s">
        <v>10</v>
      </c>
    </row>
    <row r="14751" spans="1:11" x14ac:dyDescent="0.45">
      <c r="A14751" t="s">
        <v>3694</v>
      </c>
      <c r="B14751" t="s">
        <v>3695</v>
      </c>
      <c r="C14751" t="s">
        <v>5945</v>
      </c>
      <c r="D14751" t="s">
        <v>5946</v>
      </c>
      <c r="E14751" t="s">
        <v>8</v>
      </c>
      <c r="F14751" t="s">
        <v>12</v>
      </c>
      <c r="G14751" t="s">
        <v>10</v>
      </c>
      <c r="H14751" t="s">
        <v>10</v>
      </c>
      <c r="I14751" t="s">
        <v>12</v>
      </c>
      <c r="J14751" t="s">
        <v>12</v>
      </c>
      <c r="K14751" t="s">
        <v>12</v>
      </c>
    </row>
    <row r="14752" spans="1:11" x14ac:dyDescent="0.45">
      <c r="A14752" t="s">
        <v>3694</v>
      </c>
      <c r="B14752" t="s">
        <v>3695</v>
      </c>
      <c r="C14752" t="s">
        <v>3777</v>
      </c>
      <c r="D14752" t="s">
        <v>3778</v>
      </c>
      <c r="E14752" t="s">
        <v>8</v>
      </c>
      <c r="F14752" t="s">
        <v>3696</v>
      </c>
      <c r="G14752" t="s">
        <v>10</v>
      </c>
      <c r="H14752" t="s">
        <v>10</v>
      </c>
      <c r="I14752" t="s">
        <v>3779</v>
      </c>
      <c r="J14752" t="s">
        <v>12</v>
      </c>
      <c r="K14752" t="s">
        <v>12</v>
      </c>
    </row>
    <row r="14753" spans="1:11" x14ac:dyDescent="0.45">
      <c r="A14753" t="s">
        <v>3694</v>
      </c>
      <c r="B14753" t="s">
        <v>3695</v>
      </c>
      <c r="C14753" t="s">
        <v>5999</v>
      </c>
      <c r="D14753" t="s">
        <v>6000</v>
      </c>
      <c r="E14753" t="s">
        <v>8</v>
      </c>
      <c r="F14753" t="s">
        <v>12</v>
      </c>
      <c r="G14753" t="s">
        <v>10</v>
      </c>
      <c r="H14753" t="s">
        <v>10</v>
      </c>
      <c r="I14753" t="s">
        <v>12</v>
      </c>
      <c r="J14753" t="s">
        <v>12</v>
      </c>
      <c r="K14753" t="s">
        <v>12</v>
      </c>
    </row>
    <row r="14754" spans="1:11" x14ac:dyDescent="0.45">
      <c r="A14754" t="s">
        <v>3694</v>
      </c>
      <c r="B14754" t="s">
        <v>3695</v>
      </c>
      <c r="C14754" t="s">
        <v>3780</v>
      </c>
      <c r="D14754" t="s">
        <v>3781</v>
      </c>
      <c r="E14754" t="s">
        <v>8</v>
      </c>
      <c r="F14754" t="s">
        <v>21421</v>
      </c>
      <c r="G14754" t="s">
        <v>10</v>
      </c>
      <c r="H14754" t="s">
        <v>10</v>
      </c>
      <c r="I14754" t="s">
        <v>16305</v>
      </c>
      <c r="J14754" t="s">
        <v>12</v>
      </c>
      <c r="K14754" t="s">
        <v>788</v>
      </c>
    </row>
    <row r="14755" spans="1:11" x14ac:dyDescent="0.45">
      <c r="A14755" t="s">
        <v>3694</v>
      </c>
      <c r="B14755" t="s">
        <v>3695</v>
      </c>
      <c r="C14755" t="s">
        <v>5952</v>
      </c>
      <c r="D14755" t="s">
        <v>5953</v>
      </c>
      <c r="E14755" t="s">
        <v>8</v>
      </c>
      <c r="F14755" t="s">
        <v>3696</v>
      </c>
      <c r="G14755" t="s">
        <v>10</v>
      </c>
      <c r="H14755" t="s">
        <v>10</v>
      </c>
      <c r="I14755" t="s">
        <v>10126</v>
      </c>
      <c r="J14755" t="s">
        <v>10</v>
      </c>
      <c r="K14755" t="s">
        <v>10</v>
      </c>
    </row>
    <row r="14756" spans="1:11" x14ac:dyDescent="0.45">
      <c r="A14756" t="s">
        <v>3694</v>
      </c>
      <c r="B14756" t="s">
        <v>3695</v>
      </c>
      <c r="C14756" t="s">
        <v>5957</v>
      </c>
      <c r="D14756" t="s">
        <v>5958</v>
      </c>
      <c r="E14756" t="s">
        <v>8</v>
      </c>
      <c r="F14756" t="s">
        <v>3696</v>
      </c>
      <c r="G14756" t="s">
        <v>10</v>
      </c>
      <c r="H14756" t="s">
        <v>10</v>
      </c>
      <c r="I14756" t="s">
        <v>5959</v>
      </c>
      <c r="J14756" t="s">
        <v>5960</v>
      </c>
      <c r="K14756" t="s">
        <v>5961</v>
      </c>
    </row>
    <row r="14757" spans="1:11" x14ac:dyDescent="0.45">
      <c r="A14757" t="s">
        <v>3694</v>
      </c>
      <c r="B14757" t="s">
        <v>3695</v>
      </c>
      <c r="C14757" t="s">
        <v>15821</v>
      </c>
      <c r="D14757" t="s">
        <v>15822</v>
      </c>
      <c r="E14757" t="s">
        <v>8</v>
      </c>
      <c r="F14757" t="s">
        <v>21996</v>
      </c>
      <c r="G14757" t="s">
        <v>10</v>
      </c>
      <c r="H14757" t="s">
        <v>10</v>
      </c>
      <c r="I14757" t="s">
        <v>21997</v>
      </c>
      <c r="J14757" t="s">
        <v>12</v>
      </c>
      <c r="K14757" t="s">
        <v>12</v>
      </c>
    </row>
    <row r="14758" spans="1:11" x14ac:dyDescent="0.45">
      <c r="A14758" t="s">
        <v>3694</v>
      </c>
      <c r="B14758" t="s">
        <v>3695</v>
      </c>
      <c r="C14758" t="s">
        <v>3035</v>
      </c>
      <c r="D14758" t="s">
        <v>3036</v>
      </c>
      <c r="E14758" t="s">
        <v>8</v>
      </c>
      <c r="F14758" t="s">
        <v>21998</v>
      </c>
      <c r="G14758" t="s">
        <v>10</v>
      </c>
      <c r="H14758" t="s">
        <v>10</v>
      </c>
      <c r="I14758" t="s">
        <v>21999</v>
      </c>
      <c r="J14758" t="s">
        <v>10</v>
      </c>
      <c r="K14758" t="s">
        <v>10</v>
      </c>
    </row>
    <row r="14759" spans="1:11" x14ac:dyDescent="0.45">
      <c r="A14759" t="s">
        <v>22000</v>
      </c>
      <c r="B14759" t="s">
        <v>5</v>
      </c>
      <c r="C14759" t="s">
        <v>15</v>
      </c>
      <c r="D14759" t="s">
        <v>16</v>
      </c>
      <c r="E14759" t="s">
        <v>8</v>
      </c>
      <c r="F14759" t="s">
        <v>12888</v>
      </c>
      <c r="G14759" t="s">
        <v>10</v>
      </c>
      <c r="H14759" t="s">
        <v>10</v>
      </c>
      <c r="I14759" t="s">
        <v>18</v>
      </c>
      <c r="J14759" t="s">
        <v>12</v>
      </c>
      <c r="K14759" t="s">
        <v>19</v>
      </c>
    </row>
    <row r="14760" spans="1:11" x14ac:dyDescent="0.45">
      <c r="A14760" t="s">
        <v>22000</v>
      </c>
      <c r="B14760" t="s">
        <v>5</v>
      </c>
      <c r="C14760" t="s">
        <v>6</v>
      </c>
      <c r="D14760" t="s">
        <v>7</v>
      </c>
      <c r="E14760" t="s">
        <v>8</v>
      </c>
      <c r="F14760" t="s">
        <v>12888</v>
      </c>
      <c r="G14760" t="s">
        <v>10</v>
      </c>
      <c r="H14760" t="s">
        <v>10</v>
      </c>
      <c r="I14760" t="s">
        <v>11</v>
      </c>
      <c r="J14760" t="s">
        <v>12</v>
      </c>
      <c r="K14760" t="s">
        <v>13</v>
      </c>
    </row>
    <row r="14761" spans="1:11" x14ac:dyDescent="0.45">
      <c r="A14761" t="s">
        <v>7633</v>
      </c>
      <c r="B14761" t="s">
        <v>7634</v>
      </c>
      <c r="C14761" t="s">
        <v>4552</v>
      </c>
      <c r="D14761" t="s">
        <v>4553</v>
      </c>
      <c r="E14761" t="s">
        <v>8</v>
      </c>
      <c r="F14761" t="s">
        <v>7635</v>
      </c>
      <c r="G14761" t="s">
        <v>10</v>
      </c>
      <c r="H14761" t="s">
        <v>10</v>
      </c>
      <c r="I14761" t="s">
        <v>6018</v>
      </c>
      <c r="J14761" t="s">
        <v>10</v>
      </c>
      <c r="K14761" t="s">
        <v>10</v>
      </c>
    </row>
    <row r="14762" spans="1:11" x14ac:dyDescent="0.45">
      <c r="A14762" t="s">
        <v>7633</v>
      </c>
      <c r="B14762" t="s">
        <v>7634</v>
      </c>
      <c r="C14762" t="s">
        <v>338</v>
      </c>
      <c r="D14762" t="s">
        <v>339</v>
      </c>
      <c r="E14762" t="s">
        <v>8</v>
      </c>
      <c r="F14762" t="s">
        <v>7635</v>
      </c>
      <c r="G14762" t="s">
        <v>10</v>
      </c>
      <c r="H14762" t="s">
        <v>10</v>
      </c>
      <c r="I14762" t="s">
        <v>340</v>
      </c>
      <c r="J14762" t="s">
        <v>12</v>
      </c>
      <c r="K14762" t="s">
        <v>341</v>
      </c>
    </row>
    <row r="14763" spans="1:11" x14ac:dyDescent="0.45">
      <c r="A14763" t="s">
        <v>7633</v>
      </c>
      <c r="B14763" t="s">
        <v>7634</v>
      </c>
      <c r="C14763" t="s">
        <v>3741</v>
      </c>
      <c r="D14763" t="s">
        <v>3742</v>
      </c>
      <c r="E14763" t="s">
        <v>8</v>
      </c>
      <c r="F14763" t="s">
        <v>7635</v>
      </c>
      <c r="G14763" t="s">
        <v>10</v>
      </c>
      <c r="H14763" t="s">
        <v>10</v>
      </c>
      <c r="I14763" t="s">
        <v>7138</v>
      </c>
      <c r="J14763" t="s">
        <v>10</v>
      </c>
      <c r="K14763" t="s">
        <v>10</v>
      </c>
    </row>
    <row r="14764" spans="1:11" x14ac:dyDescent="0.45">
      <c r="A14764" t="s">
        <v>7633</v>
      </c>
      <c r="B14764" t="s">
        <v>7634</v>
      </c>
      <c r="C14764" t="s">
        <v>2440</v>
      </c>
      <c r="D14764" t="s">
        <v>2441</v>
      </c>
      <c r="E14764" t="s">
        <v>8</v>
      </c>
      <c r="F14764" t="s">
        <v>7635</v>
      </c>
      <c r="G14764" t="s">
        <v>10</v>
      </c>
      <c r="H14764" t="s">
        <v>10</v>
      </c>
      <c r="I14764" t="s">
        <v>2444</v>
      </c>
      <c r="J14764" t="s">
        <v>12</v>
      </c>
      <c r="K14764" t="s">
        <v>12</v>
      </c>
    </row>
    <row r="14765" spans="1:11" x14ac:dyDescent="0.45">
      <c r="A14765" t="s">
        <v>7633</v>
      </c>
      <c r="B14765" t="s">
        <v>7634</v>
      </c>
      <c r="C14765" t="s">
        <v>7692</v>
      </c>
      <c r="D14765" t="s">
        <v>7693</v>
      </c>
      <c r="E14765" t="s">
        <v>8</v>
      </c>
      <c r="F14765" t="s">
        <v>7635</v>
      </c>
      <c r="G14765" t="s">
        <v>10</v>
      </c>
      <c r="H14765" t="s">
        <v>10</v>
      </c>
      <c r="I14765" t="s">
        <v>8551</v>
      </c>
      <c r="J14765" t="s">
        <v>12</v>
      </c>
      <c r="K14765" t="s">
        <v>4400</v>
      </c>
    </row>
    <row r="14766" spans="1:11" x14ac:dyDescent="0.45">
      <c r="A14766" t="s">
        <v>19809</v>
      </c>
      <c r="B14766" t="s">
        <v>19810</v>
      </c>
      <c r="C14766" t="s">
        <v>15874</v>
      </c>
      <c r="D14766" t="s">
        <v>5</v>
      </c>
      <c r="E14766" t="s">
        <v>8</v>
      </c>
      <c r="F14766" t="s">
        <v>12</v>
      </c>
      <c r="G14766" t="s">
        <v>10</v>
      </c>
      <c r="H14766" t="s">
        <v>10</v>
      </c>
      <c r="I14766" t="s">
        <v>12</v>
      </c>
      <c r="J14766" t="s">
        <v>10</v>
      </c>
      <c r="K14766" t="s">
        <v>10</v>
      </c>
    </row>
    <row r="14767" spans="1:11" x14ac:dyDescent="0.45">
      <c r="A14767" t="s">
        <v>269</v>
      </c>
      <c r="B14767" t="s">
        <v>270</v>
      </c>
      <c r="C14767" t="s">
        <v>269</v>
      </c>
      <c r="D14767" t="s">
        <v>270</v>
      </c>
      <c r="E14767" t="s">
        <v>8</v>
      </c>
      <c r="F14767" t="s">
        <v>272</v>
      </c>
      <c r="G14767" t="s">
        <v>12</v>
      </c>
      <c r="H14767" t="s">
        <v>12</v>
      </c>
      <c r="I14767" t="s">
        <v>272</v>
      </c>
      <c r="J14767" t="s">
        <v>12</v>
      </c>
      <c r="K14767" t="s">
        <v>12</v>
      </c>
    </row>
    <row r="14768" spans="1:11" x14ac:dyDescent="0.45">
      <c r="A14768" t="s">
        <v>269</v>
      </c>
      <c r="B14768" t="s">
        <v>270</v>
      </c>
      <c r="C14768" t="s">
        <v>12569</v>
      </c>
      <c r="D14768" t="s">
        <v>5</v>
      </c>
      <c r="E14768" t="s">
        <v>8</v>
      </c>
      <c r="F14768" t="s">
        <v>272</v>
      </c>
      <c r="G14768" t="s">
        <v>12</v>
      </c>
      <c r="H14768" t="s">
        <v>12</v>
      </c>
      <c r="I14768" t="s">
        <v>10116</v>
      </c>
      <c r="J14768" t="s">
        <v>12</v>
      </c>
      <c r="K14768" t="s">
        <v>12</v>
      </c>
    </row>
    <row r="14769" spans="1:11" x14ac:dyDescent="0.45">
      <c r="A14769" t="s">
        <v>269</v>
      </c>
      <c r="B14769" t="s">
        <v>270</v>
      </c>
      <c r="C14769" t="s">
        <v>22001</v>
      </c>
      <c r="D14769" t="s">
        <v>5</v>
      </c>
      <c r="E14769" t="s">
        <v>8</v>
      </c>
      <c r="F14769" t="s">
        <v>272</v>
      </c>
      <c r="G14769" t="s">
        <v>12</v>
      </c>
      <c r="H14769" t="s">
        <v>12</v>
      </c>
      <c r="I14769" t="s">
        <v>22002</v>
      </c>
      <c r="J14769" t="s">
        <v>10</v>
      </c>
      <c r="K14769" t="s">
        <v>10</v>
      </c>
    </row>
    <row r="14770" spans="1:11" x14ac:dyDescent="0.45">
      <c r="A14770" t="s">
        <v>269</v>
      </c>
      <c r="B14770" t="s">
        <v>270</v>
      </c>
      <c r="C14770" t="s">
        <v>11485</v>
      </c>
      <c r="D14770" t="s">
        <v>11486</v>
      </c>
      <c r="E14770" t="s">
        <v>8</v>
      </c>
      <c r="F14770" t="s">
        <v>272</v>
      </c>
      <c r="G14770" t="s">
        <v>12</v>
      </c>
      <c r="H14770" t="s">
        <v>12</v>
      </c>
      <c r="I14770" t="s">
        <v>22003</v>
      </c>
      <c r="J14770" t="s">
        <v>10</v>
      </c>
      <c r="K14770" t="s">
        <v>10</v>
      </c>
    </row>
    <row r="14771" spans="1:11" x14ac:dyDescent="0.45">
      <c r="A14771" t="s">
        <v>269</v>
      </c>
      <c r="B14771" t="s">
        <v>270</v>
      </c>
      <c r="C14771" t="s">
        <v>5292</v>
      </c>
      <c r="D14771" t="s">
        <v>5293</v>
      </c>
      <c r="E14771" t="s">
        <v>8</v>
      </c>
      <c r="F14771" t="s">
        <v>272</v>
      </c>
      <c r="G14771" t="s">
        <v>12</v>
      </c>
      <c r="H14771" t="s">
        <v>12</v>
      </c>
      <c r="I14771" t="s">
        <v>5294</v>
      </c>
      <c r="J14771" t="s">
        <v>12</v>
      </c>
      <c r="K14771" t="s">
        <v>12</v>
      </c>
    </row>
    <row r="14772" spans="1:11" x14ac:dyDescent="0.45">
      <c r="A14772" t="s">
        <v>269</v>
      </c>
      <c r="B14772" t="s">
        <v>270</v>
      </c>
      <c r="C14772" t="s">
        <v>3710</v>
      </c>
      <c r="D14772" t="s">
        <v>3711</v>
      </c>
      <c r="E14772" t="s">
        <v>8</v>
      </c>
      <c r="F14772" t="s">
        <v>272</v>
      </c>
      <c r="G14772" t="s">
        <v>12</v>
      </c>
      <c r="H14772" t="s">
        <v>12</v>
      </c>
      <c r="I14772" t="s">
        <v>3712</v>
      </c>
      <c r="J14772" t="s">
        <v>12</v>
      </c>
      <c r="K14772" t="s">
        <v>12</v>
      </c>
    </row>
    <row r="14773" spans="1:11" x14ac:dyDescent="0.45">
      <c r="A14773" t="s">
        <v>269</v>
      </c>
      <c r="B14773" t="s">
        <v>270</v>
      </c>
      <c r="C14773" t="s">
        <v>11602</v>
      </c>
      <c r="D14773" t="s">
        <v>11603</v>
      </c>
      <c r="E14773" t="s">
        <v>8</v>
      </c>
      <c r="F14773" t="s">
        <v>272</v>
      </c>
      <c r="G14773" t="s">
        <v>12</v>
      </c>
      <c r="H14773" t="s">
        <v>12</v>
      </c>
      <c r="I14773" t="s">
        <v>11605</v>
      </c>
      <c r="J14773" t="s">
        <v>12</v>
      </c>
      <c r="K14773" t="s">
        <v>12</v>
      </c>
    </row>
    <row r="14774" spans="1:11" x14ac:dyDescent="0.45">
      <c r="A14774" t="s">
        <v>269</v>
      </c>
      <c r="B14774" t="s">
        <v>270</v>
      </c>
      <c r="C14774" t="s">
        <v>11489</v>
      </c>
      <c r="D14774" t="s">
        <v>11490</v>
      </c>
      <c r="E14774" t="s">
        <v>8</v>
      </c>
      <c r="F14774" t="s">
        <v>272</v>
      </c>
      <c r="G14774" t="s">
        <v>12</v>
      </c>
      <c r="H14774" t="s">
        <v>12</v>
      </c>
      <c r="I14774" t="s">
        <v>22004</v>
      </c>
      <c r="J14774" t="s">
        <v>10</v>
      </c>
      <c r="K14774" t="s">
        <v>10</v>
      </c>
    </row>
    <row r="14775" spans="1:11" x14ac:dyDescent="0.45">
      <c r="A14775" t="s">
        <v>269</v>
      </c>
      <c r="B14775" t="s">
        <v>270</v>
      </c>
      <c r="C14775" t="s">
        <v>3713</v>
      </c>
      <c r="D14775" t="s">
        <v>3714</v>
      </c>
      <c r="E14775" t="s">
        <v>8</v>
      </c>
      <c r="F14775" t="s">
        <v>272</v>
      </c>
      <c r="G14775" t="s">
        <v>12</v>
      </c>
      <c r="H14775" t="s">
        <v>12</v>
      </c>
      <c r="I14775" t="s">
        <v>3715</v>
      </c>
      <c r="J14775" t="s">
        <v>10</v>
      </c>
      <c r="K14775" t="s">
        <v>10</v>
      </c>
    </row>
    <row r="14776" spans="1:11" x14ac:dyDescent="0.45">
      <c r="A14776" t="s">
        <v>269</v>
      </c>
      <c r="B14776" t="s">
        <v>270</v>
      </c>
      <c r="C14776" t="s">
        <v>2803</v>
      </c>
      <c r="D14776" t="s">
        <v>2804</v>
      </c>
      <c r="E14776" t="s">
        <v>8</v>
      </c>
      <c r="F14776" t="s">
        <v>272</v>
      </c>
      <c r="G14776" t="s">
        <v>12</v>
      </c>
      <c r="H14776" t="s">
        <v>12</v>
      </c>
      <c r="I14776" t="s">
        <v>2805</v>
      </c>
      <c r="J14776" t="s">
        <v>12</v>
      </c>
      <c r="K14776" t="s">
        <v>12</v>
      </c>
    </row>
    <row r="14777" spans="1:11" x14ac:dyDescent="0.45">
      <c r="A14777" t="s">
        <v>269</v>
      </c>
      <c r="B14777" t="s">
        <v>270</v>
      </c>
      <c r="C14777" t="s">
        <v>11499</v>
      </c>
      <c r="D14777" t="s">
        <v>11500</v>
      </c>
      <c r="E14777" t="s">
        <v>8</v>
      </c>
      <c r="F14777" t="s">
        <v>272</v>
      </c>
      <c r="G14777" t="s">
        <v>12</v>
      </c>
      <c r="H14777" t="s">
        <v>12</v>
      </c>
      <c r="I14777" t="s">
        <v>22005</v>
      </c>
      <c r="J14777" t="s">
        <v>10</v>
      </c>
      <c r="K14777" t="s">
        <v>10</v>
      </c>
    </row>
    <row r="14778" spans="1:11" x14ac:dyDescent="0.45">
      <c r="A14778" t="s">
        <v>269</v>
      </c>
      <c r="B14778" t="s">
        <v>270</v>
      </c>
      <c r="C14778" t="s">
        <v>2822</v>
      </c>
      <c r="D14778" t="s">
        <v>2823</v>
      </c>
      <c r="E14778" t="s">
        <v>8</v>
      </c>
      <c r="F14778" t="s">
        <v>272</v>
      </c>
      <c r="G14778" t="s">
        <v>12</v>
      </c>
      <c r="H14778" t="s">
        <v>12</v>
      </c>
      <c r="I14778" t="s">
        <v>16512</v>
      </c>
      <c r="J14778" t="s">
        <v>12</v>
      </c>
      <c r="K14778" t="s">
        <v>12</v>
      </c>
    </row>
    <row r="14779" spans="1:11" x14ac:dyDescent="0.45">
      <c r="A14779" t="s">
        <v>269</v>
      </c>
      <c r="B14779" t="s">
        <v>270</v>
      </c>
      <c r="C14779" t="s">
        <v>17592</v>
      </c>
      <c r="D14779" t="s">
        <v>17593</v>
      </c>
      <c r="E14779" t="s">
        <v>8</v>
      </c>
      <c r="F14779" t="s">
        <v>272</v>
      </c>
      <c r="G14779" t="s">
        <v>12</v>
      </c>
      <c r="H14779" t="s">
        <v>12</v>
      </c>
      <c r="I14779" t="s">
        <v>22006</v>
      </c>
      <c r="J14779" t="s">
        <v>12</v>
      </c>
      <c r="K14779" t="s">
        <v>12</v>
      </c>
    </row>
    <row r="14780" spans="1:11" x14ac:dyDescent="0.45">
      <c r="A14780" t="s">
        <v>269</v>
      </c>
      <c r="B14780" t="s">
        <v>270</v>
      </c>
      <c r="C14780" t="s">
        <v>5948</v>
      </c>
      <c r="D14780" t="s">
        <v>5949</v>
      </c>
      <c r="E14780" t="s">
        <v>8</v>
      </c>
      <c r="F14780" t="s">
        <v>272</v>
      </c>
      <c r="G14780" t="s">
        <v>12</v>
      </c>
      <c r="H14780" t="s">
        <v>12</v>
      </c>
      <c r="I14780" t="s">
        <v>8495</v>
      </c>
      <c r="J14780" t="s">
        <v>10</v>
      </c>
      <c r="K14780" t="s">
        <v>10</v>
      </c>
    </row>
    <row r="14781" spans="1:11" x14ac:dyDescent="0.45">
      <c r="A14781" t="s">
        <v>269</v>
      </c>
      <c r="B14781" t="s">
        <v>270</v>
      </c>
      <c r="C14781" t="s">
        <v>7545</v>
      </c>
      <c r="D14781" t="s">
        <v>7546</v>
      </c>
      <c r="E14781" t="s">
        <v>8</v>
      </c>
      <c r="F14781" t="s">
        <v>272</v>
      </c>
      <c r="G14781" t="s">
        <v>12</v>
      </c>
      <c r="H14781" t="s">
        <v>12</v>
      </c>
      <c r="I14781" t="s">
        <v>8496</v>
      </c>
      <c r="J14781" t="s">
        <v>12</v>
      </c>
      <c r="K14781" t="s">
        <v>5205</v>
      </c>
    </row>
    <row r="14782" spans="1:11" x14ac:dyDescent="0.45">
      <c r="A14782" t="s">
        <v>269</v>
      </c>
      <c r="B14782" t="s">
        <v>270</v>
      </c>
      <c r="C14782" t="s">
        <v>3738</v>
      </c>
      <c r="D14782" t="s">
        <v>3739</v>
      </c>
      <c r="E14782" t="s">
        <v>8</v>
      </c>
      <c r="F14782" t="s">
        <v>272</v>
      </c>
      <c r="G14782" t="s">
        <v>12</v>
      </c>
      <c r="H14782" t="s">
        <v>12</v>
      </c>
      <c r="I14782" t="s">
        <v>3740</v>
      </c>
      <c r="J14782" t="s">
        <v>12</v>
      </c>
      <c r="K14782" t="s">
        <v>12</v>
      </c>
    </row>
    <row r="14783" spans="1:11" x14ac:dyDescent="0.45">
      <c r="A14783" t="s">
        <v>269</v>
      </c>
      <c r="B14783" t="s">
        <v>270</v>
      </c>
      <c r="C14783" t="s">
        <v>2268</v>
      </c>
      <c r="D14783" t="s">
        <v>2269</v>
      </c>
      <c r="E14783" t="s">
        <v>8</v>
      </c>
      <c r="F14783" t="s">
        <v>272</v>
      </c>
      <c r="G14783" t="s">
        <v>12</v>
      </c>
      <c r="H14783" t="s">
        <v>12</v>
      </c>
      <c r="I14783" t="s">
        <v>22007</v>
      </c>
      <c r="J14783" t="s">
        <v>12</v>
      </c>
      <c r="K14783" t="s">
        <v>12</v>
      </c>
    </row>
    <row r="14784" spans="1:11" x14ac:dyDescent="0.45">
      <c r="A14784" t="s">
        <v>269</v>
      </c>
      <c r="B14784" t="s">
        <v>270</v>
      </c>
      <c r="C14784" t="s">
        <v>11505</v>
      </c>
      <c r="D14784" t="s">
        <v>11506</v>
      </c>
      <c r="E14784" t="s">
        <v>8</v>
      </c>
      <c r="F14784" t="s">
        <v>272</v>
      </c>
      <c r="G14784" t="s">
        <v>12</v>
      </c>
      <c r="H14784" t="s">
        <v>12</v>
      </c>
      <c r="I14784" t="s">
        <v>22008</v>
      </c>
      <c r="J14784" t="s">
        <v>10</v>
      </c>
      <c r="K14784" t="s">
        <v>10</v>
      </c>
    </row>
    <row r="14785" spans="1:11" x14ac:dyDescent="0.45">
      <c r="A14785" t="s">
        <v>269</v>
      </c>
      <c r="B14785" t="s">
        <v>270</v>
      </c>
      <c r="C14785" t="s">
        <v>2885</v>
      </c>
      <c r="D14785" t="s">
        <v>2886</v>
      </c>
      <c r="E14785" t="s">
        <v>8</v>
      </c>
      <c r="F14785" t="s">
        <v>272</v>
      </c>
      <c r="G14785" t="s">
        <v>12</v>
      </c>
      <c r="H14785" t="s">
        <v>12</v>
      </c>
      <c r="I14785" t="s">
        <v>2887</v>
      </c>
      <c r="J14785" t="s">
        <v>12</v>
      </c>
      <c r="K14785" t="s">
        <v>12</v>
      </c>
    </row>
    <row r="14786" spans="1:11" x14ac:dyDescent="0.45">
      <c r="A14786" t="s">
        <v>269</v>
      </c>
      <c r="B14786" t="s">
        <v>270</v>
      </c>
      <c r="C14786" t="s">
        <v>19592</v>
      </c>
      <c r="D14786" t="s">
        <v>19593</v>
      </c>
      <c r="E14786" t="s">
        <v>8</v>
      </c>
      <c r="F14786" t="s">
        <v>272</v>
      </c>
      <c r="G14786" t="s">
        <v>12</v>
      </c>
      <c r="H14786" t="s">
        <v>12</v>
      </c>
      <c r="I14786" t="s">
        <v>19594</v>
      </c>
      <c r="J14786" t="s">
        <v>10</v>
      </c>
      <c r="K14786" t="s">
        <v>10</v>
      </c>
    </row>
    <row r="14787" spans="1:11" x14ac:dyDescent="0.45">
      <c r="A14787" t="s">
        <v>269</v>
      </c>
      <c r="B14787" t="s">
        <v>270</v>
      </c>
      <c r="C14787" t="s">
        <v>16594</v>
      </c>
      <c r="D14787" t="s">
        <v>16595</v>
      </c>
      <c r="E14787" t="s">
        <v>8</v>
      </c>
      <c r="F14787" t="s">
        <v>272</v>
      </c>
      <c r="G14787" t="s">
        <v>12</v>
      </c>
      <c r="H14787" t="s">
        <v>12</v>
      </c>
      <c r="I14787" t="s">
        <v>16596</v>
      </c>
      <c r="J14787" t="s">
        <v>10</v>
      </c>
      <c r="K14787" t="s">
        <v>10</v>
      </c>
    </row>
    <row r="14788" spans="1:11" x14ac:dyDescent="0.45">
      <c r="A14788" t="s">
        <v>269</v>
      </c>
      <c r="B14788" t="s">
        <v>270</v>
      </c>
      <c r="C14788" t="s">
        <v>780</v>
      </c>
      <c r="D14788" t="s">
        <v>781</v>
      </c>
      <c r="E14788" t="s">
        <v>8</v>
      </c>
      <c r="F14788" t="s">
        <v>272</v>
      </c>
      <c r="G14788" t="s">
        <v>12</v>
      </c>
      <c r="H14788" t="s">
        <v>12</v>
      </c>
      <c r="I14788" t="s">
        <v>782</v>
      </c>
      <c r="J14788" t="s">
        <v>12</v>
      </c>
      <c r="K14788" t="s">
        <v>783</v>
      </c>
    </row>
    <row r="14789" spans="1:11" x14ac:dyDescent="0.45">
      <c r="A14789" t="s">
        <v>269</v>
      </c>
      <c r="B14789" t="s">
        <v>270</v>
      </c>
      <c r="C14789" t="s">
        <v>7672</v>
      </c>
      <c r="D14789" t="s">
        <v>7673</v>
      </c>
      <c r="E14789" t="s">
        <v>8</v>
      </c>
      <c r="F14789" t="s">
        <v>272</v>
      </c>
      <c r="G14789" t="s">
        <v>12</v>
      </c>
      <c r="H14789" t="s">
        <v>12</v>
      </c>
      <c r="I14789" t="s">
        <v>10344</v>
      </c>
      <c r="J14789" t="s">
        <v>10</v>
      </c>
      <c r="K14789" t="s">
        <v>10</v>
      </c>
    </row>
    <row r="14790" spans="1:11" x14ac:dyDescent="0.45">
      <c r="A14790" t="s">
        <v>269</v>
      </c>
      <c r="B14790" t="s">
        <v>270</v>
      </c>
      <c r="C14790" t="s">
        <v>10559</v>
      </c>
      <c r="D14790" t="s">
        <v>5</v>
      </c>
      <c r="E14790" t="s">
        <v>8</v>
      </c>
      <c r="F14790" t="s">
        <v>272</v>
      </c>
      <c r="G14790" t="s">
        <v>12</v>
      </c>
      <c r="H14790" t="s">
        <v>12</v>
      </c>
      <c r="I14790" t="s">
        <v>19889</v>
      </c>
      <c r="J14790" t="s">
        <v>10</v>
      </c>
      <c r="K14790" t="s">
        <v>10</v>
      </c>
    </row>
    <row r="14791" spans="1:11" x14ac:dyDescent="0.45">
      <c r="A14791" t="s">
        <v>269</v>
      </c>
      <c r="B14791" t="s">
        <v>270</v>
      </c>
      <c r="C14791" t="s">
        <v>6389</v>
      </c>
      <c r="D14791" t="s">
        <v>6390</v>
      </c>
      <c r="E14791" t="s">
        <v>8</v>
      </c>
      <c r="F14791" t="s">
        <v>272</v>
      </c>
      <c r="G14791" t="s">
        <v>12</v>
      </c>
      <c r="H14791" t="s">
        <v>12</v>
      </c>
      <c r="I14791" t="s">
        <v>6391</v>
      </c>
      <c r="J14791" t="s">
        <v>10</v>
      </c>
      <c r="K14791" t="s">
        <v>10</v>
      </c>
    </row>
    <row r="14792" spans="1:11" x14ac:dyDescent="0.45">
      <c r="A14792" t="s">
        <v>269</v>
      </c>
      <c r="B14792" t="s">
        <v>270</v>
      </c>
      <c r="C14792" t="s">
        <v>3783</v>
      </c>
      <c r="D14792" t="s">
        <v>3784</v>
      </c>
      <c r="E14792" t="s">
        <v>8</v>
      </c>
      <c r="F14792" t="s">
        <v>272</v>
      </c>
      <c r="G14792" t="s">
        <v>12</v>
      </c>
      <c r="H14792" t="s">
        <v>12</v>
      </c>
      <c r="I14792" t="s">
        <v>3785</v>
      </c>
      <c r="J14792" t="s">
        <v>12</v>
      </c>
      <c r="K14792" t="s">
        <v>12</v>
      </c>
    </row>
    <row r="14793" spans="1:11" x14ac:dyDescent="0.45">
      <c r="A14793" t="s">
        <v>269</v>
      </c>
      <c r="B14793" t="s">
        <v>270</v>
      </c>
      <c r="C14793" t="s">
        <v>17265</v>
      </c>
      <c r="D14793" t="s">
        <v>17266</v>
      </c>
      <c r="E14793" t="s">
        <v>8</v>
      </c>
      <c r="F14793" t="s">
        <v>272</v>
      </c>
      <c r="G14793" t="s">
        <v>12</v>
      </c>
      <c r="H14793" t="s">
        <v>12</v>
      </c>
      <c r="I14793" t="s">
        <v>17267</v>
      </c>
      <c r="J14793" t="s">
        <v>12</v>
      </c>
      <c r="K14793" t="s">
        <v>17268</v>
      </c>
    </row>
    <row r="14794" spans="1:11" x14ac:dyDescent="0.45">
      <c r="A14794" t="s">
        <v>269</v>
      </c>
      <c r="B14794" t="s">
        <v>270</v>
      </c>
      <c r="C14794" t="s">
        <v>14348</v>
      </c>
      <c r="D14794" t="s">
        <v>14349</v>
      </c>
      <c r="E14794" t="s">
        <v>8</v>
      </c>
      <c r="F14794" t="s">
        <v>272</v>
      </c>
      <c r="G14794" t="s">
        <v>12</v>
      </c>
      <c r="H14794" t="s">
        <v>12</v>
      </c>
      <c r="I14794" t="s">
        <v>14350</v>
      </c>
      <c r="J14794" t="s">
        <v>12</v>
      </c>
      <c r="K14794" t="s">
        <v>12</v>
      </c>
    </row>
    <row r="14795" spans="1:11" x14ac:dyDescent="0.45">
      <c r="A14795" t="s">
        <v>269</v>
      </c>
      <c r="B14795" t="s">
        <v>270</v>
      </c>
      <c r="C14795" t="s">
        <v>7687</v>
      </c>
      <c r="D14795" t="s">
        <v>7688</v>
      </c>
      <c r="E14795" t="s">
        <v>8</v>
      </c>
      <c r="F14795" t="s">
        <v>272</v>
      </c>
      <c r="G14795" t="s">
        <v>12</v>
      </c>
      <c r="H14795" t="s">
        <v>12</v>
      </c>
      <c r="I14795" t="s">
        <v>16614</v>
      </c>
      <c r="J14795" t="s">
        <v>10</v>
      </c>
      <c r="K14795" t="s">
        <v>10</v>
      </c>
    </row>
    <row r="14796" spans="1:11" x14ac:dyDescent="0.45">
      <c r="A14796" t="s">
        <v>269</v>
      </c>
      <c r="B14796" t="s">
        <v>270</v>
      </c>
      <c r="C14796" t="s">
        <v>7692</v>
      </c>
      <c r="D14796" t="s">
        <v>7693</v>
      </c>
      <c r="E14796" t="s">
        <v>8</v>
      </c>
      <c r="F14796" t="s">
        <v>272</v>
      </c>
      <c r="G14796" t="s">
        <v>12</v>
      </c>
      <c r="H14796" t="s">
        <v>12</v>
      </c>
      <c r="I14796" t="s">
        <v>8551</v>
      </c>
      <c r="J14796" t="s">
        <v>12</v>
      </c>
      <c r="K14796" t="s">
        <v>4400</v>
      </c>
    </row>
    <row r="14797" spans="1:11" x14ac:dyDescent="0.45">
      <c r="A14797" t="s">
        <v>269</v>
      </c>
      <c r="B14797" t="s">
        <v>270</v>
      </c>
      <c r="C14797" t="s">
        <v>2948</v>
      </c>
      <c r="D14797" t="s">
        <v>2949</v>
      </c>
      <c r="E14797" t="s">
        <v>8</v>
      </c>
      <c r="F14797" t="s">
        <v>272</v>
      </c>
      <c r="G14797" t="s">
        <v>12</v>
      </c>
      <c r="H14797" t="s">
        <v>12</v>
      </c>
      <c r="I14797" t="s">
        <v>2950</v>
      </c>
      <c r="J14797" t="s">
        <v>12</v>
      </c>
      <c r="K14797" t="s">
        <v>12</v>
      </c>
    </row>
    <row r="14798" spans="1:11" x14ac:dyDescent="0.45">
      <c r="A14798" t="s">
        <v>269</v>
      </c>
      <c r="B14798" t="s">
        <v>270</v>
      </c>
      <c r="C14798" t="s">
        <v>13325</v>
      </c>
      <c r="D14798" t="s">
        <v>13326</v>
      </c>
      <c r="E14798" t="s">
        <v>8</v>
      </c>
      <c r="F14798" t="s">
        <v>272</v>
      </c>
      <c r="G14798" t="s">
        <v>12</v>
      </c>
      <c r="H14798" t="s">
        <v>12</v>
      </c>
      <c r="I14798" t="s">
        <v>13486</v>
      </c>
      <c r="J14798" t="s">
        <v>10</v>
      </c>
      <c r="K14798" t="s">
        <v>10</v>
      </c>
    </row>
    <row r="14799" spans="1:11" x14ac:dyDescent="0.45">
      <c r="A14799" t="s">
        <v>269</v>
      </c>
      <c r="B14799" t="s">
        <v>270</v>
      </c>
      <c r="C14799" t="s">
        <v>8010</v>
      </c>
      <c r="D14799" t="s">
        <v>8011</v>
      </c>
      <c r="E14799" t="s">
        <v>8</v>
      </c>
      <c r="F14799" t="s">
        <v>272</v>
      </c>
      <c r="G14799" t="s">
        <v>12</v>
      </c>
      <c r="H14799" t="s">
        <v>12</v>
      </c>
      <c r="I14799" t="s">
        <v>15464</v>
      </c>
      <c r="J14799" t="s">
        <v>12</v>
      </c>
      <c r="K14799" t="s">
        <v>12</v>
      </c>
    </row>
    <row r="14800" spans="1:11" x14ac:dyDescent="0.45">
      <c r="A14800" t="s">
        <v>269</v>
      </c>
      <c r="B14800" t="s">
        <v>270</v>
      </c>
      <c r="C14800" t="s">
        <v>7706</v>
      </c>
      <c r="D14800" t="s">
        <v>7707</v>
      </c>
      <c r="E14800" t="s">
        <v>8</v>
      </c>
      <c r="F14800" t="s">
        <v>272</v>
      </c>
      <c r="G14800" t="s">
        <v>12</v>
      </c>
      <c r="H14800" t="s">
        <v>12</v>
      </c>
      <c r="I14800" t="s">
        <v>7708</v>
      </c>
      <c r="J14800" t="s">
        <v>12</v>
      </c>
      <c r="K14800" t="s">
        <v>12</v>
      </c>
    </row>
    <row r="14801" spans="1:11" x14ac:dyDescent="0.45">
      <c r="A14801" t="s">
        <v>269</v>
      </c>
      <c r="B14801" t="s">
        <v>270</v>
      </c>
      <c r="C14801" t="s">
        <v>13329</v>
      </c>
      <c r="D14801" t="s">
        <v>13330</v>
      </c>
      <c r="E14801" t="s">
        <v>8</v>
      </c>
      <c r="F14801" t="s">
        <v>272</v>
      </c>
      <c r="G14801" t="s">
        <v>12</v>
      </c>
      <c r="H14801" t="s">
        <v>12</v>
      </c>
      <c r="I14801" t="s">
        <v>13331</v>
      </c>
      <c r="J14801" t="s">
        <v>12</v>
      </c>
      <c r="K14801" t="s">
        <v>12</v>
      </c>
    </row>
    <row r="14802" spans="1:11" x14ac:dyDescent="0.45">
      <c r="A14802" t="s">
        <v>269</v>
      </c>
      <c r="B14802" t="s">
        <v>270</v>
      </c>
      <c r="C14802" t="s">
        <v>20618</v>
      </c>
      <c r="D14802" t="s">
        <v>20619</v>
      </c>
      <c r="E14802" t="s">
        <v>8</v>
      </c>
      <c r="F14802" t="s">
        <v>272</v>
      </c>
      <c r="G14802" t="s">
        <v>12</v>
      </c>
      <c r="H14802" t="s">
        <v>12</v>
      </c>
      <c r="I14802" t="s">
        <v>20620</v>
      </c>
      <c r="J14802" t="s">
        <v>12</v>
      </c>
      <c r="K14802" t="s">
        <v>2391</v>
      </c>
    </row>
    <row r="14803" spans="1:11" x14ac:dyDescent="0.45">
      <c r="A14803" t="s">
        <v>269</v>
      </c>
      <c r="B14803" t="s">
        <v>270</v>
      </c>
      <c r="C14803" t="s">
        <v>11529</v>
      </c>
      <c r="D14803" t="s">
        <v>5</v>
      </c>
      <c r="E14803" t="s">
        <v>8</v>
      </c>
      <c r="F14803" t="s">
        <v>272</v>
      </c>
      <c r="G14803" t="s">
        <v>12</v>
      </c>
      <c r="H14803" t="s">
        <v>12</v>
      </c>
      <c r="I14803" t="s">
        <v>12</v>
      </c>
      <c r="J14803" t="s">
        <v>10</v>
      </c>
      <c r="K14803" t="s">
        <v>10</v>
      </c>
    </row>
    <row r="14804" spans="1:11" x14ac:dyDescent="0.45">
      <c r="A14804" t="s">
        <v>12569</v>
      </c>
      <c r="B14804" t="s">
        <v>5</v>
      </c>
      <c r="C14804" t="s">
        <v>12569</v>
      </c>
      <c r="D14804" t="s">
        <v>5</v>
      </c>
      <c r="E14804" t="s">
        <v>8</v>
      </c>
      <c r="F14804" t="s">
        <v>10116</v>
      </c>
      <c r="G14804" t="s">
        <v>12</v>
      </c>
      <c r="H14804" t="s">
        <v>12</v>
      </c>
      <c r="I14804" t="s">
        <v>10116</v>
      </c>
      <c r="J14804" t="s">
        <v>12</v>
      </c>
      <c r="K14804" t="s">
        <v>12</v>
      </c>
    </row>
    <row r="14805" spans="1:11" x14ac:dyDescent="0.45">
      <c r="A14805" t="s">
        <v>12569</v>
      </c>
      <c r="B14805" t="s">
        <v>5</v>
      </c>
      <c r="C14805" t="s">
        <v>11489</v>
      </c>
      <c r="D14805" t="s">
        <v>11490</v>
      </c>
      <c r="E14805" t="s">
        <v>8</v>
      </c>
      <c r="F14805" t="s">
        <v>10116</v>
      </c>
      <c r="G14805" t="s">
        <v>12</v>
      </c>
      <c r="H14805" t="s">
        <v>12</v>
      </c>
      <c r="I14805" t="s">
        <v>22004</v>
      </c>
      <c r="J14805" t="s">
        <v>10</v>
      </c>
      <c r="K14805" t="s">
        <v>10</v>
      </c>
    </row>
    <row r="14806" spans="1:11" x14ac:dyDescent="0.45">
      <c r="A14806" t="s">
        <v>12569</v>
      </c>
      <c r="B14806" t="s">
        <v>5</v>
      </c>
      <c r="C14806" t="s">
        <v>13295</v>
      </c>
      <c r="D14806" t="s">
        <v>13296</v>
      </c>
      <c r="E14806" t="s">
        <v>8</v>
      </c>
      <c r="F14806" t="s">
        <v>10116</v>
      </c>
      <c r="G14806" t="s">
        <v>12</v>
      </c>
      <c r="H14806" t="s">
        <v>12</v>
      </c>
      <c r="I14806" t="s">
        <v>13297</v>
      </c>
      <c r="J14806" t="s">
        <v>10</v>
      </c>
      <c r="K14806" t="s">
        <v>10</v>
      </c>
    </row>
    <row r="14807" spans="1:11" x14ac:dyDescent="0.45">
      <c r="A14807" t="s">
        <v>12569</v>
      </c>
      <c r="B14807" t="s">
        <v>5</v>
      </c>
      <c r="C14807" t="s">
        <v>5941</v>
      </c>
      <c r="D14807" t="s">
        <v>5942</v>
      </c>
      <c r="E14807" t="s">
        <v>8</v>
      </c>
      <c r="F14807" t="s">
        <v>10116</v>
      </c>
      <c r="G14807" t="s">
        <v>12</v>
      </c>
      <c r="H14807" t="s">
        <v>12</v>
      </c>
      <c r="I14807" t="s">
        <v>10683</v>
      </c>
      <c r="J14807" t="s">
        <v>10</v>
      </c>
      <c r="K14807" t="s">
        <v>10</v>
      </c>
    </row>
    <row r="14808" spans="1:11" x14ac:dyDescent="0.45">
      <c r="A14808" t="s">
        <v>12569</v>
      </c>
      <c r="B14808" t="s">
        <v>5</v>
      </c>
      <c r="C14808" t="s">
        <v>2845</v>
      </c>
      <c r="D14808" t="s">
        <v>2846</v>
      </c>
      <c r="E14808" t="s">
        <v>8</v>
      </c>
      <c r="F14808" t="s">
        <v>10116</v>
      </c>
      <c r="G14808" t="s">
        <v>12</v>
      </c>
      <c r="H14808" t="s">
        <v>12</v>
      </c>
      <c r="I14808" t="s">
        <v>2847</v>
      </c>
      <c r="J14808" t="s">
        <v>12</v>
      </c>
      <c r="K14808" t="s">
        <v>12</v>
      </c>
    </row>
    <row r="14809" spans="1:11" x14ac:dyDescent="0.45">
      <c r="A14809" t="s">
        <v>12569</v>
      </c>
      <c r="B14809" t="s">
        <v>5</v>
      </c>
      <c r="C14809" t="s">
        <v>7545</v>
      </c>
      <c r="D14809" t="s">
        <v>7546</v>
      </c>
      <c r="E14809" t="s">
        <v>8</v>
      </c>
      <c r="F14809" t="s">
        <v>10116</v>
      </c>
      <c r="G14809" t="s">
        <v>12</v>
      </c>
      <c r="H14809" t="s">
        <v>12</v>
      </c>
      <c r="I14809" t="s">
        <v>8496</v>
      </c>
      <c r="J14809" t="s">
        <v>12</v>
      </c>
      <c r="K14809" t="s">
        <v>5205</v>
      </c>
    </row>
    <row r="14810" spans="1:11" x14ac:dyDescent="0.45">
      <c r="A14810" t="s">
        <v>12569</v>
      </c>
      <c r="B14810" t="s">
        <v>5</v>
      </c>
      <c r="C14810" t="s">
        <v>13320</v>
      </c>
      <c r="D14810" t="s">
        <v>13321</v>
      </c>
      <c r="E14810" t="s">
        <v>8</v>
      </c>
      <c r="F14810" t="s">
        <v>10116</v>
      </c>
      <c r="G14810" t="s">
        <v>12</v>
      </c>
      <c r="H14810" t="s">
        <v>12</v>
      </c>
      <c r="I14810" t="s">
        <v>22009</v>
      </c>
      <c r="J14810" t="s">
        <v>10</v>
      </c>
      <c r="K14810" t="s">
        <v>10</v>
      </c>
    </row>
    <row r="14811" spans="1:11" x14ac:dyDescent="0.45">
      <c r="A14811" t="s">
        <v>12569</v>
      </c>
      <c r="B14811" t="s">
        <v>5</v>
      </c>
      <c r="C14811" t="s">
        <v>2948</v>
      </c>
      <c r="D14811" t="s">
        <v>2949</v>
      </c>
      <c r="E14811" t="s">
        <v>8</v>
      </c>
      <c r="F14811" t="s">
        <v>10116</v>
      </c>
      <c r="G14811" t="s">
        <v>12</v>
      </c>
      <c r="H14811" t="s">
        <v>12</v>
      </c>
      <c r="I14811" t="s">
        <v>2950</v>
      </c>
      <c r="J14811" t="s">
        <v>12</v>
      </c>
      <c r="K14811" t="s">
        <v>12</v>
      </c>
    </row>
    <row r="14812" spans="1:11" x14ac:dyDescent="0.45">
      <c r="A14812" t="s">
        <v>12569</v>
      </c>
      <c r="B14812" t="s">
        <v>5</v>
      </c>
      <c r="C14812" t="s">
        <v>3001</v>
      </c>
      <c r="D14812" t="s">
        <v>5</v>
      </c>
      <c r="E14812" t="s">
        <v>8</v>
      </c>
      <c r="F14812" t="s">
        <v>10116</v>
      </c>
      <c r="G14812" t="s">
        <v>12</v>
      </c>
      <c r="H14812" t="s">
        <v>12</v>
      </c>
      <c r="I14812" t="s">
        <v>3002</v>
      </c>
      <c r="J14812" t="s">
        <v>10</v>
      </c>
      <c r="K14812" t="s">
        <v>10</v>
      </c>
    </row>
    <row r="14813" spans="1:11" x14ac:dyDescent="0.45">
      <c r="A14813" t="s">
        <v>22001</v>
      </c>
      <c r="B14813" t="s">
        <v>5</v>
      </c>
      <c r="C14813" t="s">
        <v>338</v>
      </c>
      <c r="D14813" t="s">
        <v>339</v>
      </c>
      <c r="E14813" t="s">
        <v>8</v>
      </c>
      <c r="F14813" t="s">
        <v>22002</v>
      </c>
      <c r="G14813" t="s">
        <v>10</v>
      </c>
      <c r="H14813" t="s">
        <v>10</v>
      </c>
      <c r="I14813" t="s">
        <v>340</v>
      </c>
      <c r="J14813" t="s">
        <v>12</v>
      </c>
      <c r="K14813" t="s">
        <v>341</v>
      </c>
    </row>
    <row r="14814" spans="1:11" x14ac:dyDescent="0.45">
      <c r="A14814" t="s">
        <v>13445</v>
      </c>
      <c r="B14814" t="s">
        <v>13446</v>
      </c>
      <c r="C14814" t="s">
        <v>17392</v>
      </c>
      <c r="D14814" t="s">
        <v>5</v>
      </c>
      <c r="E14814" t="s">
        <v>8</v>
      </c>
      <c r="F14814" t="s">
        <v>13447</v>
      </c>
      <c r="G14814" t="s">
        <v>10</v>
      </c>
      <c r="H14814" t="s">
        <v>10</v>
      </c>
      <c r="I14814" t="s">
        <v>20369</v>
      </c>
      <c r="J14814" t="s">
        <v>10</v>
      </c>
      <c r="K14814" t="s">
        <v>10</v>
      </c>
    </row>
    <row r="14815" spans="1:11" x14ac:dyDescent="0.45">
      <c r="A14815" t="s">
        <v>13445</v>
      </c>
      <c r="B14815" t="s">
        <v>13446</v>
      </c>
      <c r="C14815" t="s">
        <v>338</v>
      </c>
      <c r="D14815" t="s">
        <v>339</v>
      </c>
      <c r="E14815" t="s">
        <v>8</v>
      </c>
      <c r="F14815" t="s">
        <v>13447</v>
      </c>
      <c r="G14815" t="s">
        <v>10</v>
      </c>
      <c r="H14815" t="s">
        <v>10</v>
      </c>
      <c r="I14815" t="s">
        <v>340</v>
      </c>
      <c r="J14815" t="s">
        <v>12</v>
      </c>
      <c r="K14815" t="s">
        <v>341</v>
      </c>
    </row>
    <row r="14816" spans="1:11" x14ac:dyDescent="0.45">
      <c r="A14816" t="s">
        <v>13445</v>
      </c>
      <c r="B14816" t="s">
        <v>13446</v>
      </c>
      <c r="C14816" t="s">
        <v>10915</v>
      </c>
      <c r="D14816" t="s">
        <v>10916</v>
      </c>
      <c r="E14816" t="s">
        <v>8</v>
      </c>
      <c r="F14816" t="s">
        <v>13447</v>
      </c>
      <c r="G14816" t="s">
        <v>10</v>
      </c>
      <c r="H14816" t="s">
        <v>10</v>
      </c>
      <c r="I14816" t="s">
        <v>13323</v>
      </c>
      <c r="J14816" t="s">
        <v>12</v>
      </c>
      <c r="K14816" t="s">
        <v>12</v>
      </c>
    </row>
    <row r="14817" spans="1:11" x14ac:dyDescent="0.45">
      <c r="A14817" t="s">
        <v>13445</v>
      </c>
      <c r="B14817" t="s">
        <v>13446</v>
      </c>
      <c r="C14817" t="s">
        <v>7146</v>
      </c>
      <c r="D14817" t="s">
        <v>7147</v>
      </c>
      <c r="E14817" t="s">
        <v>8</v>
      </c>
      <c r="F14817" t="s">
        <v>13447</v>
      </c>
      <c r="G14817" t="s">
        <v>10</v>
      </c>
      <c r="H14817" t="s">
        <v>10</v>
      </c>
      <c r="I14817" t="s">
        <v>7148</v>
      </c>
      <c r="J14817" t="s">
        <v>12</v>
      </c>
      <c r="K14817" t="s">
        <v>7149</v>
      </c>
    </row>
    <row r="14818" spans="1:11" x14ac:dyDescent="0.45">
      <c r="A14818" t="s">
        <v>4546</v>
      </c>
      <c r="B14818" t="s">
        <v>4547</v>
      </c>
      <c r="C14818" t="s">
        <v>4546</v>
      </c>
      <c r="D14818" t="s">
        <v>4547</v>
      </c>
      <c r="E14818" t="s">
        <v>8</v>
      </c>
      <c r="F14818" t="s">
        <v>4548</v>
      </c>
      <c r="G14818" t="s">
        <v>12</v>
      </c>
      <c r="H14818" t="s">
        <v>12</v>
      </c>
      <c r="I14818" t="s">
        <v>4548</v>
      </c>
      <c r="J14818" t="s">
        <v>12</v>
      </c>
      <c r="K14818" t="s">
        <v>12</v>
      </c>
    </row>
    <row r="14819" spans="1:11" x14ac:dyDescent="0.45">
      <c r="A14819" t="s">
        <v>4546</v>
      </c>
      <c r="B14819" t="s">
        <v>4547</v>
      </c>
      <c r="C14819" t="s">
        <v>3719</v>
      </c>
      <c r="D14819" t="s">
        <v>3720</v>
      </c>
      <c r="E14819" t="s">
        <v>8</v>
      </c>
      <c r="F14819" t="s">
        <v>4548</v>
      </c>
      <c r="G14819" t="s">
        <v>12</v>
      </c>
      <c r="H14819" t="s">
        <v>12</v>
      </c>
      <c r="I14819" t="s">
        <v>7652</v>
      </c>
      <c r="J14819" t="s">
        <v>10</v>
      </c>
      <c r="K14819" t="s">
        <v>10</v>
      </c>
    </row>
    <row r="14820" spans="1:11" x14ac:dyDescent="0.45">
      <c r="A14820" t="s">
        <v>4546</v>
      </c>
      <c r="B14820" t="s">
        <v>4547</v>
      </c>
      <c r="C14820" t="s">
        <v>3731</v>
      </c>
      <c r="D14820" t="s">
        <v>3732</v>
      </c>
      <c r="E14820" t="s">
        <v>8</v>
      </c>
      <c r="F14820" t="s">
        <v>4548</v>
      </c>
      <c r="G14820" t="s">
        <v>12</v>
      </c>
      <c r="H14820" t="s">
        <v>12</v>
      </c>
      <c r="I14820" t="s">
        <v>3733</v>
      </c>
      <c r="J14820" t="s">
        <v>10</v>
      </c>
      <c r="K14820" t="s">
        <v>10</v>
      </c>
    </row>
    <row r="14821" spans="1:11" x14ac:dyDescent="0.45">
      <c r="A14821" t="s">
        <v>4546</v>
      </c>
      <c r="B14821" t="s">
        <v>4547</v>
      </c>
      <c r="C14821" t="s">
        <v>5999</v>
      </c>
      <c r="D14821" t="s">
        <v>6000</v>
      </c>
      <c r="E14821" t="s">
        <v>8</v>
      </c>
      <c r="F14821" t="s">
        <v>4548</v>
      </c>
      <c r="G14821" t="s">
        <v>12</v>
      </c>
      <c r="H14821" t="s">
        <v>12</v>
      </c>
      <c r="I14821" t="s">
        <v>6001</v>
      </c>
      <c r="J14821" t="s">
        <v>12</v>
      </c>
      <c r="K14821" t="s">
        <v>12</v>
      </c>
    </row>
    <row r="14822" spans="1:11" x14ac:dyDescent="0.45">
      <c r="A14822" t="s">
        <v>4546</v>
      </c>
      <c r="B14822" t="s">
        <v>4547</v>
      </c>
      <c r="C14822" t="s">
        <v>7146</v>
      </c>
      <c r="D14822" t="s">
        <v>7147</v>
      </c>
      <c r="E14822" t="s">
        <v>8</v>
      </c>
      <c r="F14822" t="s">
        <v>4548</v>
      </c>
      <c r="G14822" t="s">
        <v>12</v>
      </c>
      <c r="H14822" t="s">
        <v>12</v>
      </c>
      <c r="I14822" t="s">
        <v>7148</v>
      </c>
      <c r="J14822" t="s">
        <v>12</v>
      </c>
      <c r="K14822" t="s">
        <v>7149</v>
      </c>
    </row>
    <row r="14823" spans="1:11" x14ac:dyDescent="0.45">
      <c r="A14823" t="s">
        <v>22010</v>
      </c>
      <c r="B14823" t="s">
        <v>5</v>
      </c>
      <c r="C14823" t="s">
        <v>222</v>
      </c>
      <c r="D14823" t="s">
        <v>223</v>
      </c>
      <c r="E14823" t="s">
        <v>8</v>
      </c>
      <c r="F14823" t="s">
        <v>11289</v>
      </c>
      <c r="G14823" t="s">
        <v>10</v>
      </c>
      <c r="H14823" t="s">
        <v>10</v>
      </c>
      <c r="I14823" t="s">
        <v>224</v>
      </c>
      <c r="J14823" t="s">
        <v>225</v>
      </c>
      <c r="K14823" t="s">
        <v>226</v>
      </c>
    </row>
    <row r="14824" spans="1:11" x14ac:dyDescent="0.45">
      <c r="A14824" t="s">
        <v>22010</v>
      </c>
      <c r="B14824" t="s">
        <v>5</v>
      </c>
      <c r="C14824" t="s">
        <v>227</v>
      </c>
      <c r="D14824" t="s">
        <v>228</v>
      </c>
      <c r="E14824" t="s">
        <v>8</v>
      </c>
      <c r="F14824" t="s">
        <v>11289</v>
      </c>
      <c r="G14824" t="s">
        <v>10</v>
      </c>
      <c r="H14824" t="s">
        <v>10</v>
      </c>
      <c r="I14824" t="s">
        <v>229</v>
      </c>
      <c r="J14824" t="s">
        <v>12</v>
      </c>
      <c r="K14824" t="s">
        <v>230</v>
      </c>
    </row>
    <row r="14825" spans="1:11" x14ac:dyDescent="0.45">
      <c r="A14825" t="s">
        <v>11621</v>
      </c>
      <c r="B14825" t="s">
        <v>11622</v>
      </c>
      <c r="C14825" t="s">
        <v>22011</v>
      </c>
      <c r="D14825" t="s">
        <v>22012</v>
      </c>
      <c r="E14825" t="s">
        <v>8</v>
      </c>
      <c r="F14825" t="s">
        <v>11623</v>
      </c>
      <c r="G14825" t="s">
        <v>11624</v>
      </c>
      <c r="H14825" t="s">
        <v>11625</v>
      </c>
      <c r="I14825" t="s">
        <v>22013</v>
      </c>
      <c r="J14825" t="s">
        <v>12</v>
      </c>
      <c r="K14825" t="s">
        <v>12</v>
      </c>
    </row>
    <row r="14826" spans="1:11" x14ac:dyDescent="0.45">
      <c r="A14826" t="s">
        <v>11621</v>
      </c>
      <c r="B14826" t="s">
        <v>11622</v>
      </c>
      <c r="C14826" t="s">
        <v>780</v>
      </c>
      <c r="D14826" t="s">
        <v>781</v>
      </c>
      <c r="E14826" t="s">
        <v>8</v>
      </c>
      <c r="F14826" t="s">
        <v>11623</v>
      </c>
      <c r="G14826" t="s">
        <v>11624</v>
      </c>
      <c r="H14826" t="s">
        <v>11625</v>
      </c>
      <c r="I14826" t="s">
        <v>782</v>
      </c>
      <c r="J14826" t="s">
        <v>12</v>
      </c>
      <c r="K14826" t="s">
        <v>783</v>
      </c>
    </row>
    <row r="14827" spans="1:11" x14ac:dyDescent="0.45">
      <c r="A14827" t="s">
        <v>22014</v>
      </c>
      <c r="B14827" t="s">
        <v>22015</v>
      </c>
      <c r="C14827" t="s">
        <v>22016</v>
      </c>
      <c r="D14827" t="s">
        <v>22017</v>
      </c>
      <c r="E14827" t="s">
        <v>8</v>
      </c>
      <c r="F14827" t="s">
        <v>22018</v>
      </c>
      <c r="G14827" t="s">
        <v>12</v>
      </c>
      <c r="H14827" t="s">
        <v>22019</v>
      </c>
      <c r="I14827" t="s">
        <v>22020</v>
      </c>
      <c r="J14827" t="s">
        <v>10</v>
      </c>
      <c r="K14827" t="s">
        <v>10</v>
      </c>
    </row>
    <row r="14828" spans="1:11" x14ac:dyDescent="0.45">
      <c r="A14828" t="s">
        <v>22014</v>
      </c>
      <c r="B14828" t="s">
        <v>22015</v>
      </c>
      <c r="C14828" t="s">
        <v>5819</v>
      </c>
      <c r="D14828" t="s">
        <v>5820</v>
      </c>
      <c r="E14828" t="s">
        <v>8</v>
      </c>
      <c r="F14828" t="s">
        <v>22021</v>
      </c>
      <c r="G14828" t="s">
        <v>12</v>
      </c>
      <c r="H14828" t="s">
        <v>22019</v>
      </c>
      <c r="I14828" t="s">
        <v>5822</v>
      </c>
      <c r="J14828" t="s">
        <v>12</v>
      </c>
      <c r="K14828" t="s">
        <v>12</v>
      </c>
    </row>
    <row r="14829" spans="1:11" x14ac:dyDescent="0.45">
      <c r="A14829" t="s">
        <v>6496</v>
      </c>
      <c r="B14829" t="s">
        <v>6497</v>
      </c>
      <c r="C14829" t="s">
        <v>245</v>
      </c>
      <c r="D14829" t="s">
        <v>246</v>
      </c>
      <c r="E14829" t="s">
        <v>8</v>
      </c>
      <c r="F14829" t="s">
        <v>6498</v>
      </c>
      <c r="G14829" t="s">
        <v>5506</v>
      </c>
      <c r="H14829" t="s">
        <v>12</v>
      </c>
      <c r="I14829" t="s">
        <v>247</v>
      </c>
      <c r="J14829" t="s">
        <v>12</v>
      </c>
      <c r="K14829" t="s">
        <v>248</v>
      </c>
    </row>
    <row r="14830" spans="1:11" x14ac:dyDescent="0.45">
      <c r="A14830" t="s">
        <v>6496</v>
      </c>
      <c r="B14830" t="s">
        <v>6497</v>
      </c>
      <c r="C14830" t="s">
        <v>8761</v>
      </c>
      <c r="D14830" t="s">
        <v>8762</v>
      </c>
      <c r="E14830" t="s">
        <v>8</v>
      </c>
      <c r="F14830" t="s">
        <v>6498</v>
      </c>
      <c r="G14830" t="s">
        <v>5506</v>
      </c>
      <c r="H14830" t="s">
        <v>12</v>
      </c>
      <c r="I14830" t="s">
        <v>18357</v>
      </c>
      <c r="J14830" t="s">
        <v>12</v>
      </c>
      <c r="K14830" t="s">
        <v>18358</v>
      </c>
    </row>
    <row r="14831" spans="1:11" x14ac:dyDescent="0.45">
      <c r="A14831" t="s">
        <v>19163</v>
      </c>
      <c r="B14831" t="s">
        <v>19164</v>
      </c>
      <c r="C14831" t="s">
        <v>6312</v>
      </c>
      <c r="D14831" t="s">
        <v>6313</v>
      </c>
      <c r="E14831" t="s">
        <v>8</v>
      </c>
      <c r="F14831" t="s">
        <v>19165</v>
      </c>
      <c r="G14831" t="s">
        <v>12</v>
      </c>
      <c r="H14831" t="s">
        <v>12</v>
      </c>
      <c r="I14831" t="s">
        <v>6314</v>
      </c>
      <c r="J14831" t="s">
        <v>5684</v>
      </c>
      <c r="K14831" t="s">
        <v>6315</v>
      </c>
    </row>
    <row r="14832" spans="1:11" x14ac:dyDescent="0.45">
      <c r="A14832" t="s">
        <v>8458</v>
      </c>
      <c r="B14832" t="s">
        <v>8459</v>
      </c>
      <c r="C14832" t="s">
        <v>8458</v>
      </c>
      <c r="D14832" t="s">
        <v>8459</v>
      </c>
      <c r="E14832" t="s">
        <v>89</v>
      </c>
      <c r="F14832" t="s">
        <v>22022</v>
      </c>
      <c r="G14832" t="s">
        <v>12</v>
      </c>
      <c r="H14832" t="s">
        <v>12</v>
      </c>
      <c r="I14832" t="s">
        <v>22022</v>
      </c>
      <c r="J14832" t="s">
        <v>12</v>
      </c>
      <c r="K14832" t="s">
        <v>12</v>
      </c>
    </row>
    <row r="14833" spans="1:11" x14ac:dyDescent="0.45">
      <c r="A14833" t="s">
        <v>863</v>
      </c>
      <c r="B14833" t="s">
        <v>864</v>
      </c>
      <c r="C14833" t="s">
        <v>193</v>
      </c>
      <c r="D14833" t="s">
        <v>194</v>
      </c>
      <c r="E14833" t="s">
        <v>8</v>
      </c>
      <c r="F14833" t="s">
        <v>22023</v>
      </c>
      <c r="G14833" t="s">
        <v>22024</v>
      </c>
      <c r="H14833" t="s">
        <v>22025</v>
      </c>
      <c r="I14833" t="s">
        <v>772</v>
      </c>
      <c r="J14833" t="s">
        <v>197</v>
      </c>
      <c r="K14833" t="s">
        <v>12</v>
      </c>
    </row>
    <row r="14834" spans="1:11" x14ac:dyDescent="0.45">
      <c r="A14834" t="s">
        <v>863</v>
      </c>
      <c r="B14834" t="s">
        <v>864</v>
      </c>
      <c r="C14834" t="s">
        <v>773</v>
      </c>
      <c r="D14834" t="s">
        <v>774</v>
      </c>
      <c r="E14834" t="s">
        <v>8</v>
      </c>
      <c r="F14834" t="s">
        <v>13746</v>
      </c>
      <c r="G14834" t="s">
        <v>866</v>
      </c>
      <c r="H14834" t="s">
        <v>867</v>
      </c>
      <c r="I14834" t="s">
        <v>775</v>
      </c>
      <c r="J14834" t="s">
        <v>12</v>
      </c>
      <c r="K14834" t="s">
        <v>12</v>
      </c>
    </row>
    <row r="14835" spans="1:11" x14ac:dyDescent="0.45">
      <c r="A14835" t="s">
        <v>863</v>
      </c>
      <c r="B14835" t="s">
        <v>864</v>
      </c>
      <c r="C14835" t="s">
        <v>512</v>
      </c>
      <c r="D14835" t="s">
        <v>513</v>
      </c>
      <c r="E14835" t="s">
        <v>8</v>
      </c>
      <c r="F14835" t="s">
        <v>13746</v>
      </c>
      <c r="G14835" t="s">
        <v>866</v>
      </c>
      <c r="H14835" t="s">
        <v>867</v>
      </c>
      <c r="I14835" t="s">
        <v>517</v>
      </c>
      <c r="J14835" t="s">
        <v>12</v>
      </c>
      <c r="K14835" t="s">
        <v>12</v>
      </c>
    </row>
    <row r="14836" spans="1:11" x14ac:dyDescent="0.45">
      <c r="A14836" t="s">
        <v>863</v>
      </c>
      <c r="B14836" t="s">
        <v>864</v>
      </c>
      <c r="C14836" t="s">
        <v>202</v>
      </c>
      <c r="D14836" t="s">
        <v>203</v>
      </c>
      <c r="E14836" t="s">
        <v>8</v>
      </c>
      <c r="F14836" t="s">
        <v>13746</v>
      </c>
      <c r="G14836" t="s">
        <v>866</v>
      </c>
      <c r="H14836" t="s">
        <v>867</v>
      </c>
      <c r="I14836" t="s">
        <v>12</v>
      </c>
      <c r="J14836" t="s">
        <v>12</v>
      </c>
      <c r="K14836" t="s">
        <v>12</v>
      </c>
    </row>
    <row r="14837" spans="1:11" x14ac:dyDescent="0.45">
      <c r="A14837" t="s">
        <v>863</v>
      </c>
      <c r="B14837" t="s">
        <v>864</v>
      </c>
      <c r="C14837" t="s">
        <v>338</v>
      </c>
      <c r="D14837" t="s">
        <v>339</v>
      </c>
      <c r="E14837" t="s">
        <v>8</v>
      </c>
      <c r="F14837" t="s">
        <v>13746</v>
      </c>
      <c r="G14837" t="s">
        <v>866</v>
      </c>
      <c r="H14837" t="s">
        <v>867</v>
      </c>
      <c r="I14837" t="s">
        <v>340</v>
      </c>
      <c r="J14837" t="s">
        <v>12</v>
      </c>
      <c r="K14837" t="s">
        <v>341</v>
      </c>
    </row>
    <row r="14838" spans="1:11" x14ac:dyDescent="0.45">
      <c r="A14838" t="s">
        <v>863</v>
      </c>
      <c r="B14838" t="s">
        <v>864</v>
      </c>
      <c r="C14838" t="s">
        <v>780</v>
      </c>
      <c r="D14838" t="s">
        <v>781</v>
      </c>
      <c r="E14838" t="s">
        <v>8</v>
      </c>
      <c r="F14838" t="s">
        <v>13746</v>
      </c>
      <c r="G14838" t="s">
        <v>866</v>
      </c>
      <c r="H14838" t="s">
        <v>867</v>
      </c>
      <c r="I14838" t="s">
        <v>782</v>
      </c>
      <c r="J14838" t="s">
        <v>12</v>
      </c>
      <c r="K14838" t="s">
        <v>783</v>
      </c>
    </row>
    <row r="14839" spans="1:11" x14ac:dyDescent="0.45">
      <c r="A14839" t="s">
        <v>863</v>
      </c>
      <c r="B14839" t="s">
        <v>864</v>
      </c>
      <c r="C14839" t="s">
        <v>207</v>
      </c>
      <c r="D14839" t="s">
        <v>208</v>
      </c>
      <c r="E14839" t="s">
        <v>8</v>
      </c>
      <c r="F14839" t="s">
        <v>13746</v>
      </c>
      <c r="G14839" t="s">
        <v>866</v>
      </c>
      <c r="H14839" t="s">
        <v>867</v>
      </c>
      <c r="I14839" t="s">
        <v>209</v>
      </c>
      <c r="J14839" t="s">
        <v>12</v>
      </c>
      <c r="K14839" t="s">
        <v>12</v>
      </c>
    </row>
    <row r="14840" spans="1:11" x14ac:dyDescent="0.45">
      <c r="A14840" t="s">
        <v>863</v>
      </c>
      <c r="B14840" t="s">
        <v>864</v>
      </c>
      <c r="C14840" t="s">
        <v>1858</v>
      </c>
      <c r="D14840" t="s">
        <v>1859</v>
      </c>
      <c r="E14840" t="s">
        <v>8</v>
      </c>
      <c r="F14840" t="s">
        <v>13746</v>
      </c>
      <c r="G14840" t="s">
        <v>866</v>
      </c>
      <c r="H14840" t="s">
        <v>867</v>
      </c>
      <c r="I14840" t="s">
        <v>1860</v>
      </c>
      <c r="J14840" t="s">
        <v>10</v>
      </c>
      <c r="K14840" t="s">
        <v>10</v>
      </c>
    </row>
    <row r="14841" spans="1:11" x14ac:dyDescent="0.45">
      <c r="A14841" t="s">
        <v>1290</v>
      </c>
      <c r="B14841" t="s">
        <v>1291</v>
      </c>
      <c r="C14841" t="s">
        <v>16797</v>
      </c>
      <c r="D14841" t="s">
        <v>16798</v>
      </c>
      <c r="E14841" t="s">
        <v>8</v>
      </c>
      <c r="F14841" t="s">
        <v>1292</v>
      </c>
      <c r="G14841" t="s">
        <v>12</v>
      </c>
      <c r="H14841" t="s">
        <v>12</v>
      </c>
      <c r="I14841" t="s">
        <v>16799</v>
      </c>
      <c r="J14841" t="s">
        <v>12</v>
      </c>
      <c r="K14841" t="s">
        <v>16800</v>
      </c>
    </row>
    <row r="14842" spans="1:11" x14ac:dyDescent="0.45">
      <c r="A14842" t="s">
        <v>1290</v>
      </c>
      <c r="B14842" t="s">
        <v>1291</v>
      </c>
      <c r="C14842" t="s">
        <v>16476</v>
      </c>
      <c r="D14842" t="s">
        <v>16477</v>
      </c>
      <c r="E14842" t="s">
        <v>8</v>
      </c>
      <c r="F14842" t="s">
        <v>1292</v>
      </c>
      <c r="G14842" t="s">
        <v>12</v>
      </c>
      <c r="H14842" t="s">
        <v>12</v>
      </c>
      <c r="I14842" t="s">
        <v>16478</v>
      </c>
      <c r="J14842" t="s">
        <v>12</v>
      </c>
      <c r="K14842" t="s">
        <v>580</v>
      </c>
    </row>
    <row r="14843" spans="1:11" x14ac:dyDescent="0.45">
      <c r="A14843" t="s">
        <v>1290</v>
      </c>
      <c r="B14843" t="s">
        <v>1291</v>
      </c>
      <c r="C14843" t="s">
        <v>4874</v>
      </c>
      <c r="D14843" t="s">
        <v>4875</v>
      </c>
      <c r="E14843" t="s">
        <v>8</v>
      </c>
      <c r="F14843" t="s">
        <v>1292</v>
      </c>
      <c r="G14843" t="s">
        <v>12</v>
      </c>
      <c r="H14843" t="s">
        <v>12</v>
      </c>
      <c r="I14843" t="s">
        <v>4876</v>
      </c>
      <c r="J14843" t="s">
        <v>12</v>
      </c>
      <c r="K14843" t="s">
        <v>12</v>
      </c>
    </row>
    <row r="14844" spans="1:11" x14ac:dyDescent="0.45">
      <c r="A14844" t="s">
        <v>22026</v>
      </c>
      <c r="B14844" t="s">
        <v>5</v>
      </c>
      <c r="C14844" t="s">
        <v>5193</v>
      </c>
      <c r="D14844" t="s">
        <v>5194</v>
      </c>
      <c r="E14844" t="s">
        <v>8</v>
      </c>
      <c r="F14844" t="s">
        <v>22027</v>
      </c>
      <c r="G14844" t="s">
        <v>10</v>
      </c>
      <c r="H14844" t="s">
        <v>10</v>
      </c>
      <c r="I14844" t="s">
        <v>5195</v>
      </c>
      <c r="J14844" t="s">
        <v>12</v>
      </c>
      <c r="K14844" t="s">
        <v>12</v>
      </c>
    </row>
    <row r="14845" spans="1:11" x14ac:dyDescent="0.45">
      <c r="A14845" t="s">
        <v>22026</v>
      </c>
      <c r="B14845" t="s">
        <v>5</v>
      </c>
      <c r="C14845" t="s">
        <v>1493</v>
      </c>
      <c r="D14845" t="s">
        <v>1494</v>
      </c>
      <c r="E14845" t="s">
        <v>8</v>
      </c>
      <c r="F14845" t="s">
        <v>22027</v>
      </c>
      <c r="G14845" t="s">
        <v>10</v>
      </c>
      <c r="H14845" t="s">
        <v>10</v>
      </c>
      <c r="I14845" t="s">
        <v>1495</v>
      </c>
      <c r="J14845" t="s">
        <v>12</v>
      </c>
      <c r="K14845" t="s">
        <v>1496</v>
      </c>
    </row>
    <row r="14846" spans="1:11" x14ac:dyDescent="0.45">
      <c r="A14846" t="s">
        <v>3697</v>
      </c>
      <c r="B14846" t="s">
        <v>3698</v>
      </c>
      <c r="C14846" t="s">
        <v>2803</v>
      </c>
      <c r="D14846" t="s">
        <v>2804</v>
      </c>
      <c r="E14846" t="s">
        <v>8</v>
      </c>
      <c r="F14846" t="s">
        <v>12</v>
      </c>
      <c r="G14846" t="s">
        <v>10</v>
      </c>
      <c r="H14846" t="s">
        <v>10</v>
      </c>
      <c r="I14846" t="s">
        <v>12</v>
      </c>
      <c r="J14846" t="s">
        <v>12</v>
      </c>
      <c r="K14846" t="s">
        <v>12</v>
      </c>
    </row>
    <row r="14847" spans="1:11" x14ac:dyDescent="0.45">
      <c r="A14847" t="s">
        <v>3697</v>
      </c>
      <c r="B14847" t="s">
        <v>3698</v>
      </c>
      <c r="C14847" t="s">
        <v>3719</v>
      </c>
      <c r="D14847" t="s">
        <v>3720</v>
      </c>
      <c r="E14847" t="s">
        <v>8</v>
      </c>
      <c r="F14847" t="s">
        <v>17233</v>
      </c>
      <c r="G14847" t="s">
        <v>10</v>
      </c>
      <c r="H14847" t="s">
        <v>10</v>
      </c>
      <c r="I14847" t="s">
        <v>22028</v>
      </c>
      <c r="J14847" t="s">
        <v>10</v>
      </c>
      <c r="K14847" t="s">
        <v>10</v>
      </c>
    </row>
    <row r="14848" spans="1:11" x14ac:dyDescent="0.45">
      <c r="A14848" t="s">
        <v>3697</v>
      </c>
      <c r="B14848" t="s">
        <v>3698</v>
      </c>
      <c r="C14848" t="s">
        <v>5948</v>
      </c>
      <c r="D14848" t="s">
        <v>5949</v>
      </c>
      <c r="E14848" t="s">
        <v>8</v>
      </c>
      <c r="F14848" t="s">
        <v>22029</v>
      </c>
      <c r="G14848" t="s">
        <v>10</v>
      </c>
      <c r="H14848" t="s">
        <v>10</v>
      </c>
      <c r="I14848" t="s">
        <v>22030</v>
      </c>
      <c r="J14848" t="s">
        <v>10</v>
      </c>
      <c r="K14848" t="s">
        <v>10</v>
      </c>
    </row>
    <row r="14849" spans="1:11" x14ac:dyDescent="0.45">
      <c r="A14849" t="s">
        <v>3697</v>
      </c>
      <c r="B14849" t="s">
        <v>3698</v>
      </c>
      <c r="C14849" t="s">
        <v>395</v>
      </c>
      <c r="D14849" t="s">
        <v>396</v>
      </c>
      <c r="E14849" t="s">
        <v>8</v>
      </c>
      <c r="F14849" t="s">
        <v>12</v>
      </c>
      <c r="G14849" t="s">
        <v>10</v>
      </c>
      <c r="H14849" t="s">
        <v>10</v>
      </c>
      <c r="I14849" t="s">
        <v>12</v>
      </c>
      <c r="J14849" t="s">
        <v>12</v>
      </c>
      <c r="K14849" t="s">
        <v>12</v>
      </c>
    </row>
    <row r="14850" spans="1:11" x14ac:dyDescent="0.45">
      <c r="A14850" t="s">
        <v>3697</v>
      </c>
      <c r="B14850" t="s">
        <v>3698</v>
      </c>
      <c r="C14850" t="s">
        <v>10915</v>
      </c>
      <c r="D14850" t="s">
        <v>10916</v>
      </c>
      <c r="E14850" t="s">
        <v>8</v>
      </c>
      <c r="F14850" t="s">
        <v>12</v>
      </c>
      <c r="G14850" t="s">
        <v>10</v>
      </c>
      <c r="H14850" t="s">
        <v>10</v>
      </c>
      <c r="I14850" t="s">
        <v>22031</v>
      </c>
      <c r="J14850" t="s">
        <v>12</v>
      </c>
      <c r="K14850" t="s">
        <v>12</v>
      </c>
    </row>
    <row r="14851" spans="1:11" x14ac:dyDescent="0.45">
      <c r="A14851" t="s">
        <v>3697</v>
      </c>
      <c r="B14851" t="s">
        <v>3698</v>
      </c>
      <c r="C14851" t="s">
        <v>3001</v>
      </c>
      <c r="D14851" t="s">
        <v>5</v>
      </c>
      <c r="E14851" t="s">
        <v>8</v>
      </c>
      <c r="F14851" t="s">
        <v>12</v>
      </c>
      <c r="G14851" t="s">
        <v>10</v>
      </c>
      <c r="H14851" t="s">
        <v>10</v>
      </c>
      <c r="I14851" t="s">
        <v>13236</v>
      </c>
      <c r="J14851" t="s">
        <v>10</v>
      </c>
      <c r="K14851" t="s">
        <v>10</v>
      </c>
    </row>
    <row r="14852" spans="1:11" x14ac:dyDescent="0.45">
      <c r="A14852" t="s">
        <v>1293</v>
      </c>
      <c r="B14852" t="s">
        <v>1294</v>
      </c>
      <c r="C14852" t="s">
        <v>1832</v>
      </c>
      <c r="D14852" t="s">
        <v>1833</v>
      </c>
      <c r="E14852" t="s">
        <v>8</v>
      </c>
      <c r="F14852" t="s">
        <v>1295</v>
      </c>
      <c r="G14852" t="s">
        <v>12</v>
      </c>
      <c r="H14852" t="s">
        <v>1296</v>
      </c>
      <c r="I14852" t="s">
        <v>10890</v>
      </c>
      <c r="J14852" t="s">
        <v>1837</v>
      </c>
      <c r="K14852" t="s">
        <v>1534</v>
      </c>
    </row>
    <row r="14853" spans="1:11" x14ac:dyDescent="0.45">
      <c r="A14853" t="s">
        <v>19761</v>
      </c>
      <c r="B14853" t="s">
        <v>19762</v>
      </c>
      <c r="C14853" t="s">
        <v>429</v>
      </c>
      <c r="D14853" t="s">
        <v>430</v>
      </c>
      <c r="E14853" t="s">
        <v>8</v>
      </c>
      <c r="F14853" t="s">
        <v>22032</v>
      </c>
      <c r="G14853" t="s">
        <v>10</v>
      </c>
      <c r="H14853" t="s">
        <v>10</v>
      </c>
      <c r="I14853" t="s">
        <v>22033</v>
      </c>
      <c r="J14853" t="s">
        <v>12</v>
      </c>
      <c r="K14853" t="s">
        <v>3146</v>
      </c>
    </row>
    <row r="14854" spans="1:11" x14ac:dyDescent="0.45">
      <c r="A14854" t="s">
        <v>19761</v>
      </c>
      <c r="B14854" t="s">
        <v>19762</v>
      </c>
      <c r="C14854" t="s">
        <v>2358</v>
      </c>
      <c r="D14854" t="s">
        <v>2359</v>
      </c>
      <c r="E14854" t="s">
        <v>8</v>
      </c>
      <c r="F14854" t="s">
        <v>22034</v>
      </c>
      <c r="G14854" t="s">
        <v>10</v>
      </c>
      <c r="H14854" t="s">
        <v>10</v>
      </c>
      <c r="I14854" t="s">
        <v>22035</v>
      </c>
      <c r="J14854" t="s">
        <v>3969</v>
      </c>
      <c r="K14854" t="s">
        <v>3970</v>
      </c>
    </row>
    <row r="14855" spans="1:11" x14ac:dyDescent="0.45">
      <c r="A14855" t="s">
        <v>19761</v>
      </c>
      <c r="B14855" t="s">
        <v>19762</v>
      </c>
      <c r="C14855" t="s">
        <v>22036</v>
      </c>
      <c r="D14855" t="s">
        <v>22037</v>
      </c>
      <c r="E14855" t="s">
        <v>8</v>
      </c>
      <c r="F14855" t="s">
        <v>22038</v>
      </c>
      <c r="G14855" t="s">
        <v>10</v>
      </c>
      <c r="H14855" t="s">
        <v>10</v>
      </c>
      <c r="I14855" t="s">
        <v>22039</v>
      </c>
      <c r="J14855" t="s">
        <v>10</v>
      </c>
      <c r="K14855" t="s">
        <v>10</v>
      </c>
    </row>
    <row r="14856" spans="1:11" x14ac:dyDescent="0.45">
      <c r="A14856" t="s">
        <v>18390</v>
      </c>
      <c r="B14856" t="s">
        <v>18391</v>
      </c>
      <c r="C14856" t="s">
        <v>338</v>
      </c>
      <c r="D14856" t="s">
        <v>339</v>
      </c>
      <c r="E14856" t="s">
        <v>8</v>
      </c>
      <c r="F14856" t="s">
        <v>18392</v>
      </c>
      <c r="G14856" t="s">
        <v>12</v>
      </c>
      <c r="H14856" t="s">
        <v>12</v>
      </c>
      <c r="I14856" t="s">
        <v>340</v>
      </c>
      <c r="J14856" t="s">
        <v>12</v>
      </c>
      <c r="K14856" t="s">
        <v>341</v>
      </c>
    </row>
    <row r="14857" spans="1:11" x14ac:dyDescent="0.45">
      <c r="A14857" t="s">
        <v>22040</v>
      </c>
      <c r="B14857" t="s">
        <v>22041</v>
      </c>
      <c r="C14857" t="s">
        <v>784</v>
      </c>
      <c r="D14857" t="s">
        <v>785</v>
      </c>
      <c r="E14857" t="s">
        <v>8</v>
      </c>
      <c r="F14857" t="s">
        <v>22042</v>
      </c>
      <c r="G14857" t="s">
        <v>12</v>
      </c>
      <c r="H14857" t="s">
        <v>12</v>
      </c>
      <c r="I14857" t="s">
        <v>22043</v>
      </c>
      <c r="J14857" t="s">
        <v>12</v>
      </c>
      <c r="K14857" t="s">
        <v>1831</v>
      </c>
    </row>
    <row r="14858" spans="1:11" x14ac:dyDescent="0.45">
      <c r="A14858" t="s">
        <v>22040</v>
      </c>
      <c r="B14858" t="s">
        <v>22041</v>
      </c>
      <c r="C14858" t="s">
        <v>18470</v>
      </c>
      <c r="D14858" t="s">
        <v>18471</v>
      </c>
      <c r="E14858" t="s">
        <v>8</v>
      </c>
      <c r="F14858" t="s">
        <v>22044</v>
      </c>
      <c r="G14858" t="s">
        <v>12</v>
      </c>
      <c r="H14858" t="s">
        <v>12</v>
      </c>
      <c r="I14858" t="s">
        <v>18472</v>
      </c>
      <c r="J14858" t="s">
        <v>12</v>
      </c>
      <c r="K14858" t="s">
        <v>12</v>
      </c>
    </row>
    <row r="14859" spans="1:11" x14ac:dyDescent="0.45">
      <c r="A14859" t="s">
        <v>10065</v>
      </c>
      <c r="B14859" t="s">
        <v>10066</v>
      </c>
      <c r="C14859" t="s">
        <v>2756</v>
      </c>
      <c r="D14859" t="s">
        <v>2757</v>
      </c>
      <c r="E14859" t="s">
        <v>8</v>
      </c>
      <c r="F14859" t="s">
        <v>22045</v>
      </c>
      <c r="G14859" t="s">
        <v>12</v>
      </c>
      <c r="H14859" t="s">
        <v>12</v>
      </c>
      <c r="I14859" t="s">
        <v>9898</v>
      </c>
      <c r="J14859" t="s">
        <v>2759</v>
      </c>
      <c r="K14859" t="s">
        <v>12</v>
      </c>
    </row>
    <row r="14860" spans="1:11" x14ac:dyDescent="0.45">
      <c r="A14860" t="s">
        <v>10065</v>
      </c>
      <c r="B14860" t="s">
        <v>10066</v>
      </c>
      <c r="C14860" t="s">
        <v>5999</v>
      </c>
      <c r="D14860" t="s">
        <v>6000</v>
      </c>
      <c r="E14860" t="s">
        <v>8</v>
      </c>
      <c r="F14860" t="s">
        <v>10067</v>
      </c>
      <c r="G14860" t="s">
        <v>12</v>
      </c>
      <c r="H14860" t="s">
        <v>10068</v>
      </c>
      <c r="I14860" t="s">
        <v>6001</v>
      </c>
      <c r="J14860" t="s">
        <v>12</v>
      </c>
      <c r="K14860" t="s">
        <v>12</v>
      </c>
    </row>
    <row r="14861" spans="1:11" x14ac:dyDescent="0.45">
      <c r="A14861" t="s">
        <v>22046</v>
      </c>
      <c r="B14861" t="s">
        <v>5</v>
      </c>
      <c r="C14861" t="s">
        <v>338</v>
      </c>
      <c r="D14861" t="s">
        <v>339</v>
      </c>
      <c r="E14861" t="s">
        <v>8</v>
      </c>
      <c r="F14861" t="s">
        <v>3663</v>
      </c>
      <c r="G14861" t="s">
        <v>10</v>
      </c>
      <c r="H14861" t="s">
        <v>10</v>
      </c>
      <c r="I14861" t="s">
        <v>340</v>
      </c>
      <c r="J14861" t="s">
        <v>12</v>
      </c>
      <c r="K14861" t="s">
        <v>341</v>
      </c>
    </row>
    <row r="14862" spans="1:11" x14ac:dyDescent="0.45">
      <c r="A14862" t="s">
        <v>21256</v>
      </c>
      <c r="B14862" t="s">
        <v>5</v>
      </c>
      <c r="C14862" t="s">
        <v>9474</v>
      </c>
      <c r="D14862" t="s">
        <v>5</v>
      </c>
      <c r="E14862" t="s">
        <v>8</v>
      </c>
      <c r="F14862" t="s">
        <v>21257</v>
      </c>
      <c r="G14862" t="s">
        <v>10</v>
      </c>
      <c r="H14862" t="s">
        <v>10</v>
      </c>
      <c r="I14862" t="s">
        <v>9475</v>
      </c>
      <c r="J14862" t="s">
        <v>12</v>
      </c>
      <c r="K14862" t="s">
        <v>12</v>
      </c>
    </row>
    <row r="14863" spans="1:11" x14ac:dyDescent="0.45">
      <c r="A14863" t="s">
        <v>21256</v>
      </c>
      <c r="B14863" t="s">
        <v>5</v>
      </c>
      <c r="C14863" t="s">
        <v>7672</v>
      </c>
      <c r="D14863" t="s">
        <v>7673</v>
      </c>
      <c r="E14863" t="s">
        <v>8</v>
      </c>
      <c r="F14863" t="s">
        <v>21257</v>
      </c>
      <c r="G14863" t="s">
        <v>10</v>
      </c>
      <c r="H14863" t="s">
        <v>10</v>
      </c>
      <c r="I14863" t="s">
        <v>10344</v>
      </c>
      <c r="J14863" t="s">
        <v>10</v>
      </c>
      <c r="K14863" t="s">
        <v>10</v>
      </c>
    </row>
    <row r="14864" spans="1:11" x14ac:dyDescent="0.45">
      <c r="A14864" t="s">
        <v>22047</v>
      </c>
      <c r="B14864" t="s">
        <v>22048</v>
      </c>
      <c r="C14864" t="s">
        <v>429</v>
      </c>
      <c r="D14864" t="s">
        <v>430</v>
      </c>
      <c r="E14864" t="s">
        <v>8</v>
      </c>
      <c r="F14864" t="s">
        <v>22049</v>
      </c>
      <c r="G14864" t="s">
        <v>8088</v>
      </c>
      <c r="H14864" t="s">
        <v>1613</v>
      </c>
      <c r="I14864" t="s">
        <v>3365</v>
      </c>
      <c r="J14864" t="s">
        <v>3366</v>
      </c>
      <c r="K14864" t="s">
        <v>3367</v>
      </c>
    </row>
    <row r="14865" spans="1:11" x14ac:dyDescent="0.45">
      <c r="A14865" t="s">
        <v>11144</v>
      </c>
      <c r="B14865" t="s">
        <v>11145</v>
      </c>
      <c r="C14865" t="s">
        <v>1796</v>
      </c>
      <c r="D14865" t="s">
        <v>1797</v>
      </c>
      <c r="E14865" t="s">
        <v>8</v>
      </c>
      <c r="F14865" t="s">
        <v>11146</v>
      </c>
      <c r="G14865" t="s">
        <v>10</v>
      </c>
      <c r="H14865" t="s">
        <v>10</v>
      </c>
      <c r="I14865" t="s">
        <v>6091</v>
      </c>
      <c r="J14865" t="s">
        <v>10</v>
      </c>
      <c r="K14865" t="s">
        <v>10</v>
      </c>
    </row>
    <row r="14866" spans="1:11" x14ac:dyDescent="0.45">
      <c r="A14866" t="s">
        <v>5860</v>
      </c>
      <c r="B14866" t="s">
        <v>5861</v>
      </c>
      <c r="C14866" t="s">
        <v>720</v>
      </c>
      <c r="D14866" t="s">
        <v>721</v>
      </c>
      <c r="E14866" t="s">
        <v>8</v>
      </c>
      <c r="F14866" t="s">
        <v>5862</v>
      </c>
      <c r="G14866" t="s">
        <v>12</v>
      </c>
      <c r="H14866" t="s">
        <v>12</v>
      </c>
      <c r="I14866" t="s">
        <v>6775</v>
      </c>
      <c r="J14866" t="s">
        <v>10</v>
      </c>
      <c r="K14866" t="s">
        <v>10</v>
      </c>
    </row>
    <row r="14867" spans="1:11" x14ac:dyDescent="0.45">
      <c r="A14867" t="s">
        <v>5860</v>
      </c>
      <c r="B14867" t="s">
        <v>5861</v>
      </c>
      <c r="C14867" t="s">
        <v>6374</v>
      </c>
      <c r="D14867" t="s">
        <v>6375</v>
      </c>
      <c r="E14867" t="s">
        <v>8</v>
      </c>
      <c r="F14867" t="s">
        <v>5862</v>
      </c>
      <c r="G14867" t="s">
        <v>12</v>
      </c>
      <c r="H14867" t="s">
        <v>12</v>
      </c>
      <c r="I14867" t="s">
        <v>6376</v>
      </c>
      <c r="J14867" t="s">
        <v>12</v>
      </c>
      <c r="K14867" t="s">
        <v>12</v>
      </c>
    </row>
    <row r="14868" spans="1:11" x14ac:dyDescent="0.45">
      <c r="A14868" t="s">
        <v>5860</v>
      </c>
      <c r="B14868" t="s">
        <v>5861</v>
      </c>
      <c r="C14868" t="s">
        <v>2845</v>
      </c>
      <c r="D14868" t="s">
        <v>2846</v>
      </c>
      <c r="E14868" t="s">
        <v>8</v>
      </c>
      <c r="F14868" t="s">
        <v>5862</v>
      </c>
      <c r="G14868" t="s">
        <v>12</v>
      </c>
      <c r="H14868" t="s">
        <v>12</v>
      </c>
      <c r="I14868" t="s">
        <v>2847</v>
      </c>
      <c r="J14868" t="s">
        <v>12</v>
      </c>
      <c r="K14868" t="s">
        <v>12</v>
      </c>
    </row>
    <row r="14869" spans="1:11" x14ac:dyDescent="0.45">
      <c r="A14869" t="s">
        <v>5860</v>
      </c>
      <c r="B14869" t="s">
        <v>5861</v>
      </c>
      <c r="C14869" t="s">
        <v>7794</v>
      </c>
      <c r="D14869" t="s">
        <v>7795</v>
      </c>
      <c r="E14869" t="s">
        <v>8</v>
      </c>
      <c r="F14869" t="s">
        <v>5862</v>
      </c>
      <c r="G14869" t="s">
        <v>12</v>
      </c>
      <c r="H14869" t="s">
        <v>12</v>
      </c>
      <c r="I14869" t="s">
        <v>7796</v>
      </c>
      <c r="J14869" t="s">
        <v>12</v>
      </c>
      <c r="K14869" t="s">
        <v>12</v>
      </c>
    </row>
    <row r="14870" spans="1:11" x14ac:dyDescent="0.45">
      <c r="A14870" t="s">
        <v>5860</v>
      </c>
      <c r="B14870" t="s">
        <v>5861</v>
      </c>
      <c r="C14870" t="s">
        <v>1555</v>
      </c>
      <c r="D14870" t="s">
        <v>1556</v>
      </c>
      <c r="E14870" t="s">
        <v>8</v>
      </c>
      <c r="F14870" t="s">
        <v>5862</v>
      </c>
      <c r="G14870" t="s">
        <v>12</v>
      </c>
      <c r="H14870" t="s">
        <v>12</v>
      </c>
      <c r="I14870" t="s">
        <v>1557</v>
      </c>
      <c r="J14870" t="s">
        <v>12</v>
      </c>
      <c r="K14870" t="s">
        <v>1558</v>
      </c>
    </row>
    <row r="14871" spans="1:11" x14ac:dyDescent="0.45">
      <c r="A14871" t="s">
        <v>5860</v>
      </c>
      <c r="B14871" t="s">
        <v>5861</v>
      </c>
      <c r="C14871" t="s">
        <v>8803</v>
      </c>
      <c r="D14871" t="s">
        <v>8804</v>
      </c>
      <c r="E14871" t="s">
        <v>8</v>
      </c>
      <c r="F14871" t="s">
        <v>5862</v>
      </c>
      <c r="G14871" t="s">
        <v>12</v>
      </c>
      <c r="H14871" t="s">
        <v>12</v>
      </c>
      <c r="I14871" t="s">
        <v>8805</v>
      </c>
      <c r="J14871" t="s">
        <v>10</v>
      </c>
      <c r="K14871" t="s">
        <v>10</v>
      </c>
    </row>
    <row r="14872" spans="1:11" x14ac:dyDescent="0.45">
      <c r="A14872" t="s">
        <v>5860</v>
      </c>
      <c r="B14872" t="s">
        <v>5861</v>
      </c>
      <c r="C14872" t="s">
        <v>7805</v>
      </c>
      <c r="D14872" t="s">
        <v>7806</v>
      </c>
      <c r="E14872" t="s">
        <v>8</v>
      </c>
      <c r="F14872" t="s">
        <v>5862</v>
      </c>
      <c r="G14872" t="s">
        <v>12</v>
      </c>
      <c r="H14872" t="s">
        <v>12</v>
      </c>
      <c r="I14872" t="s">
        <v>12398</v>
      </c>
      <c r="J14872" t="s">
        <v>12</v>
      </c>
      <c r="K14872" t="s">
        <v>1467</v>
      </c>
    </row>
    <row r="14873" spans="1:11" x14ac:dyDescent="0.45">
      <c r="A14873" t="s">
        <v>5860</v>
      </c>
      <c r="B14873" t="s">
        <v>5861</v>
      </c>
      <c r="C14873" t="s">
        <v>1652</v>
      </c>
      <c r="D14873" t="s">
        <v>1653</v>
      </c>
      <c r="E14873" t="s">
        <v>8</v>
      </c>
      <c r="F14873" t="s">
        <v>5862</v>
      </c>
      <c r="G14873" t="s">
        <v>12</v>
      </c>
      <c r="H14873" t="s">
        <v>12</v>
      </c>
      <c r="I14873" t="s">
        <v>12</v>
      </c>
      <c r="J14873" t="s">
        <v>12</v>
      </c>
      <c r="K14873" t="s">
        <v>12</v>
      </c>
    </row>
    <row r="14874" spans="1:11" x14ac:dyDescent="0.45">
      <c r="A14874" t="s">
        <v>5860</v>
      </c>
      <c r="B14874" t="s">
        <v>5861</v>
      </c>
      <c r="C14874" t="s">
        <v>6411</v>
      </c>
      <c r="D14874" t="s">
        <v>6412</v>
      </c>
      <c r="E14874" t="s">
        <v>8</v>
      </c>
      <c r="F14874" t="s">
        <v>5862</v>
      </c>
      <c r="G14874" t="s">
        <v>12</v>
      </c>
      <c r="H14874" t="s">
        <v>12</v>
      </c>
      <c r="I14874" t="s">
        <v>6413</v>
      </c>
      <c r="J14874" t="s">
        <v>12</v>
      </c>
      <c r="K14874" t="s">
        <v>12</v>
      </c>
    </row>
    <row r="14875" spans="1:11" x14ac:dyDescent="0.45">
      <c r="A14875" t="s">
        <v>5860</v>
      </c>
      <c r="B14875" t="s">
        <v>5861</v>
      </c>
      <c r="C14875" t="s">
        <v>7808</v>
      </c>
      <c r="D14875" t="s">
        <v>7809</v>
      </c>
      <c r="E14875" t="s">
        <v>8</v>
      </c>
      <c r="F14875" t="s">
        <v>5862</v>
      </c>
      <c r="G14875" t="s">
        <v>12</v>
      </c>
      <c r="H14875" t="s">
        <v>12</v>
      </c>
      <c r="I14875" t="s">
        <v>7810</v>
      </c>
      <c r="J14875" t="s">
        <v>12</v>
      </c>
      <c r="K14875" t="s">
        <v>12</v>
      </c>
    </row>
    <row r="14876" spans="1:11" x14ac:dyDescent="0.45">
      <c r="A14876" t="s">
        <v>5860</v>
      </c>
      <c r="B14876" t="s">
        <v>5861</v>
      </c>
      <c r="C14876" t="s">
        <v>7811</v>
      </c>
      <c r="D14876" t="s">
        <v>7812</v>
      </c>
      <c r="E14876" t="s">
        <v>8</v>
      </c>
      <c r="F14876" t="s">
        <v>5862</v>
      </c>
      <c r="G14876" t="s">
        <v>12</v>
      </c>
      <c r="H14876" t="s">
        <v>12</v>
      </c>
      <c r="I14876" t="s">
        <v>13223</v>
      </c>
      <c r="J14876" t="s">
        <v>13224</v>
      </c>
      <c r="K14876" t="s">
        <v>3271</v>
      </c>
    </row>
    <row r="14877" spans="1:11" x14ac:dyDescent="0.45">
      <c r="A14877" t="s">
        <v>2750</v>
      </c>
      <c r="B14877" t="s">
        <v>2751</v>
      </c>
      <c r="C14877" t="s">
        <v>8441</v>
      </c>
      <c r="D14877" t="s">
        <v>8442</v>
      </c>
      <c r="E14877" t="s">
        <v>8</v>
      </c>
      <c r="F14877" t="s">
        <v>22050</v>
      </c>
      <c r="G14877" t="s">
        <v>12</v>
      </c>
      <c r="H14877" t="s">
        <v>12</v>
      </c>
      <c r="I14877" t="s">
        <v>22051</v>
      </c>
      <c r="J14877" t="s">
        <v>10</v>
      </c>
      <c r="K14877" t="s">
        <v>10</v>
      </c>
    </row>
    <row r="14878" spans="1:11" x14ac:dyDescent="0.45">
      <c r="A14878" t="s">
        <v>22052</v>
      </c>
      <c r="B14878" t="s">
        <v>22053</v>
      </c>
      <c r="C14878" t="s">
        <v>3602</v>
      </c>
      <c r="D14878" t="s">
        <v>3603</v>
      </c>
      <c r="E14878" t="s">
        <v>8</v>
      </c>
      <c r="F14878" t="s">
        <v>22054</v>
      </c>
      <c r="G14878" t="s">
        <v>12</v>
      </c>
      <c r="H14878" t="s">
        <v>12</v>
      </c>
      <c r="I14878" t="s">
        <v>3604</v>
      </c>
      <c r="J14878" t="s">
        <v>12</v>
      </c>
      <c r="K14878" t="s">
        <v>3605</v>
      </c>
    </row>
    <row r="14879" spans="1:11" x14ac:dyDescent="0.45">
      <c r="A14879" t="s">
        <v>4332</v>
      </c>
      <c r="B14879" t="s">
        <v>4333</v>
      </c>
      <c r="C14879" t="s">
        <v>4332</v>
      </c>
      <c r="D14879" t="s">
        <v>4333</v>
      </c>
      <c r="E14879" t="s">
        <v>8</v>
      </c>
      <c r="F14879" t="s">
        <v>4334</v>
      </c>
      <c r="G14879" t="s">
        <v>12</v>
      </c>
      <c r="H14879" t="s">
        <v>4335</v>
      </c>
      <c r="I14879" t="s">
        <v>4334</v>
      </c>
      <c r="J14879" t="s">
        <v>12</v>
      </c>
      <c r="K14879" t="s">
        <v>4335</v>
      </c>
    </row>
    <row r="14880" spans="1:11" x14ac:dyDescent="0.45">
      <c r="A14880" t="s">
        <v>4332</v>
      </c>
      <c r="B14880" t="s">
        <v>4333</v>
      </c>
      <c r="C14880" t="s">
        <v>1300</v>
      </c>
      <c r="D14880" t="s">
        <v>1301</v>
      </c>
      <c r="E14880" t="s">
        <v>8</v>
      </c>
      <c r="F14880" t="s">
        <v>4334</v>
      </c>
      <c r="G14880" t="s">
        <v>12</v>
      </c>
      <c r="H14880" t="s">
        <v>4335</v>
      </c>
      <c r="I14880" t="s">
        <v>1302</v>
      </c>
      <c r="J14880" t="s">
        <v>12</v>
      </c>
      <c r="K14880" t="s">
        <v>12</v>
      </c>
    </row>
    <row r="14881" spans="1:11" x14ac:dyDescent="0.45">
      <c r="A14881" t="s">
        <v>4332</v>
      </c>
      <c r="B14881" t="s">
        <v>4333</v>
      </c>
      <c r="C14881" t="s">
        <v>4336</v>
      </c>
      <c r="D14881" t="s">
        <v>4337</v>
      </c>
      <c r="E14881" t="s">
        <v>8</v>
      </c>
      <c r="F14881" t="s">
        <v>4334</v>
      </c>
      <c r="G14881" t="s">
        <v>12</v>
      </c>
      <c r="H14881" t="s">
        <v>4335</v>
      </c>
      <c r="I14881" t="s">
        <v>4338</v>
      </c>
      <c r="J14881" t="s">
        <v>4339</v>
      </c>
      <c r="K14881" t="s">
        <v>12</v>
      </c>
    </row>
    <row r="14882" spans="1:11" x14ac:dyDescent="0.45">
      <c r="A14882" t="s">
        <v>4332</v>
      </c>
      <c r="B14882" t="s">
        <v>4333</v>
      </c>
      <c r="C14882" t="s">
        <v>8146</v>
      </c>
      <c r="D14882" t="s">
        <v>8147</v>
      </c>
      <c r="E14882" t="s">
        <v>8</v>
      </c>
      <c r="F14882" t="s">
        <v>4334</v>
      </c>
      <c r="G14882" t="s">
        <v>12</v>
      </c>
      <c r="H14882" t="s">
        <v>4335</v>
      </c>
      <c r="I14882" t="s">
        <v>8148</v>
      </c>
      <c r="J14882" t="s">
        <v>12</v>
      </c>
      <c r="K14882" t="s">
        <v>12</v>
      </c>
    </row>
    <row r="14883" spans="1:11" x14ac:dyDescent="0.45">
      <c r="A14883" t="s">
        <v>4332</v>
      </c>
      <c r="B14883" t="s">
        <v>4333</v>
      </c>
      <c r="C14883" t="s">
        <v>245</v>
      </c>
      <c r="D14883" t="s">
        <v>246</v>
      </c>
      <c r="E14883" t="s">
        <v>8</v>
      </c>
      <c r="F14883" t="s">
        <v>4334</v>
      </c>
      <c r="G14883" t="s">
        <v>12</v>
      </c>
      <c r="H14883" t="s">
        <v>4335</v>
      </c>
      <c r="I14883" t="s">
        <v>247</v>
      </c>
      <c r="J14883" t="s">
        <v>12</v>
      </c>
      <c r="K14883" t="s">
        <v>248</v>
      </c>
    </row>
    <row r="14884" spans="1:11" x14ac:dyDescent="0.45">
      <c r="A14884" t="s">
        <v>4332</v>
      </c>
      <c r="B14884" t="s">
        <v>4333</v>
      </c>
      <c r="C14884" t="s">
        <v>4343</v>
      </c>
      <c r="D14884" t="s">
        <v>4344</v>
      </c>
      <c r="E14884" t="s">
        <v>8</v>
      </c>
      <c r="F14884" t="s">
        <v>4334</v>
      </c>
      <c r="G14884" t="s">
        <v>12</v>
      </c>
      <c r="H14884" t="s">
        <v>4335</v>
      </c>
      <c r="I14884" t="s">
        <v>4345</v>
      </c>
      <c r="J14884" t="s">
        <v>4346</v>
      </c>
      <c r="K14884" t="s">
        <v>4347</v>
      </c>
    </row>
    <row r="14885" spans="1:11" x14ac:dyDescent="0.45">
      <c r="A14885" t="s">
        <v>4332</v>
      </c>
      <c r="B14885" t="s">
        <v>4333</v>
      </c>
      <c r="C14885" t="s">
        <v>18766</v>
      </c>
      <c r="D14885" t="s">
        <v>18767</v>
      </c>
      <c r="E14885" t="s">
        <v>8</v>
      </c>
      <c r="F14885" t="s">
        <v>4334</v>
      </c>
      <c r="G14885" t="s">
        <v>12</v>
      </c>
      <c r="H14885" t="s">
        <v>4335</v>
      </c>
      <c r="I14885" t="s">
        <v>18768</v>
      </c>
      <c r="J14885" t="s">
        <v>12</v>
      </c>
      <c r="K14885" t="s">
        <v>633</v>
      </c>
    </row>
    <row r="14886" spans="1:11" x14ac:dyDescent="0.45">
      <c r="A14886" t="s">
        <v>4332</v>
      </c>
      <c r="B14886" t="s">
        <v>4333</v>
      </c>
      <c r="C14886" t="s">
        <v>10788</v>
      </c>
      <c r="D14886" t="s">
        <v>10789</v>
      </c>
      <c r="E14886" t="s">
        <v>8</v>
      </c>
      <c r="F14886" t="s">
        <v>4334</v>
      </c>
      <c r="G14886" t="s">
        <v>12</v>
      </c>
      <c r="H14886" t="s">
        <v>4335</v>
      </c>
      <c r="I14886" t="s">
        <v>10790</v>
      </c>
      <c r="J14886" t="s">
        <v>12</v>
      </c>
      <c r="K14886" t="s">
        <v>2791</v>
      </c>
    </row>
    <row r="14887" spans="1:11" x14ac:dyDescent="0.45">
      <c r="A14887" t="s">
        <v>4332</v>
      </c>
      <c r="B14887" t="s">
        <v>4333</v>
      </c>
      <c r="C14887" t="s">
        <v>11880</v>
      </c>
      <c r="D14887" t="s">
        <v>11881</v>
      </c>
      <c r="E14887" t="s">
        <v>8</v>
      </c>
      <c r="F14887" t="s">
        <v>4334</v>
      </c>
      <c r="G14887" t="s">
        <v>12</v>
      </c>
      <c r="H14887" t="s">
        <v>4335</v>
      </c>
      <c r="I14887" t="s">
        <v>11882</v>
      </c>
      <c r="J14887" t="s">
        <v>11883</v>
      </c>
      <c r="K14887" t="s">
        <v>12</v>
      </c>
    </row>
    <row r="14888" spans="1:11" x14ac:dyDescent="0.45">
      <c r="A14888" t="s">
        <v>4332</v>
      </c>
      <c r="B14888" t="s">
        <v>4333</v>
      </c>
      <c r="C14888" t="s">
        <v>2150</v>
      </c>
      <c r="D14888" t="s">
        <v>2151</v>
      </c>
      <c r="E14888" t="s">
        <v>8</v>
      </c>
      <c r="F14888" t="s">
        <v>4334</v>
      </c>
      <c r="G14888" t="s">
        <v>12</v>
      </c>
      <c r="H14888" t="s">
        <v>4335</v>
      </c>
      <c r="I14888" t="s">
        <v>6163</v>
      </c>
      <c r="J14888" t="s">
        <v>12</v>
      </c>
      <c r="K14888" t="s">
        <v>12</v>
      </c>
    </row>
    <row r="14889" spans="1:11" x14ac:dyDescent="0.45">
      <c r="A14889" t="s">
        <v>4332</v>
      </c>
      <c r="B14889" t="s">
        <v>4333</v>
      </c>
      <c r="C14889" t="s">
        <v>1388</v>
      </c>
      <c r="D14889" t="s">
        <v>1389</v>
      </c>
      <c r="E14889" t="s">
        <v>8</v>
      </c>
      <c r="F14889" t="s">
        <v>4334</v>
      </c>
      <c r="G14889" t="s">
        <v>12</v>
      </c>
      <c r="H14889" t="s">
        <v>4335</v>
      </c>
      <c r="I14889" t="s">
        <v>1390</v>
      </c>
      <c r="J14889" t="s">
        <v>12</v>
      </c>
      <c r="K14889" t="s">
        <v>12</v>
      </c>
    </row>
    <row r="14890" spans="1:11" x14ac:dyDescent="0.45">
      <c r="A14890" t="s">
        <v>4332</v>
      </c>
      <c r="B14890" t="s">
        <v>4333</v>
      </c>
      <c r="C14890" t="s">
        <v>332</v>
      </c>
      <c r="D14890" t="s">
        <v>333</v>
      </c>
      <c r="E14890" t="s">
        <v>8</v>
      </c>
      <c r="F14890" t="s">
        <v>4334</v>
      </c>
      <c r="G14890" t="s">
        <v>12</v>
      </c>
      <c r="H14890" t="s">
        <v>4335</v>
      </c>
      <c r="I14890" t="s">
        <v>334</v>
      </c>
      <c r="J14890" t="s">
        <v>12</v>
      </c>
      <c r="K14890" t="s">
        <v>12</v>
      </c>
    </row>
    <row r="14891" spans="1:11" x14ac:dyDescent="0.45">
      <c r="A14891" t="s">
        <v>4332</v>
      </c>
      <c r="B14891" t="s">
        <v>4333</v>
      </c>
      <c r="C14891" t="s">
        <v>2813</v>
      </c>
      <c r="D14891" t="s">
        <v>2814</v>
      </c>
      <c r="E14891" t="s">
        <v>8</v>
      </c>
      <c r="F14891" t="s">
        <v>4334</v>
      </c>
      <c r="G14891" t="s">
        <v>12</v>
      </c>
      <c r="H14891" t="s">
        <v>4335</v>
      </c>
      <c r="I14891" t="s">
        <v>2815</v>
      </c>
      <c r="J14891" t="s">
        <v>10</v>
      </c>
      <c r="K14891" t="s">
        <v>10</v>
      </c>
    </row>
    <row r="14892" spans="1:11" x14ac:dyDescent="0.45">
      <c r="A14892" t="s">
        <v>4332</v>
      </c>
      <c r="B14892" t="s">
        <v>4333</v>
      </c>
      <c r="C14892" t="s">
        <v>4355</v>
      </c>
      <c r="D14892" t="s">
        <v>4356</v>
      </c>
      <c r="E14892" t="s">
        <v>8</v>
      </c>
      <c r="F14892" t="s">
        <v>4334</v>
      </c>
      <c r="G14892" t="s">
        <v>12</v>
      </c>
      <c r="H14892" t="s">
        <v>4335</v>
      </c>
      <c r="I14892" t="s">
        <v>4357</v>
      </c>
      <c r="J14892" t="s">
        <v>10</v>
      </c>
      <c r="K14892" t="s">
        <v>10</v>
      </c>
    </row>
    <row r="14893" spans="1:11" x14ac:dyDescent="0.45">
      <c r="A14893" t="s">
        <v>4332</v>
      </c>
      <c r="B14893" t="s">
        <v>4333</v>
      </c>
      <c r="C14893" t="s">
        <v>4358</v>
      </c>
      <c r="D14893" t="s">
        <v>5</v>
      </c>
      <c r="E14893" t="s">
        <v>8</v>
      </c>
      <c r="F14893" t="s">
        <v>4334</v>
      </c>
      <c r="G14893" t="s">
        <v>12</v>
      </c>
      <c r="H14893" t="s">
        <v>4335</v>
      </c>
      <c r="I14893" t="s">
        <v>4359</v>
      </c>
      <c r="J14893" t="s">
        <v>12</v>
      </c>
      <c r="K14893" t="s">
        <v>12</v>
      </c>
    </row>
    <row r="14894" spans="1:11" x14ac:dyDescent="0.45">
      <c r="A14894" t="s">
        <v>4332</v>
      </c>
      <c r="B14894" t="s">
        <v>4333</v>
      </c>
      <c r="C14894" t="s">
        <v>15266</v>
      </c>
      <c r="D14894" t="s">
        <v>15267</v>
      </c>
      <c r="E14894" t="s">
        <v>8</v>
      </c>
      <c r="F14894" t="s">
        <v>4334</v>
      </c>
      <c r="G14894" t="s">
        <v>12</v>
      </c>
      <c r="H14894" t="s">
        <v>4335</v>
      </c>
      <c r="I14894" t="s">
        <v>15617</v>
      </c>
      <c r="J14894" t="s">
        <v>10</v>
      </c>
      <c r="K14894" t="s">
        <v>10</v>
      </c>
    </row>
    <row r="14895" spans="1:11" x14ac:dyDescent="0.45">
      <c r="A14895" t="s">
        <v>4332</v>
      </c>
      <c r="B14895" t="s">
        <v>4333</v>
      </c>
      <c r="C14895" t="s">
        <v>9984</v>
      </c>
      <c r="D14895" t="s">
        <v>9985</v>
      </c>
      <c r="E14895" t="s">
        <v>8</v>
      </c>
      <c r="F14895" t="s">
        <v>4334</v>
      </c>
      <c r="G14895" t="s">
        <v>12</v>
      </c>
      <c r="H14895" t="s">
        <v>4335</v>
      </c>
      <c r="I14895" t="s">
        <v>9986</v>
      </c>
      <c r="J14895" t="s">
        <v>12</v>
      </c>
      <c r="K14895" t="s">
        <v>12</v>
      </c>
    </row>
    <row r="14896" spans="1:11" x14ac:dyDescent="0.45">
      <c r="A14896" t="s">
        <v>4332</v>
      </c>
      <c r="B14896" t="s">
        <v>4333</v>
      </c>
      <c r="C14896" t="s">
        <v>4556</v>
      </c>
      <c r="D14896" t="s">
        <v>4557</v>
      </c>
      <c r="E14896" t="s">
        <v>8</v>
      </c>
      <c r="F14896" t="s">
        <v>4334</v>
      </c>
      <c r="G14896" t="s">
        <v>12</v>
      </c>
      <c r="H14896" t="s">
        <v>4335</v>
      </c>
      <c r="I14896" t="s">
        <v>4558</v>
      </c>
      <c r="J14896" t="s">
        <v>12</v>
      </c>
      <c r="K14896" t="s">
        <v>12</v>
      </c>
    </row>
    <row r="14897" spans="1:11" x14ac:dyDescent="0.45">
      <c r="A14897" t="s">
        <v>4332</v>
      </c>
      <c r="B14897" t="s">
        <v>4333</v>
      </c>
      <c r="C14897" t="s">
        <v>2833</v>
      </c>
      <c r="D14897" t="s">
        <v>2834</v>
      </c>
      <c r="E14897" t="s">
        <v>8</v>
      </c>
      <c r="F14897" t="s">
        <v>4334</v>
      </c>
      <c r="G14897" t="s">
        <v>12</v>
      </c>
      <c r="H14897" t="s">
        <v>4335</v>
      </c>
      <c r="I14897" t="s">
        <v>2835</v>
      </c>
      <c r="J14897" t="s">
        <v>12</v>
      </c>
      <c r="K14897" t="s">
        <v>2836</v>
      </c>
    </row>
    <row r="14898" spans="1:11" x14ac:dyDescent="0.45">
      <c r="A14898" t="s">
        <v>4332</v>
      </c>
      <c r="B14898" t="s">
        <v>4333</v>
      </c>
      <c r="C14898" t="s">
        <v>6167</v>
      </c>
      <c r="D14898" t="s">
        <v>6168</v>
      </c>
      <c r="E14898" t="s">
        <v>8</v>
      </c>
      <c r="F14898" t="s">
        <v>4334</v>
      </c>
      <c r="G14898" t="s">
        <v>12</v>
      </c>
      <c r="H14898" t="s">
        <v>4335</v>
      </c>
      <c r="I14898" t="s">
        <v>6169</v>
      </c>
      <c r="J14898" t="s">
        <v>10</v>
      </c>
      <c r="K14898" t="s">
        <v>10</v>
      </c>
    </row>
    <row r="14899" spans="1:11" x14ac:dyDescent="0.45">
      <c r="A14899" t="s">
        <v>4332</v>
      </c>
      <c r="B14899" t="s">
        <v>4333</v>
      </c>
      <c r="C14899" t="s">
        <v>1428</v>
      </c>
      <c r="D14899" t="s">
        <v>1429</v>
      </c>
      <c r="E14899" t="s">
        <v>8</v>
      </c>
      <c r="F14899" t="s">
        <v>4334</v>
      </c>
      <c r="G14899" t="s">
        <v>12</v>
      </c>
      <c r="H14899" t="s">
        <v>4335</v>
      </c>
      <c r="I14899" t="s">
        <v>1430</v>
      </c>
      <c r="J14899" t="s">
        <v>12</v>
      </c>
      <c r="K14899" t="s">
        <v>1431</v>
      </c>
    </row>
    <row r="14900" spans="1:11" x14ac:dyDescent="0.45">
      <c r="A14900" t="s">
        <v>4332</v>
      </c>
      <c r="B14900" t="s">
        <v>4333</v>
      </c>
      <c r="C14900" t="s">
        <v>1437</v>
      </c>
      <c r="D14900" t="s">
        <v>1438</v>
      </c>
      <c r="E14900" t="s">
        <v>8</v>
      </c>
      <c r="F14900" t="s">
        <v>4334</v>
      </c>
      <c r="G14900" t="s">
        <v>12</v>
      </c>
      <c r="H14900" t="s">
        <v>4335</v>
      </c>
      <c r="I14900" t="s">
        <v>1439</v>
      </c>
      <c r="J14900" t="s">
        <v>12</v>
      </c>
      <c r="K14900" t="s">
        <v>1440</v>
      </c>
    </row>
    <row r="14901" spans="1:11" x14ac:dyDescent="0.45">
      <c r="A14901" t="s">
        <v>4332</v>
      </c>
      <c r="B14901" t="s">
        <v>4333</v>
      </c>
      <c r="C14901" t="s">
        <v>9994</v>
      </c>
      <c r="D14901" t="s">
        <v>9995</v>
      </c>
      <c r="E14901" t="s">
        <v>8</v>
      </c>
      <c r="F14901" t="s">
        <v>4334</v>
      </c>
      <c r="G14901" t="s">
        <v>12</v>
      </c>
      <c r="H14901" t="s">
        <v>4335</v>
      </c>
      <c r="I14901" t="s">
        <v>9996</v>
      </c>
      <c r="J14901" t="s">
        <v>12</v>
      </c>
      <c r="K14901" t="s">
        <v>12</v>
      </c>
    </row>
    <row r="14902" spans="1:11" x14ac:dyDescent="0.45">
      <c r="A14902" t="s">
        <v>4332</v>
      </c>
      <c r="B14902" t="s">
        <v>4333</v>
      </c>
      <c r="C14902" t="s">
        <v>6880</v>
      </c>
      <c r="D14902" t="s">
        <v>6881</v>
      </c>
      <c r="E14902" t="s">
        <v>8</v>
      </c>
      <c r="F14902" t="s">
        <v>4334</v>
      </c>
      <c r="G14902" t="s">
        <v>12</v>
      </c>
      <c r="H14902" t="s">
        <v>4335</v>
      </c>
      <c r="I14902" t="s">
        <v>6882</v>
      </c>
      <c r="J14902" t="s">
        <v>12</v>
      </c>
      <c r="K14902" t="s">
        <v>12</v>
      </c>
    </row>
    <row r="14903" spans="1:11" x14ac:dyDescent="0.45">
      <c r="A14903" t="s">
        <v>4332</v>
      </c>
      <c r="B14903" t="s">
        <v>4333</v>
      </c>
      <c r="C14903" t="s">
        <v>13877</v>
      </c>
      <c r="D14903" t="s">
        <v>13878</v>
      </c>
      <c r="E14903" t="s">
        <v>8</v>
      </c>
      <c r="F14903" t="s">
        <v>4334</v>
      </c>
      <c r="G14903" t="s">
        <v>12</v>
      </c>
      <c r="H14903" t="s">
        <v>4335</v>
      </c>
      <c r="I14903" t="s">
        <v>13879</v>
      </c>
      <c r="J14903" t="s">
        <v>12</v>
      </c>
      <c r="K14903" t="s">
        <v>12</v>
      </c>
    </row>
    <row r="14904" spans="1:11" x14ac:dyDescent="0.45">
      <c r="A14904" t="s">
        <v>4332</v>
      </c>
      <c r="B14904" t="s">
        <v>4333</v>
      </c>
      <c r="C14904" t="s">
        <v>8437</v>
      </c>
      <c r="D14904" t="s">
        <v>8438</v>
      </c>
      <c r="E14904" t="s">
        <v>8</v>
      </c>
      <c r="F14904" t="s">
        <v>4334</v>
      </c>
      <c r="G14904" t="s">
        <v>12</v>
      </c>
      <c r="H14904" t="s">
        <v>4335</v>
      </c>
      <c r="I14904" t="s">
        <v>8439</v>
      </c>
      <c r="J14904" t="s">
        <v>12</v>
      </c>
      <c r="K14904" t="s">
        <v>8440</v>
      </c>
    </row>
    <row r="14905" spans="1:11" x14ac:dyDescent="0.45">
      <c r="A14905" t="s">
        <v>4332</v>
      </c>
      <c r="B14905" t="s">
        <v>4333</v>
      </c>
      <c r="C14905" t="s">
        <v>8154</v>
      </c>
      <c r="D14905" t="s">
        <v>8155</v>
      </c>
      <c r="E14905" t="s">
        <v>8</v>
      </c>
      <c r="F14905" t="s">
        <v>4334</v>
      </c>
      <c r="G14905" t="s">
        <v>12</v>
      </c>
      <c r="H14905" t="s">
        <v>4335</v>
      </c>
      <c r="I14905" t="s">
        <v>8156</v>
      </c>
      <c r="J14905" t="s">
        <v>12</v>
      </c>
      <c r="K14905" t="s">
        <v>12</v>
      </c>
    </row>
    <row r="14906" spans="1:11" x14ac:dyDescent="0.45">
      <c r="A14906" t="s">
        <v>4332</v>
      </c>
      <c r="B14906" t="s">
        <v>4333</v>
      </c>
      <c r="C14906" t="s">
        <v>142</v>
      </c>
      <c r="D14906" t="s">
        <v>143</v>
      </c>
      <c r="E14906" t="s">
        <v>8</v>
      </c>
      <c r="F14906" t="s">
        <v>4334</v>
      </c>
      <c r="G14906" t="s">
        <v>12</v>
      </c>
      <c r="H14906" t="s">
        <v>4335</v>
      </c>
      <c r="I14906" t="s">
        <v>144</v>
      </c>
      <c r="J14906" t="s">
        <v>12</v>
      </c>
      <c r="K14906" t="s">
        <v>12</v>
      </c>
    </row>
    <row r="14907" spans="1:11" x14ac:dyDescent="0.45">
      <c r="A14907" t="s">
        <v>4332</v>
      </c>
      <c r="B14907" t="s">
        <v>4333</v>
      </c>
      <c r="C14907" t="s">
        <v>8285</v>
      </c>
      <c r="D14907" t="s">
        <v>8286</v>
      </c>
      <c r="E14907" t="s">
        <v>8</v>
      </c>
      <c r="F14907" t="s">
        <v>4334</v>
      </c>
      <c r="G14907" t="s">
        <v>12</v>
      </c>
      <c r="H14907" t="s">
        <v>4335</v>
      </c>
      <c r="I14907" t="s">
        <v>13880</v>
      </c>
      <c r="J14907" t="s">
        <v>10</v>
      </c>
      <c r="K14907" t="s">
        <v>10</v>
      </c>
    </row>
    <row r="14908" spans="1:11" x14ac:dyDescent="0.45">
      <c r="A14908" t="s">
        <v>4332</v>
      </c>
      <c r="B14908" t="s">
        <v>4333</v>
      </c>
      <c r="C14908" t="s">
        <v>284</v>
      </c>
      <c r="D14908" t="s">
        <v>285</v>
      </c>
      <c r="E14908" t="s">
        <v>8</v>
      </c>
      <c r="F14908" t="s">
        <v>4334</v>
      </c>
      <c r="G14908" t="s">
        <v>12</v>
      </c>
      <c r="H14908" t="s">
        <v>4335</v>
      </c>
      <c r="I14908" t="s">
        <v>286</v>
      </c>
      <c r="J14908" t="s">
        <v>12</v>
      </c>
      <c r="K14908" t="s">
        <v>12</v>
      </c>
    </row>
    <row r="14909" spans="1:11" x14ac:dyDescent="0.45">
      <c r="A14909" t="s">
        <v>4332</v>
      </c>
      <c r="B14909" t="s">
        <v>4333</v>
      </c>
      <c r="C14909" t="s">
        <v>10002</v>
      </c>
      <c r="D14909" t="s">
        <v>10003</v>
      </c>
      <c r="E14909" t="s">
        <v>8</v>
      </c>
      <c r="F14909" t="s">
        <v>4334</v>
      </c>
      <c r="G14909" t="s">
        <v>12</v>
      </c>
      <c r="H14909" t="s">
        <v>4335</v>
      </c>
      <c r="I14909" t="s">
        <v>10004</v>
      </c>
      <c r="J14909" t="s">
        <v>12</v>
      </c>
      <c r="K14909" t="s">
        <v>12</v>
      </c>
    </row>
    <row r="14910" spans="1:11" x14ac:dyDescent="0.45">
      <c r="A14910" t="s">
        <v>4332</v>
      </c>
      <c r="B14910" t="s">
        <v>4333</v>
      </c>
      <c r="C14910" t="s">
        <v>5109</v>
      </c>
      <c r="D14910" t="s">
        <v>5110</v>
      </c>
      <c r="E14910" t="s">
        <v>8</v>
      </c>
      <c r="F14910" t="s">
        <v>4334</v>
      </c>
      <c r="G14910" t="s">
        <v>12</v>
      </c>
      <c r="H14910" t="s">
        <v>4335</v>
      </c>
      <c r="I14910" t="s">
        <v>11810</v>
      </c>
      <c r="J14910" t="s">
        <v>12</v>
      </c>
      <c r="K14910" t="s">
        <v>5514</v>
      </c>
    </row>
    <row r="14911" spans="1:11" x14ac:dyDescent="0.45">
      <c r="A14911" t="s">
        <v>4332</v>
      </c>
      <c r="B14911" t="s">
        <v>4333</v>
      </c>
      <c r="C14911" t="s">
        <v>14128</v>
      </c>
      <c r="D14911" t="s">
        <v>14129</v>
      </c>
      <c r="E14911" t="s">
        <v>8</v>
      </c>
      <c r="F14911" t="s">
        <v>4334</v>
      </c>
      <c r="G14911" t="s">
        <v>12</v>
      </c>
      <c r="H14911" t="s">
        <v>4335</v>
      </c>
      <c r="I14911" t="s">
        <v>14130</v>
      </c>
      <c r="J14911" t="s">
        <v>12</v>
      </c>
      <c r="K14911" t="s">
        <v>12</v>
      </c>
    </row>
    <row r="14912" spans="1:11" x14ac:dyDescent="0.45">
      <c r="A14912" t="s">
        <v>4332</v>
      </c>
      <c r="B14912" t="s">
        <v>4333</v>
      </c>
      <c r="C14912" t="s">
        <v>1536</v>
      </c>
      <c r="D14912" t="s">
        <v>1537</v>
      </c>
      <c r="E14912" t="s">
        <v>8</v>
      </c>
      <c r="F14912" t="s">
        <v>4334</v>
      </c>
      <c r="G14912" t="s">
        <v>12</v>
      </c>
      <c r="H14912" t="s">
        <v>4335</v>
      </c>
      <c r="I14912" t="s">
        <v>1538</v>
      </c>
      <c r="J14912" t="s">
        <v>12</v>
      </c>
      <c r="K14912" t="s">
        <v>12</v>
      </c>
    </row>
    <row r="14913" spans="1:11" x14ac:dyDescent="0.45">
      <c r="A14913" t="s">
        <v>4332</v>
      </c>
      <c r="B14913" t="s">
        <v>4333</v>
      </c>
      <c r="C14913" t="s">
        <v>13207</v>
      </c>
      <c r="D14913" t="s">
        <v>13208</v>
      </c>
      <c r="E14913" t="s">
        <v>8</v>
      </c>
      <c r="F14913" t="s">
        <v>4334</v>
      </c>
      <c r="G14913" t="s">
        <v>12</v>
      </c>
      <c r="H14913" t="s">
        <v>4335</v>
      </c>
      <c r="I14913" t="s">
        <v>13209</v>
      </c>
      <c r="J14913" t="s">
        <v>10</v>
      </c>
      <c r="K14913" t="s">
        <v>10</v>
      </c>
    </row>
    <row r="14914" spans="1:11" x14ac:dyDescent="0.45">
      <c r="A14914" t="s">
        <v>4332</v>
      </c>
      <c r="B14914" t="s">
        <v>4333</v>
      </c>
      <c r="C14914" t="s">
        <v>11424</v>
      </c>
      <c r="D14914" t="s">
        <v>11425</v>
      </c>
      <c r="E14914" t="s">
        <v>8</v>
      </c>
      <c r="F14914" t="s">
        <v>4334</v>
      </c>
      <c r="G14914" t="s">
        <v>12</v>
      </c>
      <c r="H14914" t="s">
        <v>4335</v>
      </c>
      <c r="I14914" t="s">
        <v>11426</v>
      </c>
      <c r="J14914" t="s">
        <v>12</v>
      </c>
      <c r="K14914" t="s">
        <v>12</v>
      </c>
    </row>
    <row r="14915" spans="1:11" x14ac:dyDescent="0.45">
      <c r="A14915" t="s">
        <v>4332</v>
      </c>
      <c r="B14915" t="s">
        <v>4333</v>
      </c>
      <c r="C14915" t="s">
        <v>6189</v>
      </c>
      <c r="D14915" t="s">
        <v>6190</v>
      </c>
      <c r="E14915" t="s">
        <v>8</v>
      </c>
      <c r="F14915" t="s">
        <v>4334</v>
      </c>
      <c r="G14915" t="s">
        <v>12</v>
      </c>
      <c r="H14915" t="s">
        <v>4335</v>
      </c>
      <c r="I14915" t="s">
        <v>6191</v>
      </c>
      <c r="J14915" t="s">
        <v>3582</v>
      </c>
      <c r="K14915" t="s">
        <v>6192</v>
      </c>
    </row>
    <row r="14916" spans="1:11" x14ac:dyDescent="0.45">
      <c r="A14916" t="s">
        <v>4332</v>
      </c>
      <c r="B14916" t="s">
        <v>4333</v>
      </c>
      <c r="C14916" t="s">
        <v>14479</v>
      </c>
      <c r="D14916" t="s">
        <v>14480</v>
      </c>
      <c r="E14916" t="s">
        <v>8</v>
      </c>
      <c r="F14916" t="s">
        <v>4334</v>
      </c>
      <c r="G14916" t="s">
        <v>12</v>
      </c>
      <c r="H14916" t="s">
        <v>4335</v>
      </c>
      <c r="I14916" t="s">
        <v>12305</v>
      </c>
      <c r="J14916" t="s">
        <v>12</v>
      </c>
      <c r="K14916" t="s">
        <v>12</v>
      </c>
    </row>
    <row r="14917" spans="1:11" x14ac:dyDescent="0.45">
      <c r="A14917" t="s">
        <v>4332</v>
      </c>
      <c r="B14917" t="s">
        <v>4333</v>
      </c>
      <c r="C14917" t="s">
        <v>2921</v>
      </c>
      <c r="D14917" t="s">
        <v>2922</v>
      </c>
      <c r="E14917" t="s">
        <v>8</v>
      </c>
      <c r="F14917" t="s">
        <v>4334</v>
      </c>
      <c r="G14917" t="s">
        <v>12</v>
      </c>
      <c r="H14917" t="s">
        <v>4335</v>
      </c>
      <c r="I14917" t="s">
        <v>2923</v>
      </c>
      <c r="J14917" t="s">
        <v>12</v>
      </c>
      <c r="K14917" t="s">
        <v>12</v>
      </c>
    </row>
    <row r="14918" spans="1:11" x14ac:dyDescent="0.45">
      <c r="A14918" t="s">
        <v>4332</v>
      </c>
      <c r="B14918" t="s">
        <v>4333</v>
      </c>
      <c r="C14918" t="s">
        <v>1548</v>
      </c>
      <c r="D14918" t="s">
        <v>1549</v>
      </c>
      <c r="E14918" t="s">
        <v>8</v>
      </c>
      <c r="F14918" t="s">
        <v>4334</v>
      </c>
      <c r="G14918" t="s">
        <v>12</v>
      </c>
      <c r="H14918" t="s">
        <v>4335</v>
      </c>
      <c r="I14918" t="s">
        <v>1550</v>
      </c>
      <c r="J14918" t="s">
        <v>12</v>
      </c>
      <c r="K14918" t="s">
        <v>12</v>
      </c>
    </row>
    <row r="14919" spans="1:11" x14ac:dyDescent="0.45">
      <c r="A14919" t="s">
        <v>4332</v>
      </c>
      <c r="B14919" t="s">
        <v>4333</v>
      </c>
      <c r="C14919" t="s">
        <v>8157</v>
      </c>
      <c r="D14919" t="s">
        <v>8158</v>
      </c>
      <c r="E14919" t="s">
        <v>8</v>
      </c>
      <c r="F14919" t="s">
        <v>4334</v>
      </c>
      <c r="G14919" t="s">
        <v>12</v>
      </c>
      <c r="H14919" t="s">
        <v>4335</v>
      </c>
      <c r="I14919" t="s">
        <v>8159</v>
      </c>
      <c r="J14919" t="s">
        <v>10</v>
      </c>
      <c r="K14919" t="s">
        <v>10</v>
      </c>
    </row>
    <row r="14920" spans="1:11" x14ac:dyDescent="0.45">
      <c r="A14920" t="s">
        <v>4332</v>
      </c>
      <c r="B14920" t="s">
        <v>4333</v>
      </c>
      <c r="C14920" t="s">
        <v>6193</v>
      </c>
      <c r="D14920" t="s">
        <v>6194</v>
      </c>
      <c r="E14920" t="s">
        <v>8</v>
      </c>
      <c r="F14920" t="s">
        <v>4334</v>
      </c>
      <c r="G14920" t="s">
        <v>12</v>
      </c>
      <c r="H14920" t="s">
        <v>4335</v>
      </c>
      <c r="I14920" t="s">
        <v>6195</v>
      </c>
      <c r="J14920" t="s">
        <v>12</v>
      </c>
      <c r="K14920" t="s">
        <v>6196</v>
      </c>
    </row>
    <row r="14921" spans="1:11" x14ac:dyDescent="0.45">
      <c r="A14921" t="s">
        <v>4332</v>
      </c>
      <c r="B14921" t="s">
        <v>4333</v>
      </c>
      <c r="C14921" t="s">
        <v>6197</v>
      </c>
      <c r="D14921" t="s">
        <v>6198</v>
      </c>
      <c r="E14921" t="s">
        <v>8</v>
      </c>
      <c r="F14921" t="s">
        <v>4334</v>
      </c>
      <c r="G14921" t="s">
        <v>12</v>
      </c>
      <c r="H14921" t="s">
        <v>4335</v>
      </c>
      <c r="I14921" t="s">
        <v>6199</v>
      </c>
      <c r="J14921" t="s">
        <v>12</v>
      </c>
      <c r="K14921" t="s">
        <v>6200</v>
      </c>
    </row>
    <row r="14922" spans="1:11" x14ac:dyDescent="0.45">
      <c r="A14922" t="s">
        <v>4332</v>
      </c>
      <c r="B14922" t="s">
        <v>4333</v>
      </c>
      <c r="C14922" t="s">
        <v>3469</v>
      </c>
      <c r="D14922" t="s">
        <v>3470</v>
      </c>
      <c r="E14922" t="s">
        <v>8</v>
      </c>
      <c r="F14922" t="s">
        <v>4334</v>
      </c>
      <c r="G14922" t="s">
        <v>12</v>
      </c>
      <c r="H14922" t="s">
        <v>4335</v>
      </c>
      <c r="I14922" t="s">
        <v>3471</v>
      </c>
      <c r="J14922" t="s">
        <v>12</v>
      </c>
      <c r="K14922" t="s">
        <v>3472</v>
      </c>
    </row>
    <row r="14923" spans="1:11" x14ac:dyDescent="0.45">
      <c r="A14923" t="s">
        <v>4332</v>
      </c>
      <c r="B14923" t="s">
        <v>4333</v>
      </c>
      <c r="C14923" t="s">
        <v>12696</v>
      </c>
      <c r="D14923" t="s">
        <v>12697</v>
      </c>
      <c r="E14923" t="s">
        <v>8</v>
      </c>
      <c r="F14923" t="s">
        <v>4334</v>
      </c>
      <c r="G14923" t="s">
        <v>12</v>
      </c>
      <c r="H14923" t="s">
        <v>4335</v>
      </c>
      <c r="I14923" t="s">
        <v>12698</v>
      </c>
      <c r="J14923" t="s">
        <v>12</v>
      </c>
      <c r="K14923" t="s">
        <v>12</v>
      </c>
    </row>
    <row r="14924" spans="1:11" x14ac:dyDescent="0.45">
      <c r="A14924" t="s">
        <v>4332</v>
      </c>
      <c r="B14924" t="s">
        <v>4333</v>
      </c>
      <c r="C14924" t="s">
        <v>9787</v>
      </c>
      <c r="D14924" t="s">
        <v>9788</v>
      </c>
      <c r="E14924" t="s">
        <v>8</v>
      </c>
      <c r="F14924" t="s">
        <v>4334</v>
      </c>
      <c r="G14924" t="s">
        <v>12</v>
      </c>
      <c r="H14924" t="s">
        <v>4335</v>
      </c>
      <c r="I14924" t="s">
        <v>9789</v>
      </c>
      <c r="J14924" t="s">
        <v>12</v>
      </c>
      <c r="K14924" t="s">
        <v>9790</v>
      </c>
    </row>
    <row r="14925" spans="1:11" x14ac:dyDescent="0.45">
      <c r="A14925" t="s">
        <v>4332</v>
      </c>
      <c r="B14925" t="s">
        <v>4333</v>
      </c>
      <c r="C14925" t="s">
        <v>22055</v>
      </c>
      <c r="D14925" t="s">
        <v>22056</v>
      </c>
      <c r="E14925" t="s">
        <v>8</v>
      </c>
      <c r="F14925" t="s">
        <v>4334</v>
      </c>
      <c r="G14925" t="s">
        <v>12</v>
      </c>
      <c r="H14925" t="s">
        <v>4335</v>
      </c>
      <c r="I14925" t="s">
        <v>22057</v>
      </c>
      <c r="J14925" t="s">
        <v>22058</v>
      </c>
      <c r="K14925" t="s">
        <v>22059</v>
      </c>
    </row>
    <row r="14926" spans="1:11" x14ac:dyDescent="0.45">
      <c r="A14926" t="s">
        <v>4332</v>
      </c>
      <c r="B14926" t="s">
        <v>4333</v>
      </c>
      <c r="C14926" t="s">
        <v>6847</v>
      </c>
      <c r="D14926" t="s">
        <v>6848</v>
      </c>
      <c r="E14926" t="s">
        <v>8</v>
      </c>
      <c r="F14926" t="s">
        <v>4334</v>
      </c>
      <c r="G14926" t="s">
        <v>12</v>
      </c>
      <c r="H14926" t="s">
        <v>4335</v>
      </c>
      <c r="I14926" t="s">
        <v>6849</v>
      </c>
      <c r="J14926" t="s">
        <v>10</v>
      </c>
      <c r="K14926" t="s">
        <v>10</v>
      </c>
    </row>
    <row r="14927" spans="1:11" x14ac:dyDescent="0.45">
      <c r="A14927" t="s">
        <v>4332</v>
      </c>
      <c r="B14927" t="s">
        <v>4333</v>
      </c>
      <c r="C14927" t="s">
        <v>4378</v>
      </c>
      <c r="D14927" t="s">
        <v>4379</v>
      </c>
      <c r="E14927" t="s">
        <v>8</v>
      </c>
      <c r="F14927" t="s">
        <v>4334</v>
      </c>
      <c r="G14927" t="s">
        <v>12</v>
      </c>
      <c r="H14927" t="s">
        <v>4335</v>
      </c>
      <c r="I14927" t="s">
        <v>4380</v>
      </c>
      <c r="J14927" t="s">
        <v>12</v>
      </c>
      <c r="K14927" t="s">
        <v>12</v>
      </c>
    </row>
    <row r="14928" spans="1:11" x14ac:dyDescent="0.45">
      <c r="A14928" t="s">
        <v>4332</v>
      </c>
      <c r="B14928" t="s">
        <v>4333</v>
      </c>
      <c r="C14928" t="s">
        <v>13501</v>
      </c>
      <c r="D14928" t="s">
        <v>13502</v>
      </c>
      <c r="E14928" t="s">
        <v>8</v>
      </c>
      <c r="F14928" t="s">
        <v>4334</v>
      </c>
      <c r="G14928" t="s">
        <v>12</v>
      </c>
      <c r="H14928" t="s">
        <v>4335</v>
      </c>
      <c r="I14928" t="s">
        <v>13503</v>
      </c>
      <c r="J14928" t="s">
        <v>12</v>
      </c>
      <c r="K14928" t="s">
        <v>13504</v>
      </c>
    </row>
    <row r="14929" spans="1:11" x14ac:dyDescent="0.45">
      <c r="A14929" t="s">
        <v>4332</v>
      </c>
      <c r="B14929" t="s">
        <v>4333</v>
      </c>
      <c r="C14929" t="s">
        <v>4385</v>
      </c>
      <c r="D14929" t="s">
        <v>5</v>
      </c>
      <c r="E14929" t="s">
        <v>8</v>
      </c>
      <c r="F14929" t="s">
        <v>4334</v>
      </c>
      <c r="G14929" t="s">
        <v>12</v>
      </c>
      <c r="H14929" t="s">
        <v>4335</v>
      </c>
      <c r="I14929" t="s">
        <v>4386</v>
      </c>
      <c r="J14929" t="s">
        <v>12</v>
      </c>
      <c r="K14929" t="s">
        <v>12</v>
      </c>
    </row>
    <row r="14930" spans="1:11" x14ac:dyDescent="0.45">
      <c r="A14930" t="s">
        <v>4332</v>
      </c>
      <c r="B14930" t="s">
        <v>4333</v>
      </c>
      <c r="C14930" t="s">
        <v>8160</v>
      </c>
      <c r="D14930" t="s">
        <v>8161</v>
      </c>
      <c r="E14930" t="s">
        <v>8</v>
      </c>
      <c r="F14930" t="s">
        <v>4334</v>
      </c>
      <c r="G14930" t="s">
        <v>12</v>
      </c>
      <c r="H14930" t="s">
        <v>4335</v>
      </c>
      <c r="I14930" t="s">
        <v>8162</v>
      </c>
      <c r="J14930" t="s">
        <v>12</v>
      </c>
      <c r="K14930" t="s">
        <v>12</v>
      </c>
    </row>
    <row r="14931" spans="1:11" x14ac:dyDescent="0.45">
      <c r="A14931" t="s">
        <v>4332</v>
      </c>
      <c r="B14931" t="s">
        <v>4333</v>
      </c>
      <c r="C14931" t="s">
        <v>1635</v>
      </c>
      <c r="D14931" t="s">
        <v>1636</v>
      </c>
      <c r="E14931" t="s">
        <v>8</v>
      </c>
      <c r="F14931" t="s">
        <v>4334</v>
      </c>
      <c r="G14931" t="s">
        <v>12</v>
      </c>
      <c r="H14931" t="s">
        <v>4335</v>
      </c>
      <c r="I14931" t="s">
        <v>12</v>
      </c>
      <c r="J14931" t="s">
        <v>12</v>
      </c>
      <c r="K14931" t="s">
        <v>12</v>
      </c>
    </row>
    <row r="14932" spans="1:11" x14ac:dyDescent="0.45">
      <c r="A14932" t="s">
        <v>4332</v>
      </c>
      <c r="B14932" t="s">
        <v>4333</v>
      </c>
      <c r="C14932" t="s">
        <v>577</v>
      </c>
      <c r="D14932" t="s">
        <v>578</v>
      </c>
      <c r="E14932" t="s">
        <v>8</v>
      </c>
      <c r="F14932" t="s">
        <v>4334</v>
      </c>
      <c r="G14932" t="s">
        <v>12</v>
      </c>
      <c r="H14932" t="s">
        <v>4335</v>
      </c>
      <c r="I14932" t="s">
        <v>579</v>
      </c>
      <c r="J14932" t="s">
        <v>580</v>
      </c>
      <c r="K14932" t="s">
        <v>581</v>
      </c>
    </row>
    <row r="14933" spans="1:11" x14ac:dyDescent="0.45">
      <c r="A14933" t="s">
        <v>4332</v>
      </c>
      <c r="B14933" t="s">
        <v>4333</v>
      </c>
      <c r="C14933" t="s">
        <v>6211</v>
      </c>
      <c r="D14933" t="s">
        <v>6212</v>
      </c>
      <c r="E14933" t="s">
        <v>8</v>
      </c>
      <c r="F14933" t="s">
        <v>4334</v>
      </c>
      <c r="G14933" t="s">
        <v>12</v>
      </c>
      <c r="H14933" t="s">
        <v>4335</v>
      </c>
      <c r="I14933" t="s">
        <v>6213</v>
      </c>
      <c r="J14933" t="s">
        <v>12</v>
      </c>
      <c r="K14933" t="s">
        <v>12</v>
      </c>
    </row>
    <row r="14934" spans="1:11" x14ac:dyDescent="0.45">
      <c r="A14934" t="s">
        <v>4332</v>
      </c>
      <c r="B14934" t="s">
        <v>4333</v>
      </c>
      <c r="C14934" t="s">
        <v>6214</v>
      </c>
      <c r="D14934" t="s">
        <v>6215</v>
      </c>
      <c r="E14934" t="s">
        <v>8</v>
      </c>
      <c r="F14934" t="s">
        <v>4334</v>
      </c>
      <c r="G14934" t="s">
        <v>12</v>
      </c>
      <c r="H14934" t="s">
        <v>4335</v>
      </c>
      <c r="I14934" t="s">
        <v>6216</v>
      </c>
      <c r="J14934" t="s">
        <v>12</v>
      </c>
      <c r="K14934" t="s">
        <v>12</v>
      </c>
    </row>
    <row r="14935" spans="1:11" x14ac:dyDescent="0.45">
      <c r="A14935" t="s">
        <v>4332</v>
      </c>
      <c r="B14935" t="s">
        <v>4333</v>
      </c>
      <c r="C14935" t="s">
        <v>2285</v>
      </c>
      <c r="D14935" t="s">
        <v>2286</v>
      </c>
      <c r="E14935" t="s">
        <v>8</v>
      </c>
      <c r="F14935" t="s">
        <v>4334</v>
      </c>
      <c r="G14935" t="s">
        <v>12</v>
      </c>
      <c r="H14935" t="s">
        <v>4335</v>
      </c>
      <c r="I14935" t="s">
        <v>2287</v>
      </c>
      <c r="J14935" t="s">
        <v>12</v>
      </c>
      <c r="K14935" t="s">
        <v>12</v>
      </c>
    </row>
    <row r="14936" spans="1:11" x14ac:dyDescent="0.45">
      <c r="A14936" t="s">
        <v>4332</v>
      </c>
      <c r="B14936" t="s">
        <v>4333</v>
      </c>
      <c r="C14936" t="s">
        <v>22060</v>
      </c>
      <c r="D14936" t="s">
        <v>5</v>
      </c>
      <c r="E14936" t="s">
        <v>8</v>
      </c>
      <c r="F14936" t="s">
        <v>4334</v>
      </c>
      <c r="G14936" t="s">
        <v>12</v>
      </c>
      <c r="H14936" t="s">
        <v>4335</v>
      </c>
      <c r="I14936" t="s">
        <v>12</v>
      </c>
      <c r="J14936" t="s">
        <v>12</v>
      </c>
      <c r="K14936" t="s">
        <v>12</v>
      </c>
    </row>
    <row r="14937" spans="1:11" x14ac:dyDescent="0.45">
      <c r="A14937" t="s">
        <v>4332</v>
      </c>
      <c r="B14937" t="s">
        <v>4333</v>
      </c>
      <c r="C14937" t="s">
        <v>8300</v>
      </c>
      <c r="D14937" t="s">
        <v>8301</v>
      </c>
      <c r="E14937" t="s">
        <v>8</v>
      </c>
      <c r="F14937" t="s">
        <v>4334</v>
      </c>
      <c r="G14937" t="s">
        <v>12</v>
      </c>
      <c r="H14937" t="s">
        <v>4335</v>
      </c>
      <c r="I14937" t="s">
        <v>8302</v>
      </c>
      <c r="J14937" t="s">
        <v>10</v>
      </c>
      <c r="K14937" t="s">
        <v>10</v>
      </c>
    </row>
    <row r="14938" spans="1:11" x14ac:dyDescent="0.45">
      <c r="A14938" t="s">
        <v>4332</v>
      </c>
      <c r="B14938" t="s">
        <v>4333</v>
      </c>
      <c r="C14938" t="s">
        <v>6217</v>
      </c>
      <c r="D14938" t="s">
        <v>6218</v>
      </c>
      <c r="E14938" t="s">
        <v>8</v>
      </c>
      <c r="F14938" t="s">
        <v>4334</v>
      </c>
      <c r="G14938" t="s">
        <v>12</v>
      </c>
      <c r="H14938" t="s">
        <v>4335</v>
      </c>
      <c r="I14938" t="s">
        <v>6219</v>
      </c>
      <c r="J14938" t="s">
        <v>12</v>
      </c>
      <c r="K14938" t="s">
        <v>12</v>
      </c>
    </row>
    <row r="14939" spans="1:11" x14ac:dyDescent="0.45">
      <c r="A14939" t="s">
        <v>14161</v>
      </c>
      <c r="B14939" t="s">
        <v>14162</v>
      </c>
      <c r="C14939" t="s">
        <v>11720</v>
      </c>
      <c r="D14939" t="s">
        <v>11721</v>
      </c>
      <c r="E14939" t="s">
        <v>8</v>
      </c>
      <c r="F14939" t="s">
        <v>22061</v>
      </c>
      <c r="G14939" t="s">
        <v>10</v>
      </c>
      <c r="H14939" t="s">
        <v>10</v>
      </c>
      <c r="I14939" t="s">
        <v>22062</v>
      </c>
      <c r="J14939" t="s">
        <v>754</v>
      </c>
      <c r="K14939" t="s">
        <v>1380</v>
      </c>
    </row>
    <row r="14940" spans="1:11" x14ac:dyDescent="0.45">
      <c r="A14940" t="s">
        <v>2753</v>
      </c>
      <c r="B14940" t="s">
        <v>2754</v>
      </c>
      <c r="C14940" t="s">
        <v>3722</v>
      </c>
      <c r="D14940" t="s">
        <v>3723</v>
      </c>
      <c r="E14940" t="s">
        <v>8</v>
      </c>
      <c r="F14940" t="s">
        <v>12</v>
      </c>
      <c r="G14940" t="s">
        <v>12</v>
      </c>
      <c r="H14940" t="s">
        <v>12</v>
      </c>
      <c r="I14940" t="s">
        <v>7043</v>
      </c>
      <c r="J14940" t="s">
        <v>10</v>
      </c>
      <c r="K14940" t="s">
        <v>10</v>
      </c>
    </row>
    <row r="14941" spans="1:11" x14ac:dyDescent="0.45">
      <c r="A14941" t="s">
        <v>2753</v>
      </c>
      <c r="B14941" t="s">
        <v>2754</v>
      </c>
      <c r="C14941" t="s">
        <v>13320</v>
      </c>
      <c r="D14941" t="s">
        <v>13321</v>
      </c>
      <c r="E14941" t="s">
        <v>8</v>
      </c>
      <c r="F14941" t="s">
        <v>22063</v>
      </c>
      <c r="G14941" t="s">
        <v>12</v>
      </c>
      <c r="H14941" t="s">
        <v>12</v>
      </c>
      <c r="I14941" t="s">
        <v>22064</v>
      </c>
      <c r="J14941" t="s">
        <v>10</v>
      </c>
      <c r="K14941" t="s">
        <v>10</v>
      </c>
    </row>
    <row r="14942" spans="1:11" x14ac:dyDescent="0.45">
      <c r="A14942" t="s">
        <v>2753</v>
      </c>
      <c r="B14942" t="s">
        <v>2754</v>
      </c>
      <c r="C14942" t="s">
        <v>571</v>
      </c>
      <c r="D14942" t="s">
        <v>572</v>
      </c>
      <c r="E14942" t="s">
        <v>8</v>
      </c>
      <c r="F14942" t="s">
        <v>2755</v>
      </c>
      <c r="G14942" t="s">
        <v>12</v>
      </c>
      <c r="H14942" t="s">
        <v>12</v>
      </c>
      <c r="I14942" t="s">
        <v>573</v>
      </c>
      <c r="J14942" t="s">
        <v>10</v>
      </c>
      <c r="K14942" t="s">
        <v>10</v>
      </c>
    </row>
    <row r="14943" spans="1:11" x14ac:dyDescent="0.45">
      <c r="A14943" t="s">
        <v>13082</v>
      </c>
      <c r="B14943" t="s">
        <v>13083</v>
      </c>
      <c r="C14943" t="s">
        <v>13082</v>
      </c>
      <c r="D14943" t="s">
        <v>13083</v>
      </c>
      <c r="E14943" t="s">
        <v>89</v>
      </c>
      <c r="F14943" t="s">
        <v>22065</v>
      </c>
      <c r="G14943" t="s">
        <v>10</v>
      </c>
      <c r="H14943" t="s">
        <v>10</v>
      </c>
      <c r="I14943" t="s">
        <v>22065</v>
      </c>
      <c r="J14943" t="s">
        <v>10</v>
      </c>
      <c r="K14943" t="s">
        <v>10</v>
      </c>
    </row>
    <row r="14944" spans="1:11" x14ac:dyDescent="0.45">
      <c r="A14944" t="s">
        <v>13082</v>
      </c>
      <c r="B14944" t="s">
        <v>13083</v>
      </c>
      <c r="C14944" t="s">
        <v>22066</v>
      </c>
      <c r="D14944" t="s">
        <v>5</v>
      </c>
      <c r="E14944" t="s">
        <v>8</v>
      </c>
      <c r="F14944" t="s">
        <v>13084</v>
      </c>
      <c r="G14944" t="s">
        <v>10</v>
      </c>
      <c r="H14944" t="s">
        <v>10</v>
      </c>
      <c r="I14944" t="s">
        <v>22067</v>
      </c>
      <c r="J14944" t="s">
        <v>12</v>
      </c>
      <c r="K14944" t="s">
        <v>4335</v>
      </c>
    </row>
    <row r="14945" spans="1:11" x14ac:dyDescent="0.45">
      <c r="A14945" t="s">
        <v>13082</v>
      </c>
      <c r="B14945" t="s">
        <v>13083</v>
      </c>
      <c r="C14945" t="s">
        <v>6174</v>
      </c>
      <c r="D14945" t="s">
        <v>6175</v>
      </c>
      <c r="E14945" t="s">
        <v>8</v>
      </c>
      <c r="F14945" t="s">
        <v>13084</v>
      </c>
      <c r="G14945" t="s">
        <v>10</v>
      </c>
      <c r="H14945" t="s">
        <v>10</v>
      </c>
      <c r="I14945" t="s">
        <v>6176</v>
      </c>
      <c r="J14945" t="s">
        <v>10</v>
      </c>
      <c r="K14945" t="s">
        <v>10</v>
      </c>
    </row>
    <row r="14946" spans="1:11" x14ac:dyDescent="0.45">
      <c r="A14946" t="s">
        <v>13082</v>
      </c>
      <c r="B14946" t="s">
        <v>13083</v>
      </c>
      <c r="C14946" t="s">
        <v>5213</v>
      </c>
      <c r="D14946" t="s">
        <v>5214</v>
      </c>
      <c r="E14946" t="s">
        <v>8</v>
      </c>
      <c r="F14946" t="s">
        <v>13084</v>
      </c>
      <c r="G14946" t="s">
        <v>10</v>
      </c>
      <c r="H14946" t="s">
        <v>10</v>
      </c>
      <c r="I14946" t="s">
        <v>10030</v>
      </c>
      <c r="J14946" t="s">
        <v>12</v>
      </c>
      <c r="K14946" t="s">
        <v>12</v>
      </c>
    </row>
    <row r="14947" spans="1:11" x14ac:dyDescent="0.45">
      <c r="A14947" t="s">
        <v>13082</v>
      </c>
      <c r="B14947" t="s">
        <v>13083</v>
      </c>
      <c r="C14947" t="s">
        <v>18243</v>
      </c>
      <c r="D14947" t="s">
        <v>18244</v>
      </c>
      <c r="E14947" t="s">
        <v>8</v>
      </c>
      <c r="F14947" t="s">
        <v>22068</v>
      </c>
      <c r="G14947" t="s">
        <v>10</v>
      </c>
      <c r="H14947" t="s">
        <v>10</v>
      </c>
      <c r="I14947" t="s">
        <v>22069</v>
      </c>
      <c r="J14947" t="s">
        <v>9376</v>
      </c>
      <c r="K14947" t="s">
        <v>12</v>
      </c>
    </row>
    <row r="14948" spans="1:11" x14ac:dyDescent="0.45">
      <c r="A14948" t="s">
        <v>13082</v>
      </c>
      <c r="B14948" t="s">
        <v>13083</v>
      </c>
      <c r="C14948" t="s">
        <v>255</v>
      </c>
      <c r="D14948" t="s">
        <v>256</v>
      </c>
      <c r="E14948" t="s">
        <v>8</v>
      </c>
      <c r="F14948" t="s">
        <v>13084</v>
      </c>
      <c r="G14948" t="s">
        <v>10</v>
      </c>
      <c r="H14948" t="s">
        <v>10</v>
      </c>
      <c r="I14948" t="s">
        <v>257</v>
      </c>
      <c r="J14948" t="s">
        <v>10</v>
      </c>
      <c r="K14948" t="s">
        <v>10</v>
      </c>
    </row>
    <row r="14949" spans="1:11" x14ac:dyDescent="0.45">
      <c r="A14949" t="s">
        <v>13082</v>
      </c>
      <c r="B14949" t="s">
        <v>13083</v>
      </c>
      <c r="C14949" t="s">
        <v>10720</v>
      </c>
      <c r="D14949" t="s">
        <v>10721</v>
      </c>
      <c r="E14949" t="s">
        <v>8</v>
      </c>
      <c r="F14949" t="s">
        <v>22070</v>
      </c>
      <c r="G14949" t="s">
        <v>10</v>
      </c>
      <c r="H14949" t="s">
        <v>10</v>
      </c>
      <c r="I14949" t="s">
        <v>22071</v>
      </c>
      <c r="J14949" t="s">
        <v>12</v>
      </c>
      <c r="K14949" t="s">
        <v>22072</v>
      </c>
    </row>
    <row r="14950" spans="1:11" x14ac:dyDescent="0.45">
      <c r="A14950" t="s">
        <v>13082</v>
      </c>
      <c r="B14950" t="s">
        <v>13083</v>
      </c>
      <c r="C14950" t="s">
        <v>22073</v>
      </c>
      <c r="D14950" t="s">
        <v>22074</v>
      </c>
      <c r="E14950" t="s">
        <v>89</v>
      </c>
      <c r="F14950" t="s">
        <v>22075</v>
      </c>
      <c r="G14950" t="s">
        <v>10</v>
      </c>
      <c r="H14950" t="s">
        <v>10</v>
      </c>
      <c r="I14950" t="s">
        <v>22076</v>
      </c>
      <c r="J14950" t="s">
        <v>12</v>
      </c>
      <c r="K14950" t="s">
        <v>22077</v>
      </c>
    </row>
    <row r="14951" spans="1:11" x14ac:dyDescent="0.45">
      <c r="A14951" t="s">
        <v>13082</v>
      </c>
      <c r="B14951" t="s">
        <v>13083</v>
      </c>
      <c r="C14951" t="s">
        <v>3352</v>
      </c>
      <c r="D14951" t="s">
        <v>3353</v>
      </c>
      <c r="E14951" t="s">
        <v>8</v>
      </c>
      <c r="F14951" t="s">
        <v>22078</v>
      </c>
      <c r="G14951" t="s">
        <v>10</v>
      </c>
      <c r="H14951" t="s">
        <v>10</v>
      </c>
      <c r="I14951" t="s">
        <v>22079</v>
      </c>
      <c r="J14951" t="s">
        <v>12</v>
      </c>
      <c r="K14951" t="s">
        <v>12</v>
      </c>
    </row>
    <row r="14952" spans="1:11" x14ac:dyDescent="0.45">
      <c r="A14952" t="s">
        <v>10437</v>
      </c>
      <c r="B14952" t="s">
        <v>10438</v>
      </c>
      <c r="C14952" t="s">
        <v>10437</v>
      </c>
      <c r="D14952" t="s">
        <v>10438</v>
      </c>
      <c r="E14952" t="s">
        <v>89</v>
      </c>
      <c r="F14952" t="s">
        <v>22080</v>
      </c>
      <c r="G14952" t="s">
        <v>12</v>
      </c>
      <c r="H14952" t="s">
        <v>12</v>
      </c>
      <c r="I14952" t="s">
        <v>22080</v>
      </c>
      <c r="J14952" t="s">
        <v>12</v>
      </c>
      <c r="K14952" t="s">
        <v>12</v>
      </c>
    </row>
    <row r="14953" spans="1:11" x14ac:dyDescent="0.45">
      <c r="A14953" t="s">
        <v>8139</v>
      </c>
      <c r="B14953" t="s">
        <v>8140</v>
      </c>
      <c r="C14953" t="s">
        <v>10127</v>
      </c>
      <c r="D14953" t="s">
        <v>10128</v>
      </c>
      <c r="E14953" t="s">
        <v>8</v>
      </c>
      <c r="F14953" t="s">
        <v>8141</v>
      </c>
      <c r="G14953" t="s">
        <v>8142</v>
      </c>
      <c r="H14953" t="s">
        <v>8143</v>
      </c>
      <c r="I14953" t="s">
        <v>10129</v>
      </c>
      <c r="J14953" t="s">
        <v>12</v>
      </c>
      <c r="K14953" t="s">
        <v>10130</v>
      </c>
    </row>
    <row r="14954" spans="1:11" x14ac:dyDescent="0.45">
      <c r="A14954" t="s">
        <v>8139</v>
      </c>
      <c r="B14954" t="s">
        <v>8140</v>
      </c>
      <c r="C14954" t="s">
        <v>577</v>
      </c>
      <c r="D14954" t="s">
        <v>578</v>
      </c>
      <c r="E14954" t="s">
        <v>8</v>
      </c>
      <c r="F14954" t="s">
        <v>8141</v>
      </c>
      <c r="G14954" t="s">
        <v>8142</v>
      </c>
      <c r="H14954" t="s">
        <v>8143</v>
      </c>
      <c r="I14954" t="s">
        <v>579</v>
      </c>
      <c r="J14954" t="s">
        <v>580</v>
      </c>
      <c r="K14954" t="s">
        <v>581</v>
      </c>
    </row>
    <row r="14955" spans="1:11" x14ac:dyDescent="0.45">
      <c r="A14955" t="s">
        <v>9311</v>
      </c>
      <c r="B14955" t="s">
        <v>9312</v>
      </c>
      <c r="C14955" t="s">
        <v>512</v>
      </c>
      <c r="D14955" t="s">
        <v>513</v>
      </c>
      <c r="E14955" t="s">
        <v>8</v>
      </c>
      <c r="F14955" t="s">
        <v>9313</v>
      </c>
      <c r="G14955" t="s">
        <v>10</v>
      </c>
      <c r="H14955" t="s">
        <v>10</v>
      </c>
      <c r="I14955" t="s">
        <v>517</v>
      </c>
      <c r="J14955" t="s">
        <v>12</v>
      </c>
      <c r="K14955" t="s">
        <v>12</v>
      </c>
    </row>
    <row r="14956" spans="1:11" x14ac:dyDescent="0.45">
      <c r="A14956" t="s">
        <v>9311</v>
      </c>
      <c r="B14956" t="s">
        <v>9312</v>
      </c>
      <c r="C14956" t="s">
        <v>198</v>
      </c>
      <c r="D14956" t="s">
        <v>199</v>
      </c>
      <c r="E14956" t="s">
        <v>8</v>
      </c>
      <c r="F14956" t="s">
        <v>9313</v>
      </c>
      <c r="G14956" t="s">
        <v>10</v>
      </c>
      <c r="H14956" t="s">
        <v>10</v>
      </c>
      <c r="I14956" t="s">
        <v>200</v>
      </c>
      <c r="J14956" t="s">
        <v>12</v>
      </c>
      <c r="K14956" t="s">
        <v>201</v>
      </c>
    </row>
    <row r="14957" spans="1:11" x14ac:dyDescent="0.45">
      <c r="A14957" t="s">
        <v>9311</v>
      </c>
      <c r="B14957" t="s">
        <v>9312</v>
      </c>
      <c r="C14957" t="s">
        <v>338</v>
      </c>
      <c r="D14957" t="s">
        <v>339</v>
      </c>
      <c r="E14957" t="s">
        <v>8</v>
      </c>
      <c r="F14957" t="s">
        <v>9313</v>
      </c>
      <c r="G14957" t="s">
        <v>10</v>
      </c>
      <c r="H14957" t="s">
        <v>10</v>
      </c>
      <c r="I14957" t="s">
        <v>340</v>
      </c>
      <c r="J14957" t="s">
        <v>12</v>
      </c>
      <c r="K14957" t="s">
        <v>341</v>
      </c>
    </row>
    <row r="14958" spans="1:11" x14ac:dyDescent="0.45">
      <c r="A14958" t="s">
        <v>9311</v>
      </c>
      <c r="B14958" t="s">
        <v>9312</v>
      </c>
      <c r="C14958" t="s">
        <v>4909</v>
      </c>
      <c r="D14958" t="s">
        <v>4910</v>
      </c>
      <c r="E14958" t="s">
        <v>8</v>
      </c>
      <c r="F14958" t="s">
        <v>465</v>
      </c>
      <c r="G14958" t="s">
        <v>10</v>
      </c>
      <c r="H14958" t="s">
        <v>10</v>
      </c>
      <c r="I14958" t="s">
        <v>22081</v>
      </c>
      <c r="J14958" t="s">
        <v>10</v>
      </c>
      <c r="K14958" t="s">
        <v>10</v>
      </c>
    </row>
    <row r="14959" spans="1:11" x14ac:dyDescent="0.45">
      <c r="A14959" t="s">
        <v>9311</v>
      </c>
      <c r="B14959" t="s">
        <v>9312</v>
      </c>
      <c r="C14959" t="s">
        <v>5416</v>
      </c>
      <c r="D14959" t="s">
        <v>5417</v>
      </c>
      <c r="E14959" t="s">
        <v>8</v>
      </c>
      <c r="F14959" t="s">
        <v>9313</v>
      </c>
      <c r="G14959" t="s">
        <v>10</v>
      </c>
      <c r="H14959" t="s">
        <v>10</v>
      </c>
      <c r="I14959" t="s">
        <v>5420</v>
      </c>
      <c r="J14959" t="s">
        <v>12</v>
      </c>
      <c r="K14959" t="s">
        <v>5421</v>
      </c>
    </row>
    <row r="14960" spans="1:11" x14ac:dyDescent="0.45">
      <c r="A14960" t="s">
        <v>9311</v>
      </c>
      <c r="B14960" t="s">
        <v>9312</v>
      </c>
      <c r="C14960" t="s">
        <v>10810</v>
      </c>
      <c r="D14960" t="s">
        <v>10811</v>
      </c>
      <c r="E14960" t="s">
        <v>8</v>
      </c>
      <c r="F14960" t="s">
        <v>9313</v>
      </c>
      <c r="G14960" t="s">
        <v>10</v>
      </c>
      <c r="H14960" t="s">
        <v>10</v>
      </c>
      <c r="I14960" t="s">
        <v>10812</v>
      </c>
      <c r="J14960" t="s">
        <v>12</v>
      </c>
      <c r="K14960" t="s">
        <v>12</v>
      </c>
    </row>
    <row r="14961" spans="1:11" x14ac:dyDescent="0.45">
      <c r="A14961" t="s">
        <v>9311</v>
      </c>
      <c r="B14961" t="s">
        <v>9312</v>
      </c>
      <c r="C14961" t="s">
        <v>9365</v>
      </c>
      <c r="D14961" t="s">
        <v>9366</v>
      </c>
      <c r="E14961" t="s">
        <v>8</v>
      </c>
      <c r="F14961" t="s">
        <v>445</v>
      </c>
      <c r="G14961" t="s">
        <v>10</v>
      </c>
      <c r="H14961" t="s">
        <v>10</v>
      </c>
      <c r="I14961" t="s">
        <v>22082</v>
      </c>
      <c r="J14961" t="s">
        <v>12</v>
      </c>
      <c r="K14961" t="s">
        <v>12</v>
      </c>
    </row>
    <row r="14962" spans="1:11" x14ac:dyDescent="0.45">
      <c r="A14962" t="s">
        <v>9311</v>
      </c>
      <c r="B14962" t="s">
        <v>9312</v>
      </c>
      <c r="C14962" t="s">
        <v>4842</v>
      </c>
      <c r="D14962" t="s">
        <v>4843</v>
      </c>
      <c r="E14962" t="s">
        <v>8</v>
      </c>
      <c r="F14962" t="s">
        <v>9313</v>
      </c>
      <c r="G14962" t="s">
        <v>10</v>
      </c>
      <c r="H14962" t="s">
        <v>10</v>
      </c>
      <c r="I14962" t="s">
        <v>5196</v>
      </c>
      <c r="J14962" t="s">
        <v>12</v>
      </c>
      <c r="K14962" t="s">
        <v>4845</v>
      </c>
    </row>
    <row r="14963" spans="1:11" x14ac:dyDescent="0.45">
      <c r="A14963" t="s">
        <v>9311</v>
      </c>
      <c r="B14963" t="s">
        <v>9312</v>
      </c>
      <c r="C14963" t="s">
        <v>2153</v>
      </c>
      <c r="D14963" t="s">
        <v>2154</v>
      </c>
      <c r="E14963" t="s">
        <v>8</v>
      </c>
      <c r="F14963" t="s">
        <v>9313</v>
      </c>
      <c r="G14963" t="s">
        <v>10</v>
      </c>
      <c r="H14963" t="s">
        <v>10</v>
      </c>
      <c r="I14963" t="s">
        <v>2155</v>
      </c>
      <c r="J14963" t="s">
        <v>12</v>
      </c>
      <c r="K14963" t="s">
        <v>12</v>
      </c>
    </row>
    <row r="14964" spans="1:11" x14ac:dyDescent="0.45">
      <c r="A14964" t="s">
        <v>9311</v>
      </c>
      <c r="B14964" t="s">
        <v>9312</v>
      </c>
      <c r="C14964" t="s">
        <v>13663</v>
      </c>
      <c r="D14964" t="s">
        <v>13664</v>
      </c>
      <c r="E14964" t="s">
        <v>8</v>
      </c>
      <c r="F14964" t="s">
        <v>9313</v>
      </c>
      <c r="G14964" t="s">
        <v>10</v>
      </c>
      <c r="H14964" t="s">
        <v>10</v>
      </c>
      <c r="I14964" t="s">
        <v>13666</v>
      </c>
      <c r="J14964" t="s">
        <v>12</v>
      </c>
      <c r="K14964" t="s">
        <v>13667</v>
      </c>
    </row>
    <row r="14965" spans="1:11" x14ac:dyDescent="0.45">
      <c r="A14965" t="s">
        <v>1300</v>
      </c>
      <c r="B14965" t="s">
        <v>1301</v>
      </c>
      <c r="C14965" t="s">
        <v>6164</v>
      </c>
      <c r="D14965" t="s">
        <v>6165</v>
      </c>
      <c r="E14965" t="s">
        <v>8</v>
      </c>
      <c r="F14965" t="s">
        <v>1302</v>
      </c>
      <c r="G14965" t="s">
        <v>12</v>
      </c>
      <c r="H14965" t="s">
        <v>12</v>
      </c>
      <c r="I14965" t="s">
        <v>6166</v>
      </c>
      <c r="J14965" t="s">
        <v>10</v>
      </c>
      <c r="K14965" t="s">
        <v>10</v>
      </c>
    </row>
    <row r="14966" spans="1:11" x14ac:dyDescent="0.45">
      <c r="A14966" t="s">
        <v>1300</v>
      </c>
      <c r="B14966" t="s">
        <v>1301</v>
      </c>
      <c r="C14966" t="s">
        <v>10221</v>
      </c>
      <c r="D14966" t="s">
        <v>10222</v>
      </c>
      <c r="E14966" t="s">
        <v>8</v>
      </c>
      <c r="F14966" t="s">
        <v>1302</v>
      </c>
      <c r="G14966" t="s">
        <v>12</v>
      </c>
      <c r="H14966" t="s">
        <v>12</v>
      </c>
      <c r="I14966" t="s">
        <v>10223</v>
      </c>
      <c r="J14966" t="s">
        <v>12</v>
      </c>
      <c r="K14966" t="s">
        <v>3089</v>
      </c>
    </row>
    <row r="14967" spans="1:11" x14ac:dyDescent="0.45">
      <c r="A14967" t="s">
        <v>1300</v>
      </c>
      <c r="B14967" t="s">
        <v>1301</v>
      </c>
      <c r="C14967" t="s">
        <v>8625</v>
      </c>
      <c r="D14967" t="s">
        <v>8626</v>
      </c>
      <c r="E14967" t="s">
        <v>8</v>
      </c>
      <c r="F14967" t="s">
        <v>1302</v>
      </c>
      <c r="G14967" t="s">
        <v>12</v>
      </c>
      <c r="H14967" t="s">
        <v>12</v>
      </c>
      <c r="I14967" t="s">
        <v>8627</v>
      </c>
      <c r="J14967" t="s">
        <v>8628</v>
      </c>
      <c r="K14967" t="s">
        <v>3548</v>
      </c>
    </row>
    <row r="14968" spans="1:11" x14ac:dyDescent="0.45">
      <c r="A14968" t="s">
        <v>1300</v>
      </c>
      <c r="B14968" t="s">
        <v>1301</v>
      </c>
      <c r="C14968" t="s">
        <v>4376</v>
      </c>
      <c r="D14968" t="s">
        <v>4377</v>
      </c>
      <c r="E14968" t="s">
        <v>8</v>
      </c>
      <c r="F14968" t="s">
        <v>1302</v>
      </c>
      <c r="G14968" t="s">
        <v>12</v>
      </c>
      <c r="H14968" t="s">
        <v>12</v>
      </c>
      <c r="I14968" t="s">
        <v>289</v>
      </c>
      <c r="J14968" t="s">
        <v>10</v>
      </c>
      <c r="K14968" t="s">
        <v>10</v>
      </c>
    </row>
    <row r="14969" spans="1:11" x14ac:dyDescent="0.45">
      <c r="A14969" t="s">
        <v>1300</v>
      </c>
      <c r="B14969" t="s">
        <v>1301</v>
      </c>
      <c r="C14969" t="s">
        <v>4378</v>
      </c>
      <c r="D14969" t="s">
        <v>4379</v>
      </c>
      <c r="E14969" t="s">
        <v>8</v>
      </c>
      <c r="F14969" t="s">
        <v>1302</v>
      </c>
      <c r="G14969" t="s">
        <v>12</v>
      </c>
      <c r="H14969" t="s">
        <v>12</v>
      </c>
      <c r="I14969" t="s">
        <v>4380</v>
      </c>
      <c r="J14969" t="s">
        <v>12</v>
      </c>
      <c r="K14969" t="s">
        <v>12</v>
      </c>
    </row>
    <row r="14970" spans="1:11" x14ac:dyDescent="0.45">
      <c r="A14970" t="s">
        <v>1300</v>
      </c>
      <c r="B14970" t="s">
        <v>1301</v>
      </c>
      <c r="C14970" t="s">
        <v>571</v>
      </c>
      <c r="D14970" t="s">
        <v>572</v>
      </c>
      <c r="E14970" t="s">
        <v>8</v>
      </c>
      <c r="F14970" t="s">
        <v>1302</v>
      </c>
      <c r="G14970" t="s">
        <v>12</v>
      </c>
      <c r="H14970" t="s">
        <v>12</v>
      </c>
      <c r="I14970" t="s">
        <v>573</v>
      </c>
      <c r="J14970" t="s">
        <v>10</v>
      </c>
      <c r="K14970" t="s">
        <v>10</v>
      </c>
    </row>
    <row r="14971" spans="1:11" x14ac:dyDescent="0.45">
      <c r="A14971" t="s">
        <v>1300</v>
      </c>
      <c r="B14971" t="s">
        <v>1301</v>
      </c>
      <c r="C14971" t="s">
        <v>10097</v>
      </c>
      <c r="D14971" t="s">
        <v>10098</v>
      </c>
      <c r="E14971" t="s">
        <v>8</v>
      </c>
      <c r="F14971" t="s">
        <v>1302</v>
      </c>
      <c r="G14971" t="s">
        <v>12</v>
      </c>
      <c r="H14971" t="s">
        <v>12</v>
      </c>
      <c r="I14971" t="s">
        <v>10099</v>
      </c>
      <c r="J14971" t="s">
        <v>10</v>
      </c>
      <c r="K14971" t="s">
        <v>10</v>
      </c>
    </row>
    <row r="14972" spans="1:11" x14ac:dyDescent="0.45">
      <c r="A14972" t="s">
        <v>1300</v>
      </c>
      <c r="B14972" t="s">
        <v>1301</v>
      </c>
      <c r="C14972" t="s">
        <v>22060</v>
      </c>
      <c r="D14972" t="s">
        <v>5</v>
      </c>
      <c r="E14972" t="s">
        <v>8</v>
      </c>
      <c r="F14972" t="s">
        <v>1302</v>
      </c>
      <c r="G14972" t="s">
        <v>12</v>
      </c>
      <c r="H14972" t="s">
        <v>12</v>
      </c>
      <c r="I14972" t="s">
        <v>12</v>
      </c>
      <c r="J14972" t="s">
        <v>12</v>
      </c>
      <c r="K14972" t="s">
        <v>12</v>
      </c>
    </row>
    <row r="14973" spans="1:11" x14ac:dyDescent="0.45">
      <c r="A14973" t="s">
        <v>720</v>
      </c>
      <c r="B14973" t="s">
        <v>721</v>
      </c>
      <c r="C14973" t="s">
        <v>720</v>
      </c>
      <c r="D14973" t="s">
        <v>721</v>
      </c>
      <c r="E14973" t="s">
        <v>8</v>
      </c>
      <c r="F14973" t="s">
        <v>8581</v>
      </c>
      <c r="G14973" t="s">
        <v>10</v>
      </c>
      <c r="H14973" t="s">
        <v>10</v>
      </c>
      <c r="I14973" t="s">
        <v>8581</v>
      </c>
      <c r="J14973" t="s">
        <v>10</v>
      </c>
      <c r="K14973" t="s">
        <v>10</v>
      </c>
    </row>
    <row r="14974" spans="1:11" x14ac:dyDescent="0.45">
      <c r="A14974" t="s">
        <v>720</v>
      </c>
      <c r="B14974" t="s">
        <v>721</v>
      </c>
      <c r="C14974" t="s">
        <v>2756</v>
      </c>
      <c r="D14974" t="s">
        <v>2757</v>
      </c>
      <c r="E14974" t="s">
        <v>8</v>
      </c>
      <c r="F14974" t="s">
        <v>22083</v>
      </c>
      <c r="G14974" t="s">
        <v>10</v>
      </c>
      <c r="H14974" t="s">
        <v>10</v>
      </c>
      <c r="I14974" t="s">
        <v>9898</v>
      </c>
      <c r="J14974" t="s">
        <v>2759</v>
      </c>
      <c r="K14974" t="s">
        <v>12</v>
      </c>
    </row>
    <row r="14975" spans="1:11" x14ac:dyDescent="0.45">
      <c r="A14975" t="s">
        <v>720</v>
      </c>
      <c r="B14975" t="s">
        <v>721</v>
      </c>
      <c r="C14975" t="s">
        <v>12890</v>
      </c>
      <c r="D14975" t="s">
        <v>12891</v>
      </c>
      <c r="E14975" t="s">
        <v>8</v>
      </c>
      <c r="F14975" t="s">
        <v>22084</v>
      </c>
      <c r="G14975" t="s">
        <v>10</v>
      </c>
      <c r="H14975" t="s">
        <v>10</v>
      </c>
      <c r="I14975" t="s">
        <v>22085</v>
      </c>
      <c r="J14975" t="s">
        <v>12</v>
      </c>
      <c r="K14975" t="s">
        <v>12</v>
      </c>
    </row>
    <row r="14976" spans="1:11" x14ac:dyDescent="0.45">
      <c r="A14976" t="s">
        <v>720</v>
      </c>
      <c r="B14976" t="s">
        <v>721</v>
      </c>
      <c r="C14976" t="s">
        <v>9900</v>
      </c>
      <c r="D14976" t="s">
        <v>9901</v>
      </c>
      <c r="E14976" t="s">
        <v>8</v>
      </c>
      <c r="F14976" t="s">
        <v>6775</v>
      </c>
      <c r="G14976" t="s">
        <v>10</v>
      </c>
      <c r="H14976" t="s">
        <v>10</v>
      </c>
      <c r="I14976" t="s">
        <v>9902</v>
      </c>
      <c r="J14976" t="s">
        <v>10</v>
      </c>
      <c r="K14976" t="s">
        <v>10</v>
      </c>
    </row>
    <row r="14977" spans="1:11" x14ac:dyDescent="0.45">
      <c r="A14977" t="s">
        <v>720</v>
      </c>
      <c r="B14977" t="s">
        <v>721</v>
      </c>
      <c r="C14977" t="s">
        <v>338</v>
      </c>
      <c r="D14977" t="s">
        <v>339</v>
      </c>
      <c r="E14977" t="s">
        <v>8</v>
      </c>
      <c r="F14977" t="s">
        <v>6775</v>
      </c>
      <c r="G14977" t="s">
        <v>10</v>
      </c>
      <c r="H14977" t="s">
        <v>10</v>
      </c>
      <c r="I14977" t="s">
        <v>340</v>
      </c>
      <c r="J14977" t="s">
        <v>12</v>
      </c>
      <c r="K14977" t="s">
        <v>341</v>
      </c>
    </row>
    <row r="14978" spans="1:11" x14ac:dyDescent="0.45">
      <c r="A14978" t="s">
        <v>720</v>
      </c>
      <c r="B14978" t="s">
        <v>721</v>
      </c>
      <c r="C14978" t="s">
        <v>22086</v>
      </c>
      <c r="D14978" t="s">
        <v>5</v>
      </c>
      <c r="E14978" t="s">
        <v>8</v>
      </c>
      <c r="F14978" t="s">
        <v>6775</v>
      </c>
      <c r="G14978" t="s">
        <v>10</v>
      </c>
      <c r="H14978" t="s">
        <v>10</v>
      </c>
      <c r="I14978" t="s">
        <v>22087</v>
      </c>
      <c r="J14978" t="s">
        <v>12</v>
      </c>
      <c r="K14978" t="s">
        <v>12</v>
      </c>
    </row>
    <row r="14979" spans="1:11" x14ac:dyDescent="0.45">
      <c r="A14979" t="s">
        <v>720</v>
      </c>
      <c r="B14979" t="s">
        <v>721</v>
      </c>
      <c r="C14979" t="s">
        <v>13539</v>
      </c>
      <c r="D14979" t="s">
        <v>13540</v>
      </c>
      <c r="E14979" t="s">
        <v>8</v>
      </c>
      <c r="F14979" t="s">
        <v>22088</v>
      </c>
      <c r="G14979" t="s">
        <v>10</v>
      </c>
      <c r="H14979" t="s">
        <v>10</v>
      </c>
      <c r="I14979" t="s">
        <v>22089</v>
      </c>
      <c r="J14979" t="s">
        <v>12</v>
      </c>
      <c r="K14979" t="s">
        <v>13544</v>
      </c>
    </row>
    <row r="14980" spans="1:11" x14ac:dyDescent="0.45">
      <c r="A14980" t="s">
        <v>3298</v>
      </c>
      <c r="B14980" t="s">
        <v>3299</v>
      </c>
      <c r="C14980" t="s">
        <v>3298</v>
      </c>
      <c r="D14980" t="s">
        <v>3299</v>
      </c>
      <c r="E14980" t="s">
        <v>89</v>
      </c>
      <c r="F14980" t="s">
        <v>22090</v>
      </c>
      <c r="G14980" t="s">
        <v>12</v>
      </c>
      <c r="H14980" t="s">
        <v>12</v>
      </c>
      <c r="I14980" t="s">
        <v>22090</v>
      </c>
      <c r="J14980" t="s">
        <v>12</v>
      </c>
      <c r="K14980" t="s">
        <v>12</v>
      </c>
    </row>
    <row r="14981" spans="1:11" x14ac:dyDescent="0.45">
      <c r="A14981" t="s">
        <v>15</v>
      </c>
      <c r="B14981" t="s">
        <v>16</v>
      </c>
      <c r="C14981" t="s">
        <v>193</v>
      </c>
      <c r="D14981" t="s">
        <v>194</v>
      </c>
      <c r="E14981" t="s">
        <v>8</v>
      </c>
      <c r="F14981" t="s">
        <v>18</v>
      </c>
      <c r="G14981" t="s">
        <v>12</v>
      </c>
      <c r="H14981" t="s">
        <v>19</v>
      </c>
      <c r="I14981" t="s">
        <v>196</v>
      </c>
      <c r="J14981" t="s">
        <v>197</v>
      </c>
      <c r="K14981" t="s">
        <v>12</v>
      </c>
    </row>
    <row r="14982" spans="1:11" x14ac:dyDescent="0.45">
      <c r="A14982" t="s">
        <v>15</v>
      </c>
      <c r="B14982" t="s">
        <v>16</v>
      </c>
      <c r="C14982" t="s">
        <v>1307</v>
      </c>
      <c r="D14982" t="s">
        <v>1308</v>
      </c>
      <c r="E14982" t="s">
        <v>8</v>
      </c>
      <c r="F14982" t="s">
        <v>18</v>
      </c>
      <c r="G14982" t="s">
        <v>12</v>
      </c>
      <c r="H14982" t="s">
        <v>19</v>
      </c>
      <c r="I14982" t="s">
        <v>1309</v>
      </c>
      <c r="J14982" t="s">
        <v>12</v>
      </c>
      <c r="K14982" t="s">
        <v>12</v>
      </c>
    </row>
    <row r="14983" spans="1:11" x14ac:dyDescent="0.45">
      <c r="A14983" t="s">
        <v>15</v>
      </c>
      <c r="B14983" t="s">
        <v>16</v>
      </c>
      <c r="C14983" t="s">
        <v>6126</v>
      </c>
      <c r="D14983" t="s">
        <v>6127</v>
      </c>
      <c r="E14983" t="s">
        <v>8</v>
      </c>
      <c r="F14983" t="s">
        <v>18</v>
      </c>
      <c r="G14983" t="s">
        <v>12</v>
      </c>
      <c r="H14983" t="s">
        <v>19</v>
      </c>
      <c r="I14983" t="s">
        <v>14319</v>
      </c>
      <c r="J14983" t="s">
        <v>6129</v>
      </c>
      <c r="K14983" t="s">
        <v>14320</v>
      </c>
    </row>
    <row r="14984" spans="1:11" x14ac:dyDescent="0.45">
      <c r="A14984" t="s">
        <v>15</v>
      </c>
      <c r="B14984" t="s">
        <v>16</v>
      </c>
      <c r="C14984" t="s">
        <v>6039</v>
      </c>
      <c r="D14984" t="s">
        <v>6040</v>
      </c>
      <c r="E14984" t="s">
        <v>8</v>
      </c>
      <c r="F14984" t="s">
        <v>18</v>
      </c>
      <c r="G14984" t="s">
        <v>12</v>
      </c>
      <c r="H14984" t="s">
        <v>19</v>
      </c>
      <c r="I14984" t="s">
        <v>6041</v>
      </c>
      <c r="J14984" t="s">
        <v>10</v>
      </c>
      <c r="K14984" t="s">
        <v>10</v>
      </c>
    </row>
    <row r="14985" spans="1:11" x14ac:dyDescent="0.45">
      <c r="A14985" t="s">
        <v>15</v>
      </c>
      <c r="B14985" t="s">
        <v>16</v>
      </c>
      <c r="C14985" t="s">
        <v>9978</v>
      </c>
      <c r="D14985" t="s">
        <v>9979</v>
      </c>
      <c r="E14985" t="s">
        <v>8</v>
      </c>
      <c r="F14985" t="s">
        <v>18</v>
      </c>
      <c r="G14985" t="s">
        <v>12</v>
      </c>
      <c r="H14985" t="s">
        <v>19</v>
      </c>
      <c r="I14985" t="s">
        <v>9980</v>
      </c>
      <c r="J14985" t="s">
        <v>12</v>
      </c>
      <c r="K14985" t="s">
        <v>12</v>
      </c>
    </row>
    <row r="14986" spans="1:11" x14ac:dyDescent="0.45">
      <c r="A14986" t="s">
        <v>15</v>
      </c>
      <c r="B14986" t="s">
        <v>16</v>
      </c>
      <c r="C14986" t="s">
        <v>14986</v>
      </c>
      <c r="D14986" t="s">
        <v>14987</v>
      </c>
      <c r="E14986" t="s">
        <v>8</v>
      </c>
      <c r="F14986" t="s">
        <v>18</v>
      </c>
      <c r="G14986" t="s">
        <v>12</v>
      </c>
      <c r="H14986" t="s">
        <v>19</v>
      </c>
      <c r="I14986" t="s">
        <v>14988</v>
      </c>
      <c r="J14986" t="s">
        <v>12</v>
      </c>
      <c r="K14986" t="s">
        <v>14989</v>
      </c>
    </row>
    <row r="14987" spans="1:11" x14ac:dyDescent="0.45">
      <c r="A14987" t="s">
        <v>15</v>
      </c>
      <c r="B14987" t="s">
        <v>16</v>
      </c>
      <c r="C14987" t="s">
        <v>3540</v>
      </c>
      <c r="D14987" t="s">
        <v>3541</v>
      </c>
      <c r="E14987" t="s">
        <v>8</v>
      </c>
      <c r="F14987" t="s">
        <v>18</v>
      </c>
      <c r="G14987" t="s">
        <v>12</v>
      </c>
      <c r="H14987" t="s">
        <v>19</v>
      </c>
      <c r="I14987" t="s">
        <v>7778</v>
      </c>
      <c r="J14987" t="s">
        <v>12</v>
      </c>
      <c r="K14987" t="s">
        <v>7779</v>
      </c>
    </row>
    <row r="14988" spans="1:11" x14ac:dyDescent="0.45">
      <c r="A14988" t="s">
        <v>15</v>
      </c>
      <c r="B14988" t="s">
        <v>16</v>
      </c>
      <c r="C14988" t="s">
        <v>8879</v>
      </c>
      <c r="D14988" t="s">
        <v>8880</v>
      </c>
      <c r="E14988" t="s">
        <v>8</v>
      </c>
      <c r="F14988" t="s">
        <v>18</v>
      </c>
      <c r="G14988" t="s">
        <v>12</v>
      </c>
      <c r="H14988" t="s">
        <v>19</v>
      </c>
      <c r="I14988" t="s">
        <v>8881</v>
      </c>
      <c r="J14988" t="s">
        <v>12</v>
      </c>
      <c r="K14988" t="s">
        <v>454</v>
      </c>
    </row>
    <row r="14989" spans="1:11" x14ac:dyDescent="0.45">
      <c r="A14989" t="s">
        <v>15</v>
      </c>
      <c r="B14989" t="s">
        <v>16</v>
      </c>
      <c r="C14989" t="s">
        <v>5193</v>
      </c>
      <c r="D14989" t="s">
        <v>5194</v>
      </c>
      <c r="E14989" t="s">
        <v>8</v>
      </c>
      <c r="F14989" t="s">
        <v>22091</v>
      </c>
      <c r="G14989" t="s">
        <v>12</v>
      </c>
      <c r="H14989" t="s">
        <v>12</v>
      </c>
      <c r="I14989" t="s">
        <v>22092</v>
      </c>
      <c r="J14989" t="s">
        <v>12</v>
      </c>
      <c r="K14989" t="s">
        <v>12</v>
      </c>
    </row>
    <row r="14990" spans="1:11" x14ac:dyDescent="0.45">
      <c r="A14990" t="s">
        <v>15</v>
      </c>
      <c r="B14990" t="s">
        <v>16</v>
      </c>
      <c r="C14990" t="s">
        <v>10654</v>
      </c>
      <c r="D14990" t="s">
        <v>10655</v>
      </c>
      <c r="E14990" t="s">
        <v>8</v>
      </c>
      <c r="F14990" t="s">
        <v>18</v>
      </c>
      <c r="G14990" t="s">
        <v>12</v>
      </c>
      <c r="H14990" t="s">
        <v>19</v>
      </c>
      <c r="I14990" t="s">
        <v>17005</v>
      </c>
      <c r="J14990" t="s">
        <v>12714</v>
      </c>
      <c r="K14990" t="s">
        <v>12</v>
      </c>
    </row>
    <row r="14991" spans="1:11" x14ac:dyDescent="0.45">
      <c r="A14991" t="s">
        <v>15</v>
      </c>
      <c r="B14991" t="s">
        <v>16</v>
      </c>
      <c r="C14991" t="s">
        <v>211</v>
      </c>
      <c r="D14991" t="s">
        <v>212</v>
      </c>
      <c r="E14991" t="s">
        <v>8</v>
      </c>
      <c r="F14991" t="s">
        <v>22093</v>
      </c>
      <c r="G14991" t="s">
        <v>12</v>
      </c>
      <c r="H14991" t="s">
        <v>1721</v>
      </c>
      <c r="I14991" t="s">
        <v>22094</v>
      </c>
      <c r="J14991" t="s">
        <v>12</v>
      </c>
      <c r="K14991" t="s">
        <v>12</v>
      </c>
    </row>
    <row r="14992" spans="1:11" x14ac:dyDescent="0.45">
      <c r="A14992" t="s">
        <v>15</v>
      </c>
      <c r="B14992" t="s">
        <v>16</v>
      </c>
      <c r="C14992" t="s">
        <v>1418</v>
      </c>
      <c r="D14992" t="s">
        <v>1419</v>
      </c>
      <c r="E14992" t="s">
        <v>8</v>
      </c>
      <c r="F14992" t="s">
        <v>18</v>
      </c>
      <c r="G14992" t="s">
        <v>12</v>
      </c>
      <c r="H14992" t="s">
        <v>19</v>
      </c>
      <c r="I14992" t="s">
        <v>1420</v>
      </c>
      <c r="J14992" t="s">
        <v>12</v>
      </c>
      <c r="K14992" t="s">
        <v>12</v>
      </c>
    </row>
    <row r="14993" spans="1:11" x14ac:dyDescent="0.45">
      <c r="A14993" t="s">
        <v>15</v>
      </c>
      <c r="B14993" t="s">
        <v>16</v>
      </c>
      <c r="C14993" t="s">
        <v>14334</v>
      </c>
      <c r="D14993" t="s">
        <v>5</v>
      </c>
      <c r="E14993" t="s">
        <v>8</v>
      </c>
      <c r="F14993" t="s">
        <v>18</v>
      </c>
      <c r="G14993" t="s">
        <v>12</v>
      </c>
      <c r="H14993" t="s">
        <v>19</v>
      </c>
      <c r="I14993" t="s">
        <v>14335</v>
      </c>
      <c r="J14993" t="s">
        <v>10</v>
      </c>
      <c r="K14993" t="s">
        <v>10</v>
      </c>
    </row>
    <row r="14994" spans="1:11" x14ac:dyDescent="0.45">
      <c r="A14994" t="s">
        <v>15</v>
      </c>
      <c r="B14994" t="s">
        <v>16</v>
      </c>
      <c r="C14994" t="s">
        <v>13191</v>
      </c>
      <c r="D14994" t="s">
        <v>13192</v>
      </c>
      <c r="E14994" t="s">
        <v>8</v>
      </c>
      <c r="F14994" t="s">
        <v>18</v>
      </c>
      <c r="G14994" t="s">
        <v>12</v>
      </c>
      <c r="H14994" t="s">
        <v>19</v>
      </c>
      <c r="I14994" t="s">
        <v>13193</v>
      </c>
      <c r="J14994" t="s">
        <v>12</v>
      </c>
      <c r="K14994" t="s">
        <v>12</v>
      </c>
    </row>
    <row r="14995" spans="1:11" x14ac:dyDescent="0.45">
      <c r="A14995" t="s">
        <v>15</v>
      </c>
      <c r="B14995" t="s">
        <v>16</v>
      </c>
      <c r="C14995" t="s">
        <v>4019</v>
      </c>
      <c r="D14995" t="s">
        <v>4020</v>
      </c>
      <c r="E14995" t="s">
        <v>8</v>
      </c>
      <c r="F14995" t="s">
        <v>18</v>
      </c>
      <c r="G14995" t="s">
        <v>12</v>
      </c>
      <c r="H14995" t="s">
        <v>19</v>
      </c>
      <c r="I14995" t="s">
        <v>4021</v>
      </c>
      <c r="J14995" t="s">
        <v>12</v>
      </c>
      <c r="K14995" t="s">
        <v>12</v>
      </c>
    </row>
    <row r="14996" spans="1:11" x14ac:dyDescent="0.45">
      <c r="A14996" t="s">
        <v>15</v>
      </c>
      <c r="B14996" t="s">
        <v>16</v>
      </c>
      <c r="C14996" t="s">
        <v>22095</v>
      </c>
      <c r="D14996" t="s">
        <v>22096</v>
      </c>
      <c r="E14996" t="s">
        <v>8</v>
      </c>
      <c r="F14996" t="s">
        <v>22097</v>
      </c>
      <c r="G14996" t="s">
        <v>12</v>
      </c>
      <c r="H14996" t="s">
        <v>12</v>
      </c>
      <c r="I14996" t="s">
        <v>21677</v>
      </c>
      <c r="J14996" t="s">
        <v>10</v>
      </c>
      <c r="K14996" t="s">
        <v>10</v>
      </c>
    </row>
    <row r="14997" spans="1:11" x14ac:dyDescent="0.45">
      <c r="A14997" t="s">
        <v>15</v>
      </c>
      <c r="B14997" t="s">
        <v>16</v>
      </c>
      <c r="C14997" t="s">
        <v>4662</v>
      </c>
      <c r="D14997" t="s">
        <v>4663</v>
      </c>
      <c r="E14997" t="s">
        <v>8</v>
      </c>
      <c r="F14997" t="s">
        <v>18</v>
      </c>
      <c r="G14997" t="s">
        <v>12</v>
      </c>
      <c r="H14997" t="s">
        <v>19</v>
      </c>
      <c r="I14997" t="s">
        <v>4664</v>
      </c>
      <c r="J14997" t="s">
        <v>4665</v>
      </c>
      <c r="K14997" t="s">
        <v>12</v>
      </c>
    </row>
    <row r="14998" spans="1:11" x14ac:dyDescent="0.45">
      <c r="A14998" t="s">
        <v>15</v>
      </c>
      <c r="B14998" t="s">
        <v>16</v>
      </c>
      <c r="C14998" t="s">
        <v>17116</v>
      </c>
      <c r="D14998" t="s">
        <v>17117</v>
      </c>
      <c r="E14998" t="s">
        <v>8</v>
      </c>
      <c r="F14998" t="s">
        <v>18</v>
      </c>
      <c r="G14998" t="s">
        <v>12</v>
      </c>
      <c r="H14998" t="s">
        <v>19</v>
      </c>
      <c r="I14998" t="s">
        <v>17118</v>
      </c>
      <c r="J14998" t="s">
        <v>12</v>
      </c>
      <c r="K14998" t="s">
        <v>12</v>
      </c>
    </row>
    <row r="14999" spans="1:11" x14ac:dyDescent="0.45">
      <c r="A14999" t="s">
        <v>15</v>
      </c>
      <c r="B14999" t="s">
        <v>16</v>
      </c>
      <c r="C14999" t="s">
        <v>14067</v>
      </c>
      <c r="D14999" t="s">
        <v>14068</v>
      </c>
      <c r="E14999" t="s">
        <v>8</v>
      </c>
      <c r="F14999" t="s">
        <v>18</v>
      </c>
      <c r="G14999" t="s">
        <v>12</v>
      </c>
      <c r="H14999" t="s">
        <v>19</v>
      </c>
      <c r="I14999" t="s">
        <v>14069</v>
      </c>
      <c r="J14999" t="s">
        <v>12</v>
      </c>
      <c r="K14999" t="s">
        <v>12</v>
      </c>
    </row>
    <row r="15000" spans="1:11" x14ac:dyDescent="0.45">
      <c r="A15000" t="s">
        <v>15</v>
      </c>
      <c r="B15000" t="s">
        <v>16</v>
      </c>
      <c r="C15000" t="s">
        <v>22098</v>
      </c>
      <c r="D15000" t="s">
        <v>22099</v>
      </c>
      <c r="E15000" t="s">
        <v>8</v>
      </c>
      <c r="F15000" t="s">
        <v>22100</v>
      </c>
      <c r="G15000" t="s">
        <v>12</v>
      </c>
      <c r="H15000" t="s">
        <v>12</v>
      </c>
      <c r="I15000" t="s">
        <v>12</v>
      </c>
      <c r="J15000" t="s">
        <v>10</v>
      </c>
      <c r="K15000" t="s">
        <v>10</v>
      </c>
    </row>
    <row r="15001" spans="1:11" x14ac:dyDescent="0.45">
      <c r="A15001" t="s">
        <v>15</v>
      </c>
      <c r="B15001" t="s">
        <v>16</v>
      </c>
      <c r="C15001" t="s">
        <v>17119</v>
      </c>
      <c r="D15001" t="s">
        <v>17120</v>
      </c>
      <c r="E15001" t="s">
        <v>8</v>
      </c>
      <c r="F15001" t="s">
        <v>18</v>
      </c>
      <c r="G15001" t="s">
        <v>12</v>
      </c>
      <c r="H15001" t="s">
        <v>19</v>
      </c>
      <c r="I15001" t="s">
        <v>17121</v>
      </c>
      <c r="J15001" t="s">
        <v>10</v>
      </c>
      <c r="K15001" t="s">
        <v>10</v>
      </c>
    </row>
    <row r="15002" spans="1:11" x14ac:dyDescent="0.45">
      <c r="A15002" t="s">
        <v>15</v>
      </c>
      <c r="B15002" t="s">
        <v>16</v>
      </c>
      <c r="C15002" t="s">
        <v>16167</v>
      </c>
      <c r="D15002" t="s">
        <v>16168</v>
      </c>
      <c r="E15002" t="s">
        <v>8</v>
      </c>
      <c r="F15002" t="s">
        <v>14090</v>
      </c>
      <c r="G15002" t="s">
        <v>12</v>
      </c>
      <c r="H15002" t="s">
        <v>12</v>
      </c>
      <c r="I15002" t="s">
        <v>22101</v>
      </c>
      <c r="J15002" t="s">
        <v>12</v>
      </c>
      <c r="K15002" t="s">
        <v>12</v>
      </c>
    </row>
    <row r="15003" spans="1:11" x14ac:dyDescent="0.45">
      <c r="A15003" t="s">
        <v>15</v>
      </c>
      <c r="B15003" t="s">
        <v>16</v>
      </c>
      <c r="C15003" t="s">
        <v>17016</v>
      </c>
      <c r="D15003" t="s">
        <v>17017</v>
      </c>
      <c r="E15003" t="s">
        <v>8</v>
      </c>
      <c r="F15003" t="s">
        <v>18</v>
      </c>
      <c r="G15003" t="s">
        <v>12</v>
      </c>
      <c r="H15003" t="s">
        <v>19</v>
      </c>
      <c r="I15003" t="s">
        <v>17018</v>
      </c>
      <c r="J15003" t="s">
        <v>12</v>
      </c>
      <c r="K15003" t="s">
        <v>12</v>
      </c>
    </row>
    <row r="15004" spans="1:11" x14ac:dyDescent="0.45">
      <c r="A15004" t="s">
        <v>15</v>
      </c>
      <c r="B15004" t="s">
        <v>16</v>
      </c>
      <c r="C15004" t="s">
        <v>8633</v>
      </c>
      <c r="D15004" t="s">
        <v>8634</v>
      </c>
      <c r="E15004" t="s">
        <v>8</v>
      </c>
      <c r="F15004" t="s">
        <v>22102</v>
      </c>
      <c r="G15004" t="s">
        <v>12</v>
      </c>
      <c r="H15004" t="s">
        <v>4102</v>
      </c>
      <c r="I15004" t="s">
        <v>22103</v>
      </c>
      <c r="J15004" t="s">
        <v>10</v>
      </c>
      <c r="K15004" t="s">
        <v>10</v>
      </c>
    </row>
    <row r="15005" spans="1:11" x14ac:dyDescent="0.45">
      <c r="A15005" t="s">
        <v>15</v>
      </c>
      <c r="B15005" t="s">
        <v>16</v>
      </c>
      <c r="C15005" t="s">
        <v>17019</v>
      </c>
      <c r="D15005" t="s">
        <v>17020</v>
      </c>
      <c r="E15005" t="s">
        <v>8</v>
      </c>
      <c r="F15005" t="s">
        <v>18</v>
      </c>
      <c r="G15005" t="s">
        <v>12</v>
      </c>
      <c r="H15005" t="s">
        <v>19</v>
      </c>
      <c r="I15005" t="s">
        <v>17021</v>
      </c>
      <c r="J15005" t="s">
        <v>12</v>
      </c>
      <c r="K15005" t="s">
        <v>12</v>
      </c>
    </row>
    <row r="15006" spans="1:11" x14ac:dyDescent="0.45">
      <c r="A15006" t="s">
        <v>15</v>
      </c>
      <c r="B15006" t="s">
        <v>16</v>
      </c>
      <c r="C15006" t="s">
        <v>8441</v>
      </c>
      <c r="D15006" t="s">
        <v>8442</v>
      </c>
      <c r="E15006" t="s">
        <v>8</v>
      </c>
      <c r="F15006" t="s">
        <v>18</v>
      </c>
      <c r="G15006" t="s">
        <v>12</v>
      </c>
      <c r="H15006" t="s">
        <v>19</v>
      </c>
      <c r="I15006" t="s">
        <v>8443</v>
      </c>
      <c r="J15006" t="s">
        <v>10</v>
      </c>
      <c r="K15006" t="s">
        <v>10</v>
      </c>
    </row>
    <row r="15007" spans="1:11" x14ac:dyDescent="0.45">
      <c r="A15007" t="s">
        <v>15</v>
      </c>
      <c r="B15007" t="s">
        <v>16</v>
      </c>
      <c r="C15007" t="s">
        <v>3542</v>
      </c>
      <c r="D15007" t="s">
        <v>3543</v>
      </c>
      <c r="E15007" t="s">
        <v>8</v>
      </c>
      <c r="F15007" t="s">
        <v>18</v>
      </c>
      <c r="G15007" t="s">
        <v>12</v>
      </c>
      <c r="H15007" t="s">
        <v>19</v>
      </c>
      <c r="I15007" t="s">
        <v>9245</v>
      </c>
      <c r="J15007" t="s">
        <v>12</v>
      </c>
      <c r="K15007" t="s">
        <v>9246</v>
      </c>
    </row>
    <row r="15008" spans="1:11" x14ac:dyDescent="0.45">
      <c r="A15008" t="s">
        <v>15</v>
      </c>
      <c r="B15008" t="s">
        <v>16</v>
      </c>
      <c r="C15008" t="s">
        <v>1493</v>
      </c>
      <c r="D15008" t="s">
        <v>1494</v>
      </c>
      <c r="E15008" t="s">
        <v>8</v>
      </c>
      <c r="F15008" t="s">
        <v>18</v>
      </c>
      <c r="G15008" t="s">
        <v>12</v>
      </c>
      <c r="H15008" t="s">
        <v>19</v>
      </c>
      <c r="I15008" t="s">
        <v>1495</v>
      </c>
      <c r="J15008" t="s">
        <v>12</v>
      </c>
      <c r="K15008" t="s">
        <v>1496</v>
      </c>
    </row>
    <row r="15009" spans="1:11" x14ac:dyDescent="0.45">
      <c r="A15009" t="s">
        <v>15</v>
      </c>
      <c r="B15009" t="s">
        <v>16</v>
      </c>
      <c r="C15009" t="s">
        <v>563</v>
      </c>
      <c r="D15009" t="s">
        <v>564</v>
      </c>
      <c r="E15009" t="s">
        <v>8</v>
      </c>
      <c r="F15009" t="s">
        <v>18</v>
      </c>
      <c r="G15009" t="s">
        <v>12</v>
      </c>
      <c r="H15009" t="s">
        <v>19</v>
      </c>
      <c r="I15009" t="s">
        <v>10394</v>
      </c>
      <c r="J15009" t="s">
        <v>10395</v>
      </c>
      <c r="K15009" t="s">
        <v>10396</v>
      </c>
    </row>
    <row r="15010" spans="1:11" x14ac:dyDescent="0.45">
      <c r="A15010" t="s">
        <v>15</v>
      </c>
      <c r="B15010" t="s">
        <v>16</v>
      </c>
      <c r="C15010" t="s">
        <v>15007</v>
      </c>
      <c r="D15010" t="s">
        <v>15008</v>
      </c>
      <c r="E15010" t="s">
        <v>8</v>
      </c>
      <c r="F15010" t="s">
        <v>18</v>
      </c>
      <c r="G15010" t="s">
        <v>12</v>
      </c>
      <c r="H15010" t="s">
        <v>19</v>
      </c>
      <c r="I15010" t="s">
        <v>15009</v>
      </c>
      <c r="J15010" t="s">
        <v>15010</v>
      </c>
      <c r="K15010" t="s">
        <v>15011</v>
      </c>
    </row>
    <row r="15011" spans="1:11" x14ac:dyDescent="0.45">
      <c r="A15011" t="s">
        <v>15</v>
      </c>
      <c r="B15011" t="s">
        <v>16</v>
      </c>
      <c r="C15011" t="s">
        <v>142</v>
      </c>
      <c r="D15011" t="s">
        <v>143</v>
      </c>
      <c r="E15011" t="s">
        <v>8</v>
      </c>
      <c r="F15011" t="s">
        <v>22100</v>
      </c>
      <c r="G15011" t="s">
        <v>12</v>
      </c>
      <c r="H15011" t="s">
        <v>12</v>
      </c>
      <c r="I15011" t="s">
        <v>22104</v>
      </c>
      <c r="J15011" t="s">
        <v>12</v>
      </c>
      <c r="K15011" t="s">
        <v>12</v>
      </c>
    </row>
    <row r="15012" spans="1:11" x14ac:dyDescent="0.45">
      <c r="A15012" t="s">
        <v>15</v>
      </c>
      <c r="B15012" t="s">
        <v>16</v>
      </c>
      <c r="C15012" t="s">
        <v>4871</v>
      </c>
      <c r="D15012" t="s">
        <v>4872</v>
      </c>
      <c r="E15012" t="s">
        <v>8</v>
      </c>
      <c r="F15012" t="s">
        <v>18</v>
      </c>
      <c r="G15012" t="s">
        <v>12</v>
      </c>
      <c r="H15012" t="s">
        <v>19</v>
      </c>
      <c r="I15012" t="s">
        <v>4873</v>
      </c>
      <c r="J15012" t="s">
        <v>10</v>
      </c>
      <c r="K15012" t="s">
        <v>10</v>
      </c>
    </row>
    <row r="15013" spans="1:11" x14ac:dyDescent="0.45">
      <c r="A15013" t="s">
        <v>15</v>
      </c>
      <c r="B15013" t="s">
        <v>16</v>
      </c>
      <c r="C15013" t="s">
        <v>21447</v>
      </c>
      <c r="D15013" t="s">
        <v>5</v>
      </c>
      <c r="E15013" t="s">
        <v>8</v>
      </c>
      <c r="F15013" t="s">
        <v>18</v>
      </c>
      <c r="G15013" t="s">
        <v>12</v>
      </c>
      <c r="H15013" t="s">
        <v>19</v>
      </c>
      <c r="I15013" t="s">
        <v>21448</v>
      </c>
      <c r="J15013" t="s">
        <v>12</v>
      </c>
      <c r="K15013" t="s">
        <v>802</v>
      </c>
    </row>
    <row r="15014" spans="1:11" x14ac:dyDescent="0.45">
      <c r="A15014" t="s">
        <v>15</v>
      </c>
      <c r="B15014" t="s">
        <v>16</v>
      </c>
      <c r="C15014" t="s">
        <v>10232</v>
      </c>
      <c r="D15014" t="s">
        <v>10233</v>
      </c>
      <c r="E15014" t="s">
        <v>8</v>
      </c>
      <c r="F15014" t="s">
        <v>18</v>
      </c>
      <c r="G15014" t="s">
        <v>12</v>
      </c>
      <c r="H15014" t="s">
        <v>19</v>
      </c>
      <c r="I15014" t="s">
        <v>10234</v>
      </c>
      <c r="J15014" t="s">
        <v>10</v>
      </c>
      <c r="K15014" t="s">
        <v>10</v>
      </c>
    </row>
    <row r="15015" spans="1:11" x14ac:dyDescent="0.45">
      <c r="A15015" t="s">
        <v>15</v>
      </c>
      <c r="B15015" t="s">
        <v>16</v>
      </c>
      <c r="C15015" t="s">
        <v>15014</v>
      </c>
      <c r="D15015" t="s">
        <v>5</v>
      </c>
      <c r="E15015" t="s">
        <v>8</v>
      </c>
      <c r="F15015" t="s">
        <v>18</v>
      </c>
      <c r="G15015" t="s">
        <v>12</v>
      </c>
      <c r="H15015" t="s">
        <v>19</v>
      </c>
      <c r="I15015" t="s">
        <v>15015</v>
      </c>
      <c r="J15015" t="s">
        <v>12</v>
      </c>
      <c r="K15015" t="s">
        <v>12</v>
      </c>
    </row>
    <row r="15016" spans="1:11" x14ac:dyDescent="0.45">
      <c r="A15016" t="s">
        <v>15</v>
      </c>
      <c r="B15016" t="s">
        <v>16</v>
      </c>
      <c r="C15016" t="s">
        <v>5747</v>
      </c>
      <c r="D15016" t="s">
        <v>5748</v>
      </c>
      <c r="E15016" t="s">
        <v>8</v>
      </c>
      <c r="F15016" t="s">
        <v>18</v>
      </c>
      <c r="G15016" t="s">
        <v>12</v>
      </c>
      <c r="H15016" t="s">
        <v>19</v>
      </c>
      <c r="I15016" t="s">
        <v>5749</v>
      </c>
      <c r="J15016" t="s">
        <v>12</v>
      </c>
      <c r="K15016" t="s">
        <v>12</v>
      </c>
    </row>
    <row r="15017" spans="1:11" x14ac:dyDescent="0.45">
      <c r="A15017" t="s">
        <v>15</v>
      </c>
      <c r="B15017" t="s">
        <v>16</v>
      </c>
      <c r="C15017" t="s">
        <v>815</v>
      </c>
      <c r="D15017" t="s">
        <v>816</v>
      </c>
      <c r="E15017" t="s">
        <v>8</v>
      </c>
      <c r="F15017" t="s">
        <v>18</v>
      </c>
      <c r="G15017" t="s">
        <v>12</v>
      </c>
      <c r="H15017" t="s">
        <v>19</v>
      </c>
      <c r="I15017" t="s">
        <v>5878</v>
      </c>
      <c r="J15017" t="s">
        <v>5879</v>
      </c>
      <c r="K15017" t="s">
        <v>5880</v>
      </c>
    </row>
    <row r="15018" spans="1:11" x14ac:dyDescent="0.45">
      <c r="A15018" t="s">
        <v>15</v>
      </c>
      <c r="B15018" t="s">
        <v>16</v>
      </c>
      <c r="C15018" t="s">
        <v>17129</v>
      </c>
      <c r="D15018" t="s">
        <v>17130</v>
      </c>
      <c r="E15018" t="s">
        <v>8</v>
      </c>
      <c r="F15018" t="s">
        <v>14090</v>
      </c>
      <c r="G15018" t="s">
        <v>12</v>
      </c>
      <c r="H15018" t="s">
        <v>12</v>
      </c>
      <c r="I15018" t="s">
        <v>22105</v>
      </c>
      <c r="J15018" t="s">
        <v>12</v>
      </c>
      <c r="K15018" t="s">
        <v>12</v>
      </c>
    </row>
    <row r="15019" spans="1:11" x14ac:dyDescent="0.45">
      <c r="A15019" t="s">
        <v>15</v>
      </c>
      <c r="B15019" t="s">
        <v>16</v>
      </c>
      <c r="C15019" t="s">
        <v>8242</v>
      </c>
      <c r="D15019" t="s">
        <v>8243</v>
      </c>
      <c r="E15019" t="s">
        <v>8</v>
      </c>
      <c r="F15019" t="s">
        <v>18</v>
      </c>
      <c r="G15019" t="s">
        <v>12</v>
      </c>
      <c r="H15019" t="s">
        <v>19</v>
      </c>
      <c r="I15019" t="s">
        <v>8244</v>
      </c>
      <c r="J15019" t="s">
        <v>12</v>
      </c>
      <c r="K15019" t="s">
        <v>12</v>
      </c>
    </row>
    <row r="15020" spans="1:11" x14ac:dyDescent="0.45">
      <c r="A15020" t="s">
        <v>15</v>
      </c>
      <c r="B15020" t="s">
        <v>16</v>
      </c>
      <c r="C15020" t="s">
        <v>1603</v>
      </c>
      <c r="D15020" t="s">
        <v>1604</v>
      </c>
      <c r="E15020" t="s">
        <v>8</v>
      </c>
      <c r="F15020" t="s">
        <v>18</v>
      </c>
      <c r="G15020" t="s">
        <v>12</v>
      </c>
      <c r="H15020" t="s">
        <v>19</v>
      </c>
      <c r="I15020" t="s">
        <v>1605</v>
      </c>
      <c r="J15020" t="s">
        <v>12</v>
      </c>
      <c r="K15020" t="s">
        <v>12</v>
      </c>
    </row>
    <row r="15021" spans="1:11" x14ac:dyDescent="0.45">
      <c r="A15021" t="s">
        <v>15</v>
      </c>
      <c r="B15021" t="s">
        <v>16</v>
      </c>
      <c r="C15021" t="s">
        <v>1606</v>
      </c>
      <c r="D15021" t="s">
        <v>1607</v>
      </c>
      <c r="E15021" t="s">
        <v>8</v>
      </c>
      <c r="F15021" t="s">
        <v>18</v>
      </c>
      <c r="G15021" t="s">
        <v>12</v>
      </c>
      <c r="H15021" t="s">
        <v>19</v>
      </c>
      <c r="I15021" t="s">
        <v>1608</v>
      </c>
      <c r="J15021" t="s">
        <v>12</v>
      </c>
      <c r="K15021" t="s">
        <v>496</v>
      </c>
    </row>
    <row r="15022" spans="1:11" x14ac:dyDescent="0.45">
      <c r="A15022" t="s">
        <v>15</v>
      </c>
      <c r="B15022" t="s">
        <v>16</v>
      </c>
      <c r="C15022" t="s">
        <v>1609</v>
      </c>
      <c r="D15022" t="s">
        <v>5</v>
      </c>
      <c r="E15022" t="s">
        <v>8</v>
      </c>
      <c r="F15022" t="s">
        <v>18</v>
      </c>
      <c r="G15022" t="s">
        <v>12</v>
      </c>
      <c r="H15022" t="s">
        <v>19</v>
      </c>
      <c r="I15022" t="s">
        <v>12</v>
      </c>
      <c r="J15022" t="s">
        <v>12</v>
      </c>
      <c r="K15022" t="s">
        <v>12</v>
      </c>
    </row>
    <row r="15023" spans="1:11" x14ac:dyDescent="0.45">
      <c r="A15023" t="s">
        <v>15</v>
      </c>
      <c r="B15023" t="s">
        <v>16</v>
      </c>
      <c r="C15023" t="s">
        <v>17145</v>
      </c>
      <c r="D15023" t="s">
        <v>17146</v>
      </c>
      <c r="E15023" t="s">
        <v>8</v>
      </c>
      <c r="F15023" t="s">
        <v>18</v>
      </c>
      <c r="G15023" t="s">
        <v>12</v>
      </c>
      <c r="H15023" t="s">
        <v>19</v>
      </c>
      <c r="I15023" t="s">
        <v>17147</v>
      </c>
      <c r="J15023" t="s">
        <v>12</v>
      </c>
      <c r="K15023" t="s">
        <v>10949</v>
      </c>
    </row>
    <row r="15024" spans="1:11" x14ac:dyDescent="0.45">
      <c r="A15024" t="s">
        <v>15</v>
      </c>
      <c r="B15024" t="s">
        <v>16</v>
      </c>
      <c r="C15024" t="s">
        <v>6901</v>
      </c>
      <c r="D15024" t="s">
        <v>5</v>
      </c>
      <c r="E15024" t="s">
        <v>8</v>
      </c>
      <c r="F15024" t="s">
        <v>18</v>
      </c>
      <c r="G15024" t="s">
        <v>12</v>
      </c>
      <c r="H15024" t="s">
        <v>19</v>
      </c>
      <c r="I15024" t="s">
        <v>6902</v>
      </c>
      <c r="J15024" t="s">
        <v>12</v>
      </c>
      <c r="K15024" t="s">
        <v>12</v>
      </c>
    </row>
    <row r="15025" spans="1:11" x14ac:dyDescent="0.45">
      <c r="A15025" t="s">
        <v>15</v>
      </c>
      <c r="B15025" t="s">
        <v>16</v>
      </c>
      <c r="C15025" t="s">
        <v>9796</v>
      </c>
      <c r="D15025" t="s">
        <v>9797</v>
      </c>
      <c r="E15025" t="s">
        <v>8</v>
      </c>
      <c r="F15025" t="s">
        <v>18</v>
      </c>
      <c r="G15025" t="s">
        <v>12</v>
      </c>
      <c r="H15025" t="s">
        <v>19</v>
      </c>
      <c r="I15025" t="s">
        <v>9798</v>
      </c>
      <c r="J15025" t="s">
        <v>12</v>
      </c>
      <c r="K15025" t="s">
        <v>9799</v>
      </c>
    </row>
    <row r="15026" spans="1:11" x14ac:dyDescent="0.45">
      <c r="A15026" t="s">
        <v>15</v>
      </c>
      <c r="B15026" t="s">
        <v>16</v>
      </c>
      <c r="C15026" t="s">
        <v>6060</v>
      </c>
      <c r="D15026" t="s">
        <v>6061</v>
      </c>
      <c r="E15026" t="s">
        <v>8</v>
      </c>
      <c r="F15026" t="s">
        <v>18</v>
      </c>
      <c r="G15026" t="s">
        <v>12</v>
      </c>
      <c r="H15026" t="s">
        <v>19</v>
      </c>
      <c r="I15026" t="s">
        <v>13848</v>
      </c>
      <c r="J15026" t="s">
        <v>12</v>
      </c>
      <c r="K15026" t="s">
        <v>13849</v>
      </c>
    </row>
    <row r="15027" spans="1:11" x14ac:dyDescent="0.45">
      <c r="A15027" t="s">
        <v>15</v>
      </c>
      <c r="B15027" t="s">
        <v>16</v>
      </c>
      <c r="C15027" t="s">
        <v>7146</v>
      </c>
      <c r="D15027" t="s">
        <v>7147</v>
      </c>
      <c r="E15027" t="s">
        <v>8</v>
      </c>
      <c r="F15027" t="s">
        <v>18</v>
      </c>
      <c r="G15027" t="s">
        <v>12</v>
      </c>
      <c r="H15027" t="s">
        <v>19</v>
      </c>
      <c r="I15027" t="s">
        <v>7148</v>
      </c>
      <c r="J15027" t="s">
        <v>12</v>
      </c>
      <c r="K15027" t="s">
        <v>7149</v>
      </c>
    </row>
    <row r="15028" spans="1:11" x14ac:dyDescent="0.45">
      <c r="A15028" t="s">
        <v>15</v>
      </c>
      <c r="B15028" t="s">
        <v>16</v>
      </c>
      <c r="C15028" t="s">
        <v>16328</v>
      </c>
      <c r="D15028" t="s">
        <v>16329</v>
      </c>
      <c r="E15028" t="s">
        <v>8</v>
      </c>
      <c r="F15028" t="s">
        <v>18</v>
      </c>
      <c r="G15028" t="s">
        <v>12</v>
      </c>
      <c r="H15028" t="s">
        <v>19</v>
      </c>
      <c r="I15028" t="s">
        <v>22106</v>
      </c>
      <c r="J15028" t="s">
        <v>12</v>
      </c>
      <c r="K15028" t="s">
        <v>22107</v>
      </c>
    </row>
    <row r="15029" spans="1:11" x14ac:dyDescent="0.45">
      <c r="A15029" t="s">
        <v>15</v>
      </c>
      <c r="B15029" t="s">
        <v>16</v>
      </c>
      <c r="C15029" t="s">
        <v>4387</v>
      </c>
      <c r="D15029" t="s">
        <v>5</v>
      </c>
      <c r="E15029" t="s">
        <v>8</v>
      </c>
      <c r="F15029" t="s">
        <v>18</v>
      </c>
      <c r="G15029" t="s">
        <v>12</v>
      </c>
      <c r="H15029" t="s">
        <v>19</v>
      </c>
      <c r="I15029" t="s">
        <v>4388</v>
      </c>
      <c r="J15029" t="s">
        <v>12</v>
      </c>
      <c r="K15029" t="s">
        <v>12</v>
      </c>
    </row>
    <row r="15030" spans="1:11" x14ac:dyDescent="0.45">
      <c r="A15030" t="s">
        <v>15</v>
      </c>
      <c r="B15030" t="s">
        <v>16</v>
      </c>
      <c r="C15030" t="s">
        <v>6664</v>
      </c>
      <c r="D15030" t="s">
        <v>6665</v>
      </c>
      <c r="E15030" t="s">
        <v>8</v>
      </c>
      <c r="F15030" t="s">
        <v>18</v>
      </c>
      <c r="G15030" t="s">
        <v>12</v>
      </c>
      <c r="H15030" t="s">
        <v>19</v>
      </c>
      <c r="I15030" t="s">
        <v>6666</v>
      </c>
      <c r="J15030" t="s">
        <v>10</v>
      </c>
      <c r="K15030" t="s">
        <v>10</v>
      </c>
    </row>
    <row r="15031" spans="1:11" x14ac:dyDescent="0.45">
      <c r="A15031" t="s">
        <v>15</v>
      </c>
      <c r="B15031" t="s">
        <v>16</v>
      </c>
      <c r="C15031" t="s">
        <v>8118</v>
      </c>
      <c r="D15031" t="s">
        <v>8119</v>
      </c>
      <c r="E15031" t="s">
        <v>8</v>
      </c>
      <c r="F15031" t="s">
        <v>7542</v>
      </c>
      <c r="G15031" t="s">
        <v>12</v>
      </c>
      <c r="H15031" t="s">
        <v>12</v>
      </c>
      <c r="I15031" t="s">
        <v>12</v>
      </c>
      <c r="J15031" t="s">
        <v>12</v>
      </c>
      <c r="K15031" t="s">
        <v>12</v>
      </c>
    </row>
    <row r="15032" spans="1:11" x14ac:dyDescent="0.45">
      <c r="A15032" t="s">
        <v>15</v>
      </c>
      <c r="B15032" t="s">
        <v>16</v>
      </c>
      <c r="C15032" t="s">
        <v>7702</v>
      </c>
      <c r="D15032" t="s">
        <v>7703</v>
      </c>
      <c r="E15032" t="s">
        <v>8</v>
      </c>
      <c r="F15032" t="s">
        <v>18</v>
      </c>
      <c r="G15032" t="s">
        <v>12</v>
      </c>
      <c r="H15032" t="s">
        <v>19</v>
      </c>
      <c r="I15032" t="s">
        <v>7704</v>
      </c>
      <c r="J15032" t="s">
        <v>12</v>
      </c>
      <c r="K15032" t="s">
        <v>7705</v>
      </c>
    </row>
    <row r="15033" spans="1:11" x14ac:dyDescent="0.45">
      <c r="A15033" t="s">
        <v>15</v>
      </c>
      <c r="B15033" t="s">
        <v>16</v>
      </c>
      <c r="C15033" t="s">
        <v>10835</v>
      </c>
      <c r="D15033" t="s">
        <v>10836</v>
      </c>
      <c r="E15033" t="s">
        <v>8</v>
      </c>
      <c r="F15033" t="s">
        <v>18</v>
      </c>
      <c r="G15033" t="s">
        <v>12</v>
      </c>
      <c r="H15033" t="s">
        <v>19</v>
      </c>
      <c r="I15033" t="s">
        <v>10837</v>
      </c>
      <c r="J15033" t="s">
        <v>12</v>
      </c>
      <c r="K15033" t="s">
        <v>12</v>
      </c>
    </row>
    <row r="15034" spans="1:11" x14ac:dyDescent="0.45">
      <c r="A15034" t="s">
        <v>15</v>
      </c>
      <c r="B15034" t="s">
        <v>16</v>
      </c>
      <c r="C15034" t="s">
        <v>14568</v>
      </c>
      <c r="D15034" t="s">
        <v>14569</v>
      </c>
      <c r="E15034" t="s">
        <v>8</v>
      </c>
      <c r="F15034" t="s">
        <v>22108</v>
      </c>
      <c r="G15034" t="s">
        <v>12</v>
      </c>
      <c r="H15034" t="s">
        <v>12</v>
      </c>
      <c r="I15034" t="s">
        <v>22109</v>
      </c>
      <c r="J15034" t="s">
        <v>12</v>
      </c>
      <c r="K15034" t="s">
        <v>12</v>
      </c>
    </row>
    <row r="15035" spans="1:11" x14ac:dyDescent="0.45">
      <c r="A15035" t="s">
        <v>15</v>
      </c>
      <c r="B15035" t="s">
        <v>16</v>
      </c>
      <c r="C15035" t="s">
        <v>6207</v>
      </c>
      <c r="D15035" t="s">
        <v>6208</v>
      </c>
      <c r="E15035" t="s">
        <v>8</v>
      </c>
      <c r="F15035" t="s">
        <v>18</v>
      </c>
      <c r="G15035" t="s">
        <v>12</v>
      </c>
      <c r="H15035" t="s">
        <v>19</v>
      </c>
      <c r="I15035" t="s">
        <v>6209</v>
      </c>
      <c r="J15035" t="s">
        <v>12</v>
      </c>
      <c r="K15035" t="s">
        <v>6210</v>
      </c>
    </row>
    <row r="15036" spans="1:11" x14ac:dyDescent="0.45">
      <c r="A15036" t="s">
        <v>15</v>
      </c>
      <c r="B15036" t="s">
        <v>16</v>
      </c>
      <c r="C15036" t="s">
        <v>1691</v>
      </c>
      <c r="D15036" t="s">
        <v>1692</v>
      </c>
      <c r="E15036" t="s">
        <v>8</v>
      </c>
      <c r="F15036" t="s">
        <v>18</v>
      </c>
      <c r="G15036" t="s">
        <v>12</v>
      </c>
      <c r="H15036" t="s">
        <v>19</v>
      </c>
      <c r="I15036" t="s">
        <v>1693</v>
      </c>
      <c r="J15036" t="s">
        <v>12</v>
      </c>
      <c r="K15036" t="s">
        <v>69</v>
      </c>
    </row>
    <row r="15037" spans="1:11" x14ac:dyDescent="0.45">
      <c r="A15037" t="s">
        <v>15</v>
      </c>
      <c r="B15037" t="s">
        <v>16</v>
      </c>
      <c r="C15037" t="s">
        <v>9101</v>
      </c>
      <c r="D15037" t="s">
        <v>9102</v>
      </c>
      <c r="E15037" t="s">
        <v>8</v>
      </c>
      <c r="F15037" t="s">
        <v>18</v>
      </c>
      <c r="G15037" t="s">
        <v>12</v>
      </c>
      <c r="H15037" t="s">
        <v>19</v>
      </c>
      <c r="I15037" t="s">
        <v>9103</v>
      </c>
      <c r="J15037" t="s">
        <v>12</v>
      </c>
      <c r="K15037" t="s">
        <v>12</v>
      </c>
    </row>
    <row r="15038" spans="1:11" x14ac:dyDescent="0.45">
      <c r="A15038" t="s">
        <v>15</v>
      </c>
      <c r="B15038" t="s">
        <v>16</v>
      </c>
      <c r="C15038" t="s">
        <v>16244</v>
      </c>
      <c r="D15038" t="s">
        <v>16245</v>
      </c>
      <c r="E15038" t="s">
        <v>8</v>
      </c>
      <c r="F15038" t="s">
        <v>22100</v>
      </c>
      <c r="G15038" t="s">
        <v>12</v>
      </c>
      <c r="H15038" t="s">
        <v>12</v>
      </c>
      <c r="I15038" t="s">
        <v>22110</v>
      </c>
      <c r="J15038" t="s">
        <v>12</v>
      </c>
      <c r="K15038" t="s">
        <v>22111</v>
      </c>
    </row>
    <row r="15039" spans="1:11" x14ac:dyDescent="0.45">
      <c r="A15039" t="s">
        <v>15</v>
      </c>
      <c r="B15039" t="s">
        <v>16</v>
      </c>
      <c r="C15039" t="s">
        <v>15282</v>
      </c>
      <c r="D15039" t="s">
        <v>15283</v>
      </c>
      <c r="E15039" t="s">
        <v>8</v>
      </c>
      <c r="F15039" t="s">
        <v>18</v>
      </c>
      <c r="G15039" t="s">
        <v>12</v>
      </c>
      <c r="H15039" t="s">
        <v>19</v>
      </c>
      <c r="I15039" t="s">
        <v>15284</v>
      </c>
      <c r="J15039" t="s">
        <v>12</v>
      </c>
      <c r="K15039" t="s">
        <v>15285</v>
      </c>
    </row>
    <row r="15040" spans="1:11" x14ac:dyDescent="0.45">
      <c r="A15040" t="s">
        <v>15</v>
      </c>
      <c r="B15040" t="s">
        <v>16</v>
      </c>
      <c r="C15040" t="s">
        <v>21347</v>
      </c>
      <c r="D15040" t="s">
        <v>21348</v>
      </c>
      <c r="E15040" t="s">
        <v>8</v>
      </c>
      <c r="F15040" t="s">
        <v>18</v>
      </c>
      <c r="G15040" t="s">
        <v>12</v>
      </c>
      <c r="H15040" t="s">
        <v>19</v>
      </c>
      <c r="I15040" t="s">
        <v>21349</v>
      </c>
      <c r="J15040" t="s">
        <v>12</v>
      </c>
      <c r="K15040" t="s">
        <v>12</v>
      </c>
    </row>
    <row r="15041" spans="1:11" x14ac:dyDescent="0.45">
      <c r="A15041" t="s">
        <v>15</v>
      </c>
      <c r="B15041" t="s">
        <v>16</v>
      </c>
      <c r="C15041" t="s">
        <v>22112</v>
      </c>
      <c r="D15041" t="s">
        <v>5</v>
      </c>
      <c r="E15041" t="s">
        <v>8</v>
      </c>
      <c r="F15041" t="s">
        <v>18</v>
      </c>
      <c r="G15041" t="s">
        <v>12</v>
      </c>
      <c r="H15041" t="s">
        <v>19</v>
      </c>
      <c r="I15041" t="s">
        <v>12</v>
      </c>
      <c r="J15041" t="s">
        <v>10</v>
      </c>
      <c r="K15041" t="s">
        <v>10</v>
      </c>
    </row>
    <row r="15042" spans="1:11" x14ac:dyDescent="0.45">
      <c r="A15042" t="s">
        <v>11316</v>
      </c>
      <c r="B15042" t="s">
        <v>11317</v>
      </c>
      <c r="C15042" t="s">
        <v>11323</v>
      </c>
      <c r="D15042" t="s">
        <v>11324</v>
      </c>
      <c r="E15042" t="s">
        <v>8</v>
      </c>
      <c r="F15042" t="s">
        <v>22113</v>
      </c>
      <c r="G15042" t="s">
        <v>12</v>
      </c>
      <c r="H15042" t="s">
        <v>12</v>
      </c>
      <c r="I15042" t="s">
        <v>7657</v>
      </c>
      <c r="J15042" t="s">
        <v>12</v>
      </c>
      <c r="K15042" t="s">
        <v>12</v>
      </c>
    </row>
    <row r="15043" spans="1:11" x14ac:dyDescent="0.45">
      <c r="A15043" t="s">
        <v>11316</v>
      </c>
      <c r="B15043" t="s">
        <v>11317</v>
      </c>
      <c r="C15043" t="s">
        <v>11327</v>
      </c>
      <c r="D15043" t="s">
        <v>11328</v>
      </c>
      <c r="E15043" t="s">
        <v>8</v>
      </c>
      <c r="F15043" t="s">
        <v>11318</v>
      </c>
      <c r="G15043" t="s">
        <v>12</v>
      </c>
      <c r="H15043" t="s">
        <v>12</v>
      </c>
      <c r="I15043" t="s">
        <v>11329</v>
      </c>
      <c r="J15043" t="s">
        <v>12</v>
      </c>
      <c r="K15043" t="s">
        <v>7915</v>
      </c>
    </row>
    <row r="15044" spans="1:11" x14ac:dyDescent="0.45">
      <c r="A15044" t="s">
        <v>11316</v>
      </c>
      <c r="B15044" t="s">
        <v>11317</v>
      </c>
      <c r="C15044" t="s">
        <v>1464</v>
      </c>
      <c r="D15044" t="s">
        <v>1465</v>
      </c>
      <c r="E15044" t="s">
        <v>8</v>
      </c>
      <c r="F15044" t="s">
        <v>11318</v>
      </c>
      <c r="G15044" t="s">
        <v>12</v>
      </c>
      <c r="H15044" t="s">
        <v>12</v>
      </c>
      <c r="I15044" t="s">
        <v>1466</v>
      </c>
      <c r="J15044" t="s">
        <v>1467</v>
      </c>
      <c r="K15044" t="s">
        <v>12</v>
      </c>
    </row>
    <row r="15045" spans="1:11" x14ac:dyDescent="0.45">
      <c r="A15045" t="s">
        <v>11316</v>
      </c>
      <c r="B15045" t="s">
        <v>11317</v>
      </c>
      <c r="C15045" t="s">
        <v>8365</v>
      </c>
      <c r="D15045" t="s">
        <v>8366</v>
      </c>
      <c r="E15045" t="s">
        <v>8</v>
      </c>
      <c r="F15045" t="s">
        <v>11318</v>
      </c>
      <c r="G15045" t="s">
        <v>12</v>
      </c>
      <c r="H15045" t="s">
        <v>12</v>
      </c>
      <c r="I15045" t="s">
        <v>8367</v>
      </c>
      <c r="J15045" t="s">
        <v>12</v>
      </c>
      <c r="K15045" t="s">
        <v>8368</v>
      </c>
    </row>
    <row r="15046" spans="1:11" x14ac:dyDescent="0.45">
      <c r="A15046" t="s">
        <v>11316</v>
      </c>
      <c r="B15046" t="s">
        <v>11317</v>
      </c>
      <c r="C15046" t="s">
        <v>11332</v>
      </c>
      <c r="D15046" t="s">
        <v>11333</v>
      </c>
      <c r="E15046" t="s">
        <v>8</v>
      </c>
      <c r="F15046" t="s">
        <v>11318</v>
      </c>
      <c r="G15046" t="s">
        <v>12</v>
      </c>
      <c r="H15046" t="s">
        <v>12</v>
      </c>
      <c r="I15046" t="s">
        <v>11334</v>
      </c>
      <c r="J15046" t="s">
        <v>12</v>
      </c>
      <c r="K15046" t="s">
        <v>11335</v>
      </c>
    </row>
    <row r="15047" spans="1:11" x14ac:dyDescent="0.45">
      <c r="A15047" t="s">
        <v>11316</v>
      </c>
      <c r="B15047" t="s">
        <v>11317</v>
      </c>
      <c r="C15047" t="s">
        <v>2373</v>
      </c>
      <c r="D15047" t="s">
        <v>2374</v>
      </c>
      <c r="E15047" t="s">
        <v>8</v>
      </c>
      <c r="F15047" t="s">
        <v>11318</v>
      </c>
      <c r="G15047" t="s">
        <v>12</v>
      </c>
      <c r="H15047" t="s">
        <v>12</v>
      </c>
      <c r="I15047" t="s">
        <v>16748</v>
      </c>
      <c r="J15047" t="s">
        <v>12</v>
      </c>
      <c r="K15047" t="s">
        <v>12</v>
      </c>
    </row>
    <row r="15048" spans="1:11" x14ac:dyDescent="0.45">
      <c r="A15048" t="s">
        <v>11316</v>
      </c>
      <c r="B15048" t="s">
        <v>11317</v>
      </c>
      <c r="C15048" t="s">
        <v>1880</v>
      </c>
      <c r="D15048" t="s">
        <v>1881</v>
      </c>
      <c r="E15048" t="s">
        <v>8</v>
      </c>
      <c r="F15048" t="s">
        <v>11318</v>
      </c>
      <c r="G15048" t="s">
        <v>12</v>
      </c>
      <c r="H15048" t="s">
        <v>12</v>
      </c>
      <c r="I15048" t="s">
        <v>1882</v>
      </c>
      <c r="J15048" t="s">
        <v>10</v>
      </c>
      <c r="K15048" t="s">
        <v>10</v>
      </c>
    </row>
    <row r="15049" spans="1:11" x14ac:dyDescent="0.45">
      <c r="A15049" t="s">
        <v>11316</v>
      </c>
      <c r="B15049" t="s">
        <v>11317</v>
      </c>
      <c r="C15049" t="s">
        <v>11339</v>
      </c>
      <c r="D15049" t="s">
        <v>11340</v>
      </c>
      <c r="E15049" t="s">
        <v>8</v>
      </c>
      <c r="F15049" t="s">
        <v>11318</v>
      </c>
      <c r="G15049" t="s">
        <v>12</v>
      </c>
      <c r="H15049" t="s">
        <v>12</v>
      </c>
      <c r="I15049" t="s">
        <v>22114</v>
      </c>
      <c r="J15049" t="s">
        <v>12</v>
      </c>
      <c r="K15049" t="s">
        <v>12</v>
      </c>
    </row>
    <row r="15050" spans="1:11" x14ac:dyDescent="0.45">
      <c r="A15050" t="s">
        <v>11316</v>
      </c>
      <c r="B15050" t="s">
        <v>11317</v>
      </c>
      <c r="C15050" t="s">
        <v>19046</v>
      </c>
      <c r="D15050" t="s">
        <v>19047</v>
      </c>
      <c r="E15050" t="s">
        <v>8</v>
      </c>
      <c r="F15050" t="s">
        <v>11318</v>
      </c>
      <c r="G15050" t="s">
        <v>12</v>
      </c>
      <c r="H15050" t="s">
        <v>12</v>
      </c>
      <c r="I15050" t="s">
        <v>19048</v>
      </c>
      <c r="J15050" t="s">
        <v>12</v>
      </c>
      <c r="K15050" t="s">
        <v>12</v>
      </c>
    </row>
    <row r="15051" spans="1:11" x14ac:dyDescent="0.45">
      <c r="A15051" t="s">
        <v>11316</v>
      </c>
      <c r="B15051" t="s">
        <v>11317</v>
      </c>
      <c r="C15051" t="s">
        <v>505</v>
      </c>
      <c r="D15051" t="s">
        <v>506</v>
      </c>
      <c r="E15051" t="s">
        <v>8</v>
      </c>
      <c r="F15051" t="s">
        <v>11318</v>
      </c>
      <c r="G15051" t="s">
        <v>12</v>
      </c>
      <c r="H15051" t="s">
        <v>12</v>
      </c>
      <c r="I15051" t="s">
        <v>7401</v>
      </c>
      <c r="J15051" t="s">
        <v>12</v>
      </c>
      <c r="K15051" t="s">
        <v>509</v>
      </c>
    </row>
    <row r="15052" spans="1:11" x14ac:dyDescent="0.45">
      <c r="A15052" t="s">
        <v>14131</v>
      </c>
      <c r="B15052" t="s">
        <v>14132</v>
      </c>
      <c r="C15052" t="s">
        <v>338</v>
      </c>
      <c r="D15052" t="s">
        <v>339</v>
      </c>
      <c r="E15052" t="s">
        <v>8</v>
      </c>
      <c r="F15052" t="s">
        <v>14133</v>
      </c>
      <c r="G15052" t="s">
        <v>12</v>
      </c>
      <c r="H15052" t="s">
        <v>12</v>
      </c>
      <c r="I15052" t="s">
        <v>340</v>
      </c>
      <c r="J15052" t="s">
        <v>12</v>
      </c>
      <c r="K15052" t="s">
        <v>341</v>
      </c>
    </row>
    <row r="15053" spans="1:11" x14ac:dyDescent="0.45">
      <c r="A15053" t="s">
        <v>11126</v>
      </c>
      <c r="B15053" t="s">
        <v>11127</v>
      </c>
      <c r="C15053" t="s">
        <v>245</v>
      </c>
      <c r="D15053" t="s">
        <v>246</v>
      </c>
      <c r="E15053" t="s">
        <v>8</v>
      </c>
      <c r="F15053" t="s">
        <v>15614</v>
      </c>
      <c r="G15053" t="s">
        <v>12</v>
      </c>
      <c r="H15053" t="s">
        <v>12</v>
      </c>
      <c r="I15053" t="s">
        <v>247</v>
      </c>
      <c r="J15053" t="s">
        <v>12</v>
      </c>
      <c r="K15053" t="s">
        <v>248</v>
      </c>
    </row>
    <row r="15054" spans="1:11" x14ac:dyDescent="0.45">
      <c r="A15054" t="s">
        <v>11126</v>
      </c>
      <c r="B15054" t="s">
        <v>11127</v>
      </c>
      <c r="C15054" t="s">
        <v>6148</v>
      </c>
      <c r="D15054" t="s">
        <v>6149</v>
      </c>
      <c r="E15054" t="s">
        <v>8</v>
      </c>
      <c r="F15054" t="s">
        <v>15614</v>
      </c>
      <c r="G15054" t="s">
        <v>12</v>
      </c>
      <c r="H15054" t="s">
        <v>12</v>
      </c>
      <c r="I15054" t="s">
        <v>6150</v>
      </c>
      <c r="J15054" t="s">
        <v>12</v>
      </c>
      <c r="K15054" t="s">
        <v>6151</v>
      </c>
    </row>
    <row r="15055" spans="1:11" x14ac:dyDescent="0.45">
      <c r="A15055" t="s">
        <v>11126</v>
      </c>
      <c r="B15055" t="s">
        <v>11127</v>
      </c>
      <c r="C15055" t="s">
        <v>9984</v>
      </c>
      <c r="D15055" t="s">
        <v>9985</v>
      </c>
      <c r="E15055" t="s">
        <v>8</v>
      </c>
      <c r="F15055" t="s">
        <v>15614</v>
      </c>
      <c r="G15055" t="s">
        <v>12</v>
      </c>
      <c r="H15055" t="s">
        <v>12</v>
      </c>
      <c r="I15055" t="s">
        <v>9986</v>
      </c>
      <c r="J15055" t="s">
        <v>12</v>
      </c>
      <c r="K15055" t="s">
        <v>12</v>
      </c>
    </row>
    <row r="15056" spans="1:11" x14ac:dyDescent="0.45">
      <c r="A15056" t="s">
        <v>11126</v>
      </c>
      <c r="B15056" t="s">
        <v>11127</v>
      </c>
      <c r="C15056" t="s">
        <v>22115</v>
      </c>
      <c r="D15056" t="s">
        <v>22116</v>
      </c>
      <c r="E15056" t="s">
        <v>8</v>
      </c>
      <c r="F15056" t="s">
        <v>15614</v>
      </c>
      <c r="G15056" t="s">
        <v>12</v>
      </c>
      <c r="H15056" t="s">
        <v>12</v>
      </c>
      <c r="I15056" t="s">
        <v>22117</v>
      </c>
      <c r="J15056" t="s">
        <v>12</v>
      </c>
      <c r="K15056" t="s">
        <v>22118</v>
      </c>
    </row>
    <row r="15057" spans="1:11" x14ac:dyDescent="0.45">
      <c r="A15057" t="s">
        <v>11126</v>
      </c>
      <c r="B15057" t="s">
        <v>11127</v>
      </c>
      <c r="C15057" t="s">
        <v>11424</v>
      </c>
      <c r="D15057" t="s">
        <v>11425</v>
      </c>
      <c r="E15057" t="s">
        <v>8</v>
      </c>
      <c r="F15057" t="s">
        <v>15614</v>
      </c>
      <c r="G15057" t="s">
        <v>12</v>
      </c>
      <c r="H15057" t="s">
        <v>12</v>
      </c>
      <c r="I15057" t="s">
        <v>11426</v>
      </c>
      <c r="J15057" t="s">
        <v>12</v>
      </c>
      <c r="K15057" t="s">
        <v>12</v>
      </c>
    </row>
    <row r="15058" spans="1:11" x14ac:dyDescent="0.45">
      <c r="A15058" t="s">
        <v>11126</v>
      </c>
      <c r="B15058" t="s">
        <v>11127</v>
      </c>
      <c r="C15058" t="s">
        <v>2153</v>
      </c>
      <c r="D15058" t="s">
        <v>2154</v>
      </c>
      <c r="E15058" t="s">
        <v>8</v>
      </c>
      <c r="F15058" t="s">
        <v>22119</v>
      </c>
      <c r="G15058" t="s">
        <v>12</v>
      </c>
      <c r="H15058" t="s">
        <v>12</v>
      </c>
      <c r="I15058" t="s">
        <v>22120</v>
      </c>
      <c r="J15058" t="s">
        <v>12</v>
      </c>
      <c r="K15058" t="s">
        <v>12</v>
      </c>
    </row>
    <row r="15059" spans="1:11" x14ac:dyDescent="0.45">
      <c r="A15059" t="s">
        <v>11126</v>
      </c>
      <c r="B15059" t="s">
        <v>11127</v>
      </c>
      <c r="C15059" t="s">
        <v>1658</v>
      </c>
      <c r="D15059" t="s">
        <v>1659</v>
      </c>
      <c r="E15059" t="s">
        <v>8</v>
      </c>
      <c r="F15059" t="s">
        <v>15614</v>
      </c>
      <c r="G15059" t="s">
        <v>12</v>
      </c>
      <c r="H15059" t="s">
        <v>12</v>
      </c>
      <c r="I15059" t="s">
        <v>1660</v>
      </c>
      <c r="J15059" t="s">
        <v>12</v>
      </c>
      <c r="K15059" t="s">
        <v>1661</v>
      </c>
    </row>
    <row r="15060" spans="1:11" x14ac:dyDescent="0.45">
      <c r="A15060" t="s">
        <v>22121</v>
      </c>
      <c r="B15060" t="s">
        <v>22122</v>
      </c>
      <c r="C15060" t="s">
        <v>21791</v>
      </c>
      <c r="D15060" t="s">
        <v>21792</v>
      </c>
      <c r="E15060" t="s">
        <v>8</v>
      </c>
      <c r="F15060" t="s">
        <v>22123</v>
      </c>
      <c r="G15060" t="s">
        <v>12</v>
      </c>
      <c r="H15060" t="s">
        <v>12</v>
      </c>
      <c r="I15060" t="s">
        <v>21793</v>
      </c>
      <c r="J15060" t="s">
        <v>12</v>
      </c>
      <c r="K15060" t="s">
        <v>21794</v>
      </c>
    </row>
    <row r="15061" spans="1:11" x14ac:dyDescent="0.45">
      <c r="A15061" t="s">
        <v>22121</v>
      </c>
      <c r="B15061" t="s">
        <v>22122</v>
      </c>
      <c r="C15061" t="s">
        <v>1691</v>
      </c>
      <c r="D15061" t="s">
        <v>1692</v>
      </c>
      <c r="E15061" t="s">
        <v>8</v>
      </c>
      <c r="F15061" t="s">
        <v>22123</v>
      </c>
      <c r="G15061" t="s">
        <v>12</v>
      </c>
      <c r="H15061" t="s">
        <v>12</v>
      </c>
      <c r="I15061" t="s">
        <v>1693</v>
      </c>
      <c r="J15061" t="s">
        <v>12</v>
      </c>
      <c r="K15061" t="s">
        <v>69</v>
      </c>
    </row>
    <row r="15062" spans="1:11" x14ac:dyDescent="0.45">
      <c r="A15062" t="s">
        <v>5768</v>
      </c>
      <c r="B15062" t="s">
        <v>5769</v>
      </c>
      <c r="C15062" t="s">
        <v>22124</v>
      </c>
      <c r="D15062" t="s">
        <v>22125</v>
      </c>
      <c r="E15062" t="s">
        <v>8</v>
      </c>
      <c r="F15062" t="s">
        <v>2876</v>
      </c>
      <c r="G15062" t="s">
        <v>10</v>
      </c>
      <c r="H15062" t="s">
        <v>10</v>
      </c>
      <c r="I15062" t="s">
        <v>22126</v>
      </c>
      <c r="J15062" t="s">
        <v>10</v>
      </c>
      <c r="K15062" t="s">
        <v>10</v>
      </c>
    </row>
    <row r="15063" spans="1:11" x14ac:dyDescent="0.45">
      <c r="A15063" t="s">
        <v>3298</v>
      </c>
      <c r="B15063" t="s">
        <v>3299</v>
      </c>
      <c r="C15063" t="s">
        <v>249</v>
      </c>
      <c r="D15063" t="s">
        <v>250</v>
      </c>
      <c r="E15063" t="s">
        <v>89</v>
      </c>
      <c r="F15063" t="s">
        <v>22127</v>
      </c>
      <c r="G15063" t="s">
        <v>12</v>
      </c>
      <c r="H15063" t="s">
        <v>12</v>
      </c>
      <c r="I15063" t="s">
        <v>22128</v>
      </c>
      <c r="J15063" t="s">
        <v>12</v>
      </c>
      <c r="K15063" t="s">
        <v>12</v>
      </c>
    </row>
    <row r="15064" spans="1:11" x14ac:dyDescent="0.45">
      <c r="A15064" t="s">
        <v>19656</v>
      </c>
      <c r="B15064" t="s">
        <v>19657</v>
      </c>
      <c r="C15064" t="s">
        <v>1796</v>
      </c>
      <c r="D15064" t="s">
        <v>1797</v>
      </c>
      <c r="E15064" t="s">
        <v>8</v>
      </c>
      <c r="F15064" t="s">
        <v>19659</v>
      </c>
      <c r="G15064" t="s">
        <v>4737</v>
      </c>
      <c r="H15064" t="s">
        <v>19408</v>
      </c>
      <c r="I15064" t="s">
        <v>6091</v>
      </c>
      <c r="J15064" t="s">
        <v>10</v>
      </c>
      <c r="K15064" t="s">
        <v>10</v>
      </c>
    </row>
    <row r="15065" spans="1:11" x14ac:dyDescent="0.45">
      <c r="A15065" t="s">
        <v>11875</v>
      </c>
      <c r="B15065" t="s">
        <v>11876</v>
      </c>
      <c r="C15065" t="s">
        <v>7069</v>
      </c>
      <c r="D15065" t="s">
        <v>7070</v>
      </c>
      <c r="E15065" t="s">
        <v>8</v>
      </c>
      <c r="F15065" t="s">
        <v>17633</v>
      </c>
      <c r="G15065" t="s">
        <v>12</v>
      </c>
      <c r="H15065" t="s">
        <v>12</v>
      </c>
      <c r="I15065" t="s">
        <v>7071</v>
      </c>
      <c r="J15065" t="s">
        <v>12</v>
      </c>
      <c r="K15065" t="s">
        <v>12</v>
      </c>
    </row>
    <row r="15066" spans="1:11" x14ac:dyDescent="0.45">
      <c r="A15066" t="s">
        <v>11875</v>
      </c>
      <c r="B15066" t="s">
        <v>11876</v>
      </c>
      <c r="C15066" t="s">
        <v>2203</v>
      </c>
      <c r="D15066" t="s">
        <v>2204</v>
      </c>
      <c r="E15066" t="s">
        <v>8</v>
      </c>
      <c r="F15066" t="s">
        <v>17633</v>
      </c>
      <c r="G15066" t="s">
        <v>12</v>
      </c>
      <c r="H15066" t="s">
        <v>12</v>
      </c>
      <c r="I15066" t="s">
        <v>2205</v>
      </c>
      <c r="J15066" t="s">
        <v>12</v>
      </c>
      <c r="K15066" t="s">
        <v>12</v>
      </c>
    </row>
    <row r="15067" spans="1:11" x14ac:dyDescent="0.45">
      <c r="A15067" t="s">
        <v>11875</v>
      </c>
      <c r="B15067" t="s">
        <v>11876</v>
      </c>
      <c r="C15067" t="s">
        <v>15151</v>
      </c>
      <c r="D15067" t="s">
        <v>15152</v>
      </c>
      <c r="E15067" t="s">
        <v>8</v>
      </c>
      <c r="F15067" t="s">
        <v>17633</v>
      </c>
      <c r="G15067" t="s">
        <v>12</v>
      </c>
      <c r="H15067" t="s">
        <v>12</v>
      </c>
      <c r="I15067" t="s">
        <v>15154</v>
      </c>
      <c r="J15067" t="s">
        <v>12</v>
      </c>
      <c r="K15067" t="s">
        <v>12</v>
      </c>
    </row>
    <row r="15068" spans="1:11" x14ac:dyDescent="0.45">
      <c r="A15068" t="s">
        <v>11875</v>
      </c>
      <c r="B15068" t="s">
        <v>11876</v>
      </c>
      <c r="C15068" t="s">
        <v>9465</v>
      </c>
      <c r="D15068" t="s">
        <v>9466</v>
      </c>
      <c r="E15068" t="s">
        <v>8</v>
      </c>
      <c r="F15068" t="s">
        <v>22129</v>
      </c>
      <c r="G15068" t="s">
        <v>12</v>
      </c>
      <c r="H15068" t="s">
        <v>12</v>
      </c>
      <c r="I15068" t="s">
        <v>22130</v>
      </c>
      <c r="J15068" t="s">
        <v>12</v>
      </c>
      <c r="K15068" t="s">
        <v>12</v>
      </c>
    </row>
    <row r="15069" spans="1:11" x14ac:dyDescent="0.45">
      <c r="A15069" t="s">
        <v>18846</v>
      </c>
      <c r="B15069" t="s">
        <v>18847</v>
      </c>
      <c r="C15069" t="s">
        <v>15076</v>
      </c>
      <c r="D15069" t="s">
        <v>15077</v>
      </c>
      <c r="E15069" t="s">
        <v>8</v>
      </c>
      <c r="F15069" t="s">
        <v>18848</v>
      </c>
      <c r="G15069" t="s">
        <v>12</v>
      </c>
      <c r="H15069" t="s">
        <v>18849</v>
      </c>
      <c r="I15069" t="s">
        <v>15078</v>
      </c>
      <c r="J15069" t="s">
        <v>12</v>
      </c>
      <c r="K15069" t="s">
        <v>12</v>
      </c>
    </row>
    <row r="15070" spans="1:11" x14ac:dyDescent="0.45">
      <c r="A15070" t="s">
        <v>10634</v>
      </c>
      <c r="B15070" t="s">
        <v>10635</v>
      </c>
      <c r="C15070" t="s">
        <v>5874</v>
      </c>
      <c r="D15070" t="s">
        <v>5875</v>
      </c>
      <c r="E15070" t="s">
        <v>8</v>
      </c>
      <c r="F15070" t="s">
        <v>10636</v>
      </c>
      <c r="G15070" t="s">
        <v>12</v>
      </c>
      <c r="H15070" t="s">
        <v>12</v>
      </c>
      <c r="I15070" t="s">
        <v>5876</v>
      </c>
      <c r="J15070" t="s">
        <v>12</v>
      </c>
      <c r="K15070" t="s">
        <v>5877</v>
      </c>
    </row>
    <row r="15071" spans="1:11" x14ac:dyDescent="0.45">
      <c r="A15071" t="s">
        <v>2016</v>
      </c>
      <c r="B15071" t="s">
        <v>2017</v>
      </c>
      <c r="C15071" t="s">
        <v>22131</v>
      </c>
      <c r="D15071" t="s">
        <v>22132</v>
      </c>
      <c r="E15071" t="s">
        <v>89</v>
      </c>
      <c r="F15071" t="s">
        <v>22133</v>
      </c>
      <c r="G15071" t="s">
        <v>12</v>
      </c>
      <c r="H15071" t="s">
        <v>12</v>
      </c>
      <c r="I15071" t="s">
        <v>22134</v>
      </c>
      <c r="J15071" t="s">
        <v>12</v>
      </c>
      <c r="K15071" t="s">
        <v>12</v>
      </c>
    </row>
    <row r="15072" spans="1:11" x14ac:dyDescent="0.45">
      <c r="A15072" t="s">
        <v>10634</v>
      </c>
      <c r="B15072" t="s">
        <v>10635</v>
      </c>
      <c r="C15072" t="s">
        <v>16892</v>
      </c>
      <c r="D15072" t="s">
        <v>16893</v>
      </c>
      <c r="E15072" t="s">
        <v>8</v>
      </c>
      <c r="F15072" t="s">
        <v>10636</v>
      </c>
      <c r="G15072" t="s">
        <v>12</v>
      </c>
      <c r="H15072" t="s">
        <v>12</v>
      </c>
      <c r="I15072" t="s">
        <v>20116</v>
      </c>
      <c r="J15072" t="s">
        <v>12</v>
      </c>
      <c r="K15072" t="s">
        <v>3088</v>
      </c>
    </row>
    <row r="15073" spans="1:11" x14ac:dyDescent="0.45">
      <c r="A15073" t="s">
        <v>4336</v>
      </c>
      <c r="B15073" t="s">
        <v>4337</v>
      </c>
      <c r="C15073" t="s">
        <v>4336</v>
      </c>
      <c r="D15073" t="s">
        <v>4337</v>
      </c>
      <c r="E15073" t="s">
        <v>8</v>
      </c>
      <c r="F15073" t="s">
        <v>10093</v>
      </c>
      <c r="G15073" t="s">
        <v>4339</v>
      </c>
      <c r="H15073" t="s">
        <v>9376</v>
      </c>
      <c r="I15073" t="s">
        <v>10093</v>
      </c>
      <c r="J15073" t="s">
        <v>4339</v>
      </c>
      <c r="K15073" t="s">
        <v>9376</v>
      </c>
    </row>
    <row r="15074" spans="1:11" x14ac:dyDescent="0.45">
      <c r="A15074" t="s">
        <v>4336</v>
      </c>
      <c r="B15074" t="s">
        <v>4337</v>
      </c>
      <c r="C15074" t="s">
        <v>6146</v>
      </c>
      <c r="D15074" t="s">
        <v>6147</v>
      </c>
      <c r="E15074" t="s">
        <v>8</v>
      </c>
      <c r="F15074" t="s">
        <v>4338</v>
      </c>
      <c r="G15074" t="s">
        <v>4339</v>
      </c>
      <c r="H15074" t="s">
        <v>12</v>
      </c>
      <c r="I15074" t="s">
        <v>12</v>
      </c>
      <c r="J15074" t="s">
        <v>12</v>
      </c>
      <c r="K15074" t="s">
        <v>12</v>
      </c>
    </row>
    <row r="15075" spans="1:11" x14ac:dyDescent="0.45">
      <c r="A15075" t="s">
        <v>4336</v>
      </c>
      <c r="B15075" t="s">
        <v>4337</v>
      </c>
      <c r="C15075" t="s">
        <v>4343</v>
      </c>
      <c r="D15075" t="s">
        <v>4344</v>
      </c>
      <c r="E15075" t="s">
        <v>8</v>
      </c>
      <c r="F15075" t="s">
        <v>4338</v>
      </c>
      <c r="G15075" t="s">
        <v>4339</v>
      </c>
      <c r="H15075" t="s">
        <v>12</v>
      </c>
      <c r="I15075" t="s">
        <v>4345</v>
      </c>
      <c r="J15075" t="s">
        <v>4346</v>
      </c>
      <c r="K15075" t="s">
        <v>4347</v>
      </c>
    </row>
    <row r="15076" spans="1:11" x14ac:dyDescent="0.45">
      <c r="A15076" t="s">
        <v>4336</v>
      </c>
      <c r="B15076" t="s">
        <v>4337</v>
      </c>
      <c r="C15076" t="s">
        <v>10788</v>
      </c>
      <c r="D15076" t="s">
        <v>10789</v>
      </c>
      <c r="E15076" t="s">
        <v>8</v>
      </c>
      <c r="F15076" t="s">
        <v>4338</v>
      </c>
      <c r="G15076" t="s">
        <v>4339</v>
      </c>
      <c r="H15076" t="s">
        <v>12</v>
      </c>
      <c r="I15076" t="s">
        <v>10790</v>
      </c>
      <c r="J15076" t="s">
        <v>12</v>
      </c>
      <c r="K15076" t="s">
        <v>2791</v>
      </c>
    </row>
    <row r="15077" spans="1:11" x14ac:dyDescent="0.45">
      <c r="A15077" t="s">
        <v>4336</v>
      </c>
      <c r="B15077" t="s">
        <v>4337</v>
      </c>
      <c r="C15077" t="s">
        <v>7069</v>
      </c>
      <c r="D15077" t="s">
        <v>7070</v>
      </c>
      <c r="E15077" t="s">
        <v>8</v>
      </c>
      <c r="F15077" t="s">
        <v>4338</v>
      </c>
      <c r="G15077" t="s">
        <v>4339</v>
      </c>
      <c r="H15077" t="s">
        <v>12</v>
      </c>
      <c r="I15077" t="s">
        <v>7071</v>
      </c>
      <c r="J15077" t="s">
        <v>12</v>
      </c>
      <c r="K15077" t="s">
        <v>12</v>
      </c>
    </row>
    <row r="15078" spans="1:11" x14ac:dyDescent="0.45">
      <c r="A15078" t="s">
        <v>4336</v>
      </c>
      <c r="B15078" t="s">
        <v>4337</v>
      </c>
      <c r="C15078" t="s">
        <v>4352</v>
      </c>
      <c r="D15078" t="s">
        <v>4353</v>
      </c>
      <c r="E15078" t="s">
        <v>8</v>
      </c>
      <c r="F15078" t="s">
        <v>4338</v>
      </c>
      <c r="G15078" t="s">
        <v>4339</v>
      </c>
      <c r="H15078" t="s">
        <v>12</v>
      </c>
      <c r="I15078" t="s">
        <v>4354</v>
      </c>
      <c r="J15078" t="s">
        <v>12</v>
      </c>
      <c r="K15078" t="s">
        <v>12</v>
      </c>
    </row>
    <row r="15079" spans="1:11" x14ac:dyDescent="0.45">
      <c r="A15079" t="s">
        <v>4336</v>
      </c>
      <c r="B15079" t="s">
        <v>4337</v>
      </c>
      <c r="C15079" t="s">
        <v>10221</v>
      </c>
      <c r="D15079" t="s">
        <v>10222</v>
      </c>
      <c r="E15079" t="s">
        <v>8</v>
      </c>
      <c r="F15079" t="s">
        <v>4338</v>
      </c>
      <c r="G15079" t="s">
        <v>4339</v>
      </c>
      <c r="H15079" t="s">
        <v>12</v>
      </c>
      <c r="I15079" t="s">
        <v>10223</v>
      </c>
      <c r="J15079" t="s">
        <v>12</v>
      </c>
      <c r="K15079" t="s">
        <v>3089</v>
      </c>
    </row>
    <row r="15080" spans="1:11" x14ac:dyDescent="0.45">
      <c r="A15080" t="s">
        <v>4336</v>
      </c>
      <c r="B15080" t="s">
        <v>4337</v>
      </c>
      <c r="C15080" t="s">
        <v>12084</v>
      </c>
      <c r="D15080" t="s">
        <v>12085</v>
      </c>
      <c r="E15080" t="s">
        <v>8</v>
      </c>
      <c r="F15080" t="s">
        <v>10093</v>
      </c>
      <c r="G15080" t="s">
        <v>4339</v>
      </c>
      <c r="H15080" t="s">
        <v>9376</v>
      </c>
      <c r="I15080" t="s">
        <v>12086</v>
      </c>
      <c r="J15080" t="s">
        <v>10</v>
      </c>
      <c r="K15080" t="s">
        <v>10</v>
      </c>
    </row>
    <row r="15081" spans="1:11" x14ac:dyDescent="0.45">
      <c r="A15081" t="s">
        <v>4336</v>
      </c>
      <c r="B15081" t="s">
        <v>4337</v>
      </c>
      <c r="C15081" t="s">
        <v>8625</v>
      </c>
      <c r="D15081" t="s">
        <v>8626</v>
      </c>
      <c r="E15081" t="s">
        <v>8</v>
      </c>
      <c r="F15081" t="s">
        <v>4338</v>
      </c>
      <c r="G15081" t="s">
        <v>4339</v>
      </c>
      <c r="H15081" t="s">
        <v>12</v>
      </c>
      <c r="I15081" t="s">
        <v>8627</v>
      </c>
      <c r="J15081" t="s">
        <v>8628</v>
      </c>
      <c r="K15081" t="s">
        <v>3548</v>
      </c>
    </row>
    <row r="15082" spans="1:11" x14ac:dyDescent="0.45">
      <c r="A15082" t="s">
        <v>4336</v>
      </c>
      <c r="B15082" t="s">
        <v>4337</v>
      </c>
      <c r="C15082" t="s">
        <v>4358</v>
      </c>
      <c r="D15082" t="s">
        <v>5</v>
      </c>
      <c r="E15082" t="s">
        <v>8</v>
      </c>
      <c r="F15082" t="s">
        <v>22135</v>
      </c>
      <c r="G15082" t="s">
        <v>8145</v>
      </c>
      <c r="H15082" t="s">
        <v>2530</v>
      </c>
      <c r="I15082" t="s">
        <v>22136</v>
      </c>
      <c r="J15082" t="s">
        <v>12</v>
      </c>
      <c r="K15082" t="s">
        <v>12</v>
      </c>
    </row>
    <row r="15083" spans="1:11" x14ac:dyDescent="0.45">
      <c r="A15083" t="s">
        <v>4336</v>
      </c>
      <c r="B15083" t="s">
        <v>4337</v>
      </c>
      <c r="C15083" t="s">
        <v>4556</v>
      </c>
      <c r="D15083" t="s">
        <v>4557</v>
      </c>
      <c r="E15083" t="s">
        <v>8</v>
      </c>
      <c r="F15083" t="s">
        <v>4338</v>
      </c>
      <c r="G15083" t="s">
        <v>4339</v>
      </c>
      <c r="H15083" t="s">
        <v>12</v>
      </c>
      <c r="I15083" t="s">
        <v>4558</v>
      </c>
      <c r="J15083" t="s">
        <v>12</v>
      </c>
      <c r="K15083" t="s">
        <v>12</v>
      </c>
    </row>
    <row r="15084" spans="1:11" x14ac:dyDescent="0.45">
      <c r="A15084" t="s">
        <v>4336</v>
      </c>
      <c r="B15084" t="s">
        <v>4337</v>
      </c>
      <c r="C15084" t="s">
        <v>19290</v>
      </c>
      <c r="D15084" t="s">
        <v>19291</v>
      </c>
      <c r="E15084" t="s">
        <v>8</v>
      </c>
      <c r="F15084" t="s">
        <v>4338</v>
      </c>
      <c r="G15084" t="s">
        <v>4339</v>
      </c>
      <c r="H15084" t="s">
        <v>12</v>
      </c>
      <c r="I15084" t="s">
        <v>19292</v>
      </c>
      <c r="J15084" t="s">
        <v>4918</v>
      </c>
      <c r="K15084" t="s">
        <v>12</v>
      </c>
    </row>
    <row r="15085" spans="1:11" x14ac:dyDescent="0.45">
      <c r="A15085" t="s">
        <v>4336</v>
      </c>
      <c r="B15085" t="s">
        <v>4337</v>
      </c>
      <c r="C15085" t="s">
        <v>4909</v>
      </c>
      <c r="D15085" t="s">
        <v>4910</v>
      </c>
      <c r="E15085" t="s">
        <v>8</v>
      </c>
      <c r="F15085" t="s">
        <v>22137</v>
      </c>
      <c r="G15085" t="s">
        <v>8145</v>
      </c>
      <c r="H15085" t="s">
        <v>2530</v>
      </c>
      <c r="I15085" t="s">
        <v>22138</v>
      </c>
      <c r="J15085" t="s">
        <v>10</v>
      </c>
      <c r="K15085" t="s">
        <v>10</v>
      </c>
    </row>
    <row r="15086" spans="1:11" x14ac:dyDescent="0.45">
      <c r="A15086" t="s">
        <v>4336</v>
      </c>
      <c r="B15086" t="s">
        <v>4337</v>
      </c>
      <c r="C15086" t="s">
        <v>10224</v>
      </c>
      <c r="D15086" t="s">
        <v>10225</v>
      </c>
      <c r="E15086" t="s">
        <v>8</v>
      </c>
      <c r="F15086" t="s">
        <v>4338</v>
      </c>
      <c r="G15086" t="s">
        <v>4339</v>
      </c>
      <c r="H15086" t="s">
        <v>12</v>
      </c>
      <c r="I15086" t="s">
        <v>10226</v>
      </c>
      <c r="J15086" t="s">
        <v>10</v>
      </c>
      <c r="K15086" t="s">
        <v>10</v>
      </c>
    </row>
    <row r="15087" spans="1:11" x14ac:dyDescent="0.45">
      <c r="A15087" t="s">
        <v>4336</v>
      </c>
      <c r="B15087" t="s">
        <v>4337</v>
      </c>
      <c r="C15087" t="s">
        <v>16638</v>
      </c>
      <c r="D15087" t="s">
        <v>16639</v>
      </c>
      <c r="E15087" t="s">
        <v>8</v>
      </c>
      <c r="F15087" t="s">
        <v>4338</v>
      </c>
      <c r="G15087" t="s">
        <v>4339</v>
      </c>
      <c r="H15087" t="s">
        <v>12</v>
      </c>
      <c r="I15087" t="s">
        <v>16640</v>
      </c>
      <c r="J15087" t="s">
        <v>16641</v>
      </c>
      <c r="K15087" t="s">
        <v>16642</v>
      </c>
    </row>
    <row r="15088" spans="1:11" x14ac:dyDescent="0.45">
      <c r="A15088" t="s">
        <v>4336</v>
      </c>
      <c r="B15088" t="s">
        <v>4337</v>
      </c>
      <c r="C15088" t="s">
        <v>5469</v>
      </c>
      <c r="D15088" t="s">
        <v>5470</v>
      </c>
      <c r="E15088" t="s">
        <v>8</v>
      </c>
      <c r="F15088" t="s">
        <v>22139</v>
      </c>
      <c r="G15088" t="s">
        <v>12</v>
      </c>
      <c r="H15088" t="s">
        <v>15684</v>
      </c>
      <c r="I15088" t="s">
        <v>22140</v>
      </c>
      <c r="J15088" t="s">
        <v>12</v>
      </c>
      <c r="K15088" t="s">
        <v>22141</v>
      </c>
    </row>
    <row r="15089" spans="1:11" x14ac:dyDescent="0.45">
      <c r="A15089" t="s">
        <v>4336</v>
      </c>
      <c r="B15089" t="s">
        <v>4337</v>
      </c>
      <c r="C15089" t="s">
        <v>559</v>
      </c>
      <c r="D15089" t="s">
        <v>560</v>
      </c>
      <c r="E15089" t="s">
        <v>8</v>
      </c>
      <c r="F15089" t="s">
        <v>4338</v>
      </c>
      <c r="G15089" t="s">
        <v>4339</v>
      </c>
      <c r="H15089" t="s">
        <v>12</v>
      </c>
      <c r="I15089" t="s">
        <v>561</v>
      </c>
      <c r="J15089" t="s">
        <v>12</v>
      </c>
      <c r="K15089" t="s">
        <v>562</v>
      </c>
    </row>
    <row r="15090" spans="1:11" x14ac:dyDescent="0.45">
      <c r="A15090" t="s">
        <v>4336</v>
      </c>
      <c r="B15090" t="s">
        <v>4337</v>
      </c>
      <c r="C15090" t="s">
        <v>4022</v>
      </c>
      <c r="D15090" t="s">
        <v>5</v>
      </c>
      <c r="E15090" t="s">
        <v>8</v>
      </c>
      <c r="F15090" t="s">
        <v>4338</v>
      </c>
      <c r="G15090" t="s">
        <v>4339</v>
      </c>
      <c r="H15090" t="s">
        <v>12</v>
      </c>
      <c r="I15090" t="s">
        <v>4023</v>
      </c>
      <c r="J15090" t="s">
        <v>10</v>
      </c>
      <c r="K15090" t="s">
        <v>10</v>
      </c>
    </row>
    <row r="15091" spans="1:11" x14ac:dyDescent="0.45">
      <c r="A15091" t="s">
        <v>4336</v>
      </c>
      <c r="B15091" t="s">
        <v>4337</v>
      </c>
      <c r="C15091" t="s">
        <v>11417</v>
      </c>
      <c r="D15091" t="s">
        <v>11418</v>
      </c>
      <c r="E15091" t="s">
        <v>8</v>
      </c>
      <c r="F15091" t="s">
        <v>22142</v>
      </c>
      <c r="G15091" t="s">
        <v>4339</v>
      </c>
      <c r="H15091" t="s">
        <v>12</v>
      </c>
      <c r="I15091" t="s">
        <v>22143</v>
      </c>
      <c r="J15091" t="s">
        <v>12</v>
      </c>
      <c r="K15091" t="s">
        <v>12</v>
      </c>
    </row>
    <row r="15092" spans="1:11" x14ac:dyDescent="0.45">
      <c r="A15092" t="s">
        <v>4336</v>
      </c>
      <c r="B15092" t="s">
        <v>4337</v>
      </c>
      <c r="C15092" t="s">
        <v>2134</v>
      </c>
      <c r="D15092" t="s">
        <v>2135</v>
      </c>
      <c r="E15092" t="s">
        <v>8</v>
      </c>
      <c r="F15092" t="s">
        <v>22144</v>
      </c>
      <c r="G15092" t="s">
        <v>12</v>
      </c>
      <c r="H15092" t="s">
        <v>15684</v>
      </c>
      <c r="I15092" t="s">
        <v>22145</v>
      </c>
      <c r="J15092" t="s">
        <v>12</v>
      </c>
      <c r="K15092" t="s">
        <v>6178</v>
      </c>
    </row>
    <row r="15093" spans="1:11" x14ac:dyDescent="0.45">
      <c r="A15093" t="s">
        <v>4336</v>
      </c>
      <c r="B15093" t="s">
        <v>4337</v>
      </c>
      <c r="C15093" t="s">
        <v>8154</v>
      </c>
      <c r="D15093" t="s">
        <v>8155</v>
      </c>
      <c r="E15093" t="s">
        <v>8</v>
      </c>
      <c r="F15093" t="s">
        <v>22146</v>
      </c>
      <c r="G15093" t="s">
        <v>2530</v>
      </c>
      <c r="H15093" t="s">
        <v>19197</v>
      </c>
      <c r="I15093" t="s">
        <v>22147</v>
      </c>
      <c r="J15093" t="s">
        <v>12</v>
      </c>
      <c r="K15093" t="s">
        <v>12</v>
      </c>
    </row>
    <row r="15094" spans="1:11" x14ac:dyDescent="0.45">
      <c r="A15094" t="s">
        <v>4336</v>
      </c>
      <c r="B15094" t="s">
        <v>4337</v>
      </c>
      <c r="C15094" t="s">
        <v>12634</v>
      </c>
      <c r="D15094" t="s">
        <v>12635</v>
      </c>
      <c r="E15094" t="s">
        <v>8</v>
      </c>
      <c r="F15094" t="s">
        <v>4338</v>
      </c>
      <c r="G15094" t="s">
        <v>4339</v>
      </c>
      <c r="H15094" t="s">
        <v>12</v>
      </c>
      <c r="I15094" t="s">
        <v>442</v>
      </c>
      <c r="J15094" t="s">
        <v>10</v>
      </c>
      <c r="K15094" t="s">
        <v>10</v>
      </c>
    </row>
    <row r="15095" spans="1:11" x14ac:dyDescent="0.45">
      <c r="A15095" t="s">
        <v>4336</v>
      </c>
      <c r="B15095" t="s">
        <v>4337</v>
      </c>
      <c r="C15095" t="s">
        <v>28</v>
      </c>
      <c r="D15095" t="s">
        <v>29</v>
      </c>
      <c r="E15095" t="s">
        <v>8</v>
      </c>
      <c r="F15095" t="s">
        <v>22148</v>
      </c>
      <c r="G15095" t="s">
        <v>4339</v>
      </c>
      <c r="H15095" t="s">
        <v>12</v>
      </c>
      <c r="I15095" t="s">
        <v>22149</v>
      </c>
      <c r="J15095" t="s">
        <v>12</v>
      </c>
      <c r="K15095" t="s">
        <v>12</v>
      </c>
    </row>
    <row r="15096" spans="1:11" x14ac:dyDescent="0.45">
      <c r="A15096" t="s">
        <v>4336</v>
      </c>
      <c r="B15096" t="s">
        <v>4337</v>
      </c>
      <c r="C15096" t="s">
        <v>8743</v>
      </c>
      <c r="D15096" t="s">
        <v>8744</v>
      </c>
      <c r="E15096" t="s">
        <v>8</v>
      </c>
      <c r="F15096" t="s">
        <v>22150</v>
      </c>
      <c r="G15096" t="s">
        <v>8145</v>
      </c>
      <c r="H15096" t="s">
        <v>2530</v>
      </c>
      <c r="I15096" t="s">
        <v>22151</v>
      </c>
      <c r="J15096" t="s">
        <v>10</v>
      </c>
      <c r="K15096" t="s">
        <v>10</v>
      </c>
    </row>
    <row r="15097" spans="1:11" x14ac:dyDescent="0.45">
      <c r="A15097" t="s">
        <v>4336</v>
      </c>
      <c r="B15097" t="s">
        <v>4337</v>
      </c>
      <c r="C15097" t="s">
        <v>10229</v>
      </c>
      <c r="D15097" t="s">
        <v>10230</v>
      </c>
      <c r="E15097" t="s">
        <v>8</v>
      </c>
      <c r="F15097" t="s">
        <v>4338</v>
      </c>
      <c r="G15097" t="s">
        <v>4339</v>
      </c>
      <c r="H15097" t="s">
        <v>12</v>
      </c>
      <c r="I15097" t="s">
        <v>10231</v>
      </c>
      <c r="J15097" t="s">
        <v>12</v>
      </c>
      <c r="K15097" t="s">
        <v>12</v>
      </c>
    </row>
    <row r="15098" spans="1:11" x14ac:dyDescent="0.45">
      <c r="A15098" t="s">
        <v>4336</v>
      </c>
      <c r="B15098" t="s">
        <v>4337</v>
      </c>
      <c r="C15098" t="s">
        <v>303</v>
      </c>
      <c r="D15098" t="s">
        <v>304</v>
      </c>
      <c r="E15098" t="s">
        <v>8</v>
      </c>
      <c r="F15098" t="s">
        <v>4338</v>
      </c>
      <c r="G15098" t="s">
        <v>4339</v>
      </c>
      <c r="H15098" t="s">
        <v>12</v>
      </c>
      <c r="I15098" t="s">
        <v>306</v>
      </c>
      <c r="J15098" t="s">
        <v>12</v>
      </c>
      <c r="K15098" t="s">
        <v>307</v>
      </c>
    </row>
    <row r="15099" spans="1:11" x14ac:dyDescent="0.45">
      <c r="A15099" t="s">
        <v>4336</v>
      </c>
      <c r="B15099" t="s">
        <v>4337</v>
      </c>
      <c r="C15099" t="s">
        <v>6180</v>
      </c>
      <c r="D15099" t="s">
        <v>6181</v>
      </c>
      <c r="E15099" t="s">
        <v>8</v>
      </c>
      <c r="F15099" t="s">
        <v>4338</v>
      </c>
      <c r="G15099" t="s">
        <v>4339</v>
      </c>
      <c r="H15099" t="s">
        <v>12</v>
      </c>
      <c r="I15099" t="s">
        <v>6182</v>
      </c>
      <c r="J15099" t="s">
        <v>12</v>
      </c>
      <c r="K15099" t="s">
        <v>12</v>
      </c>
    </row>
    <row r="15100" spans="1:11" x14ac:dyDescent="0.45">
      <c r="A15100" t="s">
        <v>4336</v>
      </c>
      <c r="B15100" t="s">
        <v>4337</v>
      </c>
      <c r="C15100" t="s">
        <v>14655</v>
      </c>
      <c r="D15100" t="s">
        <v>5</v>
      </c>
      <c r="E15100" t="s">
        <v>8</v>
      </c>
      <c r="F15100" t="s">
        <v>10093</v>
      </c>
      <c r="G15100" t="s">
        <v>4339</v>
      </c>
      <c r="H15100" t="s">
        <v>9376</v>
      </c>
      <c r="I15100" t="s">
        <v>14656</v>
      </c>
      <c r="J15100" t="s">
        <v>10</v>
      </c>
      <c r="K15100" t="s">
        <v>10</v>
      </c>
    </row>
    <row r="15101" spans="1:11" x14ac:dyDescent="0.45">
      <c r="A15101" t="s">
        <v>4336</v>
      </c>
      <c r="B15101" t="s">
        <v>4337</v>
      </c>
      <c r="C15101" t="s">
        <v>6183</v>
      </c>
      <c r="D15101" t="s">
        <v>6184</v>
      </c>
      <c r="E15101" t="s">
        <v>8</v>
      </c>
      <c r="F15101" t="s">
        <v>22152</v>
      </c>
      <c r="G15101" t="s">
        <v>8145</v>
      </c>
      <c r="H15101" t="s">
        <v>2530</v>
      </c>
      <c r="I15101" t="s">
        <v>22153</v>
      </c>
      <c r="J15101" t="s">
        <v>12</v>
      </c>
      <c r="K15101" t="s">
        <v>1051</v>
      </c>
    </row>
    <row r="15102" spans="1:11" x14ac:dyDescent="0.45">
      <c r="A15102" t="s">
        <v>4336</v>
      </c>
      <c r="B15102" t="s">
        <v>4337</v>
      </c>
      <c r="C15102" t="s">
        <v>13207</v>
      </c>
      <c r="D15102" t="s">
        <v>13208</v>
      </c>
      <c r="E15102" t="s">
        <v>8</v>
      </c>
      <c r="F15102" t="s">
        <v>22154</v>
      </c>
      <c r="G15102" t="s">
        <v>8145</v>
      </c>
      <c r="H15102" t="s">
        <v>2530</v>
      </c>
      <c r="I15102" t="s">
        <v>22155</v>
      </c>
      <c r="J15102" t="s">
        <v>10</v>
      </c>
      <c r="K15102" t="s">
        <v>10</v>
      </c>
    </row>
    <row r="15103" spans="1:11" x14ac:dyDescent="0.45">
      <c r="A15103" t="s">
        <v>4336</v>
      </c>
      <c r="B15103" t="s">
        <v>4337</v>
      </c>
      <c r="C15103" t="s">
        <v>9369</v>
      </c>
      <c r="D15103" t="s">
        <v>9370</v>
      </c>
      <c r="E15103" t="s">
        <v>8</v>
      </c>
      <c r="F15103" t="s">
        <v>4338</v>
      </c>
      <c r="G15103" t="s">
        <v>4339</v>
      </c>
      <c r="H15103" t="s">
        <v>12</v>
      </c>
      <c r="I15103" t="s">
        <v>9371</v>
      </c>
      <c r="J15103" t="s">
        <v>12</v>
      </c>
      <c r="K15103" t="s">
        <v>9372</v>
      </c>
    </row>
    <row r="15104" spans="1:11" x14ac:dyDescent="0.45">
      <c r="A15104" t="s">
        <v>4336</v>
      </c>
      <c r="B15104" t="s">
        <v>4337</v>
      </c>
      <c r="C15104" t="s">
        <v>11236</v>
      </c>
      <c r="D15104" t="s">
        <v>11237</v>
      </c>
      <c r="E15104" t="s">
        <v>8</v>
      </c>
      <c r="F15104" t="s">
        <v>4338</v>
      </c>
      <c r="G15104" t="s">
        <v>4339</v>
      </c>
      <c r="H15104" t="s">
        <v>12</v>
      </c>
      <c r="I15104" t="s">
        <v>11238</v>
      </c>
      <c r="J15104" t="s">
        <v>10</v>
      </c>
      <c r="K15104" t="s">
        <v>10</v>
      </c>
    </row>
    <row r="15105" spans="1:11" x14ac:dyDescent="0.45">
      <c r="A15105" t="s">
        <v>4336</v>
      </c>
      <c r="B15105" t="s">
        <v>4337</v>
      </c>
      <c r="C15105" t="s">
        <v>11815</v>
      </c>
      <c r="D15105" t="s">
        <v>11816</v>
      </c>
      <c r="E15105" t="s">
        <v>8</v>
      </c>
      <c r="F15105" t="s">
        <v>10093</v>
      </c>
      <c r="G15105" t="s">
        <v>4339</v>
      </c>
      <c r="H15105" t="s">
        <v>9376</v>
      </c>
      <c r="I15105" t="s">
        <v>22156</v>
      </c>
      <c r="J15105" t="s">
        <v>6178</v>
      </c>
      <c r="K15105" t="s">
        <v>22157</v>
      </c>
    </row>
    <row r="15106" spans="1:11" x14ac:dyDescent="0.45">
      <c r="A15106" t="s">
        <v>4336</v>
      </c>
      <c r="B15106" t="s">
        <v>4337</v>
      </c>
      <c r="C15106" t="s">
        <v>6193</v>
      </c>
      <c r="D15106" t="s">
        <v>6194</v>
      </c>
      <c r="E15106" t="s">
        <v>8</v>
      </c>
      <c r="F15106" t="s">
        <v>22158</v>
      </c>
      <c r="G15106" t="s">
        <v>12</v>
      </c>
      <c r="H15106" t="s">
        <v>15684</v>
      </c>
      <c r="I15106" t="s">
        <v>22159</v>
      </c>
      <c r="J15106" t="s">
        <v>12</v>
      </c>
      <c r="K15106" t="s">
        <v>6196</v>
      </c>
    </row>
    <row r="15107" spans="1:11" x14ac:dyDescent="0.45">
      <c r="A15107" t="s">
        <v>4336</v>
      </c>
      <c r="B15107" t="s">
        <v>4337</v>
      </c>
      <c r="C15107" t="s">
        <v>5471</v>
      </c>
      <c r="D15107" t="s">
        <v>5472</v>
      </c>
      <c r="E15107" t="s">
        <v>8</v>
      </c>
      <c r="F15107" t="s">
        <v>10093</v>
      </c>
      <c r="G15107" t="s">
        <v>4339</v>
      </c>
      <c r="H15107" t="s">
        <v>9376</v>
      </c>
      <c r="I15107" t="s">
        <v>22160</v>
      </c>
      <c r="J15107" t="s">
        <v>12</v>
      </c>
      <c r="K15107" t="s">
        <v>22161</v>
      </c>
    </row>
    <row r="15108" spans="1:11" x14ac:dyDescent="0.45">
      <c r="A15108" t="s">
        <v>4336</v>
      </c>
      <c r="B15108" t="s">
        <v>4337</v>
      </c>
      <c r="C15108" t="s">
        <v>6847</v>
      </c>
      <c r="D15108" t="s">
        <v>6848</v>
      </c>
      <c r="E15108" t="s">
        <v>8</v>
      </c>
      <c r="F15108" t="s">
        <v>4338</v>
      </c>
      <c r="G15108" t="s">
        <v>4339</v>
      </c>
      <c r="H15108" t="s">
        <v>12</v>
      </c>
      <c r="I15108" t="s">
        <v>6849</v>
      </c>
      <c r="J15108" t="s">
        <v>10</v>
      </c>
      <c r="K15108" t="s">
        <v>10</v>
      </c>
    </row>
    <row r="15109" spans="1:11" x14ac:dyDescent="0.45">
      <c r="A15109" t="s">
        <v>4336</v>
      </c>
      <c r="B15109" t="s">
        <v>4337</v>
      </c>
      <c r="C15109" t="s">
        <v>4378</v>
      </c>
      <c r="D15109" t="s">
        <v>4379</v>
      </c>
      <c r="E15109" t="s">
        <v>8</v>
      </c>
      <c r="F15109" t="s">
        <v>4338</v>
      </c>
      <c r="G15109" t="s">
        <v>4339</v>
      </c>
      <c r="H15109" t="s">
        <v>12</v>
      </c>
      <c r="I15109" t="s">
        <v>4380</v>
      </c>
      <c r="J15109" t="s">
        <v>12</v>
      </c>
      <c r="K15109" t="s">
        <v>12</v>
      </c>
    </row>
    <row r="15110" spans="1:11" x14ac:dyDescent="0.45">
      <c r="A15110" t="s">
        <v>4336</v>
      </c>
      <c r="B15110" t="s">
        <v>4337</v>
      </c>
      <c r="C15110" t="s">
        <v>3925</v>
      </c>
      <c r="D15110" t="s">
        <v>3926</v>
      </c>
      <c r="E15110" t="s">
        <v>8</v>
      </c>
      <c r="F15110" t="s">
        <v>22162</v>
      </c>
      <c r="G15110" t="s">
        <v>8145</v>
      </c>
      <c r="H15110" t="s">
        <v>2530</v>
      </c>
      <c r="I15110" t="s">
        <v>22163</v>
      </c>
      <c r="J15110" t="s">
        <v>12</v>
      </c>
      <c r="K15110" t="s">
        <v>12</v>
      </c>
    </row>
    <row r="15111" spans="1:11" x14ac:dyDescent="0.45">
      <c r="A15111" t="s">
        <v>4336</v>
      </c>
      <c r="B15111" t="s">
        <v>4337</v>
      </c>
      <c r="C15111" t="s">
        <v>6205</v>
      </c>
      <c r="D15111" t="s">
        <v>5</v>
      </c>
      <c r="E15111" t="s">
        <v>8</v>
      </c>
      <c r="F15111" t="s">
        <v>22164</v>
      </c>
      <c r="G15111" t="s">
        <v>8145</v>
      </c>
      <c r="H15111" t="s">
        <v>2530</v>
      </c>
      <c r="I15111" t="s">
        <v>22165</v>
      </c>
      <c r="J15111" t="s">
        <v>12</v>
      </c>
      <c r="K15111" t="s">
        <v>12</v>
      </c>
    </row>
    <row r="15112" spans="1:11" x14ac:dyDescent="0.45">
      <c r="A15112" t="s">
        <v>4336</v>
      </c>
      <c r="B15112" t="s">
        <v>4337</v>
      </c>
      <c r="C15112" t="s">
        <v>22166</v>
      </c>
      <c r="D15112" t="s">
        <v>22167</v>
      </c>
      <c r="E15112" t="s">
        <v>8</v>
      </c>
      <c r="F15112" t="s">
        <v>10093</v>
      </c>
      <c r="G15112" t="s">
        <v>4339</v>
      </c>
      <c r="H15112" t="s">
        <v>9376</v>
      </c>
      <c r="I15112" t="s">
        <v>22168</v>
      </c>
      <c r="J15112" t="s">
        <v>10</v>
      </c>
      <c r="K15112" t="s">
        <v>10</v>
      </c>
    </row>
    <row r="15113" spans="1:11" x14ac:dyDescent="0.45">
      <c r="A15113" t="s">
        <v>4336</v>
      </c>
      <c r="B15113" t="s">
        <v>4337</v>
      </c>
      <c r="C15113" t="s">
        <v>577</v>
      </c>
      <c r="D15113" t="s">
        <v>578</v>
      </c>
      <c r="E15113" t="s">
        <v>8</v>
      </c>
      <c r="F15113" t="s">
        <v>22169</v>
      </c>
      <c r="G15113" t="s">
        <v>8145</v>
      </c>
      <c r="H15113" t="s">
        <v>2530</v>
      </c>
      <c r="I15113" t="s">
        <v>22170</v>
      </c>
      <c r="J15113" t="s">
        <v>12</v>
      </c>
      <c r="K15113" t="s">
        <v>3116</v>
      </c>
    </row>
    <row r="15114" spans="1:11" x14ac:dyDescent="0.45">
      <c r="A15114" t="s">
        <v>22171</v>
      </c>
      <c r="B15114" t="s">
        <v>22172</v>
      </c>
      <c r="C15114" t="s">
        <v>14212</v>
      </c>
      <c r="D15114" t="s">
        <v>14213</v>
      </c>
      <c r="E15114" t="s">
        <v>8</v>
      </c>
      <c r="F15114" t="s">
        <v>22173</v>
      </c>
      <c r="G15114" t="s">
        <v>10</v>
      </c>
      <c r="H15114" t="s">
        <v>10</v>
      </c>
      <c r="I15114" t="s">
        <v>14214</v>
      </c>
      <c r="J15114" t="s">
        <v>12</v>
      </c>
      <c r="K15114" t="s">
        <v>8064</v>
      </c>
    </row>
    <row r="15115" spans="1:11" x14ac:dyDescent="0.45">
      <c r="A15115" t="s">
        <v>3323</v>
      </c>
      <c r="B15115" t="s">
        <v>3324</v>
      </c>
      <c r="C15115" t="s">
        <v>10827</v>
      </c>
      <c r="D15115" t="s">
        <v>10828</v>
      </c>
      <c r="E15115" t="s">
        <v>8</v>
      </c>
      <c r="F15115" t="s">
        <v>3325</v>
      </c>
      <c r="G15115" t="s">
        <v>3326</v>
      </c>
      <c r="H15115" t="s">
        <v>3327</v>
      </c>
      <c r="I15115" t="s">
        <v>17382</v>
      </c>
      <c r="J15115" t="s">
        <v>10566</v>
      </c>
      <c r="K15115" t="s">
        <v>12</v>
      </c>
    </row>
    <row r="15116" spans="1:11" x14ac:dyDescent="0.45">
      <c r="A15116" t="s">
        <v>3323</v>
      </c>
      <c r="B15116" t="s">
        <v>3324</v>
      </c>
      <c r="C15116" t="s">
        <v>2031</v>
      </c>
      <c r="D15116" t="s">
        <v>2032</v>
      </c>
      <c r="E15116" t="s">
        <v>8</v>
      </c>
      <c r="F15116" t="s">
        <v>3325</v>
      </c>
      <c r="G15116" t="s">
        <v>3326</v>
      </c>
      <c r="H15116" t="s">
        <v>3327</v>
      </c>
      <c r="I15116" t="s">
        <v>2033</v>
      </c>
      <c r="J15116" t="s">
        <v>12</v>
      </c>
      <c r="K15116" t="s">
        <v>2034</v>
      </c>
    </row>
    <row r="15117" spans="1:11" x14ac:dyDescent="0.45">
      <c r="A15117" t="s">
        <v>3328</v>
      </c>
      <c r="B15117" t="s">
        <v>3329</v>
      </c>
      <c r="C15117" t="s">
        <v>179</v>
      </c>
      <c r="D15117" t="s">
        <v>180</v>
      </c>
      <c r="E15117" t="s">
        <v>8</v>
      </c>
      <c r="F15117" t="s">
        <v>3330</v>
      </c>
      <c r="G15117" t="s">
        <v>12</v>
      </c>
      <c r="H15117" t="s">
        <v>12</v>
      </c>
      <c r="I15117" t="s">
        <v>181</v>
      </c>
      <c r="J15117" t="s">
        <v>12</v>
      </c>
      <c r="K15117" t="s">
        <v>182</v>
      </c>
    </row>
    <row r="15118" spans="1:11" x14ac:dyDescent="0.45">
      <c r="A15118" t="s">
        <v>3328</v>
      </c>
      <c r="B15118" t="s">
        <v>3329</v>
      </c>
      <c r="C15118" t="s">
        <v>2396</v>
      </c>
      <c r="D15118" t="s">
        <v>2397</v>
      </c>
      <c r="E15118" t="s">
        <v>8</v>
      </c>
      <c r="F15118" t="s">
        <v>3330</v>
      </c>
      <c r="G15118" t="s">
        <v>12</v>
      </c>
      <c r="H15118" t="s">
        <v>12</v>
      </c>
      <c r="I15118" t="s">
        <v>11068</v>
      </c>
      <c r="J15118" t="s">
        <v>12</v>
      </c>
      <c r="K15118" t="s">
        <v>12</v>
      </c>
    </row>
    <row r="15119" spans="1:11" x14ac:dyDescent="0.45">
      <c r="A15119" t="s">
        <v>3328</v>
      </c>
      <c r="B15119" t="s">
        <v>3329</v>
      </c>
      <c r="C15119" t="s">
        <v>10827</v>
      </c>
      <c r="D15119" t="s">
        <v>10828</v>
      </c>
      <c r="E15119" t="s">
        <v>8</v>
      </c>
      <c r="F15119" t="s">
        <v>3330</v>
      </c>
      <c r="G15119" t="s">
        <v>12</v>
      </c>
      <c r="H15119" t="s">
        <v>12</v>
      </c>
      <c r="I15119" t="s">
        <v>17382</v>
      </c>
      <c r="J15119" t="s">
        <v>10566</v>
      </c>
      <c r="K15119" t="s">
        <v>12</v>
      </c>
    </row>
    <row r="15120" spans="1:11" x14ac:dyDescent="0.45">
      <c r="A15120" t="s">
        <v>18575</v>
      </c>
      <c r="B15120" t="s">
        <v>18576</v>
      </c>
      <c r="C15120" t="s">
        <v>22174</v>
      </c>
      <c r="D15120" t="s">
        <v>5</v>
      </c>
      <c r="E15120" t="s">
        <v>8</v>
      </c>
      <c r="F15120" t="s">
        <v>18577</v>
      </c>
      <c r="G15120" t="s">
        <v>10</v>
      </c>
      <c r="H15120" t="s">
        <v>10</v>
      </c>
      <c r="I15120" t="s">
        <v>15760</v>
      </c>
      <c r="J15120" t="s">
        <v>12</v>
      </c>
      <c r="K15120" t="s">
        <v>12</v>
      </c>
    </row>
    <row r="15121" spans="1:11" x14ac:dyDescent="0.45">
      <c r="A15121" t="s">
        <v>21258</v>
      </c>
      <c r="B15121" t="s">
        <v>21259</v>
      </c>
      <c r="C15121" t="s">
        <v>6</v>
      </c>
      <c r="D15121" t="s">
        <v>7</v>
      </c>
      <c r="E15121" t="s">
        <v>8</v>
      </c>
      <c r="F15121" t="s">
        <v>22175</v>
      </c>
      <c r="G15121" t="s">
        <v>12</v>
      </c>
      <c r="H15121" t="s">
        <v>12</v>
      </c>
      <c r="I15121" t="s">
        <v>11</v>
      </c>
      <c r="J15121" t="s">
        <v>12</v>
      </c>
      <c r="K15121" t="s">
        <v>13</v>
      </c>
    </row>
    <row r="15122" spans="1:11" x14ac:dyDescent="0.45">
      <c r="A15122" t="s">
        <v>21258</v>
      </c>
      <c r="B15122" t="s">
        <v>21259</v>
      </c>
      <c r="C15122" t="s">
        <v>204</v>
      </c>
      <c r="D15122" t="s">
        <v>205</v>
      </c>
      <c r="E15122" t="s">
        <v>8</v>
      </c>
      <c r="F15122" t="s">
        <v>22175</v>
      </c>
      <c r="G15122" t="s">
        <v>12</v>
      </c>
      <c r="H15122" t="s">
        <v>12</v>
      </c>
      <c r="I15122" t="s">
        <v>206</v>
      </c>
      <c r="J15122" t="s">
        <v>12</v>
      </c>
      <c r="K15122" t="s">
        <v>12</v>
      </c>
    </row>
    <row r="15123" spans="1:11" x14ac:dyDescent="0.45">
      <c r="A15123" t="s">
        <v>21258</v>
      </c>
      <c r="B15123" t="s">
        <v>21259</v>
      </c>
      <c r="C15123" t="s">
        <v>22176</v>
      </c>
      <c r="D15123" t="s">
        <v>22177</v>
      </c>
      <c r="E15123" t="s">
        <v>8</v>
      </c>
      <c r="F15123" t="s">
        <v>12</v>
      </c>
      <c r="G15123" t="s">
        <v>12</v>
      </c>
      <c r="H15123" t="s">
        <v>12</v>
      </c>
      <c r="I15123" t="s">
        <v>22178</v>
      </c>
      <c r="J15123" t="s">
        <v>10</v>
      </c>
      <c r="K15123" t="s">
        <v>10</v>
      </c>
    </row>
    <row r="15124" spans="1:11" x14ac:dyDescent="0.45">
      <c r="A15124" t="s">
        <v>21258</v>
      </c>
      <c r="B15124" t="s">
        <v>21259</v>
      </c>
      <c r="C15124" t="s">
        <v>22179</v>
      </c>
      <c r="D15124" t="s">
        <v>22180</v>
      </c>
      <c r="E15124" t="s">
        <v>8</v>
      </c>
      <c r="F15124" t="s">
        <v>12</v>
      </c>
      <c r="G15124" t="s">
        <v>12</v>
      </c>
      <c r="H15124" t="s">
        <v>12</v>
      </c>
      <c r="I15124" t="s">
        <v>22181</v>
      </c>
      <c r="J15124" t="s">
        <v>10</v>
      </c>
      <c r="K15124" t="s">
        <v>10</v>
      </c>
    </row>
    <row r="15125" spans="1:11" x14ac:dyDescent="0.45">
      <c r="A15125" t="s">
        <v>22182</v>
      </c>
      <c r="B15125" t="s">
        <v>22183</v>
      </c>
      <c r="C15125" t="s">
        <v>139</v>
      </c>
      <c r="D15125" t="s">
        <v>140</v>
      </c>
      <c r="E15125" t="s">
        <v>8</v>
      </c>
      <c r="F15125" t="s">
        <v>22184</v>
      </c>
      <c r="G15125" t="s">
        <v>12</v>
      </c>
      <c r="H15125" t="s">
        <v>12</v>
      </c>
      <c r="I15125" t="s">
        <v>22185</v>
      </c>
      <c r="J15125" t="s">
        <v>12</v>
      </c>
      <c r="K15125" t="s">
        <v>12</v>
      </c>
    </row>
    <row r="15126" spans="1:11" x14ac:dyDescent="0.45">
      <c r="A15126" t="s">
        <v>22182</v>
      </c>
      <c r="B15126" t="s">
        <v>22183</v>
      </c>
      <c r="C15126" t="s">
        <v>6</v>
      </c>
      <c r="D15126" t="s">
        <v>7</v>
      </c>
      <c r="E15126" t="s">
        <v>8</v>
      </c>
      <c r="F15126" t="s">
        <v>22186</v>
      </c>
      <c r="G15126" t="s">
        <v>12</v>
      </c>
      <c r="H15126" t="s">
        <v>12</v>
      </c>
      <c r="I15126" t="s">
        <v>11</v>
      </c>
      <c r="J15126" t="s">
        <v>12</v>
      </c>
      <c r="K15126" t="s">
        <v>13</v>
      </c>
    </row>
    <row r="15127" spans="1:11" x14ac:dyDescent="0.45">
      <c r="A15127" t="s">
        <v>22182</v>
      </c>
      <c r="B15127" t="s">
        <v>22183</v>
      </c>
      <c r="C15127" t="s">
        <v>22176</v>
      </c>
      <c r="D15127" t="s">
        <v>22177</v>
      </c>
      <c r="E15127" t="s">
        <v>8</v>
      </c>
      <c r="F15127" t="s">
        <v>12</v>
      </c>
      <c r="G15127" t="s">
        <v>12</v>
      </c>
      <c r="H15127" t="s">
        <v>12</v>
      </c>
      <c r="I15127" t="s">
        <v>22187</v>
      </c>
      <c r="J15127" t="s">
        <v>10</v>
      </c>
      <c r="K15127" t="s">
        <v>10</v>
      </c>
    </row>
    <row r="15128" spans="1:11" x14ac:dyDescent="0.45">
      <c r="A15128" t="s">
        <v>22182</v>
      </c>
      <c r="B15128" t="s">
        <v>22183</v>
      </c>
      <c r="C15128" t="s">
        <v>22179</v>
      </c>
      <c r="D15128" t="s">
        <v>22180</v>
      </c>
      <c r="E15128" t="s">
        <v>8</v>
      </c>
      <c r="F15128" t="s">
        <v>12</v>
      </c>
      <c r="G15128" t="s">
        <v>12</v>
      </c>
      <c r="H15128" t="s">
        <v>12</v>
      </c>
      <c r="I15128" t="s">
        <v>22188</v>
      </c>
      <c r="J15128" t="s">
        <v>10</v>
      </c>
      <c r="K15128" t="s">
        <v>10</v>
      </c>
    </row>
    <row r="15129" spans="1:11" x14ac:dyDescent="0.45">
      <c r="A15129" t="s">
        <v>2016</v>
      </c>
      <c r="B15129" t="s">
        <v>2017</v>
      </c>
      <c r="C15129" t="s">
        <v>5714</v>
      </c>
      <c r="D15129" t="s">
        <v>5715</v>
      </c>
      <c r="E15129" t="s">
        <v>89</v>
      </c>
      <c r="F15129" t="s">
        <v>22189</v>
      </c>
      <c r="G15129" t="s">
        <v>12</v>
      </c>
      <c r="H15129" t="s">
        <v>12</v>
      </c>
      <c r="I15129" t="s">
        <v>13193</v>
      </c>
      <c r="J15129" t="s">
        <v>12</v>
      </c>
      <c r="K15129" t="s">
        <v>12</v>
      </c>
    </row>
    <row r="15130" spans="1:11" x14ac:dyDescent="0.45">
      <c r="A15130" t="s">
        <v>193</v>
      </c>
      <c r="B15130" t="s">
        <v>194</v>
      </c>
      <c r="C15130" t="s">
        <v>8051</v>
      </c>
      <c r="D15130" t="s">
        <v>8052</v>
      </c>
      <c r="E15130" t="s">
        <v>8</v>
      </c>
      <c r="F15130" t="s">
        <v>772</v>
      </c>
      <c r="G15130" t="s">
        <v>197</v>
      </c>
      <c r="H15130" t="s">
        <v>12</v>
      </c>
      <c r="I15130" t="s">
        <v>22190</v>
      </c>
      <c r="J15130" t="s">
        <v>22191</v>
      </c>
      <c r="K15130" t="s">
        <v>3802</v>
      </c>
    </row>
    <row r="15131" spans="1:11" x14ac:dyDescent="0.45">
      <c r="A15131" t="s">
        <v>193</v>
      </c>
      <c r="B15131" t="s">
        <v>194</v>
      </c>
      <c r="C15131" t="s">
        <v>6039</v>
      </c>
      <c r="D15131" t="s">
        <v>6040</v>
      </c>
      <c r="E15131" t="s">
        <v>8</v>
      </c>
      <c r="F15131" t="s">
        <v>196</v>
      </c>
      <c r="G15131" t="s">
        <v>197</v>
      </c>
      <c r="H15131" t="s">
        <v>12</v>
      </c>
      <c r="I15131" t="s">
        <v>6041</v>
      </c>
      <c r="J15131" t="s">
        <v>10</v>
      </c>
      <c r="K15131" t="s">
        <v>10</v>
      </c>
    </row>
    <row r="15132" spans="1:11" x14ac:dyDescent="0.45">
      <c r="A15132" t="s">
        <v>193</v>
      </c>
      <c r="B15132" t="s">
        <v>194</v>
      </c>
      <c r="C15132" t="s">
        <v>12075</v>
      </c>
      <c r="D15132" t="s">
        <v>5</v>
      </c>
      <c r="E15132" t="s">
        <v>8</v>
      </c>
      <c r="F15132" t="s">
        <v>196</v>
      </c>
      <c r="G15132" t="s">
        <v>197</v>
      </c>
      <c r="H15132" t="s">
        <v>12</v>
      </c>
      <c r="I15132" t="s">
        <v>12</v>
      </c>
      <c r="J15132" t="s">
        <v>10</v>
      </c>
      <c r="K15132" t="s">
        <v>10</v>
      </c>
    </row>
    <row r="15133" spans="1:11" x14ac:dyDescent="0.45">
      <c r="A15133" t="s">
        <v>193</v>
      </c>
      <c r="B15133" t="s">
        <v>194</v>
      </c>
      <c r="C15133" t="s">
        <v>3331</v>
      </c>
      <c r="D15133" t="s">
        <v>3332</v>
      </c>
      <c r="E15133" t="s">
        <v>8</v>
      </c>
      <c r="F15133" t="s">
        <v>196</v>
      </c>
      <c r="G15133" t="s">
        <v>197</v>
      </c>
      <c r="H15133" t="s">
        <v>12</v>
      </c>
      <c r="I15133" t="s">
        <v>3333</v>
      </c>
      <c r="J15133" t="s">
        <v>12</v>
      </c>
      <c r="K15133" t="s">
        <v>3146</v>
      </c>
    </row>
    <row r="15134" spans="1:11" x14ac:dyDescent="0.45">
      <c r="A15134" t="s">
        <v>193</v>
      </c>
      <c r="B15134" t="s">
        <v>194</v>
      </c>
      <c r="C15134" t="s">
        <v>11602</v>
      </c>
      <c r="D15134" t="s">
        <v>11603</v>
      </c>
      <c r="E15134" t="s">
        <v>8</v>
      </c>
      <c r="F15134" t="s">
        <v>196</v>
      </c>
      <c r="G15134" t="s">
        <v>197</v>
      </c>
      <c r="H15134" t="s">
        <v>12</v>
      </c>
      <c r="I15134" t="s">
        <v>11605</v>
      </c>
      <c r="J15134" t="s">
        <v>12</v>
      </c>
      <c r="K15134" t="s">
        <v>12</v>
      </c>
    </row>
    <row r="15135" spans="1:11" x14ac:dyDescent="0.45">
      <c r="A15135" t="s">
        <v>193</v>
      </c>
      <c r="B15135" t="s">
        <v>194</v>
      </c>
      <c r="C15135" t="s">
        <v>22192</v>
      </c>
      <c r="D15135" t="s">
        <v>22193</v>
      </c>
      <c r="E15135" t="s">
        <v>8</v>
      </c>
      <c r="F15135" t="s">
        <v>196</v>
      </c>
      <c r="G15135" t="s">
        <v>197</v>
      </c>
      <c r="H15135" t="s">
        <v>12</v>
      </c>
      <c r="I15135" t="s">
        <v>22194</v>
      </c>
      <c r="J15135" t="s">
        <v>12</v>
      </c>
      <c r="K15135" t="s">
        <v>22195</v>
      </c>
    </row>
    <row r="15136" spans="1:11" x14ac:dyDescent="0.45">
      <c r="A15136" t="s">
        <v>193</v>
      </c>
      <c r="B15136" t="s">
        <v>194</v>
      </c>
      <c r="C15136" t="s">
        <v>1876</v>
      </c>
      <c r="D15136" t="s">
        <v>5</v>
      </c>
      <c r="E15136" t="s">
        <v>8</v>
      </c>
      <c r="F15136" t="s">
        <v>772</v>
      </c>
      <c r="G15136" t="s">
        <v>197</v>
      </c>
      <c r="H15136" t="s">
        <v>12</v>
      </c>
      <c r="I15136" t="s">
        <v>1878</v>
      </c>
      <c r="J15136" t="s">
        <v>12</v>
      </c>
      <c r="K15136" t="s">
        <v>1879</v>
      </c>
    </row>
    <row r="15137" spans="1:11" x14ac:dyDescent="0.45">
      <c r="A15137" t="s">
        <v>193</v>
      </c>
      <c r="B15137" t="s">
        <v>194</v>
      </c>
      <c r="C15137" t="s">
        <v>3442</v>
      </c>
      <c r="D15137" t="s">
        <v>3443</v>
      </c>
      <c r="E15137" t="s">
        <v>8</v>
      </c>
      <c r="F15137" t="s">
        <v>196</v>
      </c>
      <c r="G15137" t="s">
        <v>197</v>
      </c>
      <c r="H15137" t="s">
        <v>12</v>
      </c>
      <c r="I15137" t="s">
        <v>16292</v>
      </c>
      <c r="J15137" t="s">
        <v>12</v>
      </c>
      <c r="K15137" t="s">
        <v>12</v>
      </c>
    </row>
    <row r="15138" spans="1:11" x14ac:dyDescent="0.45">
      <c r="A15138" t="s">
        <v>193</v>
      </c>
      <c r="B15138" t="s">
        <v>194</v>
      </c>
      <c r="C15138" t="s">
        <v>10364</v>
      </c>
      <c r="D15138" t="s">
        <v>10365</v>
      </c>
      <c r="E15138" t="s">
        <v>8</v>
      </c>
      <c r="F15138" t="s">
        <v>196</v>
      </c>
      <c r="G15138" t="s">
        <v>197</v>
      </c>
      <c r="H15138" t="s">
        <v>12</v>
      </c>
      <c r="I15138" t="s">
        <v>10366</v>
      </c>
      <c r="J15138" t="s">
        <v>10</v>
      </c>
      <c r="K15138" t="s">
        <v>10</v>
      </c>
    </row>
    <row r="15139" spans="1:11" x14ac:dyDescent="0.45">
      <c r="A15139" t="s">
        <v>193</v>
      </c>
      <c r="B15139" t="s">
        <v>194</v>
      </c>
      <c r="C15139" t="s">
        <v>12078</v>
      </c>
      <c r="D15139" t="s">
        <v>12079</v>
      </c>
      <c r="E15139" t="s">
        <v>8</v>
      </c>
      <c r="F15139" t="s">
        <v>772</v>
      </c>
      <c r="G15139" t="s">
        <v>197</v>
      </c>
      <c r="H15139" t="s">
        <v>12</v>
      </c>
      <c r="I15139" t="s">
        <v>22196</v>
      </c>
      <c r="J15139" t="s">
        <v>12</v>
      </c>
      <c r="K15139" t="s">
        <v>3530</v>
      </c>
    </row>
    <row r="15140" spans="1:11" x14ac:dyDescent="0.45">
      <c r="A15140" t="s">
        <v>193</v>
      </c>
      <c r="B15140" t="s">
        <v>194</v>
      </c>
      <c r="C15140" t="s">
        <v>17689</v>
      </c>
      <c r="D15140" t="s">
        <v>17690</v>
      </c>
      <c r="E15140" t="s">
        <v>8</v>
      </c>
      <c r="F15140" t="s">
        <v>772</v>
      </c>
      <c r="G15140" t="s">
        <v>197</v>
      </c>
      <c r="H15140" t="s">
        <v>12</v>
      </c>
      <c r="I15140" t="s">
        <v>21503</v>
      </c>
      <c r="J15140" t="s">
        <v>12</v>
      </c>
      <c r="K15140" t="s">
        <v>17692</v>
      </c>
    </row>
    <row r="15141" spans="1:11" x14ac:dyDescent="0.45">
      <c r="A15141" t="s">
        <v>193</v>
      </c>
      <c r="B15141" t="s">
        <v>194</v>
      </c>
      <c r="C15141" t="s">
        <v>19895</v>
      </c>
      <c r="D15141" t="s">
        <v>19896</v>
      </c>
      <c r="E15141" t="s">
        <v>8</v>
      </c>
      <c r="F15141" t="s">
        <v>772</v>
      </c>
      <c r="G15141" t="s">
        <v>197</v>
      </c>
      <c r="H15141" t="s">
        <v>12</v>
      </c>
      <c r="I15141" t="s">
        <v>22197</v>
      </c>
      <c r="J15141" t="s">
        <v>10</v>
      </c>
      <c r="K15141" t="s">
        <v>10</v>
      </c>
    </row>
    <row r="15142" spans="1:11" x14ac:dyDescent="0.45">
      <c r="A15142" t="s">
        <v>193</v>
      </c>
      <c r="B15142" t="s">
        <v>194</v>
      </c>
      <c r="C15142" t="s">
        <v>22198</v>
      </c>
      <c r="D15142" t="s">
        <v>22199</v>
      </c>
      <c r="E15142" t="s">
        <v>8</v>
      </c>
      <c r="F15142" t="s">
        <v>196</v>
      </c>
      <c r="G15142" t="s">
        <v>197</v>
      </c>
      <c r="H15142" t="s">
        <v>12</v>
      </c>
      <c r="I15142" t="s">
        <v>22200</v>
      </c>
      <c r="J15142" t="s">
        <v>12</v>
      </c>
      <c r="K15142" t="s">
        <v>22201</v>
      </c>
    </row>
    <row r="15143" spans="1:11" x14ac:dyDescent="0.45">
      <c r="A15143" t="s">
        <v>193</v>
      </c>
      <c r="B15143" t="s">
        <v>194</v>
      </c>
      <c r="C15143" t="s">
        <v>9826</v>
      </c>
      <c r="D15143" t="s">
        <v>9827</v>
      </c>
      <c r="E15143" t="s">
        <v>8</v>
      </c>
      <c r="F15143" t="s">
        <v>196</v>
      </c>
      <c r="G15143" t="s">
        <v>197</v>
      </c>
      <c r="H15143" t="s">
        <v>12</v>
      </c>
      <c r="I15143" t="s">
        <v>9828</v>
      </c>
      <c r="J15143" t="s">
        <v>12</v>
      </c>
      <c r="K15143" t="s">
        <v>9829</v>
      </c>
    </row>
    <row r="15144" spans="1:11" x14ac:dyDescent="0.45">
      <c r="A15144" t="s">
        <v>193</v>
      </c>
      <c r="B15144" t="s">
        <v>194</v>
      </c>
      <c r="C15144" t="s">
        <v>6779</v>
      </c>
      <c r="D15144" t="s">
        <v>6780</v>
      </c>
      <c r="E15144" t="s">
        <v>8</v>
      </c>
      <c r="F15144" t="s">
        <v>772</v>
      </c>
      <c r="G15144" t="s">
        <v>197</v>
      </c>
      <c r="H15144" t="s">
        <v>12</v>
      </c>
      <c r="I15144" t="s">
        <v>6820</v>
      </c>
      <c r="J15144" t="s">
        <v>6821</v>
      </c>
      <c r="K15144" t="s">
        <v>6822</v>
      </c>
    </row>
    <row r="15145" spans="1:11" x14ac:dyDescent="0.45">
      <c r="A15145" t="s">
        <v>193</v>
      </c>
      <c r="B15145" t="s">
        <v>194</v>
      </c>
      <c r="C15145" t="s">
        <v>14551</v>
      </c>
      <c r="D15145" t="s">
        <v>14552</v>
      </c>
      <c r="E15145" t="s">
        <v>8</v>
      </c>
      <c r="F15145" t="s">
        <v>772</v>
      </c>
      <c r="G15145" t="s">
        <v>197</v>
      </c>
      <c r="H15145" t="s">
        <v>12</v>
      </c>
      <c r="I15145" t="s">
        <v>22202</v>
      </c>
      <c r="J15145" t="s">
        <v>22203</v>
      </c>
      <c r="K15145" t="s">
        <v>22204</v>
      </c>
    </row>
    <row r="15146" spans="1:11" x14ac:dyDescent="0.45">
      <c r="A15146" t="s">
        <v>193</v>
      </c>
      <c r="B15146" t="s">
        <v>194</v>
      </c>
      <c r="C15146" t="s">
        <v>10386</v>
      </c>
      <c r="D15146" t="s">
        <v>10387</v>
      </c>
      <c r="E15146" t="s">
        <v>8</v>
      </c>
      <c r="F15146" t="s">
        <v>772</v>
      </c>
      <c r="G15146" t="s">
        <v>197</v>
      </c>
      <c r="H15146" t="s">
        <v>12</v>
      </c>
      <c r="I15146" t="s">
        <v>22205</v>
      </c>
      <c r="J15146" t="s">
        <v>22206</v>
      </c>
      <c r="K15146" t="s">
        <v>22207</v>
      </c>
    </row>
    <row r="15147" spans="1:11" x14ac:dyDescent="0.45">
      <c r="A15147" t="s">
        <v>193</v>
      </c>
      <c r="B15147" t="s">
        <v>194</v>
      </c>
      <c r="C15147" t="s">
        <v>12084</v>
      </c>
      <c r="D15147" t="s">
        <v>12085</v>
      </c>
      <c r="E15147" t="s">
        <v>8</v>
      </c>
      <c r="F15147" t="s">
        <v>772</v>
      </c>
      <c r="G15147" t="s">
        <v>197</v>
      </c>
      <c r="H15147" t="s">
        <v>12</v>
      </c>
      <c r="I15147" t="s">
        <v>12086</v>
      </c>
      <c r="J15147" t="s">
        <v>10</v>
      </c>
      <c r="K15147" t="s">
        <v>10</v>
      </c>
    </row>
    <row r="15148" spans="1:11" x14ac:dyDescent="0.45">
      <c r="A15148" t="s">
        <v>193</v>
      </c>
      <c r="B15148" t="s">
        <v>194</v>
      </c>
      <c r="C15148" t="s">
        <v>1391</v>
      </c>
      <c r="D15148" t="s">
        <v>1392</v>
      </c>
      <c r="E15148" t="s">
        <v>8</v>
      </c>
      <c r="F15148" t="s">
        <v>196</v>
      </c>
      <c r="G15148" t="s">
        <v>197</v>
      </c>
      <c r="H15148" t="s">
        <v>12</v>
      </c>
      <c r="I15148" t="s">
        <v>1393</v>
      </c>
      <c r="J15148" t="s">
        <v>12</v>
      </c>
      <c r="K15148" t="s">
        <v>1394</v>
      </c>
    </row>
    <row r="15149" spans="1:11" x14ac:dyDescent="0.45">
      <c r="A15149" t="s">
        <v>193</v>
      </c>
      <c r="B15149" t="s">
        <v>194</v>
      </c>
      <c r="C15149" t="s">
        <v>22208</v>
      </c>
      <c r="D15149" t="s">
        <v>5</v>
      </c>
      <c r="E15149" t="s">
        <v>8</v>
      </c>
      <c r="F15149" t="s">
        <v>196</v>
      </c>
      <c r="G15149" t="s">
        <v>197</v>
      </c>
      <c r="H15149" t="s">
        <v>12</v>
      </c>
      <c r="I15149" t="s">
        <v>22209</v>
      </c>
      <c r="J15149" t="s">
        <v>10</v>
      </c>
      <c r="K15149" t="s">
        <v>10</v>
      </c>
    </row>
    <row r="15150" spans="1:11" x14ac:dyDescent="0.45">
      <c r="A15150" t="s">
        <v>193</v>
      </c>
      <c r="B15150" t="s">
        <v>194</v>
      </c>
      <c r="C15150" t="s">
        <v>338</v>
      </c>
      <c r="D15150" t="s">
        <v>339</v>
      </c>
      <c r="E15150" t="s">
        <v>8</v>
      </c>
      <c r="F15150" t="s">
        <v>196</v>
      </c>
      <c r="G15150" t="s">
        <v>197</v>
      </c>
      <c r="H15150" t="s">
        <v>12</v>
      </c>
      <c r="I15150" t="s">
        <v>340</v>
      </c>
      <c r="J15150" t="s">
        <v>12</v>
      </c>
      <c r="K15150" t="s">
        <v>341</v>
      </c>
    </row>
    <row r="15151" spans="1:11" x14ac:dyDescent="0.45">
      <c r="A15151" t="s">
        <v>193</v>
      </c>
      <c r="B15151" t="s">
        <v>194</v>
      </c>
      <c r="C15151" t="s">
        <v>12087</v>
      </c>
      <c r="D15151" t="s">
        <v>5</v>
      </c>
      <c r="E15151" t="s">
        <v>8</v>
      </c>
      <c r="F15151" t="s">
        <v>772</v>
      </c>
      <c r="G15151" t="s">
        <v>197</v>
      </c>
      <c r="H15151" t="s">
        <v>12</v>
      </c>
      <c r="I15151" t="s">
        <v>22210</v>
      </c>
      <c r="J15151" t="s">
        <v>12</v>
      </c>
      <c r="K15151" t="s">
        <v>2081</v>
      </c>
    </row>
    <row r="15152" spans="1:11" x14ac:dyDescent="0.45">
      <c r="A15152" t="s">
        <v>193</v>
      </c>
      <c r="B15152" t="s">
        <v>194</v>
      </c>
      <c r="C15152" t="s">
        <v>17697</v>
      </c>
      <c r="D15152" t="s">
        <v>5</v>
      </c>
      <c r="E15152" t="s">
        <v>8</v>
      </c>
      <c r="F15152" t="s">
        <v>772</v>
      </c>
      <c r="G15152" t="s">
        <v>197</v>
      </c>
      <c r="H15152" t="s">
        <v>12</v>
      </c>
      <c r="I15152" t="s">
        <v>17698</v>
      </c>
      <c r="J15152" t="s">
        <v>12</v>
      </c>
      <c r="K15152" t="s">
        <v>12</v>
      </c>
    </row>
    <row r="15153" spans="1:11" x14ac:dyDescent="0.45">
      <c r="A15153" t="s">
        <v>193</v>
      </c>
      <c r="B15153" t="s">
        <v>194</v>
      </c>
      <c r="C15153" t="s">
        <v>3871</v>
      </c>
      <c r="D15153" t="s">
        <v>3872</v>
      </c>
      <c r="E15153" t="s">
        <v>8</v>
      </c>
      <c r="F15153" t="s">
        <v>196</v>
      </c>
      <c r="G15153" t="s">
        <v>197</v>
      </c>
      <c r="H15153" t="s">
        <v>12</v>
      </c>
      <c r="I15153" t="s">
        <v>3873</v>
      </c>
      <c r="J15153" t="s">
        <v>12</v>
      </c>
      <c r="K15153" t="s">
        <v>12</v>
      </c>
    </row>
    <row r="15154" spans="1:11" x14ac:dyDescent="0.45">
      <c r="A15154" t="s">
        <v>193</v>
      </c>
      <c r="B15154" t="s">
        <v>194</v>
      </c>
      <c r="C15154" t="s">
        <v>14336</v>
      </c>
      <c r="D15154" t="s">
        <v>14337</v>
      </c>
      <c r="E15154" t="s">
        <v>8</v>
      </c>
      <c r="F15154" t="s">
        <v>772</v>
      </c>
      <c r="G15154" t="s">
        <v>197</v>
      </c>
      <c r="H15154" t="s">
        <v>12</v>
      </c>
      <c r="I15154" t="s">
        <v>22211</v>
      </c>
      <c r="J15154" t="s">
        <v>12</v>
      </c>
      <c r="K15154" t="s">
        <v>12</v>
      </c>
    </row>
    <row r="15155" spans="1:11" x14ac:dyDescent="0.45">
      <c r="A15155" t="s">
        <v>193</v>
      </c>
      <c r="B15155" t="s">
        <v>194</v>
      </c>
      <c r="C15155" t="s">
        <v>22212</v>
      </c>
      <c r="D15155" t="s">
        <v>22213</v>
      </c>
      <c r="E15155" t="s">
        <v>8</v>
      </c>
      <c r="F15155" t="s">
        <v>772</v>
      </c>
      <c r="G15155" t="s">
        <v>197</v>
      </c>
      <c r="H15155" t="s">
        <v>12</v>
      </c>
      <c r="I15155" t="s">
        <v>22214</v>
      </c>
      <c r="J15155" t="s">
        <v>12</v>
      </c>
      <c r="K15155" t="s">
        <v>597</v>
      </c>
    </row>
    <row r="15156" spans="1:11" x14ac:dyDescent="0.45">
      <c r="A15156" t="s">
        <v>193</v>
      </c>
      <c r="B15156" t="s">
        <v>194</v>
      </c>
      <c r="C15156" t="s">
        <v>12099</v>
      </c>
      <c r="D15156" t="s">
        <v>12100</v>
      </c>
      <c r="E15156" t="s">
        <v>8</v>
      </c>
      <c r="F15156" t="s">
        <v>772</v>
      </c>
      <c r="G15156" t="s">
        <v>197</v>
      </c>
      <c r="H15156" t="s">
        <v>12</v>
      </c>
      <c r="I15156" t="s">
        <v>22215</v>
      </c>
      <c r="J15156" t="s">
        <v>10</v>
      </c>
      <c r="K15156" t="s">
        <v>10</v>
      </c>
    </row>
    <row r="15157" spans="1:11" x14ac:dyDescent="0.45">
      <c r="A15157" t="s">
        <v>193</v>
      </c>
      <c r="B15157" t="s">
        <v>194</v>
      </c>
      <c r="C15157" t="s">
        <v>12910</v>
      </c>
      <c r="D15157" t="s">
        <v>12911</v>
      </c>
      <c r="E15157" t="s">
        <v>8</v>
      </c>
      <c r="F15157" t="s">
        <v>196</v>
      </c>
      <c r="G15157" t="s">
        <v>197</v>
      </c>
      <c r="H15157" t="s">
        <v>12</v>
      </c>
      <c r="I15157" t="s">
        <v>22216</v>
      </c>
      <c r="J15157" t="s">
        <v>12</v>
      </c>
      <c r="K15157" t="s">
        <v>22217</v>
      </c>
    </row>
    <row r="15158" spans="1:11" x14ac:dyDescent="0.45">
      <c r="A15158" t="s">
        <v>193</v>
      </c>
      <c r="B15158" t="s">
        <v>194</v>
      </c>
      <c r="C15158" t="s">
        <v>17707</v>
      </c>
      <c r="D15158" t="s">
        <v>17708</v>
      </c>
      <c r="E15158" t="s">
        <v>8</v>
      </c>
      <c r="F15158" t="s">
        <v>772</v>
      </c>
      <c r="G15158" t="s">
        <v>197</v>
      </c>
      <c r="H15158" t="s">
        <v>12</v>
      </c>
      <c r="I15158" t="s">
        <v>22218</v>
      </c>
      <c r="J15158" t="s">
        <v>12</v>
      </c>
      <c r="K15158" t="s">
        <v>12</v>
      </c>
    </row>
    <row r="15159" spans="1:11" x14ac:dyDescent="0.45">
      <c r="A15159" t="s">
        <v>193</v>
      </c>
      <c r="B15159" t="s">
        <v>194</v>
      </c>
      <c r="C15159" t="s">
        <v>2264</v>
      </c>
      <c r="D15159" t="s">
        <v>2265</v>
      </c>
      <c r="E15159" t="s">
        <v>8</v>
      </c>
      <c r="F15159" t="s">
        <v>196</v>
      </c>
      <c r="G15159" t="s">
        <v>197</v>
      </c>
      <c r="H15159" t="s">
        <v>12</v>
      </c>
      <c r="I15159" t="s">
        <v>2864</v>
      </c>
      <c r="J15159" t="s">
        <v>12</v>
      </c>
      <c r="K15159" t="s">
        <v>12</v>
      </c>
    </row>
    <row r="15160" spans="1:11" x14ac:dyDescent="0.45">
      <c r="A15160" t="s">
        <v>193</v>
      </c>
      <c r="B15160" t="s">
        <v>194</v>
      </c>
      <c r="C15160" t="s">
        <v>22219</v>
      </c>
      <c r="D15160" t="s">
        <v>5</v>
      </c>
      <c r="E15160" t="s">
        <v>8</v>
      </c>
      <c r="F15160" t="s">
        <v>772</v>
      </c>
      <c r="G15160" t="s">
        <v>197</v>
      </c>
      <c r="H15160" t="s">
        <v>12</v>
      </c>
      <c r="I15160" t="s">
        <v>22220</v>
      </c>
      <c r="J15160" t="s">
        <v>12</v>
      </c>
      <c r="K15160" t="s">
        <v>12</v>
      </c>
    </row>
    <row r="15161" spans="1:11" x14ac:dyDescent="0.45">
      <c r="A15161" t="s">
        <v>193</v>
      </c>
      <c r="B15161" t="s">
        <v>194</v>
      </c>
      <c r="C15161" t="s">
        <v>19901</v>
      </c>
      <c r="D15161" t="s">
        <v>19902</v>
      </c>
      <c r="E15161" t="s">
        <v>8</v>
      </c>
      <c r="F15161" t="s">
        <v>196</v>
      </c>
      <c r="G15161" t="s">
        <v>197</v>
      </c>
      <c r="H15161" t="s">
        <v>12</v>
      </c>
      <c r="I15161" t="s">
        <v>22221</v>
      </c>
      <c r="J15161" t="s">
        <v>12</v>
      </c>
      <c r="K15161" t="s">
        <v>12</v>
      </c>
    </row>
    <row r="15162" spans="1:11" x14ac:dyDescent="0.45">
      <c r="A15162" t="s">
        <v>193</v>
      </c>
      <c r="B15162" t="s">
        <v>194</v>
      </c>
      <c r="C15162" t="s">
        <v>23</v>
      </c>
      <c r="D15162" t="s">
        <v>24</v>
      </c>
      <c r="E15162" t="s">
        <v>8</v>
      </c>
      <c r="F15162" t="s">
        <v>196</v>
      </c>
      <c r="G15162" t="s">
        <v>197</v>
      </c>
      <c r="H15162" t="s">
        <v>12</v>
      </c>
      <c r="I15162" t="s">
        <v>26</v>
      </c>
      <c r="J15162" t="s">
        <v>12</v>
      </c>
      <c r="K15162" t="s">
        <v>27</v>
      </c>
    </row>
    <row r="15163" spans="1:11" x14ac:dyDescent="0.45">
      <c r="A15163" t="s">
        <v>193</v>
      </c>
      <c r="B15163" t="s">
        <v>194</v>
      </c>
      <c r="C15163" t="s">
        <v>14408</v>
      </c>
      <c r="D15163" t="s">
        <v>14409</v>
      </c>
      <c r="E15163" t="s">
        <v>8</v>
      </c>
      <c r="F15163" t="s">
        <v>196</v>
      </c>
      <c r="G15163" t="s">
        <v>197</v>
      </c>
      <c r="H15163" t="s">
        <v>12</v>
      </c>
      <c r="I15163" t="s">
        <v>14410</v>
      </c>
      <c r="J15163" t="s">
        <v>12</v>
      </c>
      <c r="K15163" t="s">
        <v>12</v>
      </c>
    </row>
    <row r="15164" spans="1:11" x14ac:dyDescent="0.45">
      <c r="A15164" t="s">
        <v>193</v>
      </c>
      <c r="B15164" t="s">
        <v>194</v>
      </c>
      <c r="C15164" t="s">
        <v>22222</v>
      </c>
      <c r="D15164" t="s">
        <v>22223</v>
      </c>
      <c r="E15164" t="s">
        <v>8</v>
      </c>
      <c r="F15164" t="s">
        <v>196</v>
      </c>
      <c r="G15164" t="s">
        <v>197</v>
      </c>
      <c r="H15164" t="s">
        <v>12</v>
      </c>
      <c r="I15164" t="s">
        <v>22224</v>
      </c>
      <c r="J15164" t="s">
        <v>10</v>
      </c>
      <c r="K15164" t="s">
        <v>10</v>
      </c>
    </row>
    <row r="15165" spans="1:11" x14ac:dyDescent="0.45">
      <c r="A15165" t="s">
        <v>193</v>
      </c>
      <c r="B15165" t="s">
        <v>194</v>
      </c>
      <c r="C15165" t="s">
        <v>671</v>
      </c>
      <c r="D15165" t="s">
        <v>672</v>
      </c>
      <c r="E15165" t="s">
        <v>8</v>
      </c>
      <c r="F15165" t="s">
        <v>772</v>
      </c>
      <c r="G15165" t="s">
        <v>197</v>
      </c>
      <c r="H15165" t="s">
        <v>12</v>
      </c>
      <c r="I15165" t="s">
        <v>18329</v>
      </c>
      <c r="J15165" t="s">
        <v>10</v>
      </c>
      <c r="K15165" t="s">
        <v>10</v>
      </c>
    </row>
    <row r="15166" spans="1:11" x14ac:dyDescent="0.45">
      <c r="A15166" t="s">
        <v>193</v>
      </c>
      <c r="B15166" t="s">
        <v>194</v>
      </c>
      <c r="C15166" t="s">
        <v>17711</v>
      </c>
      <c r="D15166" t="s">
        <v>17712</v>
      </c>
      <c r="E15166" t="s">
        <v>8</v>
      </c>
      <c r="F15166" t="s">
        <v>772</v>
      </c>
      <c r="G15166" t="s">
        <v>197</v>
      </c>
      <c r="H15166" t="s">
        <v>12</v>
      </c>
      <c r="I15166" t="s">
        <v>22225</v>
      </c>
      <c r="J15166" t="s">
        <v>10</v>
      </c>
      <c r="K15166" t="s">
        <v>10</v>
      </c>
    </row>
    <row r="15167" spans="1:11" x14ac:dyDescent="0.45">
      <c r="A15167" t="s">
        <v>193</v>
      </c>
      <c r="B15167" t="s">
        <v>194</v>
      </c>
      <c r="C15167" t="s">
        <v>11836</v>
      </c>
      <c r="D15167" t="s">
        <v>11837</v>
      </c>
      <c r="E15167" t="s">
        <v>8</v>
      </c>
      <c r="F15167" t="s">
        <v>196</v>
      </c>
      <c r="G15167" t="s">
        <v>197</v>
      </c>
      <c r="H15167" t="s">
        <v>12</v>
      </c>
      <c r="I15167" t="s">
        <v>11838</v>
      </c>
      <c r="J15167" t="s">
        <v>12</v>
      </c>
      <c r="K15167" t="s">
        <v>12</v>
      </c>
    </row>
    <row r="15168" spans="1:11" x14ac:dyDescent="0.45">
      <c r="A15168" t="s">
        <v>193</v>
      </c>
      <c r="B15168" t="s">
        <v>194</v>
      </c>
      <c r="C15168" t="s">
        <v>12122</v>
      </c>
      <c r="D15168" t="s">
        <v>12123</v>
      </c>
      <c r="E15168" t="s">
        <v>8</v>
      </c>
      <c r="F15168" t="s">
        <v>772</v>
      </c>
      <c r="G15168" t="s">
        <v>197</v>
      </c>
      <c r="H15168" t="s">
        <v>12</v>
      </c>
      <c r="I15168" t="s">
        <v>22226</v>
      </c>
      <c r="J15168" t="s">
        <v>4184</v>
      </c>
      <c r="K15168" t="s">
        <v>19541</v>
      </c>
    </row>
    <row r="15169" spans="1:11" x14ac:dyDescent="0.45">
      <c r="A15169" t="s">
        <v>193</v>
      </c>
      <c r="B15169" t="s">
        <v>194</v>
      </c>
      <c r="C15169" t="s">
        <v>7411</v>
      </c>
      <c r="D15169" t="s">
        <v>7412</v>
      </c>
      <c r="E15169" t="s">
        <v>8</v>
      </c>
      <c r="F15169" t="s">
        <v>196</v>
      </c>
      <c r="G15169" t="s">
        <v>197</v>
      </c>
      <c r="H15169" t="s">
        <v>12</v>
      </c>
      <c r="I15169" t="s">
        <v>7413</v>
      </c>
      <c r="J15169" t="s">
        <v>10</v>
      </c>
      <c r="K15169" t="s">
        <v>10</v>
      </c>
    </row>
    <row r="15170" spans="1:11" x14ac:dyDescent="0.45">
      <c r="A15170" t="s">
        <v>193</v>
      </c>
      <c r="B15170" t="s">
        <v>194</v>
      </c>
      <c r="C15170" t="s">
        <v>15397</v>
      </c>
      <c r="D15170" t="s">
        <v>15398</v>
      </c>
      <c r="E15170" t="s">
        <v>8</v>
      </c>
      <c r="F15170" t="s">
        <v>196</v>
      </c>
      <c r="G15170" t="s">
        <v>197</v>
      </c>
      <c r="H15170" t="s">
        <v>12</v>
      </c>
      <c r="I15170" t="s">
        <v>17716</v>
      </c>
      <c r="J15170" t="s">
        <v>12</v>
      </c>
      <c r="K15170" t="s">
        <v>12</v>
      </c>
    </row>
    <row r="15171" spans="1:11" x14ac:dyDescent="0.45">
      <c r="A15171" t="s">
        <v>193</v>
      </c>
      <c r="B15171" t="s">
        <v>194</v>
      </c>
      <c r="C15171" t="s">
        <v>13603</v>
      </c>
      <c r="D15171" t="s">
        <v>13604</v>
      </c>
      <c r="E15171" t="s">
        <v>8</v>
      </c>
      <c r="F15171" t="s">
        <v>196</v>
      </c>
      <c r="G15171" t="s">
        <v>197</v>
      </c>
      <c r="H15171" t="s">
        <v>12</v>
      </c>
      <c r="I15171" t="s">
        <v>13605</v>
      </c>
      <c r="J15171" t="s">
        <v>13606</v>
      </c>
      <c r="K15171" t="s">
        <v>13607</v>
      </c>
    </row>
    <row r="15172" spans="1:11" x14ac:dyDescent="0.45">
      <c r="A15172" t="s">
        <v>193</v>
      </c>
      <c r="B15172" t="s">
        <v>194</v>
      </c>
      <c r="C15172" t="s">
        <v>4572</v>
      </c>
      <c r="D15172" t="s">
        <v>4573</v>
      </c>
      <c r="E15172" t="s">
        <v>8</v>
      </c>
      <c r="F15172" t="s">
        <v>196</v>
      </c>
      <c r="G15172" t="s">
        <v>197</v>
      </c>
      <c r="H15172" t="s">
        <v>12</v>
      </c>
      <c r="I15172" t="s">
        <v>4574</v>
      </c>
      <c r="J15172" t="s">
        <v>12</v>
      </c>
      <c r="K15172" t="s">
        <v>4575</v>
      </c>
    </row>
    <row r="15173" spans="1:11" x14ac:dyDescent="0.45">
      <c r="A15173" t="s">
        <v>193</v>
      </c>
      <c r="B15173" t="s">
        <v>194</v>
      </c>
      <c r="C15173" t="s">
        <v>21447</v>
      </c>
      <c r="D15173" t="s">
        <v>5</v>
      </c>
      <c r="E15173" t="s">
        <v>8</v>
      </c>
      <c r="F15173" t="s">
        <v>196</v>
      </c>
      <c r="G15173" t="s">
        <v>197</v>
      </c>
      <c r="H15173" t="s">
        <v>12</v>
      </c>
      <c r="I15173" t="s">
        <v>21448</v>
      </c>
      <c r="J15173" t="s">
        <v>12</v>
      </c>
      <c r="K15173" t="s">
        <v>802</v>
      </c>
    </row>
    <row r="15174" spans="1:11" x14ac:dyDescent="0.45">
      <c r="A15174" t="s">
        <v>193</v>
      </c>
      <c r="B15174" t="s">
        <v>194</v>
      </c>
      <c r="C15174" t="s">
        <v>3744</v>
      </c>
      <c r="D15174" t="s">
        <v>3745</v>
      </c>
      <c r="E15174" t="s">
        <v>8</v>
      </c>
      <c r="F15174" t="s">
        <v>196</v>
      </c>
      <c r="G15174" t="s">
        <v>197</v>
      </c>
      <c r="H15174" t="s">
        <v>12</v>
      </c>
      <c r="I15174" t="s">
        <v>3746</v>
      </c>
      <c r="J15174" t="s">
        <v>12</v>
      </c>
      <c r="K15174" t="s">
        <v>3747</v>
      </c>
    </row>
    <row r="15175" spans="1:11" x14ac:dyDescent="0.45">
      <c r="A15175" t="s">
        <v>193</v>
      </c>
      <c r="B15175" t="s">
        <v>194</v>
      </c>
      <c r="C15175" t="s">
        <v>22227</v>
      </c>
      <c r="D15175" t="s">
        <v>22228</v>
      </c>
      <c r="E15175" t="s">
        <v>8</v>
      </c>
      <c r="F15175" t="s">
        <v>196</v>
      </c>
      <c r="G15175" t="s">
        <v>197</v>
      </c>
      <c r="H15175" t="s">
        <v>12</v>
      </c>
      <c r="I15175" t="s">
        <v>22229</v>
      </c>
      <c r="J15175" t="s">
        <v>12</v>
      </c>
      <c r="K15175" t="s">
        <v>12</v>
      </c>
    </row>
    <row r="15176" spans="1:11" x14ac:dyDescent="0.45">
      <c r="A15176" t="s">
        <v>193</v>
      </c>
      <c r="B15176" t="s">
        <v>194</v>
      </c>
      <c r="C15176" t="s">
        <v>5217</v>
      </c>
      <c r="D15176" t="s">
        <v>5218</v>
      </c>
      <c r="E15176" t="s">
        <v>8</v>
      </c>
      <c r="F15176" t="s">
        <v>196</v>
      </c>
      <c r="G15176" t="s">
        <v>197</v>
      </c>
      <c r="H15176" t="s">
        <v>12</v>
      </c>
      <c r="I15176" t="s">
        <v>16202</v>
      </c>
      <c r="J15176" t="s">
        <v>12</v>
      </c>
      <c r="K15176" t="s">
        <v>12</v>
      </c>
    </row>
    <row r="15177" spans="1:11" x14ac:dyDescent="0.45">
      <c r="A15177" t="s">
        <v>193</v>
      </c>
      <c r="B15177" t="s">
        <v>194</v>
      </c>
      <c r="C15177" t="s">
        <v>17618</v>
      </c>
      <c r="D15177" t="s">
        <v>17619</v>
      </c>
      <c r="E15177" t="s">
        <v>8</v>
      </c>
      <c r="F15177" t="s">
        <v>196</v>
      </c>
      <c r="G15177" t="s">
        <v>197</v>
      </c>
      <c r="H15177" t="s">
        <v>12</v>
      </c>
      <c r="I15177" t="s">
        <v>17620</v>
      </c>
      <c r="J15177" t="s">
        <v>12</v>
      </c>
      <c r="K15177" t="s">
        <v>8838</v>
      </c>
    </row>
    <row r="15178" spans="1:11" x14ac:dyDescent="0.45">
      <c r="A15178" t="s">
        <v>193</v>
      </c>
      <c r="B15178" t="s">
        <v>194</v>
      </c>
      <c r="C15178" t="s">
        <v>17720</v>
      </c>
      <c r="D15178" t="s">
        <v>17721</v>
      </c>
      <c r="E15178" t="s">
        <v>8</v>
      </c>
      <c r="F15178" t="s">
        <v>772</v>
      </c>
      <c r="G15178" t="s">
        <v>197</v>
      </c>
      <c r="H15178" t="s">
        <v>12</v>
      </c>
      <c r="I15178" t="s">
        <v>22230</v>
      </c>
      <c r="J15178" t="s">
        <v>12</v>
      </c>
      <c r="K15178" t="s">
        <v>22231</v>
      </c>
    </row>
    <row r="15179" spans="1:11" x14ac:dyDescent="0.45">
      <c r="A15179" t="s">
        <v>193</v>
      </c>
      <c r="B15179" t="s">
        <v>194</v>
      </c>
      <c r="C15179" t="s">
        <v>9369</v>
      </c>
      <c r="D15179" t="s">
        <v>9370</v>
      </c>
      <c r="E15179" t="s">
        <v>8</v>
      </c>
      <c r="F15179" t="s">
        <v>196</v>
      </c>
      <c r="G15179" t="s">
        <v>197</v>
      </c>
      <c r="H15179" t="s">
        <v>12</v>
      </c>
      <c r="I15179" t="s">
        <v>9371</v>
      </c>
      <c r="J15179" t="s">
        <v>12</v>
      </c>
      <c r="K15179" t="s">
        <v>9372</v>
      </c>
    </row>
    <row r="15180" spans="1:11" x14ac:dyDescent="0.45">
      <c r="A15180" t="s">
        <v>193</v>
      </c>
      <c r="B15180" t="s">
        <v>194</v>
      </c>
      <c r="C15180" t="s">
        <v>22232</v>
      </c>
      <c r="D15180" t="s">
        <v>22233</v>
      </c>
      <c r="E15180" t="s">
        <v>8</v>
      </c>
      <c r="F15180" t="s">
        <v>772</v>
      </c>
      <c r="G15180" t="s">
        <v>197</v>
      </c>
      <c r="H15180" t="s">
        <v>12</v>
      </c>
      <c r="I15180" t="s">
        <v>22234</v>
      </c>
      <c r="J15180" t="s">
        <v>12</v>
      </c>
      <c r="K15180" t="s">
        <v>12</v>
      </c>
    </row>
    <row r="15181" spans="1:11" x14ac:dyDescent="0.45">
      <c r="A15181" t="s">
        <v>5487</v>
      </c>
      <c r="B15181" t="s">
        <v>5488</v>
      </c>
      <c r="C15181" t="s">
        <v>6660</v>
      </c>
      <c r="D15181" t="s">
        <v>6661</v>
      </c>
      <c r="E15181" t="s">
        <v>107</v>
      </c>
      <c r="F15181" t="s">
        <v>22235</v>
      </c>
      <c r="G15181" t="s">
        <v>12</v>
      </c>
      <c r="H15181" t="s">
        <v>12</v>
      </c>
      <c r="I15181" t="s">
        <v>22236</v>
      </c>
      <c r="J15181" t="s">
        <v>12</v>
      </c>
      <c r="K15181" t="s">
        <v>12</v>
      </c>
    </row>
    <row r="15182" spans="1:11" x14ac:dyDescent="0.45">
      <c r="A15182" t="s">
        <v>193</v>
      </c>
      <c r="B15182" t="s">
        <v>194</v>
      </c>
      <c r="C15182" t="s">
        <v>14143</v>
      </c>
      <c r="D15182" t="s">
        <v>14144</v>
      </c>
      <c r="E15182" t="s">
        <v>8</v>
      </c>
      <c r="F15182" t="s">
        <v>772</v>
      </c>
      <c r="G15182" t="s">
        <v>197</v>
      </c>
      <c r="H15182" t="s">
        <v>12</v>
      </c>
      <c r="I15182" t="s">
        <v>22237</v>
      </c>
      <c r="J15182" t="s">
        <v>10</v>
      </c>
      <c r="K15182" t="s">
        <v>10</v>
      </c>
    </row>
    <row r="15183" spans="1:11" x14ac:dyDescent="0.45">
      <c r="A15183" t="s">
        <v>193</v>
      </c>
      <c r="B15183" t="s">
        <v>194</v>
      </c>
      <c r="C15183" t="s">
        <v>17726</v>
      </c>
      <c r="D15183" t="s">
        <v>5</v>
      </c>
      <c r="E15183" t="s">
        <v>8</v>
      </c>
      <c r="F15183" t="s">
        <v>196</v>
      </c>
      <c r="G15183" t="s">
        <v>197</v>
      </c>
      <c r="H15183" t="s">
        <v>12</v>
      </c>
      <c r="I15183" t="s">
        <v>17727</v>
      </c>
      <c r="J15183" t="s">
        <v>12</v>
      </c>
      <c r="K15183" t="s">
        <v>13561</v>
      </c>
    </row>
    <row r="15184" spans="1:11" x14ac:dyDescent="0.45">
      <c r="A15184" t="s">
        <v>193</v>
      </c>
      <c r="B15184" t="s">
        <v>194</v>
      </c>
      <c r="C15184" t="s">
        <v>3751</v>
      </c>
      <c r="D15184" t="s">
        <v>3752</v>
      </c>
      <c r="E15184" t="s">
        <v>8</v>
      </c>
      <c r="F15184" t="s">
        <v>196</v>
      </c>
      <c r="G15184" t="s">
        <v>197</v>
      </c>
      <c r="H15184" t="s">
        <v>12</v>
      </c>
      <c r="I15184" t="s">
        <v>3753</v>
      </c>
      <c r="J15184" t="s">
        <v>12</v>
      </c>
      <c r="K15184" t="s">
        <v>2421</v>
      </c>
    </row>
    <row r="15185" spans="1:11" x14ac:dyDescent="0.45">
      <c r="A15185" t="s">
        <v>193</v>
      </c>
      <c r="B15185" t="s">
        <v>194</v>
      </c>
      <c r="C15185" t="s">
        <v>14874</v>
      </c>
      <c r="D15185" t="s">
        <v>5</v>
      </c>
      <c r="E15185" t="s">
        <v>8</v>
      </c>
      <c r="F15185" t="s">
        <v>772</v>
      </c>
      <c r="G15185" t="s">
        <v>197</v>
      </c>
      <c r="H15185" t="s">
        <v>12</v>
      </c>
      <c r="I15185" t="s">
        <v>22238</v>
      </c>
      <c r="J15185" t="s">
        <v>12</v>
      </c>
      <c r="K15185" t="s">
        <v>22239</v>
      </c>
    </row>
    <row r="15186" spans="1:11" x14ac:dyDescent="0.45">
      <c r="A15186" t="s">
        <v>193</v>
      </c>
      <c r="B15186" t="s">
        <v>194</v>
      </c>
      <c r="C15186" t="s">
        <v>4427</v>
      </c>
      <c r="D15186" t="s">
        <v>4428</v>
      </c>
      <c r="E15186" t="s">
        <v>8</v>
      </c>
      <c r="F15186" t="s">
        <v>196</v>
      </c>
      <c r="G15186" t="s">
        <v>197</v>
      </c>
      <c r="H15186" t="s">
        <v>12</v>
      </c>
      <c r="I15186" t="s">
        <v>4429</v>
      </c>
      <c r="J15186" t="s">
        <v>12</v>
      </c>
      <c r="K15186" t="s">
        <v>12</v>
      </c>
    </row>
    <row r="15187" spans="1:11" x14ac:dyDescent="0.45">
      <c r="A15187" t="s">
        <v>193</v>
      </c>
      <c r="B15187" t="s">
        <v>194</v>
      </c>
      <c r="C15187" t="s">
        <v>12134</v>
      </c>
      <c r="D15187" t="s">
        <v>12135</v>
      </c>
      <c r="E15187" t="s">
        <v>8</v>
      </c>
      <c r="F15187" t="s">
        <v>772</v>
      </c>
      <c r="G15187" t="s">
        <v>197</v>
      </c>
      <c r="H15187" t="s">
        <v>12</v>
      </c>
      <c r="I15187" t="s">
        <v>22240</v>
      </c>
      <c r="J15187" t="s">
        <v>12138</v>
      </c>
      <c r="K15187" t="s">
        <v>12</v>
      </c>
    </row>
    <row r="15188" spans="1:11" x14ac:dyDescent="0.45">
      <c r="A15188" t="s">
        <v>193</v>
      </c>
      <c r="B15188" t="s">
        <v>194</v>
      </c>
      <c r="C15188" t="s">
        <v>22055</v>
      </c>
      <c r="D15188" t="s">
        <v>22056</v>
      </c>
      <c r="E15188" t="s">
        <v>8</v>
      </c>
      <c r="F15188" t="s">
        <v>772</v>
      </c>
      <c r="G15188" t="s">
        <v>197</v>
      </c>
      <c r="H15188" t="s">
        <v>12</v>
      </c>
      <c r="I15188" t="s">
        <v>22241</v>
      </c>
      <c r="J15188" t="s">
        <v>22242</v>
      </c>
      <c r="K15188" t="s">
        <v>19484</v>
      </c>
    </row>
    <row r="15189" spans="1:11" x14ac:dyDescent="0.45">
      <c r="A15189" t="s">
        <v>193</v>
      </c>
      <c r="B15189" t="s">
        <v>194</v>
      </c>
      <c r="C15189" t="s">
        <v>9099</v>
      </c>
      <c r="D15189" t="s">
        <v>9100</v>
      </c>
      <c r="E15189" t="s">
        <v>8</v>
      </c>
      <c r="F15189" t="s">
        <v>196</v>
      </c>
      <c r="G15189" t="s">
        <v>197</v>
      </c>
      <c r="H15189" t="s">
        <v>12</v>
      </c>
      <c r="I15189" t="s">
        <v>22243</v>
      </c>
      <c r="J15189" t="s">
        <v>10</v>
      </c>
      <c r="K15189" t="s">
        <v>10</v>
      </c>
    </row>
    <row r="15190" spans="1:11" x14ac:dyDescent="0.45">
      <c r="A15190" t="s">
        <v>193</v>
      </c>
      <c r="B15190" t="s">
        <v>194</v>
      </c>
      <c r="C15190" t="s">
        <v>15915</v>
      </c>
      <c r="D15190" t="s">
        <v>15916</v>
      </c>
      <c r="E15190" t="s">
        <v>8</v>
      </c>
      <c r="F15190" t="s">
        <v>196</v>
      </c>
      <c r="G15190" t="s">
        <v>197</v>
      </c>
      <c r="H15190" t="s">
        <v>12</v>
      </c>
      <c r="I15190" t="s">
        <v>15917</v>
      </c>
      <c r="J15190" t="s">
        <v>12</v>
      </c>
      <c r="K15190" t="s">
        <v>12</v>
      </c>
    </row>
    <row r="15191" spans="1:11" x14ac:dyDescent="0.45">
      <c r="A15191" t="s">
        <v>193</v>
      </c>
      <c r="B15191" t="s">
        <v>194</v>
      </c>
      <c r="C15191" t="s">
        <v>11297</v>
      </c>
      <c r="D15191" t="s">
        <v>5</v>
      </c>
      <c r="E15191" t="s">
        <v>8</v>
      </c>
      <c r="F15191" t="s">
        <v>196</v>
      </c>
      <c r="G15191" t="s">
        <v>197</v>
      </c>
      <c r="H15191" t="s">
        <v>12</v>
      </c>
      <c r="I15191" t="s">
        <v>11298</v>
      </c>
      <c r="J15191" t="s">
        <v>12</v>
      </c>
      <c r="K15191" t="s">
        <v>12</v>
      </c>
    </row>
    <row r="15192" spans="1:11" x14ac:dyDescent="0.45">
      <c r="A15192" t="s">
        <v>193</v>
      </c>
      <c r="B15192" t="s">
        <v>194</v>
      </c>
      <c r="C15192" t="s">
        <v>12146</v>
      </c>
      <c r="D15192" t="s">
        <v>5</v>
      </c>
      <c r="E15192" t="s">
        <v>8</v>
      </c>
      <c r="F15192" t="s">
        <v>772</v>
      </c>
      <c r="G15192" t="s">
        <v>197</v>
      </c>
      <c r="H15192" t="s">
        <v>12</v>
      </c>
      <c r="I15192" t="s">
        <v>22244</v>
      </c>
      <c r="J15192" t="s">
        <v>12</v>
      </c>
      <c r="K15192" t="s">
        <v>3582</v>
      </c>
    </row>
    <row r="15193" spans="1:11" x14ac:dyDescent="0.45">
      <c r="A15193" t="s">
        <v>193</v>
      </c>
      <c r="B15193" t="s">
        <v>194</v>
      </c>
      <c r="C15193" t="s">
        <v>15177</v>
      </c>
      <c r="D15193" t="s">
        <v>15178</v>
      </c>
      <c r="E15193" t="s">
        <v>8</v>
      </c>
      <c r="F15193" t="s">
        <v>196</v>
      </c>
      <c r="G15193" t="s">
        <v>197</v>
      </c>
      <c r="H15193" t="s">
        <v>12</v>
      </c>
      <c r="I15193" t="s">
        <v>15881</v>
      </c>
      <c r="J15193" t="s">
        <v>12</v>
      </c>
      <c r="K15193" t="s">
        <v>2238</v>
      </c>
    </row>
    <row r="15194" spans="1:11" x14ac:dyDescent="0.45">
      <c r="A15194" t="s">
        <v>193</v>
      </c>
      <c r="B15194" t="s">
        <v>194</v>
      </c>
      <c r="C15194" t="s">
        <v>17031</v>
      </c>
      <c r="D15194" t="s">
        <v>17032</v>
      </c>
      <c r="E15194" t="s">
        <v>8</v>
      </c>
      <c r="F15194" t="s">
        <v>196</v>
      </c>
      <c r="G15194" t="s">
        <v>197</v>
      </c>
      <c r="H15194" t="s">
        <v>12</v>
      </c>
      <c r="I15194" t="s">
        <v>17033</v>
      </c>
      <c r="J15194" t="s">
        <v>12</v>
      </c>
      <c r="K15194" t="s">
        <v>12</v>
      </c>
    </row>
    <row r="15195" spans="1:11" x14ac:dyDescent="0.45">
      <c r="A15195" t="s">
        <v>193</v>
      </c>
      <c r="B15195" t="s">
        <v>194</v>
      </c>
      <c r="C15195" t="s">
        <v>2960</v>
      </c>
      <c r="D15195" t="s">
        <v>2961</v>
      </c>
      <c r="E15195" t="s">
        <v>8</v>
      </c>
      <c r="F15195" t="s">
        <v>772</v>
      </c>
      <c r="G15195" t="s">
        <v>197</v>
      </c>
      <c r="H15195" t="s">
        <v>12</v>
      </c>
      <c r="I15195" t="s">
        <v>2962</v>
      </c>
      <c r="J15195" t="s">
        <v>10</v>
      </c>
      <c r="K15195" t="s">
        <v>10</v>
      </c>
    </row>
    <row r="15196" spans="1:11" x14ac:dyDescent="0.45">
      <c r="A15196" t="s">
        <v>193</v>
      </c>
      <c r="B15196" t="s">
        <v>194</v>
      </c>
      <c r="C15196" t="s">
        <v>22245</v>
      </c>
      <c r="D15196" t="s">
        <v>22246</v>
      </c>
      <c r="E15196" t="s">
        <v>8</v>
      </c>
      <c r="F15196" t="s">
        <v>772</v>
      </c>
      <c r="G15196" t="s">
        <v>197</v>
      </c>
      <c r="H15196" t="s">
        <v>12</v>
      </c>
      <c r="I15196" t="s">
        <v>22247</v>
      </c>
      <c r="J15196" t="s">
        <v>10</v>
      </c>
      <c r="K15196" t="s">
        <v>10</v>
      </c>
    </row>
    <row r="15197" spans="1:11" x14ac:dyDescent="0.45">
      <c r="A15197" t="s">
        <v>193</v>
      </c>
      <c r="B15197" t="s">
        <v>194</v>
      </c>
      <c r="C15197" t="s">
        <v>22248</v>
      </c>
      <c r="D15197" t="s">
        <v>22249</v>
      </c>
      <c r="E15197" t="s">
        <v>8</v>
      </c>
      <c r="F15197" t="s">
        <v>196</v>
      </c>
      <c r="G15197" t="s">
        <v>197</v>
      </c>
      <c r="H15197" t="s">
        <v>12</v>
      </c>
      <c r="I15197" t="s">
        <v>22250</v>
      </c>
      <c r="J15197" t="s">
        <v>12</v>
      </c>
      <c r="K15197" t="s">
        <v>22251</v>
      </c>
    </row>
    <row r="15198" spans="1:11" x14ac:dyDescent="0.45">
      <c r="A15198" t="s">
        <v>193</v>
      </c>
      <c r="B15198" t="s">
        <v>194</v>
      </c>
      <c r="C15198" t="s">
        <v>22252</v>
      </c>
      <c r="D15198" t="s">
        <v>22253</v>
      </c>
      <c r="E15198" t="s">
        <v>8</v>
      </c>
      <c r="F15198" t="s">
        <v>772</v>
      </c>
      <c r="G15198" t="s">
        <v>197</v>
      </c>
      <c r="H15198" t="s">
        <v>12</v>
      </c>
      <c r="I15198" t="s">
        <v>22254</v>
      </c>
      <c r="J15198" t="s">
        <v>22255</v>
      </c>
      <c r="K15198" t="s">
        <v>22256</v>
      </c>
    </row>
    <row r="15199" spans="1:11" x14ac:dyDescent="0.45">
      <c r="A15199" t="s">
        <v>193</v>
      </c>
      <c r="B15199" t="s">
        <v>194</v>
      </c>
      <c r="C15199" t="s">
        <v>22257</v>
      </c>
      <c r="D15199" t="s">
        <v>5</v>
      </c>
      <c r="E15199" t="s">
        <v>8</v>
      </c>
      <c r="F15199" t="s">
        <v>196</v>
      </c>
      <c r="G15199" t="s">
        <v>197</v>
      </c>
      <c r="H15199" t="s">
        <v>12</v>
      </c>
      <c r="I15199" t="s">
        <v>22258</v>
      </c>
      <c r="J15199" t="s">
        <v>12</v>
      </c>
      <c r="K15199" t="s">
        <v>22259</v>
      </c>
    </row>
    <row r="15200" spans="1:11" x14ac:dyDescent="0.45">
      <c r="A15200" t="s">
        <v>193</v>
      </c>
      <c r="B15200" t="s">
        <v>194</v>
      </c>
      <c r="C15200" t="s">
        <v>22260</v>
      </c>
      <c r="D15200" t="s">
        <v>22261</v>
      </c>
      <c r="E15200" t="s">
        <v>8</v>
      </c>
      <c r="F15200" t="s">
        <v>196</v>
      </c>
      <c r="G15200" t="s">
        <v>197</v>
      </c>
      <c r="H15200" t="s">
        <v>12</v>
      </c>
      <c r="I15200" t="s">
        <v>22262</v>
      </c>
      <c r="J15200" t="s">
        <v>10</v>
      </c>
      <c r="K15200" t="s">
        <v>10</v>
      </c>
    </row>
    <row r="15201" spans="1:11" x14ac:dyDescent="0.45">
      <c r="A15201" t="s">
        <v>193</v>
      </c>
      <c r="B15201" t="s">
        <v>194</v>
      </c>
      <c r="C15201" t="s">
        <v>17744</v>
      </c>
      <c r="D15201" t="s">
        <v>17745</v>
      </c>
      <c r="E15201" t="s">
        <v>8</v>
      </c>
      <c r="F15201" t="s">
        <v>196</v>
      </c>
      <c r="G15201" t="s">
        <v>197</v>
      </c>
      <c r="H15201" t="s">
        <v>12</v>
      </c>
      <c r="I15201" t="s">
        <v>17746</v>
      </c>
      <c r="J15201" t="s">
        <v>12</v>
      </c>
      <c r="K15201" t="s">
        <v>12</v>
      </c>
    </row>
    <row r="15202" spans="1:11" x14ac:dyDescent="0.45">
      <c r="A15202" t="s">
        <v>193</v>
      </c>
      <c r="B15202" t="s">
        <v>194</v>
      </c>
      <c r="C15202" t="s">
        <v>21561</v>
      </c>
      <c r="D15202" t="s">
        <v>21562</v>
      </c>
      <c r="E15202" t="s">
        <v>8</v>
      </c>
      <c r="F15202" t="s">
        <v>196</v>
      </c>
      <c r="G15202" t="s">
        <v>197</v>
      </c>
      <c r="H15202" t="s">
        <v>12</v>
      </c>
      <c r="I15202" t="s">
        <v>21563</v>
      </c>
      <c r="J15202" t="s">
        <v>10</v>
      </c>
      <c r="K15202" t="s">
        <v>10</v>
      </c>
    </row>
    <row r="15203" spans="1:11" x14ac:dyDescent="0.45">
      <c r="A15203" t="s">
        <v>193</v>
      </c>
      <c r="B15203" t="s">
        <v>194</v>
      </c>
      <c r="C15203" t="s">
        <v>17747</v>
      </c>
      <c r="D15203" t="s">
        <v>17748</v>
      </c>
      <c r="E15203" t="s">
        <v>8</v>
      </c>
      <c r="F15203" t="s">
        <v>772</v>
      </c>
      <c r="G15203" t="s">
        <v>197</v>
      </c>
      <c r="H15203" t="s">
        <v>12</v>
      </c>
      <c r="I15203" t="s">
        <v>22263</v>
      </c>
      <c r="J15203" t="s">
        <v>12</v>
      </c>
      <c r="K15203" t="s">
        <v>17750</v>
      </c>
    </row>
    <row r="15204" spans="1:11" x14ac:dyDescent="0.45">
      <c r="A15204" t="s">
        <v>193</v>
      </c>
      <c r="B15204" t="s">
        <v>194</v>
      </c>
      <c r="C15204" t="s">
        <v>17041</v>
      </c>
      <c r="D15204" t="s">
        <v>17042</v>
      </c>
      <c r="E15204" t="s">
        <v>8</v>
      </c>
      <c r="F15204" t="s">
        <v>196</v>
      </c>
      <c r="G15204" t="s">
        <v>197</v>
      </c>
      <c r="H15204" t="s">
        <v>12</v>
      </c>
      <c r="I15204" t="s">
        <v>17043</v>
      </c>
      <c r="J15204" t="s">
        <v>12</v>
      </c>
      <c r="K15204" t="s">
        <v>17044</v>
      </c>
    </row>
    <row r="15205" spans="1:11" x14ac:dyDescent="0.45">
      <c r="A15205" t="s">
        <v>193</v>
      </c>
      <c r="B15205" t="s">
        <v>194</v>
      </c>
      <c r="C15205" t="s">
        <v>8449</v>
      </c>
      <c r="D15205" t="s">
        <v>5</v>
      </c>
      <c r="E15205" t="s">
        <v>8</v>
      </c>
      <c r="F15205" t="s">
        <v>196</v>
      </c>
      <c r="G15205" t="s">
        <v>197</v>
      </c>
      <c r="H15205" t="s">
        <v>12</v>
      </c>
      <c r="I15205" t="s">
        <v>8450</v>
      </c>
      <c r="J15205" t="s">
        <v>10</v>
      </c>
      <c r="K15205" t="s">
        <v>10</v>
      </c>
    </row>
    <row r="15206" spans="1:11" x14ac:dyDescent="0.45">
      <c r="A15206" t="s">
        <v>193</v>
      </c>
      <c r="B15206" t="s">
        <v>194</v>
      </c>
      <c r="C15206" t="s">
        <v>22264</v>
      </c>
      <c r="D15206" t="s">
        <v>22265</v>
      </c>
      <c r="E15206" t="s">
        <v>8</v>
      </c>
      <c r="F15206" t="s">
        <v>196</v>
      </c>
      <c r="G15206" t="s">
        <v>197</v>
      </c>
      <c r="H15206" t="s">
        <v>12</v>
      </c>
      <c r="I15206" t="s">
        <v>7347</v>
      </c>
      <c r="J15206" t="s">
        <v>12</v>
      </c>
      <c r="K15206" t="s">
        <v>12</v>
      </c>
    </row>
    <row r="15207" spans="1:11" x14ac:dyDescent="0.45">
      <c r="A15207" t="s">
        <v>193</v>
      </c>
      <c r="B15207" t="s">
        <v>194</v>
      </c>
      <c r="C15207" t="s">
        <v>9101</v>
      </c>
      <c r="D15207" t="s">
        <v>9102</v>
      </c>
      <c r="E15207" t="s">
        <v>8</v>
      </c>
      <c r="F15207" t="s">
        <v>196</v>
      </c>
      <c r="G15207" t="s">
        <v>197</v>
      </c>
      <c r="H15207" t="s">
        <v>12</v>
      </c>
      <c r="I15207" t="s">
        <v>9103</v>
      </c>
      <c r="J15207" t="s">
        <v>12</v>
      </c>
      <c r="K15207" t="s">
        <v>12</v>
      </c>
    </row>
    <row r="15208" spans="1:11" x14ac:dyDescent="0.45">
      <c r="A15208" t="s">
        <v>193</v>
      </c>
      <c r="B15208" t="s">
        <v>194</v>
      </c>
      <c r="C15208" t="s">
        <v>22266</v>
      </c>
      <c r="D15208" t="s">
        <v>22267</v>
      </c>
      <c r="E15208" t="s">
        <v>8</v>
      </c>
      <c r="F15208" t="s">
        <v>196</v>
      </c>
      <c r="G15208" t="s">
        <v>197</v>
      </c>
      <c r="H15208" t="s">
        <v>12</v>
      </c>
      <c r="I15208" t="s">
        <v>22268</v>
      </c>
      <c r="J15208" t="s">
        <v>12</v>
      </c>
      <c r="K15208" t="s">
        <v>12</v>
      </c>
    </row>
    <row r="15209" spans="1:11" x14ac:dyDescent="0.45">
      <c r="A15209" t="s">
        <v>193</v>
      </c>
      <c r="B15209" t="s">
        <v>194</v>
      </c>
      <c r="C15209" t="s">
        <v>17046</v>
      </c>
      <c r="D15209" t="s">
        <v>17047</v>
      </c>
      <c r="E15209" t="s">
        <v>8</v>
      </c>
      <c r="F15209" t="s">
        <v>196</v>
      </c>
      <c r="G15209" t="s">
        <v>197</v>
      </c>
      <c r="H15209" t="s">
        <v>12</v>
      </c>
      <c r="I15209" t="s">
        <v>17048</v>
      </c>
      <c r="J15209" t="s">
        <v>12</v>
      </c>
      <c r="K15209" t="s">
        <v>12</v>
      </c>
    </row>
    <row r="15210" spans="1:11" x14ac:dyDescent="0.45">
      <c r="A15210" t="s">
        <v>193</v>
      </c>
      <c r="B15210" t="s">
        <v>194</v>
      </c>
      <c r="C15210" t="s">
        <v>22269</v>
      </c>
      <c r="D15210" t="s">
        <v>22270</v>
      </c>
      <c r="E15210" t="s">
        <v>8</v>
      </c>
      <c r="F15210" t="s">
        <v>196</v>
      </c>
      <c r="G15210" t="s">
        <v>197</v>
      </c>
      <c r="H15210" t="s">
        <v>12</v>
      </c>
      <c r="I15210" t="s">
        <v>7332</v>
      </c>
      <c r="J15210" t="s">
        <v>10</v>
      </c>
      <c r="K15210" t="s">
        <v>10</v>
      </c>
    </row>
    <row r="15211" spans="1:11" x14ac:dyDescent="0.45">
      <c r="A15211" t="s">
        <v>19582</v>
      </c>
      <c r="B15211" t="s">
        <v>19583</v>
      </c>
      <c r="C15211" t="s">
        <v>3526</v>
      </c>
      <c r="D15211" t="s">
        <v>3527</v>
      </c>
      <c r="E15211" t="s">
        <v>8</v>
      </c>
      <c r="F15211" t="s">
        <v>19584</v>
      </c>
      <c r="G15211" t="s">
        <v>12</v>
      </c>
      <c r="H15211" t="s">
        <v>12</v>
      </c>
      <c r="I15211" t="s">
        <v>6305</v>
      </c>
      <c r="J15211" t="s">
        <v>12</v>
      </c>
      <c r="K15211" t="s">
        <v>12</v>
      </c>
    </row>
    <row r="15212" spans="1:11" x14ac:dyDescent="0.45">
      <c r="A15212" t="s">
        <v>7828</v>
      </c>
      <c r="B15212" t="s">
        <v>7829</v>
      </c>
      <c r="C15212" t="s">
        <v>9747</v>
      </c>
      <c r="D15212" t="s">
        <v>9748</v>
      </c>
      <c r="E15212" t="s">
        <v>8</v>
      </c>
      <c r="F15212" t="s">
        <v>7830</v>
      </c>
      <c r="G15212" t="s">
        <v>12</v>
      </c>
      <c r="H15212" t="s">
        <v>7831</v>
      </c>
      <c r="I15212" t="s">
        <v>9749</v>
      </c>
      <c r="J15212" t="s">
        <v>12</v>
      </c>
      <c r="K15212" t="s">
        <v>12</v>
      </c>
    </row>
    <row r="15213" spans="1:11" x14ac:dyDescent="0.45">
      <c r="A15213" t="s">
        <v>7828</v>
      </c>
      <c r="B15213" t="s">
        <v>7829</v>
      </c>
      <c r="C15213" t="s">
        <v>227</v>
      </c>
      <c r="D15213" t="s">
        <v>228</v>
      </c>
      <c r="E15213" t="s">
        <v>8</v>
      </c>
      <c r="F15213" t="s">
        <v>7830</v>
      </c>
      <c r="G15213" t="s">
        <v>12</v>
      </c>
      <c r="H15213" t="s">
        <v>7831</v>
      </c>
      <c r="I15213" t="s">
        <v>229</v>
      </c>
      <c r="J15213" t="s">
        <v>12</v>
      </c>
      <c r="K15213" t="s">
        <v>230</v>
      </c>
    </row>
    <row r="15214" spans="1:11" x14ac:dyDescent="0.45">
      <c r="A15214" t="s">
        <v>7828</v>
      </c>
      <c r="B15214" t="s">
        <v>7829</v>
      </c>
      <c r="C15214" t="s">
        <v>21185</v>
      </c>
      <c r="D15214" t="s">
        <v>21186</v>
      </c>
      <c r="E15214" t="s">
        <v>8</v>
      </c>
      <c r="F15214" t="s">
        <v>7830</v>
      </c>
      <c r="G15214" t="s">
        <v>12</v>
      </c>
      <c r="H15214" t="s">
        <v>7831</v>
      </c>
      <c r="I15214" t="s">
        <v>21187</v>
      </c>
      <c r="J15214" t="s">
        <v>12</v>
      </c>
      <c r="K15214" t="s">
        <v>12</v>
      </c>
    </row>
    <row r="15215" spans="1:11" x14ac:dyDescent="0.45">
      <c r="A15215" t="s">
        <v>18353</v>
      </c>
      <c r="B15215" t="s">
        <v>18354</v>
      </c>
      <c r="C15215" t="s">
        <v>3783</v>
      </c>
      <c r="D15215" t="s">
        <v>3784</v>
      </c>
      <c r="E15215" t="s">
        <v>8</v>
      </c>
      <c r="F15215" t="s">
        <v>12</v>
      </c>
      <c r="G15215" t="s">
        <v>10</v>
      </c>
      <c r="H15215" t="s">
        <v>10</v>
      </c>
      <c r="I15215" t="s">
        <v>12</v>
      </c>
      <c r="J15215" t="s">
        <v>12</v>
      </c>
      <c r="K15215" t="s">
        <v>12</v>
      </c>
    </row>
    <row r="15216" spans="1:11" x14ac:dyDescent="0.45">
      <c r="A15216" t="s">
        <v>18353</v>
      </c>
      <c r="B15216" t="s">
        <v>18354</v>
      </c>
      <c r="C15216" t="s">
        <v>14348</v>
      </c>
      <c r="D15216" t="s">
        <v>14349</v>
      </c>
      <c r="E15216" t="s">
        <v>8</v>
      </c>
      <c r="F15216" t="s">
        <v>12</v>
      </c>
      <c r="G15216" t="s">
        <v>10</v>
      </c>
      <c r="H15216" t="s">
        <v>10</v>
      </c>
      <c r="I15216" t="s">
        <v>12</v>
      </c>
      <c r="J15216" t="s">
        <v>12</v>
      </c>
      <c r="K15216" t="s">
        <v>12</v>
      </c>
    </row>
    <row r="15217" spans="1:11" x14ac:dyDescent="0.45">
      <c r="A15217" t="s">
        <v>6438</v>
      </c>
      <c r="B15217" t="s">
        <v>6439</v>
      </c>
      <c r="C15217" t="s">
        <v>6438</v>
      </c>
      <c r="D15217" t="s">
        <v>6439</v>
      </c>
      <c r="E15217" t="s">
        <v>8</v>
      </c>
      <c r="F15217" t="s">
        <v>8739</v>
      </c>
      <c r="G15217" t="s">
        <v>10</v>
      </c>
      <c r="H15217" t="s">
        <v>10</v>
      </c>
      <c r="I15217" t="s">
        <v>8739</v>
      </c>
      <c r="J15217" t="s">
        <v>10</v>
      </c>
      <c r="K15217" t="s">
        <v>10</v>
      </c>
    </row>
    <row r="15218" spans="1:11" x14ac:dyDescent="0.45">
      <c r="A15218" t="s">
        <v>6438</v>
      </c>
      <c r="B15218" t="s">
        <v>6439</v>
      </c>
      <c r="C15218" t="s">
        <v>6146</v>
      </c>
      <c r="D15218" t="s">
        <v>6147</v>
      </c>
      <c r="E15218" t="s">
        <v>8</v>
      </c>
      <c r="F15218" t="s">
        <v>8739</v>
      </c>
      <c r="G15218" t="s">
        <v>10</v>
      </c>
      <c r="H15218" t="s">
        <v>10</v>
      </c>
      <c r="I15218" t="s">
        <v>12</v>
      </c>
      <c r="J15218" t="s">
        <v>12</v>
      </c>
      <c r="K15218" t="s">
        <v>12</v>
      </c>
    </row>
    <row r="15219" spans="1:11" x14ac:dyDescent="0.45">
      <c r="A15219" t="s">
        <v>6438</v>
      </c>
      <c r="B15219" t="s">
        <v>6439</v>
      </c>
      <c r="C15219" t="s">
        <v>4340</v>
      </c>
      <c r="D15219" t="s">
        <v>4341</v>
      </c>
      <c r="E15219" t="s">
        <v>8</v>
      </c>
      <c r="F15219" t="s">
        <v>12</v>
      </c>
      <c r="G15219" t="s">
        <v>10</v>
      </c>
      <c r="H15219" t="s">
        <v>10</v>
      </c>
      <c r="I15219" t="s">
        <v>22271</v>
      </c>
      <c r="J15219" t="s">
        <v>10</v>
      </c>
      <c r="K15219" t="s">
        <v>10</v>
      </c>
    </row>
    <row r="15220" spans="1:11" x14ac:dyDescent="0.45">
      <c r="A15220" t="s">
        <v>6438</v>
      </c>
      <c r="B15220" t="s">
        <v>6439</v>
      </c>
      <c r="C15220" t="s">
        <v>245</v>
      </c>
      <c r="D15220" t="s">
        <v>246</v>
      </c>
      <c r="E15220" t="s">
        <v>8</v>
      </c>
      <c r="F15220" t="s">
        <v>8739</v>
      </c>
      <c r="G15220" t="s">
        <v>10</v>
      </c>
      <c r="H15220" t="s">
        <v>10</v>
      </c>
      <c r="I15220" t="s">
        <v>247</v>
      </c>
      <c r="J15220" t="s">
        <v>12</v>
      </c>
      <c r="K15220" t="s">
        <v>248</v>
      </c>
    </row>
    <row r="15221" spans="1:11" x14ac:dyDescent="0.45">
      <c r="A15221" t="s">
        <v>6438</v>
      </c>
      <c r="B15221" t="s">
        <v>6439</v>
      </c>
      <c r="C15221" t="s">
        <v>1388</v>
      </c>
      <c r="D15221" t="s">
        <v>1389</v>
      </c>
      <c r="E15221" t="s">
        <v>8</v>
      </c>
      <c r="F15221" t="s">
        <v>8739</v>
      </c>
      <c r="G15221" t="s">
        <v>10</v>
      </c>
      <c r="H15221" t="s">
        <v>10</v>
      </c>
      <c r="I15221" t="s">
        <v>1390</v>
      </c>
      <c r="J15221" t="s">
        <v>12</v>
      </c>
      <c r="K15221" t="s">
        <v>12</v>
      </c>
    </row>
    <row r="15222" spans="1:11" x14ac:dyDescent="0.45">
      <c r="A15222" t="s">
        <v>6438</v>
      </c>
      <c r="B15222" t="s">
        <v>6439</v>
      </c>
      <c r="C15222" t="s">
        <v>4358</v>
      </c>
      <c r="D15222" t="s">
        <v>5</v>
      </c>
      <c r="E15222" t="s">
        <v>8</v>
      </c>
      <c r="F15222" t="s">
        <v>8739</v>
      </c>
      <c r="G15222" t="s">
        <v>10</v>
      </c>
      <c r="H15222" t="s">
        <v>10</v>
      </c>
      <c r="I15222" t="s">
        <v>4359</v>
      </c>
      <c r="J15222" t="s">
        <v>12</v>
      </c>
      <c r="K15222" t="s">
        <v>12</v>
      </c>
    </row>
    <row r="15223" spans="1:11" x14ac:dyDescent="0.45">
      <c r="A15223" t="s">
        <v>6438</v>
      </c>
      <c r="B15223" t="s">
        <v>6439</v>
      </c>
      <c r="C15223" t="s">
        <v>4909</v>
      </c>
      <c r="D15223" t="s">
        <v>4910</v>
      </c>
      <c r="E15223" t="s">
        <v>8</v>
      </c>
      <c r="F15223" t="s">
        <v>12</v>
      </c>
      <c r="G15223" t="s">
        <v>10</v>
      </c>
      <c r="H15223" t="s">
        <v>10</v>
      </c>
      <c r="I15223" t="s">
        <v>1579</v>
      </c>
      <c r="J15223" t="s">
        <v>10</v>
      </c>
      <c r="K15223" t="s">
        <v>10</v>
      </c>
    </row>
    <row r="15224" spans="1:11" x14ac:dyDescent="0.45">
      <c r="A15224" t="s">
        <v>6438</v>
      </c>
      <c r="B15224" t="s">
        <v>6439</v>
      </c>
      <c r="C15224" t="s">
        <v>10224</v>
      </c>
      <c r="D15224" t="s">
        <v>10225</v>
      </c>
      <c r="E15224" t="s">
        <v>8</v>
      </c>
      <c r="F15224" t="s">
        <v>8739</v>
      </c>
      <c r="G15224" t="s">
        <v>10</v>
      </c>
      <c r="H15224" t="s">
        <v>10</v>
      </c>
      <c r="I15224" t="s">
        <v>10226</v>
      </c>
      <c r="J15224" t="s">
        <v>10</v>
      </c>
      <c r="K15224" t="s">
        <v>10</v>
      </c>
    </row>
    <row r="15225" spans="1:11" x14ac:dyDescent="0.45">
      <c r="A15225" t="s">
        <v>6438</v>
      </c>
      <c r="B15225" t="s">
        <v>6439</v>
      </c>
      <c r="C15225" t="s">
        <v>4360</v>
      </c>
      <c r="D15225" t="s">
        <v>4361</v>
      </c>
      <c r="E15225" t="s">
        <v>8</v>
      </c>
      <c r="F15225" t="s">
        <v>22272</v>
      </c>
      <c r="G15225" t="s">
        <v>10</v>
      </c>
      <c r="H15225" t="s">
        <v>10</v>
      </c>
      <c r="I15225" t="s">
        <v>22273</v>
      </c>
      <c r="J15225" t="s">
        <v>12</v>
      </c>
      <c r="K15225" t="s">
        <v>12</v>
      </c>
    </row>
    <row r="15226" spans="1:11" x14ac:dyDescent="0.45">
      <c r="A15226" t="s">
        <v>6438</v>
      </c>
      <c r="B15226" t="s">
        <v>6439</v>
      </c>
      <c r="C15226" t="s">
        <v>2131</v>
      </c>
      <c r="D15226" t="s">
        <v>2132</v>
      </c>
      <c r="E15226" t="s">
        <v>8</v>
      </c>
      <c r="F15226" t="s">
        <v>8739</v>
      </c>
      <c r="G15226" t="s">
        <v>10</v>
      </c>
      <c r="H15226" t="s">
        <v>10</v>
      </c>
      <c r="I15226" t="s">
        <v>2133</v>
      </c>
      <c r="J15226" t="s">
        <v>12</v>
      </c>
      <c r="K15226" t="s">
        <v>12</v>
      </c>
    </row>
    <row r="15227" spans="1:11" x14ac:dyDescent="0.45">
      <c r="A15227" t="s">
        <v>6438</v>
      </c>
      <c r="B15227" t="s">
        <v>6439</v>
      </c>
      <c r="C15227" t="s">
        <v>4368</v>
      </c>
      <c r="D15227" t="s">
        <v>4369</v>
      </c>
      <c r="E15227" t="s">
        <v>8</v>
      </c>
      <c r="F15227" t="s">
        <v>8739</v>
      </c>
      <c r="G15227" t="s">
        <v>10</v>
      </c>
      <c r="H15227" t="s">
        <v>10</v>
      </c>
      <c r="I15227" t="s">
        <v>4370</v>
      </c>
      <c r="J15227" t="s">
        <v>12</v>
      </c>
      <c r="K15227" t="s">
        <v>12</v>
      </c>
    </row>
    <row r="15228" spans="1:11" x14ac:dyDescent="0.45">
      <c r="A15228" t="s">
        <v>6438</v>
      </c>
      <c r="B15228" t="s">
        <v>6439</v>
      </c>
      <c r="C15228" t="s">
        <v>6306</v>
      </c>
      <c r="D15228" t="s">
        <v>6307</v>
      </c>
      <c r="E15228" t="s">
        <v>8</v>
      </c>
      <c r="F15228" t="s">
        <v>12</v>
      </c>
      <c r="G15228" t="s">
        <v>10</v>
      </c>
      <c r="H15228" t="s">
        <v>10</v>
      </c>
      <c r="I15228" t="s">
        <v>12</v>
      </c>
      <c r="J15228" t="s">
        <v>10</v>
      </c>
      <c r="K15228" t="s">
        <v>10</v>
      </c>
    </row>
    <row r="15229" spans="1:11" x14ac:dyDescent="0.45">
      <c r="A15229" t="s">
        <v>6438</v>
      </c>
      <c r="B15229" t="s">
        <v>6439</v>
      </c>
      <c r="C15229" t="s">
        <v>12636</v>
      </c>
      <c r="D15229" t="s">
        <v>12637</v>
      </c>
      <c r="E15229" t="s">
        <v>8</v>
      </c>
      <c r="F15229" t="s">
        <v>8739</v>
      </c>
      <c r="G15229" t="s">
        <v>10</v>
      </c>
      <c r="H15229" t="s">
        <v>10</v>
      </c>
      <c r="I15229" t="s">
        <v>12638</v>
      </c>
      <c r="J15229" t="s">
        <v>12</v>
      </c>
      <c r="K15229" t="s">
        <v>12639</v>
      </c>
    </row>
    <row r="15230" spans="1:11" x14ac:dyDescent="0.45">
      <c r="A15230" t="s">
        <v>6438</v>
      </c>
      <c r="B15230" t="s">
        <v>6439</v>
      </c>
      <c r="C15230" t="s">
        <v>6180</v>
      </c>
      <c r="D15230" t="s">
        <v>6181</v>
      </c>
      <c r="E15230" t="s">
        <v>8</v>
      </c>
      <c r="F15230" t="s">
        <v>8739</v>
      </c>
      <c r="G15230" t="s">
        <v>10</v>
      </c>
      <c r="H15230" t="s">
        <v>10</v>
      </c>
      <c r="I15230" t="s">
        <v>6182</v>
      </c>
      <c r="J15230" t="s">
        <v>12</v>
      </c>
      <c r="K15230" t="s">
        <v>12</v>
      </c>
    </row>
    <row r="15231" spans="1:11" x14ac:dyDescent="0.45">
      <c r="A15231" t="s">
        <v>6438</v>
      </c>
      <c r="B15231" t="s">
        <v>6439</v>
      </c>
      <c r="C15231" t="s">
        <v>6183</v>
      </c>
      <c r="D15231" t="s">
        <v>6184</v>
      </c>
      <c r="E15231" t="s">
        <v>8</v>
      </c>
      <c r="F15231" t="s">
        <v>12</v>
      </c>
      <c r="G15231" t="s">
        <v>10</v>
      </c>
      <c r="H15231" t="s">
        <v>10</v>
      </c>
      <c r="I15231" t="s">
        <v>12</v>
      </c>
      <c r="J15231" t="s">
        <v>12</v>
      </c>
      <c r="K15231" t="s">
        <v>12</v>
      </c>
    </row>
    <row r="15232" spans="1:11" x14ac:dyDescent="0.45">
      <c r="A15232" t="s">
        <v>6438</v>
      </c>
      <c r="B15232" t="s">
        <v>6439</v>
      </c>
      <c r="C15232" t="s">
        <v>11811</v>
      </c>
      <c r="D15232" t="s">
        <v>11812</v>
      </c>
      <c r="E15232" t="s">
        <v>8</v>
      </c>
      <c r="F15232" t="s">
        <v>8739</v>
      </c>
      <c r="G15232" t="s">
        <v>10</v>
      </c>
      <c r="H15232" t="s">
        <v>10</v>
      </c>
      <c r="I15232" t="s">
        <v>11813</v>
      </c>
      <c r="J15232" t="s">
        <v>12</v>
      </c>
      <c r="K15232" t="s">
        <v>12</v>
      </c>
    </row>
    <row r="15233" spans="1:11" x14ac:dyDescent="0.45">
      <c r="A15233" t="s">
        <v>6438</v>
      </c>
      <c r="B15233" t="s">
        <v>6439</v>
      </c>
      <c r="C15233" t="s">
        <v>6193</v>
      </c>
      <c r="D15233" t="s">
        <v>6194</v>
      </c>
      <c r="E15233" t="s">
        <v>8</v>
      </c>
      <c r="F15233" t="s">
        <v>12</v>
      </c>
      <c r="G15233" t="s">
        <v>10</v>
      </c>
      <c r="H15233" t="s">
        <v>10</v>
      </c>
      <c r="I15233" t="s">
        <v>22274</v>
      </c>
      <c r="J15233" t="s">
        <v>12</v>
      </c>
      <c r="K15233" t="s">
        <v>12</v>
      </c>
    </row>
    <row r="15234" spans="1:11" x14ac:dyDescent="0.45">
      <c r="A15234" t="s">
        <v>6438</v>
      </c>
      <c r="B15234" t="s">
        <v>6439</v>
      </c>
      <c r="C15234" t="s">
        <v>4371</v>
      </c>
      <c r="D15234" t="s">
        <v>4372</v>
      </c>
      <c r="E15234" t="s">
        <v>8</v>
      </c>
      <c r="F15234" t="s">
        <v>8739</v>
      </c>
      <c r="G15234" t="s">
        <v>10</v>
      </c>
      <c r="H15234" t="s">
        <v>10</v>
      </c>
      <c r="I15234" t="s">
        <v>4373</v>
      </c>
      <c r="J15234" t="s">
        <v>10</v>
      </c>
      <c r="K15234" t="s">
        <v>10</v>
      </c>
    </row>
    <row r="15235" spans="1:11" x14ac:dyDescent="0.45">
      <c r="A15235" t="s">
        <v>6438</v>
      </c>
      <c r="B15235" t="s">
        <v>6439</v>
      </c>
      <c r="C15235" t="s">
        <v>12696</v>
      </c>
      <c r="D15235" t="s">
        <v>12697</v>
      </c>
      <c r="E15235" t="s">
        <v>8</v>
      </c>
      <c r="F15235" t="s">
        <v>8739</v>
      </c>
      <c r="G15235" t="s">
        <v>10</v>
      </c>
      <c r="H15235" t="s">
        <v>10</v>
      </c>
      <c r="I15235" t="s">
        <v>12698</v>
      </c>
      <c r="J15235" t="s">
        <v>12</v>
      </c>
      <c r="K15235" t="s">
        <v>12</v>
      </c>
    </row>
    <row r="15236" spans="1:11" x14ac:dyDescent="0.45">
      <c r="A15236" t="s">
        <v>6438</v>
      </c>
      <c r="B15236" t="s">
        <v>6439</v>
      </c>
      <c r="C15236" t="s">
        <v>4376</v>
      </c>
      <c r="D15236" t="s">
        <v>4377</v>
      </c>
      <c r="E15236" t="s">
        <v>8</v>
      </c>
      <c r="F15236" t="s">
        <v>8739</v>
      </c>
      <c r="G15236" t="s">
        <v>10</v>
      </c>
      <c r="H15236" t="s">
        <v>10</v>
      </c>
      <c r="I15236" t="s">
        <v>289</v>
      </c>
      <c r="J15236" t="s">
        <v>10</v>
      </c>
      <c r="K15236" t="s">
        <v>10</v>
      </c>
    </row>
    <row r="15237" spans="1:11" x14ac:dyDescent="0.45">
      <c r="A15237" t="s">
        <v>6438</v>
      </c>
      <c r="B15237" t="s">
        <v>6439</v>
      </c>
      <c r="C15237" t="s">
        <v>8306</v>
      </c>
      <c r="D15237" t="s">
        <v>8307</v>
      </c>
      <c r="E15237" t="s">
        <v>8</v>
      </c>
      <c r="F15237" t="s">
        <v>8739</v>
      </c>
      <c r="G15237" t="s">
        <v>10</v>
      </c>
      <c r="H15237" t="s">
        <v>10</v>
      </c>
      <c r="I15237" t="s">
        <v>8308</v>
      </c>
      <c r="J15237" t="s">
        <v>12</v>
      </c>
      <c r="K15237" t="s">
        <v>12</v>
      </c>
    </row>
    <row r="15238" spans="1:11" x14ac:dyDescent="0.45">
      <c r="A15238" t="s">
        <v>6438</v>
      </c>
      <c r="B15238" t="s">
        <v>6439</v>
      </c>
      <c r="C15238" t="s">
        <v>1705</v>
      </c>
      <c r="D15238" t="s">
        <v>1706</v>
      </c>
      <c r="E15238" t="s">
        <v>8</v>
      </c>
      <c r="F15238" t="s">
        <v>8739</v>
      </c>
      <c r="G15238" t="s">
        <v>10</v>
      </c>
      <c r="H15238" t="s">
        <v>10</v>
      </c>
      <c r="I15238" t="s">
        <v>8164</v>
      </c>
      <c r="J15238" t="s">
        <v>12</v>
      </c>
      <c r="K15238" t="s">
        <v>8165</v>
      </c>
    </row>
    <row r="15239" spans="1:11" x14ac:dyDescent="0.45">
      <c r="A15239" t="s">
        <v>14789</v>
      </c>
      <c r="B15239" t="s">
        <v>14790</v>
      </c>
      <c r="C15239" t="s">
        <v>22275</v>
      </c>
      <c r="D15239" t="s">
        <v>5</v>
      </c>
      <c r="E15239" t="s">
        <v>8</v>
      </c>
      <c r="F15239" t="s">
        <v>22276</v>
      </c>
      <c r="G15239" t="s">
        <v>10</v>
      </c>
      <c r="H15239" t="s">
        <v>10</v>
      </c>
      <c r="I15239" t="s">
        <v>22277</v>
      </c>
      <c r="J15239" t="s">
        <v>10</v>
      </c>
      <c r="K15239" t="s">
        <v>10</v>
      </c>
    </row>
    <row r="15240" spans="1:11" x14ac:dyDescent="0.45">
      <c r="A15240" t="s">
        <v>22278</v>
      </c>
      <c r="B15240" t="s">
        <v>22279</v>
      </c>
      <c r="C15240" t="s">
        <v>6619</v>
      </c>
      <c r="D15240" t="s">
        <v>6620</v>
      </c>
      <c r="E15240" t="s">
        <v>8</v>
      </c>
      <c r="F15240" t="s">
        <v>22280</v>
      </c>
      <c r="G15240" t="s">
        <v>10</v>
      </c>
      <c r="H15240" t="s">
        <v>10</v>
      </c>
      <c r="I15240" t="s">
        <v>6621</v>
      </c>
      <c r="J15240" t="s">
        <v>12</v>
      </c>
      <c r="K15240" t="s">
        <v>12</v>
      </c>
    </row>
    <row r="15241" spans="1:11" x14ac:dyDescent="0.45">
      <c r="A15241" t="s">
        <v>22281</v>
      </c>
      <c r="B15241" t="s">
        <v>22282</v>
      </c>
      <c r="C15241" t="s">
        <v>158</v>
      </c>
      <c r="D15241" t="s">
        <v>159</v>
      </c>
      <c r="E15241" t="s">
        <v>8</v>
      </c>
      <c r="F15241" t="s">
        <v>22283</v>
      </c>
      <c r="G15241" t="s">
        <v>22284</v>
      </c>
      <c r="H15241" t="s">
        <v>22285</v>
      </c>
      <c r="I15241" t="s">
        <v>161</v>
      </c>
      <c r="J15241" t="s">
        <v>12</v>
      </c>
      <c r="K15241" t="s">
        <v>12</v>
      </c>
    </row>
    <row r="15242" spans="1:11" x14ac:dyDescent="0.45">
      <c r="A15242" t="s">
        <v>22281</v>
      </c>
      <c r="B15242" t="s">
        <v>22282</v>
      </c>
      <c r="C15242" t="s">
        <v>22286</v>
      </c>
      <c r="D15242" t="s">
        <v>22287</v>
      </c>
      <c r="E15242" t="s">
        <v>8</v>
      </c>
      <c r="F15242" t="s">
        <v>22288</v>
      </c>
      <c r="G15242" t="s">
        <v>22289</v>
      </c>
      <c r="H15242" t="s">
        <v>22290</v>
      </c>
      <c r="I15242" t="s">
        <v>22291</v>
      </c>
      <c r="J15242" t="s">
        <v>10</v>
      </c>
      <c r="K15242" t="s">
        <v>10</v>
      </c>
    </row>
    <row r="15243" spans="1:11" x14ac:dyDescent="0.45">
      <c r="A15243" t="s">
        <v>13184</v>
      </c>
      <c r="B15243" t="s">
        <v>13185</v>
      </c>
      <c r="C15243" t="s">
        <v>5193</v>
      </c>
      <c r="D15243" t="s">
        <v>5194</v>
      </c>
      <c r="E15243" t="s">
        <v>8</v>
      </c>
      <c r="F15243" t="s">
        <v>13186</v>
      </c>
      <c r="G15243" t="s">
        <v>12</v>
      </c>
      <c r="H15243" t="s">
        <v>12</v>
      </c>
      <c r="I15243" t="s">
        <v>5195</v>
      </c>
      <c r="J15243" t="s">
        <v>12</v>
      </c>
      <c r="K15243" t="s">
        <v>12</v>
      </c>
    </row>
    <row r="15244" spans="1:11" x14ac:dyDescent="0.45">
      <c r="A15244" t="s">
        <v>13184</v>
      </c>
      <c r="B15244" t="s">
        <v>13185</v>
      </c>
      <c r="C15244" t="s">
        <v>222</v>
      </c>
      <c r="D15244" t="s">
        <v>223</v>
      </c>
      <c r="E15244" t="s">
        <v>8</v>
      </c>
      <c r="F15244" t="s">
        <v>13186</v>
      </c>
      <c r="G15244" t="s">
        <v>12</v>
      </c>
      <c r="H15244" t="s">
        <v>12</v>
      </c>
      <c r="I15244" t="s">
        <v>224</v>
      </c>
      <c r="J15244" t="s">
        <v>225</v>
      </c>
      <c r="K15244" t="s">
        <v>226</v>
      </c>
    </row>
    <row r="15245" spans="1:11" x14ac:dyDescent="0.45">
      <c r="A15245" t="s">
        <v>13184</v>
      </c>
      <c r="B15245" t="s">
        <v>13185</v>
      </c>
      <c r="C15245" t="s">
        <v>4556</v>
      </c>
      <c r="D15245" t="s">
        <v>4557</v>
      </c>
      <c r="E15245" t="s">
        <v>8</v>
      </c>
      <c r="F15245" t="s">
        <v>13186</v>
      </c>
      <c r="G15245" t="s">
        <v>12</v>
      </c>
      <c r="H15245" t="s">
        <v>12</v>
      </c>
      <c r="I15245" t="s">
        <v>4558</v>
      </c>
      <c r="J15245" t="s">
        <v>12</v>
      </c>
      <c r="K15245" t="s">
        <v>12</v>
      </c>
    </row>
    <row r="15246" spans="1:11" x14ac:dyDescent="0.45">
      <c r="A15246" t="s">
        <v>13184</v>
      </c>
      <c r="B15246" t="s">
        <v>13185</v>
      </c>
      <c r="C15246" t="s">
        <v>8476</v>
      </c>
      <c r="D15246" t="s">
        <v>8477</v>
      </c>
      <c r="E15246" t="s">
        <v>8</v>
      </c>
      <c r="F15246" t="s">
        <v>13186</v>
      </c>
      <c r="G15246" t="s">
        <v>12</v>
      </c>
      <c r="H15246" t="s">
        <v>12</v>
      </c>
      <c r="I15246" t="s">
        <v>18409</v>
      </c>
      <c r="J15246" t="s">
        <v>18410</v>
      </c>
      <c r="K15246" t="s">
        <v>18411</v>
      </c>
    </row>
    <row r="15247" spans="1:11" x14ac:dyDescent="0.45">
      <c r="A15247" t="s">
        <v>13184</v>
      </c>
      <c r="B15247" t="s">
        <v>13185</v>
      </c>
      <c r="C15247" t="s">
        <v>28</v>
      </c>
      <c r="D15247" t="s">
        <v>29</v>
      </c>
      <c r="E15247" t="s">
        <v>8</v>
      </c>
      <c r="F15247" t="s">
        <v>13186</v>
      </c>
      <c r="G15247" t="s">
        <v>12</v>
      </c>
      <c r="H15247" t="s">
        <v>12</v>
      </c>
      <c r="I15247" t="s">
        <v>30</v>
      </c>
      <c r="J15247" t="s">
        <v>12</v>
      </c>
      <c r="K15247" t="s">
        <v>12</v>
      </c>
    </row>
    <row r="15248" spans="1:11" x14ac:dyDescent="0.45">
      <c r="A15248" t="s">
        <v>13184</v>
      </c>
      <c r="B15248" t="s">
        <v>13185</v>
      </c>
      <c r="C15248" t="s">
        <v>815</v>
      </c>
      <c r="D15248" t="s">
        <v>816</v>
      </c>
      <c r="E15248" t="s">
        <v>8</v>
      </c>
      <c r="F15248" t="s">
        <v>13186</v>
      </c>
      <c r="G15248" t="s">
        <v>12</v>
      </c>
      <c r="H15248" t="s">
        <v>12</v>
      </c>
      <c r="I15248" t="s">
        <v>5878</v>
      </c>
      <c r="J15248" t="s">
        <v>5879</v>
      </c>
      <c r="K15248" t="s">
        <v>5880</v>
      </c>
    </row>
    <row r="15249" spans="1:11" x14ac:dyDescent="0.45">
      <c r="A15249" t="s">
        <v>13184</v>
      </c>
      <c r="B15249" t="s">
        <v>13185</v>
      </c>
      <c r="C15249" t="s">
        <v>2153</v>
      </c>
      <c r="D15249" t="s">
        <v>2154</v>
      </c>
      <c r="E15249" t="s">
        <v>8</v>
      </c>
      <c r="F15249" t="s">
        <v>13186</v>
      </c>
      <c r="G15249" t="s">
        <v>12</v>
      </c>
      <c r="H15249" t="s">
        <v>12</v>
      </c>
      <c r="I15249" t="s">
        <v>2155</v>
      </c>
      <c r="J15249" t="s">
        <v>12</v>
      </c>
      <c r="K15249" t="s">
        <v>12</v>
      </c>
    </row>
    <row r="15250" spans="1:11" x14ac:dyDescent="0.45">
      <c r="A15250" t="s">
        <v>13184</v>
      </c>
      <c r="B15250" t="s">
        <v>13185</v>
      </c>
      <c r="C15250" t="s">
        <v>227</v>
      </c>
      <c r="D15250" t="s">
        <v>228</v>
      </c>
      <c r="E15250" t="s">
        <v>8</v>
      </c>
      <c r="F15250" t="s">
        <v>13186</v>
      </c>
      <c r="G15250" t="s">
        <v>12</v>
      </c>
      <c r="H15250" t="s">
        <v>12</v>
      </c>
      <c r="I15250" t="s">
        <v>229</v>
      </c>
      <c r="J15250" t="s">
        <v>12</v>
      </c>
      <c r="K15250" t="s">
        <v>230</v>
      </c>
    </row>
    <row r="15251" spans="1:11" x14ac:dyDescent="0.45">
      <c r="A15251" t="s">
        <v>13184</v>
      </c>
      <c r="B15251" t="s">
        <v>13185</v>
      </c>
      <c r="C15251" t="s">
        <v>11822</v>
      </c>
      <c r="D15251" t="s">
        <v>11823</v>
      </c>
      <c r="E15251" t="s">
        <v>8</v>
      </c>
      <c r="F15251" t="s">
        <v>13186</v>
      </c>
      <c r="G15251" t="s">
        <v>12</v>
      </c>
      <c r="H15251" t="s">
        <v>12</v>
      </c>
      <c r="I15251" t="s">
        <v>11824</v>
      </c>
      <c r="J15251" t="s">
        <v>12</v>
      </c>
      <c r="K15251" t="s">
        <v>12</v>
      </c>
    </row>
    <row r="15252" spans="1:11" x14ac:dyDescent="0.45">
      <c r="A15252" t="s">
        <v>13184</v>
      </c>
      <c r="B15252" t="s">
        <v>13185</v>
      </c>
      <c r="C15252" t="s">
        <v>18170</v>
      </c>
      <c r="D15252" t="s">
        <v>18171</v>
      </c>
      <c r="E15252" t="s">
        <v>8</v>
      </c>
      <c r="F15252" t="s">
        <v>13186</v>
      </c>
      <c r="G15252" t="s">
        <v>12</v>
      </c>
      <c r="H15252" t="s">
        <v>12</v>
      </c>
      <c r="I15252" t="s">
        <v>18172</v>
      </c>
      <c r="J15252" t="s">
        <v>2372</v>
      </c>
      <c r="K15252" t="s">
        <v>7008</v>
      </c>
    </row>
    <row r="15253" spans="1:11" x14ac:dyDescent="0.45">
      <c r="A15253" t="s">
        <v>13184</v>
      </c>
      <c r="B15253" t="s">
        <v>13185</v>
      </c>
      <c r="C15253" t="s">
        <v>505</v>
      </c>
      <c r="D15253" t="s">
        <v>506</v>
      </c>
      <c r="E15253" t="s">
        <v>8</v>
      </c>
      <c r="F15253" t="s">
        <v>13186</v>
      </c>
      <c r="G15253" t="s">
        <v>12</v>
      </c>
      <c r="H15253" t="s">
        <v>12</v>
      </c>
      <c r="I15253" t="s">
        <v>7401</v>
      </c>
      <c r="J15253" t="s">
        <v>12</v>
      </c>
      <c r="K15253" t="s">
        <v>509</v>
      </c>
    </row>
    <row r="15254" spans="1:11" x14ac:dyDescent="0.45">
      <c r="A15254" t="s">
        <v>22292</v>
      </c>
      <c r="B15254" t="s">
        <v>22293</v>
      </c>
      <c r="C15254" t="s">
        <v>22294</v>
      </c>
      <c r="D15254" t="s">
        <v>5</v>
      </c>
      <c r="E15254" t="s">
        <v>8</v>
      </c>
      <c r="F15254" t="s">
        <v>22295</v>
      </c>
      <c r="G15254" t="s">
        <v>12</v>
      </c>
      <c r="H15254" t="s">
        <v>22296</v>
      </c>
      <c r="I15254" t="s">
        <v>12</v>
      </c>
      <c r="J15254" t="s">
        <v>12</v>
      </c>
      <c r="K15254" t="s">
        <v>12</v>
      </c>
    </row>
    <row r="15255" spans="1:11" x14ac:dyDescent="0.45">
      <c r="A15255" t="s">
        <v>18806</v>
      </c>
      <c r="B15255" t="s">
        <v>18807</v>
      </c>
      <c r="C15255" t="s">
        <v>18806</v>
      </c>
      <c r="D15255" t="s">
        <v>18807</v>
      </c>
      <c r="E15255" t="s">
        <v>107</v>
      </c>
      <c r="F15255" t="s">
        <v>22297</v>
      </c>
      <c r="G15255" t="s">
        <v>12</v>
      </c>
      <c r="H15255" t="s">
        <v>12</v>
      </c>
      <c r="I15255" t="s">
        <v>22297</v>
      </c>
      <c r="J15255" t="s">
        <v>12</v>
      </c>
      <c r="K15255" t="s">
        <v>12</v>
      </c>
    </row>
    <row r="15256" spans="1:11" x14ac:dyDescent="0.45">
      <c r="A15256" t="s">
        <v>1468</v>
      </c>
      <c r="B15256" t="s">
        <v>1469</v>
      </c>
      <c r="C15256" t="s">
        <v>5825</v>
      </c>
      <c r="D15256" t="s">
        <v>5826</v>
      </c>
      <c r="E15256" t="s">
        <v>8</v>
      </c>
      <c r="F15256" t="s">
        <v>22298</v>
      </c>
      <c r="G15256" t="s">
        <v>12</v>
      </c>
      <c r="H15256" t="s">
        <v>18940</v>
      </c>
      <c r="I15256" t="s">
        <v>22299</v>
      </c>
      <c r="J15256" t="s">
        <v>10</v>
      </c>
      <c r="K15256" t="s">
        <v>10</v>
      </c>
    </row>
    <row r="15257" spans="1:11" x14ac:dyDescent="0.45">
      <c r="A15257" t="s">
        <v>216</v>
      </c>
      <c r="B15257" t="s">
        <v>217</v>
      </c>
      <c r="C15257" t="s">
        <v>815</v>
      </c>
      <c r="D15257" t="s">
        <v>816</v>
      </c>
      <c r="E15257" t="s">
        <v>107</v>
      </c>
      <c r="F15257" t="s">
        <v>22300</v>
      </c>
      <c r="G15257" t="s">
        <v>12</v>
      </c>
      <c r="H15257" t="s">
        <v>22301</v>
      </c>
      <c r="I15257" t="s">
        <v>22302</v>
      </c>
      <c r="J15257" t="s">
        <v>10371</v>
      </c>
      <c r="K15257" t="s">
        <v>5209</v>
      </c>
    </row>
    <row r="15258" spans="1:11" x14ac:dyDescent="0.45">
      <c r="A15258" t="s">
        <v>1468</v>
      </c>
      <c r="B15258" t="s">
        <v>1469</v>
      </c>
      <c r="C15258" t="s">
        <v>284</v>
      </c>
      <c r="D15258" t="s">
        <v>285</v>
      </c>
      <c r="E15258" t="s">
        <v>8</v>
      </c>
      <c r="F15258" t="s">
        <v>10850</v>
      </c>
      <c r="G15258" t="s">
        <v>12</v>
      </c>
      <c r="H15258" t="s">
        <v>10851</v>
      </c>
      <c r="I15258" t="s">
        <v>286</v>
      </c>
      <c r="J15258" t="s">
        <v>12</v>
      </c>
      <c r="K15258" t="s">
        <v>12</v>
      </c>
    </row>
    <row r="15259" spans="1:11" x14ac:dyDescent="0.45">
      <c r="A15259" t="s">
        <v>1468</v>
      </c>
      <c r="B15259" t="s">
        <v>1469</v>
      </c>
      <c r="C15259" t="s">
        <v>20759</v>
      </c>
      <c r="D15259" t="s">
        <v>20760</v>
      </c>
      <c r="E15259" t="s">
        <v>8</v>
      </c>
      <c r="F15259" t="s">
        <v>22303</v>
      </c>
      <c r="G15259" t="s">
        <v>12</v>
      </c>
      <c r="H15259" t="s">
        <v>18940</v>
      </c>
      <c r="I15259" t="s">
        <v>22304</v>
      </c>
      <c r="J15259" t="s">
        <v>12</v>
      </c>
      <c r="K15259" t="s">
        <v>3074</v>
      </c>
    </row>
    <row r="15260" spans="1:11" x14ac:dyDescent="0.45">
      <c r="A15260" t="s">
        <v>18869</v>
      </c>
      <c r="B15260" t="s">
        <v>18870</v>
      </c>
      <c r="C15260" t="s">
        <v>18869</v>
      </c>
      <c r="D15260" t="s">
        <v>18870</v>
      </c>
      <c r="E15260" t="s">
        <v>107</v>
      </c>
      <c r="F15260" t="s">
        <v>22305</v>
      </c>
      <c r="G15260" t="s">
        <v>12</v>
      </c>
      <c r="H15260" t="s">
        <v>12</v>
      </c>
      <c r="I15260" t="s">
        <v>22305</v>
      </c>
      <c r="J15260" t="s">
        <v>12</v>
      </c>
      <c r="K15260" t="s">
        <v>12</v>
      </c>
    </row>
    <row r="15261" spans="1:11" x14ac:dyDescent="0.45">
      <c r="A15261" t="s">
        <v>3440</v>
      </c>
      <c r="B15261" t="s">
        <v>5</v>
      </c>
      <c r="C15261" t="s">
        <v>8979</v>
      </c>
      <c r="D15261" t="s">
        <v>8980</v>
      </c>
      <c r="E15261" t="s">
        <v>8</v>
      </c>
      <c r="F15261" t="s">
        <v>3441</v>
      </c>
      <c r="G15261" t="s">
        <v>12</v>
      </c>
      <c r="H15261" t="s">
        <v>504</v>
      </c>
      <c r="I15261" t="s">
        <v>8981</v>
      </c>
      <c r="J15261" t="s">
        <v>10</v>
      </c>
      <c r="K15261" t="s">
        <v>10</v>
      </c>
    </row>
    <row r="15262" spans="1:11" x14ac:dyDescent="0.45">
      <c r="A15262" t="s">
        <v>8214</v>
      </c>
      <c r="B15262" t="s">
        <v>8215</v>
      </c>
      <c r="C15262" t="s">
        <v>3602</v>
      </c>
      <c r="D15262" t="s">
        <v>3603</v>
      </c>
      <c r="E15262" t="s">
        <v>8</v>
      </c>
      <c r="F15262" t="s">
        <v>8216</v>
      </c>
      <c r="G15262" t="s">
        <v>12</v>
      </c>
      <c r="H15262" t="s">
        <v>8217</v>
      </c>
      <c r="I15262" t="s">
        <v>3604</v>
      </c>
      <c r="J15262" t="s">
        <v>12</v>
      </c>
      <c r="K15262" t="s">
        <v>3605</v>
      </c>
    </row>
    <row r="15263" spans="1:11" x14ac:dyDescent="0.45">
      <c r="A15263" t="s">
        <v>13882</v>
      </c>
      <c r="B15263" t="s">
        <v>5</v>
      </c>
      <c r="C15263" t="s">
        <v>13882</v>
      </c>
      <c r="D15263" t="s">
        <v>5</v>
      </c>
      <c r="E15263" t="s">
        <v>8</v>
      </c>
      <c r="F15263" t="s">
        <v>13884</v>
      </c>
      <c r="G15263" t="s">
        <v>10</v>
      </c>
      <c r="H15263" t="s">
        <v>10</v>
      </c>
      <c r="I15263" t="s">
        <v>13884</v>
      </c>
      <c r="J15263" t="s">
        <v>10</v>
      </c>
      <c r="K15263" t="s">
        <v>10</v>
      </c>
    </row>
    <row r="15264" spans="1:11" x14ac:dyDescent="0.45">
      <c r="A15264" t="s">
        <v>20319</v>
      </c>
      <c r="B15264" t="s">
        <v>20320</v>
      </c>
      <c r="C15264" t="s">
        <v>4806</v>
      </c>
      <c r="D15264" t="s">
        <v>4807</v>
      </c>
      <c r="E15264" t="s">
        <v>8</v>
      </c>
      <c r="F15264" t="s">
        <v>20321</v>
      </c>
      <c r="G15264" t="s">
        <v>12</v>
      </c>
      <c r="H15264" t="s">
        <v>12</v>
      </c>
      <c r="I15264" t="s">
        <v>4808</v>
      </c>
      <c r="J15264" t="s">
        <v>12</v>
      </c>
      <c r="K15264" t="s">
        <v>12</v>
      </c>
    </row>
    <row r="15265" spans="1:11" x14ac:dyDescent="0.45">
      <c r="A15265" t="s">
        <v>20319</v>
      </c>
      <c r="B15265" t="s">
        <v>20320</v>
      </c>
      <c r="C15265" t="s">
        <v>22306</v>
      </c>
      <c r="D15265" t="s">
        <v>22307</v>
      </c>
      <c r="E15265" t="s">
        <v>8</v>
      </c>
      <c r="F15265" t="s">
        <v>20321</v>
      </c>
      <c r="G15265" t="s">
        <v>12</v>
      </c>
      <c r="H15265" t="s">
        <v>12</v>
      </c>
      <c r="I15265" t="s">
        <v>22308</v>
      </c>
      <c r="J15265" t="s">
        <v>12</v>
      </c>
      <c r="K15265" t="s">
        <v>12</v>
      </c>
    </row>
    <row r="15266" spans="1:11" x14ac:dyDescent="0.45">
      <c r="A15266" t="s">
        <v>11932</v>
      </c>
      <c r="B15266" t="s">
        <v>11933</v>
      </c>
      <c r="C15266" t="s">
        <v>18380</v>
      </c>
      <c r="D15266" t="s">
        <v>18381</v>
      </c>
      <c r="E15266" t="s">
        <v>8</v>
      </c>
      <c r="F15266" t="s">
        <v>22309</v>
      </c>
      <c r="G15266" t="s">
        <v>2857</v>
      </c>
      <c r="H15266" t="s">
        <v>12</v>
      </c>
      <c r="I15266" t="s">
        <v>22310</v>
      </c>
      <c r="J15266" t="s">
        <v>12</v>
      </c>
      <c r="K15266" t="s">
        <v>4923</v>
      </c>
    </row>
    <row r="15267" spans="1:11" x14ac:dyDescent="0.45">
      <c r="A15267" t="s">
        <v>9075</v>
      </c>
      <c r="B15267" t="s">
        <v>9076</v>
      </c>
      <c r="C15267" t="s">
        <v>6146</v>
      </c>
      <c r="D15267" t="s">
        <v>6147</v>
      </c>
      <c r="E15267" t="s">
        <v>8</v>
      </c>
      <c r="F15267" t="s">
        <v>16073</v>
      </c>
      <c r="G15267" t="s">
        <v>12</v>
      </c>
      <c r="H15267" t="s">
        <v>16074</v>
      </c>
      <c r="I15267" t="s">
        <v>12</v>
      </c>
      <c r="J15267" t="s">
        <v>12</v>
      </c>
      <c r="K15267" t="s">
        <v>12</v>
      </c>
    </row>
    <row r="15268" spans="1:11" x14ac:dyDescent="0.45">
      <c r="A15268" t="s">
        <v>9075</v>
      </c>
      <c r="B15268" t="s">
        <v>9076</v>
      </c>
      <c r="C15268" t="s">
        <v>2793</v>
      </c>
      <c r="D15268" t="s">
        <v>2794</v>
      </c>
      <c r="E15268" t="s">
        <v>8</v>
      </c>
      <c r="F15268" t="s">
        <v>22311</v>
      </c>
      <c r="G15268" t="s">
        <v>12</v>
      </c>
      <c r="H15268" t="s">
        <v>12</v>
      </c>
      <c r="I15268" t="s">
        <v>22312</v>
      </c>
      <c r="J15268" t="s">
        <v>12</v>
      </c>
      <c r="K15268" t="s">
        <v>12</v>
      </c>
    </row>
    <row r="15269" spans="1:11" x14ac:dyDescent="0.45">
      <c r="A15269" t="s">
        <v>9075</v>
      </c>
      <c r="B15269" t="s">
        <v>9076</v>
      </c>
      <c r="C15269" t="s">
        <v>338</v>
      </c>
      <c r="D15269" t="s">
        <v>339</v>
      </c>
      <c r="E15269" t="s">
        <v>8</v>
      </c>
      <c r="F15269" t="s">
        <v>16073</v>
      </c>
      <c r="G15269" t="s">
        <v>12</v>
      </c>
      <c r="H15269" t="s">
        <v>16074</v>
      </c>
      <c r="I15269" t="s">
        <v>340</v>
      </c>
      <c r="J15269" t="s">
        <v>12</v>
      </c>
      <c r="K15269" t="s">
        <v>341</v>
      </c>
    </row>
    <row r="15270" spans="1:11" x14ac:dyDescent="0.45">
      <c r="A15270" t="s">
        <v>9075</v>
      </c>
      <c r="B15270" t="s">
        <v>9076</v>
      </c>
      <c r="C15270" t="s">
        <v>19587</v>
      </c>
      <c r="D15270" t="s">
        <v>19588</v>
      </c>
      <c r="E15270" t="s">
        <v>8</v>
      </c>
      <c r="F15270" t="s">
        <v>16073</v>
      </c>
      <c r="G15270" t="s">
        <v>12</v>
      </c>
      <c r="H15270" t="s">
        <v>16074</v>
      </c>
      <c r="I15270" t="s">
        <v>19589</v>
      </c>
      <c r="J15270" t="s">
        <v>12</v>
      </c>
      <c r="K15270" t="s">
        <v>12</v>
      </c>
    </row>
    <row r="15271" spans="1:11" x14ac:dyDescent="0.45">
      <c r="A15271" t="s">
        <v>9075</v>
      </c>
      <c r="B15271" t="s">
        <v>9076</v>
      </c>
      <c r="C15271" t="s">
        <v>22313</v>
      </c>
      <c r="D15271" t="s">
        <v>22314</v>
      </c>
      <c r="E15271" t="s">
        <v>8</v>
      </c>
      <c r="F15271" t="s">
        <v>16073</v>
      </c>
      <c r="G15271" t="s">
        <v>12</v>
      </c>
      <c r="H15271" t="s">
        <v>16074</v>
      </c>
      <c r="I15271" t="s">
        <v>22315</v>
      </c>
      <c r="J15271" t="s">
        <v>12</v>
      </c>
      <c r="K15271" t="s">
        <v>22316</v>
      </c>
    </row>
    <row r="15272" spans="1:11" x14ac:dyDescent="0.45">
      <c r="A15272" t="s">
        <v>9075</v>
      </c>
      <c r="B15272" t="s">
        <v>9076</v>
      </c>
      <c r="C15272" t="s">
        <v>6261</v>
      </c>
      <c r="D15272" t="s">
        <v>6262</v>
      </c>
      <c r="E15272" t="s">
        <v>8</v>
      </c>
      <c r="F15272" t="s">
        <v>22317</v>
      </c>
      <c r="G15272" t="s">
        <v>12</v>
      </c>
      <c r="H15272" t="s">
        <v>9376</v>
      </c>
      <c r="I15272" t="s">
        <v>22318</v>
      </c>
      <c r="J15272" t="s">
        <v>10</v>
      </c>
      <c r="K15272" t="s">
        <v>10</v>
      </c>
    </row>
    <row r="15273" spans="1:11" x14ac:dyDescent="0.45">
      <c r="A15273" t="s">
        <v>9075</v>
      </c>
      <c r="B15273" t="s">
        <v>9076</v>
      </c>
      <c r="C15273" t="s">
        <v>9091</v>
      </c>
      <c r="D15273" t="s">
        <v>9092</v>
      </c>
      <c r="E15273" t="s">
        <v>8</v>
      </c>
      <c r="F15273" t="s">
        <v>16073</v>
      </c>
      <c r="G15273" t="s">
        <v>12</v>
      </c>
      <c r="H15273" t="s">
        <v>16074</v>
      </c>
      <c r="I15273" t="s">
        <v>9093</v>
      </c>
      <c r="J15273" t="s">
        <v>12</v>
      </c>
      <c r="K15273" t="s">
        <v>9094</v>
      </c>
    </row>
    <row r="15274" spans="1:11" x14ac:dyDescent="0.45">
      <c r="A15274" t="s">
        <v>9075</v>
      </c>
      <c r="B15274" t="s">
        <v>9076</v>
      </c>
      <c r="C15274" t="s">
        <v>6396</v>
      </c>
      <c r="D15274" t="s">
        <v>6397</v>
      </c>
      <c r="E15274" t="s">
        <v>8</v>
      </c>
      <c r="F15274" t="s">
        <v>22319</v>
      </c>
      <c r="G15274" t="s">
        <v>12</v>
      </c>
      <c r="H15274" t="s">
        <v>12</v>
      </c>
      <c r="I15274" t="s">
        <v>22320</v>
      </c>
      <c r="J15274" t="s">
        <v>12</v>
      </c>
      <c r="K15274" t="s">
        <v>12</v>
      </c>
    </row>
    <row r="15275" spans="1:11" x14ac:dyDescent="0.45">
      <c r="A15275" t="s">
        <v>9075</v>
      </c>
      <c r="B15275" t="s">
        <v>9076</v>
      </c>
      <c r="C15275" t="s">
        <v>4376</v>
      </c>
      <c r="D15275" t="s">
        <v>4377</v>
      </c>
      <c r="E15275" t="s">
        <v>8</v>
      </c>
      <c r="F15275" t="s">
        <v>16073</v>
      </c>
      <c r="G15275" t="s">
        <v>12</v>
      </c>
      <c r="H15275" t="s">
        <v>16074</v>
      </c>
      <c r="I15275" t="s">
        <v>289</v>
      </c>
      <c r="J15275" t="s">
        <v>10</v>
      </c>
      <c r="K15275" t="s">
        <v>10</v>
      </c>
    </row>
    <row r="15276" spans="1:11" x14ac:dyDescent="0.45">
      <c r="A15276" t="s">
        <v>9075</v>
      </c>
      <c r="B15276" t="s">
        <v>9076</v>
      </c>
      <c r="C15276" t="s">
        <v>10575</v>
      </c>
      <c r="D15276" t="s">
        <v>10576</v>
      </c>
      <c r="E15276" t="s">
        <v>8</v>
      </c>
      <c r="F15276" t="s">
        <v>16073</v>
      </c>
      <c r="G15276" t="s">
        <v>12</v>
      </c>
      <c r="H15276" t="s">
        <v>16074</v>
      </c>
      <c r="I15276" t="s">
        <v>10578</v>
      </c>
      <c r="J15276" t="s">
        <v>12</v>
      </c>
      <c r="K15276" t="s">
        <v>10579</v>
      </c>
    </row>
    <row r="15277" spans="1:11" x14ac:dyDescent="0.45">
      <c r="A15277" t="s">
        <v>9075</v>
      </c>
      <c r="B15277" t="s">
        <v>9076</v>
      </c>
      <c r="C15277" t="s">
        <v>15177</v>
      </c>
      <c r="D15277" t="s">
        <v>15178</v>
      </c>
      <c r="E15277" t="s">
        <v>8</v>
      </c>
      <c r="F15277" t="s">
        <v>22321</v>
      </c>
      <c r="G15277" t="s">
        <v>12</v>
      </c>
      <c r="H15277" t="s">
        <v>12</v>
      </c>
      <c r="I15277" t="s">
        <v>22322</v>
      </c>
      <c r="J15277" t="s">
        <v>12</v>
      </c>
      <c r="K15277" t="s">
        <v>12</v>
      </c>
    </row>
    <row r="15278" spans="1:11" x14ac:dyDescent="0.45">
      <c r="A15278" t="s">
        <v>9075</v>
      </c>
      <c r="B15278" t="s">
        <v>9076</v>
      </c>
      <c r="C15278" t="s">
        <v>8647</v>
      </c>
      <c r="D15278" t="s">
        <v>8648</v>
      </c>
      <c r="E15278" t="s">
        <v>8</v>
      </c>
      <c r="F15278" t="s">
        <v>16073</v>
      </c>
      <c r="G15278" t="s">
        <v>12</v>
      </c>
      <c r="H15278" t="s">
        <v>16074</v>
      </c>
      <c r="I15278" t="s">
        <v>8649</v>
      </c>
      <c r="J15278" t="s">
        <v>10</v>
      </c>
      <c r="K15278" t="s">
        <v>10</v>
      </c>
    </row>
    <row r="15279" spans="1:11" x14ac:dyDescent="0.45">
      <c r="A15279" t="s">
        <v>3602</v>
      </c>
      <c r="B15279" t="s">
        <v>3603</v>
      </c>
      <c r="C15279" t="s">
        <v>1307</v>
      </c>
      <c r="D15279" t="s">
        <v>1308</v>
      </c>
      <c r="E15279" t="s">
        <v>8</v>
      </c>
      <c r="F15279" t="s">
        <v>3604</v>
      </c>
      <c r="G15279" t="s">
        <v>12</v>
      </c>
      <c r="H15279" t="s">
        <v>3605</v>
      </c>
      <c r="I15279" t="s">
        <v>1309</v>
      </c>
      <c r="J15279" t="s">
        <v>12</v>
      </c>
      <c r="K15279" t="s">
        <v>12</v>
      </c>
    </row>
    <row r="15280" spans="1:11" x14ac:dyDescent="0.45">
      <c r="A15280" t="s">
        <v>3602</v>
      </c>
      <c r="B15280" t="s">
        <v>3603</v>
      </c>
      <c r="C15280" t="s">
        <v>2756</v>
      </c>
      <c r="D15280" t="s">
        <v>2757</v>
      </c>
      <c r="E15280" t="s">
        <v>8</v>
      </c>
      <c r="F15280" t="s">
        <v>3604</v>
      </c>
      <c r="G15280" t="s">
        <v>12</v>
      </c>
      <c r="H15280" t="s">
        <v>3605</v>
      </c>
      <c r="I15280" t="s">
        <v>2758</v>
      </c>
      <c r="J15280" t="s">
        <v>2759</v>
      </c>
      <c r="K15280" t="s">
        <v>12</v>
      </c>
    </row>
    <row r="15281" spans="1:11" x14ac:dyDescent="0.45">
      <c r="A15281" t="s">
        <v>3602</v>
      </c>
      <c r="B15281" t="s">
        <v>3603</v>
      </c>
      <c r="C15281" t="s">
        <v>12390</v>
      </c>
      <c r="D15281" t="s">
        <v>12391</v>
      </c>
      <c r="E15281" t="s">
        <v>8</v>
      </c>
      <c r="F15281" t="s">
        <v>3604</v>
      </c>
      <c r="G15281" t="s">
        <v>12</v>
      </c>
      <c r="H15281" t="s">
        <v>3605</v>
      </c>
      <c r="I15281" t="s">
        <v>12392</v>
      </c>
      <c r="J15281" t="s">
        <v>12</v>
      </c>
      <c r="K15281" t="s">
        <v>12</v>
      </c>
    </row>
    <row r="15282" spans="1:11" x14ac:dyDescent="0.45">
      <c r="A15282" t="s">
        <v>3602</v>
      </c>
      <c r="B15282" t="s">
        <v>3603</v>
      </c>
      <c r="C15282" t="s">
        <v>1320</v>
      </c>
      <c r="D15282" t="s">
        <v>5</v>
      </c>
      <c r="E15282" t="s">
        <v>8</v>
      </c>
      <c r="F15282" t="s">
        <v>3604</v>
      </c>
      <c r="G15282" t="s">
        <v>12</v>
      </c>
      <c r="H15282" t="s">
        <v>3605</v>
      </c>
      <c r="I15282" t="s">
        <v>1321</v>
      </c>
      <c r="J15282" t="s">
        <v>12</v>
      </c>
      <c r="K15282" t="s">
        <v>12</v>
      </c>
    </row>
    <row r="15283" spans="1:11" x14ac:dyDescent="0.45">
      <c r="A15283" t="s">
        <v>3602</v>
      </c>
      <c r="B15283" t="s">
        <v>3603</v>
      </c>
      <c r="C15283" t="s">
        <v>6302</v>
      </c>
      <c r="D15283" t="s">
        <v>6303</v>
      </c>
      <c r="E15283" t="s">
        <v>8</v>
      </c>
      <c r="F15283" t="s">
        <v>3604</v>
      </c>
      <c r="G15283" t="s">
        <v>12</v>
      </c>
      <c r="H15283" t="s">
        <v>3605</v>
      </c>
      <c r="I15283" t="s">
        <v>6304</v>
      </c>
      <c r="J15283" t="s">
        <v>12</v>
      </c>
      <c r="K15283" t="s">
        <v>6045</v>
      </c>
    </row>
    <row r="15284" spans="1:11" x14ac:dyDescent="0.45">
      <c r="A15284" t="s">
        <v>3602</v>
      </c>
      <c r="B15284" t="s">
        <v>3603</v>
      </c>
      <c r="C15284" t="s">
        <v>13245</v>
      </c>
      <c r="D15284" t="s">
        <v>13246</v>
      </c>
      <c r="E15284" t="s">
        <v>8</v>
      </c>
      <c r="F15284" t="s">
        <v>3604</v>
      </c>
      <c r="G15284" t="s">
        <v>12</v>
      </c>
      <c r="H15284" t="s">
        <v>3605</v>
      </c>
      <c r="I15284" t="s">
        <v>13248</v>
      </c>
      <c r="J15284" t="s">
        <v>10</v>
      </c>
      <c r="K15284" t="s">
        <v>10</v>
      </c>
    </row>
    <row r="15285" spans="1:11" x14ac:dyDescent="0.45">
      <c r="A15285" t="s">
        <v>3602</v>
      </c>
      <c r="B15285" t="s">
        <v>3603</v>
      </c>
      <c r="C15285" t="s">
        <v>6</v>
      </c>
      <c r="D15285" t="s">
        <v>7</v>
      </c>
      <c r="E15285" t="s">
        <v>8</v>
      </c>
      <c r="F15285" t="s">
        <v>3604</v>
      </c>
      <c r="G15285" t="s">
        <v>12</v>
      </c>
      <c r="H15285" t="s">
        <v>3605</v>
      </c>
      <c r="I15285" t="s">
        <v>11</v>
      </c>
      <c r="J15285" t="s">
        <v>12</v>
      </c>
      <c r="K15285" t="s">
        <v>13</v>
      </c>
    </row>
    <row r="15286" spans="1:11" x14ac:dyDescent="0.45">
      <c r="A15286" t="s">
        <v>3602</v>
      </c>
      <c r="B15286" t="s">
        <v>3603</v>
      </c>
      <c r="C15286" t="s">
        <v>338</v>
      </c>
      <c r="D15286" t="s">
        <v>339</v>
      </c>
      <c r="E15286" t="s">
        <v>8</v>
      </c>
      <c r="F15286" t="s">
        <v>3604</v>
      </c>
      <c r="G15286" t="s">
        <v>12</v>
      </c>
      <c r="H15286" t="s">
        <v>3605</v>
      </c>
      <c r="I15286" t="s">
        <v>340</v>
      </c>
      <c r="J15286" t="s">
        <v>12</v>
      </c>
      <c r="K15286" t="s">
        <v>341</v>
      </c>
    </row>
    <row r="15287" spans="1:11" x14ac:dyDescent="0.45">
      <c r="A15287" t="s">
        <v>3602</v>
      </c>
      <c r="B15287" t="s">
        <v>3603</v>
      </c>
      <c r="C15287" t="s">
        <v>19587</v>
      </c>
      <c r="D15287" t="s">
        <v>19588</v>
      </c>
      <c r="E15287" t="s">
        <v>8</v>
      </c>
      <c r="F15287" t="s">
        <v>3604</v>
      </c>
      <c r="G15287" t="s">
        <v>12</v>
      </c>
      <c r="H15287" t="s">
        <v>3605</v>
      </c>
      <c r="I15287" t="s">
        <v>19589</v>
      </c>
      <c r="J15287" t="s">
        <v>12</v>
      </c>
      <c r="K15287" t="s">
        <v>12</v>
      </c>
    </row>
    <row r="15288" spans="1:11" x14ac:dyDescent="0.45">
      <c r="A15288" t="s">
        <v>3602</v>
      </c>
      <c r="B15288" t="s">
        <v>3603</v>
      </c>
      <c r="C15288" t="s">
        <v>9756</v>
      </c>
      <c r="D15288" t="s">
        <v>9757</v>
      </c>
      <c r="E15288" t="s">
        <v>8</v>
      </c>
      <c r="F15288" t="s">
        <v>3604</v>
      </c>
      <c r="G15288" t="s">
        <v>12</v>
      </c>
      <c r="H15288" t="s">
        <v>3605</v>
      </c>
      <c r="I15288" t="s">
        <v>9758</v>
      </c>
      <c r="J15288" t="s">
        <v>8769</v>
      </c>
      <c r="K15288" t="s">
        <v>9759</v>
      </c>
    </row>
    <row r="15289" spans="1:11" x14ac:dyDescent="0.45">
      <c r="A15289" t="s">
        <v>3602</v>
      </c>
      <c r="B15289" t="s">
        <v>3603</v>
      </c>
      <c r="C15289" t="s">
        <v>16933</v>
      </c>
      <c r="D15289" t="s">
        <v>16934</v>
      </c>
      <c r="E15289" t="s">
        <v>8</v>
      </c>
      <c r="F15289" t="s">
        <v>3604</v>
      </c>
      <c r="G15289" t="s">
        <v>12</v>
      </c>
      <c r="H15289" t="s">
        <v>3605</v>
      </c>
      <c r="I15289" t="s">
        <v>16935</v>
      </c>
      <c r="J15289" t="s">
        <v>10</v>
      </c>
      <c r="K15289" t="s">
        <v>10</v>
      </c>
    </row>
    <row r="15290" spans="1:11" x14ac:dyDescent="0.45">
      <c r="A15290" t="s">
        <v>3602</v>
      </c>
      <c r="B15290" t="s">
        <v>3603</v>
      </c>
      <c r="C15290" t="s">
        <v>7109</v>
      </c>
      <c r="D15290" t="s">
        <v>7110</v>
      </c>
      <c r="E15290" t="s">
        <v>8</v>
      </c>
      <c r="F15290" t="s">
        <v>3604</v>
      </c>
      <c r="G15290" t="s">
        <v>12</v>
      </c>
      <c r="H15290" t="s">
        <v>3605</v>
      </c>
      <c r="I15290" t="s">
        <v>7111</v>
      </c>
      <c r="J15290" t="s">
        <v>12</v>
      </c>
      <c r="K15290" t="s">
        <v>12</v>
      </c>
    </row>
    <row r="15291" spans="1:11" x14ac:dyDescent="0.45">
      <c r="A15291" t="s">
        <v>3602</v>
      </c>
      <c r="B15291" t="s">
        <v>3603</v>
      </c>
      <c r="C15291" t="s">
        <v>1493</v>
      </c>
      <c r="D15291" t="s">
        <v>1494</v>
      </c>
      <c r="E15291" t="s">
        <v>8</v>
      </c>
      <c r="F15291" t="s">
        <v>3604</v>
      </c>
      <c r="G15291" t="s">
        <v>12</v>
      </c>
      <c r="H15291" t="s">
        <v>3605</v>
      </c>
      <c r="I15291" t="s">
        <v>1495</v>
      </c>
      <c r="J15291" t="s">
        <v>12</v>
      </c>
      <c r="K15291" t="s">
        <v>1496</v>
      </c>
    </row>
    <row r="15292" spans="1:11" x14ac:dyDescent="0.45">
      <c r="A15292" t="s">
        <v>3602</v>
      </c>
      <c r="B15292" t="s">
        <v>3603</v>
      </c>
      <c r="C15292" t="s">
        <v>15007</v>
      </c>
      <c r="D15292" t="s">
        <v>15008</v>
      </c>
      <c r="E15292" t="s">
        <v>8</v>
      </c>
      <c r="F15292" t="s">
        <v>3604</v>
      </c>
      <c r="G15292" t="s">
        <v>12</v>
      </c>
      <c r="H15292" t="s">
        <v>3605</v>
      </c>
      <c r="I15292" t="s">
        <v>15009</v>
      </c>
      <c r="J15292" t="s">
        <v>15010</v>
      </c>
      <c r="K15292" t="s">
        <v>15011</v>
      </c>
    </row>
    <row r="15293" spans="1:11" x14ac:dyDescent="0.45">
      <c r="A15293" t="s">
        <v>3602</v>
      </c>
      <c r="B15293" t="s">
        <v>3603</v>
      </c>
      <c r="C15293" t="s">
        <v>3908</v>
      </c>
      <c r="D15293" t="s">
        <v>3909</v>
      </c>
      <c r="E15293" t="s">
        <v>8</v>
      </c>
      <c r="F15293" t="s">
        <v>3604</v>
      </c>
      <c r="G15293" t="s">
        <v>12</v>
      </c>
      <c r="H15293" t="s">
        <v>3605</v>
      </c>
      <c r="I15293" t="s">
        <v>3910</v>
      </c>
      <c r="J15293" t="s">
        <v>12</v>
      </c>
      <c r="K15293" t="s">
        <v>3911</v>
      </c>
    </row>
    <row r="15294" spans="1:11" x14ac:dyDescent="0.45">
      <c r="A15294" t="s">
        <v>3602</v>
      </c>
      <c r="B15294" t="s">
        <v>3603</v>
      </c>
      <c r="C15294" t="s">
        <v>3111</v>
      </c>
      <c r="D15294" t="s">
        <v>3112</v>
      </c>
      <c r="E15294" t="s">
        <v>8</v>
      </c>
      <c r="F15294" t="s">
        <v>3604</v>
      </c>
      <c r="G15294" t="s">
        <v>12</v>
      </c>
      <c r="H15294" t="s">
        <v>3605</v>
      </c>
      <c r="I15294" t="s">
        <v>3113</v>
      </c>
      <c r="J15294" t="s">
        <v>12</v>
      </c>
      <c r="K15294" t="s">
        <v>3114</v>
      </c>
    </row>
    <row r="15295" spans="1:11" x14ac:dyDescent="0.45">
      <c r="A15295" t="s">
        <v>3602</v>
      </c>
      <c r="B15295" t="s">
        <v>3603</v>
      </c>
      <c r="C15295" t="s">
        <v>3912</v>
      </c>
      <c r="D15295" t="s">
        <v>3913</v>
      </c>
      <c r="E15295" t="s">
        <v>8</v>
      </c>
      <c r="F15295" t="s">
        <v>3604</v>
      </c>
      <c r="G15295" t="s">
        <v>12</v>
      </c>
      <c r="H15295" t="s">
        <v>3605</v>
      </c>
      <c r="I15295" t="s">
        <v>3914</v>
      </c>
      <c r="J15295" t="s">
        <v>12</v>
      </c>
      <c r="K15295" t="s">
        <v>12</v>
      </c>
    </row>
    <row r="15296" spans="1:11" x14ac:dyDescent="0.45">
      <c r="A15296" t="s">
        <v>3602</v>
      </c>
      <c r="B15296" t="s">
        <v>3603</v>
      </c>
      <c r="C15296" t="s">
        <v>2590</v>
      </c>
      <c r="D15296" t="s">
        <v>2591</v>
      </c>
      <c r="E15296" t="s">
        <v>8</v>
      </c>
      <c r="F15296" t="s">
        <v>3604</v>
      </c>
      <c r="G15296" t="s">
        <v>12</v>
      </c>
      <c r="H15296" t="s">
        <v>3605</v>
      </c>
      <c r="I15296" t="s">
        <v>8071</v>
      </c>
      <c r="J15296" t="s">
        <v>12</v>
      </c>
      <c r="K15296" t="s">
        <v>8072</v>
      </c>
    </row>
    <row r="15297" spans="1:11" x14ac:dyDescent="0.45">
      <c r="A15297" t="s">
        <v>3602</v>
      </c>
      <c r="B15297" t="s">
        <v>3603</v>
      </c>
      <c r="C15297" t="s">
        <v>15014</v>
      </c>
      <c r="D15297" t="s">
        <v>5</v>
      </c>
      <c r="E15297" t="s">
        <v>8</v>
      </c>
      <c r="F15297" t="s">
        <v>3604</v>
      </c>
      <c r="G15297" t="s">
        <v>12</v>
      </c>
      <c r="H15297" t="s">
        <v>3605</v>
      </c>
      <c r="I15297" t="s">
        <v>15015</v>
      </c>
      <c r="J15297" t="s">
        <v>12</v>
      </c>
      <c r="K15297" t="s">
        <v>12</v>
      </c>
    </row>
    <row r="15298" spans="1:11" x14ac:dyDescent="0.45">
      <c r="A15298" t="s">
        <v>3602</v>
      </c>
      <c r="B15298" t="s">
        <v>3603</v>
      </c>
      <c r="C15298" t="s">
        <v>11424</v>
      </c>
      <c r="D15298" t="s">
        <v>11425</v>
      </c>
      <c r="E15298" t="s">
        <v>8</v>
      </c>
      <c r="F15298" t="s">
        <v>3604</v>
      </c>
      <c r="G15298" t="s">
        <v>12</v>
      </c>
      <c r="H15298" t="s">
        <v>3605</v>
      </c>
      <c r="I15298" t="s">
        <v>11426</v>
      </c>
      <c r="J15298" t="s">
        <v>12</v>
      </c>
      <c r="K15298" t="s">
        <v>12</v>
      </c>
    </row>
    <row r="15299" spans="1:11" x14ac:dyDescent="0.45">
      <c r="A15299" t="s">
        <v>3602</v>
      </c>
      <c r="B15299" t="s">
        <v>3603</v>
      </c>
      <c r="C15299" t="s">
        <v>16604</v>
      </c>
      <c r="D15299" t="s">
        <v>5</v>
      </c>
      <c r="E15299" t="s">
        <v>8</v>
      </c>
      <c r="F15299" t="s">
        <v>3604</v>
      </c>
      <c r="G15299" t="s">
        <v>12</v>
      </c>
      <c r="H15299" t="s">
        <v>3605</v>
      </c>
      <c r="I15299" t="s">
        <v>16605</v>
      </c>
      <c r="J15299" t="s">
        <v>10</v>
      </c>
      <c r="K15299" t="s">
        <v>10</v>
      </c>
    </row>
    <row r="15300" spans="1:11" x14ac:dyDescent="0.45">
      <c r="A15300" t="s">
        <v>3602</v>
      </c>
      <c r="B15300" t="s">
        <v>3603</v>
      </c>
      <c r="C15300" t="s">
        <v>4943</v>
      </c>
      <c r="D15300" t="s">
        <v>4944</v>
      </c>
      <c r="E15300" t="s">
        <v>8</v>
      </c>
      <c r="F15300" t="s">
        <v>3604</v>
      </c>
      <c r="G15300" t="s">
        <v>12</v>
      </c>
      <c r="H15300" t="s">
        <v>3605</v>
      </c>
      <c r="I15300" t="s">
        <v>4945</v>
      </c>
      <c r="J15300" t="s">
        <v>12</v>
      </c>
      <c r="K15300" t="s">
        <v>4946</v>
      </c>
    </row>
    <row r="15301" spans="1:11" x14ac:dyDescent="0.45">
      <c r="A15301" t="s">
        <v>3602</v>
      </c>
      <c r="B15301" t="s">
        <v>3603</v>
      </c>
      <c r="C15301" t="s">
        <v>22323</v>
      </c>
      <c r="D15301" t="s">
        <v>5</v>
      </c>
      <c r="E15301" t="s">
        <v>8</v>
      </c>
      <c r="F15301" t="s">
        <v>3604</v>
      </c>
      <c r="G15301" t="s">
        <v>12</v>
      </c>
      <c r="H15301" t="s">
        <v>3605</v>
      </c>
      <c r="I15301" t="s">
        <v>22324</v>
      </c>
      <c r="J15301" t="s">
        <v>12</v>
      </c>
      <c r="K15301" t="s">
        <v>12</v>
      </c>
    </row>
    <row r="15302" spans="1:11" x14ac:dyDescent="0.45">
      <c r="A15302" t="s">
        <v>3602</v>
      </c>
      <c r="B15302" t="s">
        <v>3603</v>
      </c>
      <c r="C15302" t="s">
        <v>1658</v>
      </c>
      <c r="D15302" t="s">
        <v>1659</v>
      </c>
      <c r="E15302" t="s">
        <v>8</v>
      </c>
      <c r="F15302" t="s">
        <v>3604</v>
      </c>
      <c r="G15302" t="s">
        <v>12</v>
      </c>
      <c r="H15302" t="s">
        <v>3605</v>
      </c>
      <c r="I15302" t="s">
        <v>1660</v>
      </c>
      <c r="J15302" t="s">
        <v>12</v>
      </c>
      <c r="K15302" t="s">
        <v>1661</v>
      </c>
    </row>
    <row r="15303" spans="1:11" x14ac:dyDescent="0.45">
      <c r="A15303" t="s">
        <v>3602</v>
      </c>
      <c r="B15303" t="s">
        <v>3603</v>
      </c>
      <c r="C15303" t="s">
        <v>22325</v>
      </c>
      <c r="D15303" t="s">
        <v>22326</v>
      </c>
      <c r="E15303" t="s">
        <v>8</v>
      </c>
      <c r="F15303" t="s">
        <v>3604</v>
      </c>
      <c r="G15303" t="s">
        <v>12</v>
      </c>
      <c r="H15303" t="s">
        <v>3605</v>
      </c>
      <c r="I15303" t="s">
        <v>22327</v>
      </c>
      <c r="J15303" t="s">
        <v>12</v>
      </c>
      <c r="K15303" t="s">
        <v>12</v>
      </c>
    </row>
    <row r="15304" spans="1:11" x14ac:dyDescent="0.45">
      <c r="A15304" t="s">
        <v>3602</v>
      </c>
      <c r="B15304" t="s">
        <v>3603</v>
      </c>
      <c r="C15304" t="s">
        <v>2031</v>
      </c>
      <c r="D15304" t="s">
        <v>2032</v>
      </c>
      <c r="E15304" t="s">
        <v>8</v>
      </c>
      <c r="F15304" t="s">
        <v>3604</v>
      </c>
      <c r="G15304" t="s">
        <v>12</v>
      </c>
      <c r="H15304" t="s">
        <v>3605</v>
      </c>
      <c r="I15304" t="s">
        <v>2033</v>
      </c>
      <c r="J15304" t="s">
        <v>12</v>
      </c>
      <c r="K15304" t="s">
        <v>2034</v>
      </c>
    </row>
    <row r="15305" spans="1:11" x14ac:dyDescent="0.45">
      <c r="A15305" t="s">
        <v>3602</v>
      </c>
      <c r="B15305" t="s">
        <v>3603</v>
      </c>
      <c r="C15305" t="s">
        <v>1687</v>
      </c>
      <c r="D15305" t="s">
        <v>1688</v>
      </c>
      <c r="E15305" t="s">
        <v>8</v>
      </c>
      <c r="F15305" t="s">
        <v>3604</v>
      </c>
      <c r="G15305" t="s">
        <v>12</v>
      </c>
      <c r="H15305" t="s">
        <v>3605</v>
      </c>
      <c r="I15305" t="s">
        <v>1689</v>
      </c>
      <c r="J15305" t="s">
        <v>12</v>
      </c>
      <c r="K15305" t="s">
        <v>1690</v>
      </c>
    </row>
    <row r="15306" spans="1:11" x14ac:dyDescent="0.45">
      <c r="A15306" t="s">
        <v>3602</v>
      </c>
      <c r="B15306" t="s">
        <v>3603</v>
      </c>
      <c r="C15306" t="s">
        <v>1691</v>
      </c>
      <c r="D15306" t="s">
        <v>1692</v>
      </c>
      <c r="E15306" t="s">
        <v>8</v>
      </c>
      <c r="F15306" t="s">
        <v>3604</v>
      </c>
      <c r="G15306" t="s">
        <v>12</v>
      </c>
      <c r="H15306" t="s">
        <v>3605</v>
      </c>
      <c r="I15306" t="s">
        <v>1693</v>
      </c>
      <c r="J15306" t="s">
        <v>12</v>
      </c>
      <c r="K15306" t="s">
        <v>69</v>
      </c>
    </row>
    <row r="15307" spans="1:11" x14ac:dyDescent="0.45">
      <c r="A15307" t="s">
        <v>3602</v>
      </c>
      <c r="B15307" t="s">
        <v>3603</v>
      </c>
      <c r="C15307" t="s">
        <v>10669</v>
      </c>
      <c r="D15307" t="s">
        <v>10670</v>
      </c>
      <c r="E15307" t="s">
        <v>8</v>
      </c>
      <c r="F15307" t="s">
        <v>3604</v>
      </c>
      <c r="G15307" t="s">
        <v>12</v>
      </c>
      <c r="H15307" t="s">
        <v>3605</v>
      </c>
      <c r="I15307" t="s">
        <v>10671</v>
      </c>
      <c r="J15307" t="s">
        <v>12</v>
      </c>
      <c r="K15307" t="s">
        <v>373</v>
      </c>
    </row>
    <row r="15308" spans="1:11" x14ac:dyDescent="0.45">
      <c r="A15308" t="s">
        <v>8146</v>
      </c>
      <c r="B15308" t="s">
        <v>8147</v>
      </c>
      <c r="C15308" t="s">
        <v>8146</v>
      </c>
      <c r="D15308" t="s">
        <v>8147</v>
      </c>
      <c r="E15308" t="s">
        <v>8</v>
      </c>
      <c r="F15308" t="s">
        <v>8148</v>
      </c>
      <c r="G15308" t="s">
        <v>12</v>
      </c>
      <c r="H15308" t="s">
        <v>12</v>
      </c>
      <c r="I15308" t="s">
        <v>8148</v>
      </c>
      <c r="J15308" t="s">
        <v>12</v>
      </c>
      <c r="K15308" t="s">
        <v>12</v>
      </c>
    </row>
    <row r="15309" spans="1:11" x14ac:dyDescent="0.45">
      <c r="A15309" t="s">
        <v>8146</v>
      </c>
      <c r="B15309" t="s">
        <v>8147</v>
      </c>
      <c r="C15309" t="s">
        <v>1337</v>
      </c>
      <c r="D15309" t="s">
        <v>1338</v>
      </c>
      <c r="E15309" t="s">
        <v>8</v>
      </c>
      <c r="F15309" t="s">
        <v>8148</v>
      </c>
      <c r="G15309" t="s">
        <v>12</v>
      </c>
      <c r="H15309" t="s">
        <v>12</v>
      </c>
      <c r="I15309" t="s">
        <v>1339</v>
      </c>
      <c r="J15309" t="s">
        <v>12</v>
      </c>
      <c r="K15309" t="s">
        <v>1340</v>
      </c>
    </row>
    <row r="15310" spans="1:11" x14ac:dyDescent="0.45">
      <c r="A15310" t="s">
        <v>8146</v>
      </c>
      <c r="B15310" t="s">
        <v>8147</v>
      </c>
      <c r="C15310" t="s">
        <v>5193</v>
      </c>
      <c r="D15310" t="s">
        <v>5194</v>
      </c>
      <c r="E15310" t="s">
        <v>8</v>
      </c>
      <c r="F15310" t="s">
        <v>8148</v>
      </c>
      <c r="G15310" t="s">
        <v>12</v>
      </c>
      <c r="H15310" t="s">
        <v>12</v>
      </c>
      <c r="I15310" t="s">
        <v>5195</v>
      </c>
      <c r="J15310" t="s">
        <v>12</v>
      </c>
      <c r="K15310" t="s">
        <v>12</v>
      </c>
    </row>
    <row r="15311" spans="1:11" x14ac:dyDescent="0.45">
      <c r="A15311" t="s">
        <v>8146</v>
      </c>
      <c r="B15311" t="s">
        <v>8147</v>
      </c>
      <c r="C15311" t="s">
        <v>1356</v>
      </c>
      <c r="D15311" t="s">
        <v>1357</v>
      </c>
      <c r="E15311" t="s">
        <v>8</v>
      </c>
      <c r="F15311" t="s">
        <v>8148</v>
      </c>
      <c r="G15311" t="s">
        <v>12</v>
      </c>
      <c r="H15311" t="s">
        <v>12</v>
      </c>
      <c r="I15311" t="s">
        <v>1358</v>
      </c>
      <c r="J15311" t="s">
        <v>12</v>
      </c>
      <c r="K15311" t="s">
        <v>12</v>
      </c>
    </row>
    <row r="15312" spans="1:11" x14ac:dyDescent="0.45">
      <c r="A15312" t="s">
        <v>8146</v>
      </c>
      <c r="B15312" t="s">
        <v>8147</v>
      </c>
      <c r="C15312" t="s">
        <v>2150</v>
      </c>
      <c r="D15312" t="s">
        <v>2151</v>
      </c>
      <c r="E15312" t="s">
        <v>8</v>
      </c>
      <c r="F15312" t="s">
        <v>8148</v>
      </c>
      <c r="G15312" t="s">
        <v>12</v>
      </c>
      <c r="H15312" t="s">
        <v>12</v>
      </c>
      <c r="I15312" t="s">
        <v>6163</v>
      </c>
      <c r="J15312" t="s">
        <v>12</v>
      </c>
      <c r="K15312" t="s">
        <v>12</v>
      </c>
    </row>
    <row r="15313" spans="1:11" x14ac:dyDescent="0.45">
      <c r="A15313" t="s">
        <v>8146</v>
      </c>
      <c r="B15313" t="s">
        <v>8147</v>
      </c>
      <c r="C15313" t="s">
        <v>2833</v>
      </c>
      <c r="D15313" t="s">
        <v>2834</v>
      </c>
      <c r="E15313" t="s">
        <v>8</v>
      </c>
      <c r="F15313" t="s">
        <v>8148</v>
      </c>
      <c r="G15313" t="s">
        <v>12</v>
      </c>
      <c r="H15313" t="s">
        <v>12</v>
      </c>
      <c r="I15313" t="s">
        <v>2835</v>
      </c>
      <c r="J15313" t="s">
        <v>12</v>
      </c>
      <c r="K15313" t="s">
        <v>2836</v>
      </c>
    </row>
    <row r="15314" spans="1:11" x14ac:dyDescent="0.45">
      <c r="A15314" t="s">
        <v>8146</v>
      </c>
      <c r="B15314" t="s">
        <v>8147</v>
      </c>
      <c r="C15314" t="s">
        <v>2858</v>
      </c>
      <c r="D15314" t="s">
        <v>2859</v>
      </c>
      <c r="E15314" t="s">
        <v>8</v>
      </c>
      <c r="F15314" t="s">
        <v>8148</v>
      </c>
      <c r="G15314" t="s">
        <v>12</v>
      </c>
      <c r="H15314" t="s">
        <v>12</v>
      </c>
      <c r="I15314" t="s">
        <v>5353</v>
      </c>
      <c r="J15314" t="s">
        <v>12</v>
      </c>
      <c r="K15314" t="s">
        <v>12</v>
      </c>
    </row>
    <row r="15315" spans="1:11" x14ac:dyDescent="0.45">
      <c r="A15315" t="s">
        <v>8146</v>
      </c>
      <c r="B15315" t="s">
        <v>8147</v>
      </c>
      <c r="C15315" t="s">
        <v>14170</v>
      </c>
      <c r="D15315" t="s">
        <v>14171</v>
      </c>
      <c r="E15315" t="s">
        <v>8</v>
      </c>
      <c r="F15315" t="s">
        <v>8148</v>
      </c>
      <c r="G15315" t="s">
        <v>12</v>
      </c>
      <c r="H15315" t="s">
        <v>12</v>
      </c>
      <c r="I15315" t="s">
        <v>14172</v>
      </c>
      <c r="J15315" t="s">
        <v>12</v>
      </c>
      <c r="K15315" t="s">
        <v>12</v>
      </c>
    </row>
    <row r="15316" spans="1:11" x14ac:dyDescent="0.45">
      <c r="A15316" t="s">
        <v>8146</v>
      </c>
      <c r="B15316" t="s">
        <v>8147</v>
      </c>
      <c r="C15316" t="s">
        <v>4368</v>
      </c>
      <c r="D15316" t="s">
        <v>4369</v>
      </c>
      <c r="E15316" t="s">
        <v>8</v>
      </c>
      <c r="F15316" t="s">
        <v>8148</v>
      </c>
      <c r="G15316" t="s">
        <v>12</v>
      </c>
      <c r="H15316" t="s">
        <v>12</v>
      </c>
      <c r="I15316" t="s">
        <v>4370</v>
      </c>
      <c r="J15316" t="s">
        <v>12</v>
      </c>
      <c r="K15316" t="s">
        <v>12</v>
      </c>
    </row>
    <row r="15317" spans="1:11" x14ac:dyDescent="0.45">
      <c r="A15317" t="s">
        <v>8146</v>
      </c>
      <c r="B15317" t="s">
        <v>8147</v>
      </c>
      <c r="C15317" t="s">
        <v>21324</v>
      </c>
      <c r="D15317" t="s">
        <v>5</v>
      </c>
      <c r="E15317" t="s">
        <v>8</v>
      </c>
      <c r="F15317" t="s">
        <v>8148</v>
      </c>
      <c r="G15317" t="s">
        <v>12</v>
      </c>
      <c r="H15317" t="s">
        <v>12</v>
      </c>
      <c r="I15317" t="s">
        <v>21325</v>
      </c>
      <c r="J15317" t="s">
        <v>10</v>
      </c>
      <c r="K15317" t="s">
        <v>10</v>
      </c>
    </row>
    <row r="15318" spans="1:11" x14ac:dyDescent="0.45">
      <c r="A15318" t="s">
        <v>8146</v>
      </c>
      <c r="B15318" t="s">
        <v>8147</v>
      </c>
      <c r="C15318" t="s">
        <v>1705</v>
      </c>
      <c r="D15318" t="s">
        <v>1706</v>
      </c>
      <c r="E15318" t="s">
        <v>8</v>
      </c>
      <c r="F15318" t="s">
        <v>8148</v>
      </c>
      <c r="G15318" t="s">
        <v>12</v>
      </c>
      <c r="H15318" t="s">
        <v>12</v>
      </c>
      <c r="I15318" t="s">
        <v>8164</v>
      </c>
      <c r="J15318" t="s">
        <v>12</v>
      </c>
      <c r="K15318" t="s">
        <v>8165</v>
      </c>
    </row>
    <row r="15319" spans="1:11" x14ac:dyDescent="0.45">
      <c r="A15319" t="s">
        <v>22328</v>
      </c>
      <c r="B15319" t="s">
        <v>5</v>
      </c>
      <c r="C15319" t="s">
        <v>338</v>
      </c>
      <c r="D15319" t="s">
        <v>339</v>
      </c>
      <c r="E15319" t="s">
        <v>8</v>
      </c>
      <c r="F15319" t="s">
        <v>12</v>
      </c>
      <c r="G15319" t="s">
        <v>10</v>
      </c>
      <c r="H15319" t="s">
        <v>10</v>
      </c>
      <c r="I15319" t="s">
        <v>340</v>
      </c>
      <c r="J15319" t="s">
        <v>12</v>
      </c>
      <c r="K15319" t="s">
        <v>341</v>
      </c>
    </row>
    <row r="15320" spans="1:11" x14ac:dyDescent="0.45">
      <c r="A15320" t="s">
        <v>13773</v>
      </c>
      <c r="B15320" t="s">
        <v>13774</v>
      </c>
      <c r="C15320" t="s">
        <v>7706</v>
      </c>
      <c r="D15320" t="s">
        <v>7707</v>
      </c>
      <c r="E15320" t="s">
        <v>8</v>
      </c>
      <c r="F15320" t="s">
        <v>13775</v>
      </c>
      <c r="G15320" t="s">
        <v>12</v>
      </c>
      <c r="H15320" t="s">
        <v>4400</v>
      </c>
      <c r="I15320" t="s">
        <v>7708</v>
      </c>
      <c r="J15320" t="s">
        <v>12</v>
      </c>
      <c r="K15320" t="s">
        <v>12</v>
      </c>
    </row>
    <row r="15321" spans="1:11" x14ac:dyDescent="0.45">
      <c r="A15321" t="s">
        <v>22329</v>
      </c>
      <c r="B15321" t="s">
        <v>22330</v>
      </c>
      <c r="C15321" t="s">
        <v>857</v>
      </c>
      <c r="D15321" t="s">
        <v>858</v>
      </c>
      <c r="E15321" t="s">
        <v>8</v>
      </c>
      <c r="F15321" t="s">
        <v>22331</v>
      </c>
      <c r="G15321" t="s">
        <v>12</v>
      </c>
      <c r="H15321" t="s">
        <v>22332</v>
      </c>
      <c r="I15321" t="s">
        <v>22333</v>
      </c>
      <c r="J15321" t="s">
        <v>861</v>
      </c>
      <c r="K15321" t="s">
        <v>12385</v>
      </c>
    </row>
    <row r="15322" spans="1:11" x14ac:dyDescent="0.45">
      <c r="A15322" t="s">
        <v>16984</v>
      </c>
      <c r="B15322" t="s">
        <v>5</v>
      </c>
      <c r="C15322" t="s">
        <v>338</v>
      </c>
      <c r="D15322" t="s">
        <v>339</v>
      </c>
      <c r="E15322" t="s">
        <v>8</v>
      </c>
      <c r="F15322" t="s">
        <v>16985</v>
      </c>
      <c r="G15322" t="s">
        <v>10</v>
      </c>
      <c r="H15322" t="s">
        <v>10</v>
      </c>
      <c r="I15322" t="s">
        <v>340</v>
      </c>
      <c r="J15322" t="s">
        <v>12</v>
      </c>
      <c r="K15322" t="s">
        <v>341</v>
      </c>
    </row>
    <row r="15323" spans="1:11" x14ac:dyDescent="0.45">
      <c r="A15323" t="s">
        <v>16984</v>
      </c>
      <c r="B15323" t="s">
        <v>5</v>
      </c>
      <c r="C15323" t="s">
        <v>22334</v>
      </c>
      <c r="D15323" t="s">
        <v>5</v>
      </c>
      <c r="E15323" t="s">
        <v>8</v>
      </c>
      <c r="F15323" t="s">
        <v>16985</v>
      </c>
      <c r="G15323" t="s">
        <v>10</v>
      </c>
      <c r="H15323" t="s">
        <v>10</v>
      </c>
      <c r="I15323" t="s">
        <v>22335</v>
      </c>
      <c r="J15323" t="s">
        <v>12</v>
      </c>
      <c r="K15323" t="s">
        <v>12</v>
      </c>
    </row>
    <row r="15324" spans="1:11" x14ac:dyDescent="0.45">
      <c r="A15324" t="s">
        <v>16984</v>
      </c>
      <c r="B15324" t="s">
        <v>5</v>
      </c>
      <c r="C15324" t="s">
        <v>2137</v>
      </c>
      <c r="D15324" t="s">
        <v>2138</v>
      </c>
      <c r="E15324" t="s">
        <v>8</v>
      </c>
      <c r="F15324" t="s">
        <v>16985</v>
      </c>
      <c r="G15324" t="s">
        <v>10</v>
      </c>
      <c r="H15324" t="s">
        <v>10</v>
      </c>
      <c r="I15324" t="s">
        <v>2139</v>
      </c>
      <c r="J15324" t="s">
        <v>12</v>
      </c>
      <c r="K15324" t="s">
        <v>12</v>
      </c>
    </row>
    <row r="15325" spans="1:11" x14ac:dyDescent="0.45">
      <c r="A15325" t="s">
        <v>16984</v>
      </c>
      <c r="B15325" t="s">
        <v>5</v>
      </c>
      <c r="C15325" t="s">
        <v>22336</v>
      </c>
      <c r="D15325" t="s">
        <v>5</v>
      </c>
      <c r="E15325" t="s">
        <v>8</v>
      </c>
      <c r="F15325" t="s">
        <v>16985</v>
      </c>
      <c r="G15325" t="s">
        <v>10</v>
      </c>
      <c r="H15325" t="s">
        <v>10</v>
      </c>
      <c r="I15325" t="s">
        <v>22337</v>
      </c>
      <c r="J15325" t="s">
        <v>10</v>
      </c>
      <c r="K15325" t="s">
        <v>10</v>
      </c>
    </row>
    <row r="15326" spans="1:11" x14ac:dyDescent="0.45">
      <c r="A15326" t="s">
        <v>18323</v>
      </c>
      <c r="B15326" t="s">
        <v>18324</v>
      </c>
      <c r="C15326" t="s">
        <v>18323</v>
      </c>
      <c r="D15326" t="s">
        <v>18324</v>
      </c>
      <c r="E15326" t="s">
        <v>8</v>
      </c>
      <c r="F15326" t="s">
        <v>18325</v>
      </c>
      <c r="G15326" t="s">
        <v>10</v>
      </c>
      <c r="H15326" t="s">
        <v>10</v>
      </c>
      <c r="I15326" t="s">
        <v>18325</v>
      </c>
      <c r="J15326" t="s">
        <v>10</v>
      </c>
      <c r="K15326" t="s">
        <v>10</v>
      </c>
    </row>
    <row r="15327" spans="1:11" x14ac:dyDescent="0.45">
      <c r="A15327" t="s">
        <v>18323</v>
      </c>
      <c r="B15327" t="s">
        <v>18324</v>
      </c>
      <c r="C15327" t="s">
        <v>784</v>
      </c>
      <c r="D15327" t="s">
        <v>785</v>
      </c>
      <c r="E15327" t="s">
        <v>8</v>
      </c>
      <c r="F15327" t="s">
        <v>18325</v>
      </c>
      <c r="G15327" t="s">
        <v>10</v>
      </c>
      <c r="H15327" t="s">
        <v>10</v>
      </c>
      <c r="I15327" t="s">
        <v>9476</v>
      </c>
      <c r="J15327" t="s">
        <v>12</v>
      </c>
      <c r="K15327" t="s">
        <v>789</v>
      </c>
    </row>
    <row r="15328" spans="1:11" x14ac:dyDescent="0.45">
      <c r="A15328" t="s">
        <v>18323</v>
      </c>
      <c r="B15328" t="s">
        <v>18324</v>
      </c>
      <c r="C15328" t="s">
        <v>1528</v>
      </c>
      <c r="D15328" t="s">
        <v>1529</v>
      </c>
      <c r="E15328" t="s">
        <v>8</v>
      </c>
      <c r="F15328" t="s">
        <v>18325</v>
      </c>
      <c r="G15328" t="s">
        <v>10</v>
      </c>
      <c r="H15328" t="s">
        <v>10</v>
      </c>
      <c r="I15328" t="s">
        <v>1530</v>
      </c>
      <c r="J15328" t="s">
        <v>12</v>
      </c>
      <c r="K15328" t="s">
        <v>1531</v>
      </c>
    </row>
    <row r="15329" spans="1:11" x14ac:dyDescent="0.45">
      <c r="A15329" t="s">
        <v>18323</v>
      </c>
      <c r="B15329" t="s">
        <v>18324</v>
      </c>
      <c r="C15329" t="s">
        <v>12929</v>
      </c>
      <c r="D15329" t="s">
        <v>12930</v>
      </c>
      <c r="E15329" t="s">
        <v>8</v>
      </c>
      <c r="F15329" t="s">
        <v>18325</v>
      </c>
      <c r="G15329" t="s">
        <v>10</v>
      </c>
      <c r="H15329" t="s">
        <v>10</v>
      </c>
      <c r="I15329" t="s">
        <v>22338</v>
      </c>
      <c r="J15329" t="s">
        <v>12</v>
      </c>
      <c r="K15329" t="s">
        <v>12</v>
      </c>
    </row>
    <row r="15330" spans="1:11" x14ac:dyDescent="0.45">
      <c r="A15330" t="s">
        <v>18323</v>
      </c>
      <c r="B15330" t="s">
        <v>18324</v>
      </c>
      <c r="C15330" t="s">
        <v>1832</v>
      </c>
      <c r="D15330" t="s">
        <v>1833</v>
      </c>
      <c r="E15330" t="s">
        <v>8</v>
      </c>
      <c r="F15330" t="s">
        <v>18325</v>
      </c>
      <c r="G15330" t="s">
        <v>10</v>
      </c>
      <c r="H15330" t="s">
        <v>10</v>
      </c>
      <c r="I15330" t="s">
        <v>10890</v>
      </c>
      <c r="J15330" t="s">
        <v>1837</v>
      </c>
      <c r="K15330" t="s">
        <v>1534</v>
      </c>
    </row>
    <row r="15331" spans="1:11" x14ac:dyDescent="0.45">
      <c r="A15331" t="s">
        <v>18613</v>
      </c>
      <c r="B15331" t="s">
        <v>18614</v>
      </c>
      <c r="C15331" t="s">
        <v>7095</v>
      </c>
      <c r="D15331" t="s">
        <v>7096</v>
      </c>
      <c r="E15331" t="s">
        <v>8</v>
      </c>
      <c r="F15331" t="s">
        <v>22339</v>
      </c>
      <c r="G15331" t="s">
        <v>12</v>
      </c>
      <c r="H15331" t="s">
        <v>12</v>
      </c>
      <c r="I15331" t="s">
        <v>7098</v>
      </c>
      <c r="J15331" t="s">
        <v>12</v>
      </c>
      <c r="K15331" t="s">
        <v>7099</v>
      </c>
    </row>
    <row r="15332" spans="1:11" x14ac:dyDescent="0.45">
      <c r="A15332" t="s">
        <v>18613</v>
      </c>
      <c r="B15332" t="s">
        <v>18614</v>
      </c>
      <c r="C15332" t="s">
        <v>73</v>
      </c>
      <c r="D15332" t="s">
        <v>74</v>
      </c>
      <c r="E15332" t="s">
        <v>8</v>
      </c>
      <c r="F15332" t="s">
        <v>12</v>
      </c>
      <c r="G15332" t="s">
        <v>12</v>
      </c>
      <c r="H15332" t="s">
        <v>12</v>
      </c>
      <c r="I15332" t="s">
        <v>22340</v>
      </c>
      <c r="J15332" t="s">
        <v>12</v>
      </c>
      <c r="K15332" t="s">
        <v>12</v>
      </c>
    </row>
    <row r="15333" spans="1:11" x14ac:dyDescent="0.45">
      <c r="A15333" t="s">
        <v>22341</v>
      </c>
      <c r="B15333" t="s">
        <v>22342</v>
      </c>
      <c r="C15333" t="s">
        <v>21863</v>
      </c>
      <c r="D15333" t="s">
        <v>21864</v>
      </c>
      <c r="E15333" t="s">
        <v>8</v>
      </c>
      <c r="F15333" t="s">
        <v>22343</v>
      </c>
      <c r="G15333" t="s">
        <v>10</v>
      </c>
      <c r="H15333" t="s">
        <v>10</v>
      </c>
      <c r="I15333" t="s">
        <v>21865</v>
      </c>
      <c r="J15333" t="s">
        <v>10</v>
      </c>
      <c r="K15333" t="s">
        <v>10</v>
      </c>
    </row>
    <row r="15334" spans="1:11" x14ac:dyDescent="0.45">
      <c r="A15334" t="s">
        <v>2881</v>
      </c>
      <c r="B15334" t="s">
        <v>2882</v>
      </c>
      <c r="C15334" t="s">
        <v>2881</v>
      </c>
      <c r="D15334" t="s">
        <v>2882</v>
      </c>
      <c r="E15334" t="s">
        <v>107</v>
      </c>
      <c r="F15334" t="s">
        <v>22344</v>
      </c>
      <c r="G15334" t="s">
        <v>12</v>
      </c>
      <c r="H15334" t="s">
        <v>12</v>
      </c>
      <c r="I15334" t="s">
        <v>22344</v>
      </c>
      <c r="J15334" t="s">
        <v>12</v>
      </c>
      <c r="K15334" t="s">
        <v>12</v>
      </c>
    </row>
    <row r="15335" spans="1:11" x14ac:dyDescent="0.45">
      <c r="A15335" t="s">
        <v>22345</v>
      </c>
      <c r="B15335" t="s">
        <v>22346</v>
      </c>
      <c r="C15335" t="s">
        <v>2381</v>
      </c>
      <c r="D15335" t="s">
        <v>2382</v>
      </c>
      <c r="E15335" t="s">
        <v>8</v>
      </c>
      <c r="F15335" t="s">
        <v>22347</v>
      </c>
      <c r="G15335" t="s">
        <v>3074</v>
      </c>
      <c r="H15335" t="s">
        <v>1686</v>
      </c>
      <c r="I15335" t="s">
        <v>2384</v>
      </c>
      <c r="J15335" t="s">
        <v>12</v>
      </c>
      <c r="K15335" t="s">
        <v>2385</v>
      </c>
    </row>
    <row r="15336" spans="1:11" x14ac:dyDescent="0.45">
      <c r="A15336" t="s">
        <v>22348</v>
      </c>
      <c r="B15336" t="s">
        <v>22349</v>
      </c>
      <c r="C15336" t="s">
        <v>5952</v>
      </c>
      <c r="D15336" t="s">
        <v>5953</v>
      </c>
      <c r="E15336" t="s">
        <v>8</v>
      </c>
      <c r="F15336" t="s">
        <v>22350</v>
      </c>
      <c r="G15336" t="s">
        <v>12</v>
      </c>
      <c r="H15336" t="s">
        <v>12</v>
      </c>
      <c r="I15336" t="s">
        <v>10126</v>
      </c>
      <c r="J15336" t="s">
        <v>10</v>
      </c>
      <c r="K15336" t="s">
        <v>10</v>
      </c>
    </row>
    <row r="15337" spans="1:11" x14ac:dyDescent="0.45">
      <c r="A15337" t="s">
        <v>22348</v>
      </c>
      <c r="B15337" t="s">
        <v>22349</v>
      </c>
      <c r="C15337" t="s">
        <v>1807</v>
      </c>
      <c r="D15337" t="s">
        <v>1808</v>
      </c>
      <c r="E15337" t="s">
        <v>8</v>
      </c>
      <c r="F15337" t="s">
        <v>22350</v>
      </c>
      <c r="G15337" t="s">
        <v>12</v>
      </c>
      <c r="H15337" t="s">
        <v>12</v>
      </c>
      <c r="I15337" t="s">
        <v>1810</v>
      </c>
      <c r="J15337" t="s">
        <v>10</v>
      </c>
      <c r="K15337" t="s">
        <v>10</v>
      </c>
    </row>
    <row r="15338" spans="1:11" x14ac:dyDescent="0.45">
      <c r="A15338" t="s">
        <v>22351</v>
      </c>
      <c r="B15338" t="s">
        <v>22352</v>
      </c>
      <c r="C15338" t="s">
        <v>13983</v>
      </c>
      <c r="D15338" t="s">
        <v>13984</v>
      </c>
      <c r="E15338" t="s">
        <v>8</v>
      </c>
      <c r="F15338" t="s">
        <v>22353</v>
      </c>
      <c r="G15338" t="s">
        <v>10</v>
      </c>
      <c r="H15338" t="s">
        <v>10</v>
      </c>
      <c r="I15338" t="s">
        <v>22354</v>
      </c>
      <c r="J15338" t="s">
        <v>12</v>
      </c>
      <c r="K15338" t="s">
        <v>12</v>
      </c>
    </row>
    <row r="15339" spans="1:11" x14ac:dyDescent="0.45">
      <c r="A15339" t="s">
        <v>2881</v>
      </c>
      <c r="B15339" t="s">
        <v>2882</v>
      </c>
      <c r="C15339" t="s">
        <v>10835</v>
      </c>
      <c r="D15339" t="s">
        <v>10836</v>
      </c>
      <c r="E15339" t="s">
        <v>107</v>
      </c>
      <c r="F15339" t="s">
        <v>22355</v>
      </c>
      <c r="G15339" t="s">
        <v>12</v>
      </c>
      <c r="H15339" t="s">
        <v>12</v>
      </c>
      <c r="I15339" t="s">
        <v>22356</v>
      </c>
      <c r="J15339" t="s">
        <v>12</v>
      </c>
      <c r="K15339" t="s">
        <v>12</v>
      </c>
    </row>
    <row r="15340" spans="1:11" x14ac:dyDescent="0.45">
      <c r="A15340" t="s">
        <v>6650</v>
      </c>
      <c r="B15340" t="s">
        <v>6651</v>
      </c>
      <c r="C15340" t="s">
        <v>1468</v>
      </c>
      <c r="D15340" t="s">
        <v>1469</v>
      </c>
      <c r="E15340" t="s">
        <v>107</v>
      </c>
      <c r="F15340" t="s">
        <v>22357</v>
      </c>
      <c r="G15340" t="s">
        <v>12</v>
      </c>
      <c r="H15340" t="s">
        <v>14813</v>
      </c>
      <c r="I15340" t="s">
        <v>22358</v>
      </c>
      <c r="J15340" t="s">
        <v>12</v>
      </c>
      <c r="K15340" t="s">
        <v>22359</v>
      </c>
    </row>
    <row r="15341" spans="1:11" x14ac:dyDescent="0.45">
      <c r="A15341" t="s">
        <v>9604</v>
      </c>
      <c r="B15341" t="s">
        <v>9605</v>
      </c>
      <c r="C15341" t="s">
        <v>471</v>
      </c>
      <c r="D15341" t="s">
        <v>472</v>
      </c>
      <c r="E15341" t="s">
        <v>8</v>
      </c>
      <c r="F15341" t="s">
        <v>21914</v>
      </c>
      <c r="G15341" t="s">
        <v>12</v>
      </c>
      <c r="H15341" t="s">
        <v>12</v>
      </c>
      <c r="I15341" t="s">
        <v>474</v>
      </c>
      <c r="J15341" t="s">
        <v>12</v>
      </c>
      <c r="K15341" t="s">
        <v>12</v>
      </c>
    </row>
    <row r="15342" spans="1:11" x14ac:dyDescent="0.45">
      <c r="A15342" t="s">
        <v>9604</v>
      </c>
      <c r="B15342" t="s">
        <v>9605</v>
      </c>
      <c r="C15342" t="s">
        <v>5444</v>
      </c>
      <c r="D15342" t="s">
        <v>5445</v>
      </c>
      <c r="E15342" t="s">
        <v>8</v>
      </c>
      <c r="F15342" t="s">
        <v>22360</v>
      </c>
      <c r="G15342" t="s">
        <v>12</v>
      </c>
      <c r="H15342" t="s">
        <v>12</v>
      </c>
      <c r="I15342" t="s">
        <v>22361</v>
      </c>
      <c r="J15342" t="s">
        <v>3220</v>
      </c>
      <c r="K15342" t="s">
        <v>5448</v>
      </c>
    </row>
    <row r="15343" spans="1:11" x14ac:dyDescent="0.45">
      <c r="A15343" t="s">
        <v>9604</v>
      </c>
      <c r="B15343" t="s">
        <v>9605</v>
      </c>
      <c r="C15343" t="s">
        <v>9611</v>
      </c>
      <c r="D15343" t="s">
        <v>9612</v>
      </c>
      <c r="E15343" t="s">
        <v>8</v>
      </c>
      <c r="F15343" t="s">
        <v>22362</v>
      </c>
      <c r="G15343" t="s">
        <v>12</v>
      </c>
      <c r="H15343" t="s">
        <v>12</v>
      </c>
      <c r="I15343" t="s">
        <v>22363</v>
      </c>
      <c r="J15343" t="s">
        <v>12</v>
      </c>
      <c r="K15343" t="s">
        <v>5539</v>
      </c>
    </row>
    <row r="15344" spans="1:11" x14ac:dyDescent="0.45">
      <c r="A15344" t="s">
        <v>4657</v>
      </c>
      <c r="B15344" t="s">
        <v>5</v>
      </c>
      <c r="C15344" t="s">
        <v>335</v>
      </c>
      <c r="D15344" t="s">
        <v>336</v>
      </c>
      <c r="E15344" t="s">
        <v>8</v>
      </c>
      <c r="F15344" t="s">
        <v>22364</v>
      </c>
      <c r="G15344" t="s">
        <v>12</v>
      </c>
      <c r="H15344" t="s">
        <v>12</v>
      </c>
      <c r="I15344" t="s">
        <v>22365</v>
      </c>
      <c r="J15344" t="s">
        <v>10</v>
      </c>
      <c r="K15344" t="s">
        <v>10</v>
      </c>
    </row>
    <row r="15345" spans="1:11" x14ac:dyDescent="0.45">
      <c r="A15345" t="s">
        <v>4657</v>
      </c>
      <c r="B15345" t="s">
        <v>5</v>
      </c>
      <c r="C15345" t="s">
        <v>1493</v>
      </c>
      <c r="D15345" t="s">
        <v>1494</v>
      </c>
      <c r="E15345" t="s">
        <v>8</v>
      </c>
      <c r="F15345" t="s">
        <v>4658</v>
      </c>
      <c r="G15345" t="s">
        <v>12</v>
      </c>
      <c r="H15345" t="s">
        <v>4659</v>
      </c>
      <c r="I15345" t="s">
        <v>1495</v>
      </c>
      <c r="J15345" t="s">
        <v>12</v>
      </c>
      <c r="K15345" t="s">
        <v>1496</v>
      </c>
    </row>
    <row r="15346" spans="1:11" x14ac:dyDescent="0.45">
      <c r="A15346" t="s">
        <v>4657</v>
      </c>
      <c r="B15346" t="s">
        <v>5</v>
      </c>
      <c r="C15346" t="s">
        <v>11069</v>
      </c>
      <c r="D15346" t="s">
        <v>5</v>
      </c>
      <c r="E15346" t="s">
        <v>8</v>
      </c>
      <c r="F15346" t="s">
        <v>4658</v>
      </c>
      <c r="G15346" t="s">
        <v>12</v>
      </c>
      <c r="H15346" t="s">
        <v>4659</v>
      </c>
      <c r="I15346" t="s">
        <v>6866</v>
      </c>
      <c r="J15346" t="s">
        <v>10</v>
      </c>
      <c r="K15346" t="s">
        <v>10</v>
      </c>
    </row>
    <row r="15347" spans="1:11" x14ac:dyDescent="0.45">
      <c r="A15347" t="s">
        <v>544</v>
      </c>
      <c r="B15347" t="s">
        <v>545</v>
      </c>
      <c r="C15347" t="s">
        <v>544</v>
      </c>
      <c r="D15347" t="s">
        <v>545</v>
      </c>
      <c r="E15347" t="s">
        <v>89</v>
      </c>
      <c r="F15347" t="s">
        <v>22366</v>
      </c>
      <c r="G15347" t="s">
        <v>12</v>
      </c>
      <c r="H15347" t="s">
        <v>12</v>
      </c>
      <c r="I15347" t="s">
        <v>22366</v>
      </c>
      <c r="J15347" t="s">
        <v>12</v>
      </c>
      <c r="K15347" t="s">
        <v>12</v>
      </c>
    </row>
    <row r="15348" spans="1:11" x14ac:dyDescent="0.45">
      <c r="A15348" t="s">
        <v>22367</v>
      </c>
      <c r="B15348" t="s">
        <v>5</v>
      </c>
      <c r="C15348" t="s">
        <v>22367</v>
      </c>
      <c r="D15348" t="s">
        <v>5</v>
      </c>
      <c r="E15348" t="s">
        <v>107</v>
      </c>
      <c r="F15348" t="s">
        <v>22368</v>
      </c>
      <c r="G15348" t="s">
        <v>10</v>
      </c>
      <c r="H15348" t="s">
        <v>10</v>
      </c>
      <c r="I15348" t="s">
        <v>22368</v>
      </c>
      <c r="J15348" t="s">
        <v>10</v>
      </c>
      <c r="K15348" t="s">
        <v>10</v>
      </c>
    </row>
    <row r="15349" spans="1:11" x14ac:dyDescent="0.45">
      <c r="A15349" t="s">
        <v>22367</v>
      </c>
      <c r="B15349" t="s">
        <v>5</v>
      </c>
      <c r="C15349" t="s">
        <v>9666</v>
      </c>
      <c r="D15349" t="s">
        <v>9667</v>
      </c>
      <c r="E15349" t="s">
        <v>8</v>
      </c>
      <c r="F15349" t="s">
        <v>22369</v>
      </c>
      <c r="G15349" t="s">
        <v>10</v>
      </c>
      <c r="H15349" t="s">
        <v>10</v>
      </c>
      <c r="I15349" t="s">
        <v>22370</v>
      </c>
      <c r="J15349" t="s">
        <v>1721</v>
      </c>
      <c r="K15349" t="s">
        <v>12</v>
      </c>
    </row>
    <row r="15350" spans="1:11" x14ac:dyDescent="0.45">
      <c r="A15350" t="s">
        <v>9585</v>
      </c>
      <c r="B15350" t="s">
        <v>9586</v>
      </c>
      <c r="C15350" t="s">
        <v>9585</v>
      </c>
      <c r="D15350" t="s">
        <v>9586</v>
      </c>
      <c r="E15350" t="s">
        <v>8</v>
      </c>
      <c r="F15350" t="s">
        <v>9587</v>
      </c>
      <c r="G15350" t="s">
        <v>12</v>
      </c>
      <c r="H15350" t="s">
        <v>12</v>
      </c>
      <c r="I15350" t="s">
        <v>9587</v>
      </c>
      <c r="J15350" t="s">
        <v>12</v>
      </c>
      <c r="K15350" t="s">
        <v>12</v>
      </c>
    </row>
    <row r="15351" spans="1:11" x14ac:dyDescent="0.45">
      <c r="A15351" t="s">
        <v>9585</v>
      </c>
      <c r="B15351" t="s">
        <v>9586</v>
      </c>
      <c r="C15351" t="s">
        <v>7774</v>
      </c>
      <c r="D15351" t="s">
        <v>7775</v>
      </c>
      <c r="E15351" t="s">
        <v>8</v>
      </c>
      <c r="F15351" t="s">
        <v>9587</v>
      </c>
      <c r="G15351" t="s">
        <v>12</v>
      </c>
      <c r="H15351" t="s">
        <v>12</v>
      </c>
      <c r="I15351" t="s">
        <v>10852</v>
      </c>
      <c r="J15351" t="s">
        <v>10</v>
      </c>
      <c r="K15351" t="s">
        <v>10</v>
      </c>
    </row>
    <row r="15352" spans="1:11" x14ac:dyDescent="0.45">
      <c r="A15352" t="s">
        <v>9585</v>
      </c>
      <c r="B15352" t="s">
        <v>9586</v>
      </c>
      <c r="C15352" t="s">
        <v>4090</v>
      </c>
      <c r="D15352" t="s">
        <v>4091</v>
      </c>
      <c r="E15352" t="s">
        <v>8</v>
      </c>
      <c r="F15352" t="s">
        <v>9587</v>
      </c>
      <c r="G15352" t="s">
        <v>12</v>
      </c>
      <c r="H15352" t="s">
        <v>12</v>
      </c>
      <c r="I15352" t="s">
        <v>6600</v>
      </c>
      <c r="J15352" t="s">
        <v>12</v>
      </c>
      <c r="K15352" t="s">
        <v>2792</v>
      </c>
    </row>
    <row r="15353" spans="1:11" x14ac:dyDescent="0.45">
      <c r="A15353" t="s">
        <v>9585</v>
      </c>
      <c r="B15353" t="s">
        <v>9586</v>
      </c>
      <c r="C15353" t="s">
        <v>22371</v>
      </c>
      <c r="D15353" t="s">
        <v>22372</v>
      </c>
      <c r="E15353" t="s">
        <v>8</v>
      </c>
      <c r="F15353" t="s">
        <v>9587</v>
      </c>
      <c r="G15353" t="s">
        <v>12</v>
      </c>
      <c r="H15353" t="s">
        <v>12</v>
      </c>
      <c r="I15353" t="s">
        <v>22373</v>
      </c>
      <c r="J15353" t="s">
        <v>10</v>
      </c>
      <c r="K15353" t="s">
        <v>10</v>
      </c>
    </row>
    <row r="15354" spans="1:11" x14ac:dyDescent="0.45">
      <c r="A15354" t="s">
        <v>9585</v>
      </c>
      <c r="B15354" t="s">
        <v>9586</v>
      </c>
      <c r="C15354" t="s">
        <v>13418</v>
      </c>
      <c r="D15354" t="s">
        <v>13419</v>
      </c>
      <c r="E15354" t="s">
        <v>8</v>
      </c>
      <c r="F15354" t="s">
        <v>9587</v>
      </c>
      <c r="G15354" t="s">
        <v>12</v>
      </c>
      <c r="H15354" t="s">
        <v>12</v>
      </c>
      <c r="I15354" t="s">
        <v>13420</v>
      </c>
      <c r="J15354" t="s">
        <v>12</v>
      </c>
      <c r="K15354" t="s">
        <v>12</v>
      </c>
    </row>
    <row r="15355" spans="1:11" x14ac:dyDescent="0.45">
      <c r="A15355" t="s">
        <v>9585</v>
      </c>
      <c r="B15355" t="s">
        <v>9586</v>
      </c>
      <c r="C15355" t="s">
        <v>1609</v>
      </c>
      <c r="D15355" t="s">
        <v>5</v>
      </c>
      <c r="E15355" t="s">
        <v>8</v>
      </c>
      <c r="F15355" t="s">
        <v>9587</v>
      </c>
      <c r="G15355" t="s">
        <v>12</v>
      </c>
      <c r="H15355" t="s">
        <v>12</v>
      </c>
      <c r="I15355" t="s">
        <v>12</v>
      </c>
      <c r="J15355" t="s">
        <v>12</v>
      </c>
      <c r="K15355" t="s">
        <v>12</v>
      </c>
    </row>
    <row r="15356" spans="1:11" x14ac:dyDescent="0.45">
      <c r="A15356" t="s">
        <v>9585</v>
      </c>
      <c r="B15356" t="s">
        <v>9586</v>
      </c>
      <c r="C15356" t="s">
        <v>20733</v>
      </c>
      <c r="D15356" t="s">
        <v>20734</v>
      </c>
      <c r="E15356" t="s">
        <v>8</v>
      </c>
      <c r="F15356" t="s">
        <v>9587</v>
      </c>
      <c r="G15356" t="s">
        <v>12</v>
      </c>
      <c r="H15356" t="s">
        <v>12</v>
      </c>
      <c r="I15356" t="s">
        <v>22374</v>
      </c>
      <c r="J15356" t="s">
        <v>10</v>
      </c>
      <c r="K15356" t="s">
        <v>10</v>
      </c>
    </row>
    <row r="15357" spans="1:11" x14ac:dyDescent="0.45">
      <c r="A15357" t="s">
        <v>11305</v>
      </c>
      <c r="B15357" t="s">
        <v>11306</v>
      </c>
      <c r="C15357" t="s">
        <v>3490</v>
      </c>
      <c r="D15357" t="s">
        <v>5</v>
      </c>
      <c r="E15357" t="s">
        <v>8</v>
      </c>
      <c r="F15357" t="s">
        <v>11307</v>
      </c>
      <c r="G15357" t="s">
        <v>12</v>
      </c>
      <c r="H15357" t="s">
        <v>2038</v>
      </c>
      <c r="I15357" t="s">
        <v>12</v>
      </c>
      <c r="J15357" t="s">
        <v>10</v>
      </c>
      <c r="K15357" t="s">
        <v>10</v>
      </c>
    </row>
    <row r="15358" spans="1:11" x14ac:dyDescent="0.45">
      <c r="A15358" t="s">
        <v>6565</v>
      </c>
      <c r="B15358" t="s">
        <v>6566</v>
      </c>
      <c r="C15358" t="s">
        <v>6565</v>
      </c>
      <c r="D15358" t="s">
        <v>6566</v>
      </c>
      <c r="E15358" t="s">
        <v>8</v>
      </c>
      <c r="F15358" t="s">
        <v>11701</v>
      </c>
      <c r="G15358" t="s">
        <v>12</v>
      </c>
      <c r="H15358" t="s">
        <v>12</v>
      </c>
      <c r="I15358" t="s">
        <v>11701</v>
      </c>
      <c r="J15358" t="s">
        <v>12</v>
      </c>
      <c r="K15358" t="s">
        <v>12</v>
      </c>
    </row>
    <row r="15359" spans="1:11" x14ac:dyDescent="0.45">
      <c r="A15359" t="s">
        <v>6565</v>
      </c>
      <c r="B15359" t="s">
        <v>6566</v>
      </c>
      <c r="C15359" t="s">
        <v>1307</v>
      </c>
      <c r="D15359" t="s">
        <v>1308</v>
      </c>
      <c r="E15359" t="s">
        <v>8</v>
      </c>
      <c r="F15359" t="s">
        <v>11701</v>
      </c>
      <c r="G15359" t="s">
        <v>12</v>
      </c>
      <c r="H15359" t="s">
        <v>12</v>
      </c>
      <c r="I15359" t="s">
        <v>1309</v>
      </c>
      <c r="J15359" t="s">
        <v>12</v>
      </c>
      <c r="K15359" t="s">
        <v>12</v>
      </c>
    </row>
    <row r="15360" spans="1:11" x14ac:dyDescent="0.45">
      <c r="A15360" t="s">
        <v>6565</v>
      </c>
      <c r="B15360" t="s">
        <v>6566</v>
      </c>
      <c r="C15360" t="s">
        <v>15129</v>
      </c>
      <c r="D15360" t="s">
        <v>15130</v>
      </c>
      <c r="E15360" t="s">
        <v>8</v>
      </c>
      <c r="F15360" t="s">
        <v>11701</v>
      </c>
      <c r="G15360" t="s">
        <v>12</v>
      </c>
      <c r="H15360" t="s">
        <v>12</v>
      </c>
      <c r="I15360" t="s">
        <v>15131</v>
      </c>
      <c r="J15360" t="s">
        <v>3852</v>
      </c>
      <c r="K15360" t="s">
        <v>15132</v>
      </c>
    </row>
    <row r="15361" spans="1:11" x14ac:dyDescent="0.45">
      <c r="A15361" t="s">
        <v>6565</v>
      </c>
      <c r="B15361" t="s">
        <v>6566</v>
      </c>
      <c r="C15361" t="s">
        <v>329</v>
      </c>
      <c r="D15361" t="s">
        <v>330</v>
      </c>
      <c r="E15361" t="s">
        <v>8</v>
      </c>
      <c r="F15361" t="s">
        <v>22375</v>
      </c>
      <c r="G15361" t="s">
        <v>12</v>
      </c>
      <c r="H15361" t="s">
        <v>12</v>
      </c>
      <c r="I15361" t="s">
        <v>22376</v>
      </c>
      <c r="J15361" t="s">
        <v>12</v>
      </c>
      <c r="K15361" t="s">
        <v>12</v>
      </c>
    </row>
    <row r="15362" spans="1:11" x14ac:dyDescent="0.45">
      <c r="A15362" t="s">
        <v>6565</v>
      </c>
      <c r="B15362" t="s">
        <v>6566</v>
      </c>
      <c r="C15362" t="s">
        <v>12390</v>
      </c>
      <c r="D15362" t="s">
        <v>12391</v>
      </c>
      <c r="E15362" t="s">
        <v>8</v>
      </c>
      <c r="F15362" t="s">
        <v>11701</v>
      </c>
      <c r="G15362" t="s">
        <v>12</v>
      </c>
      <c r="H15362" t="s">
        <v>12</v>
      </c>
      <c r="I15362" t="s">
        <v>12392</v>
      </c>
      <c r="J15362" t="s">
        <v>12</v>
      </c>
      <c r="K15362" t="s">
        <v>12</v>
      </c>
    </row>
    <row r="15363" spans="1:11" x14ac:dyDescent="0.45">
      <c r="A15363" t="s">
        <v>6565</v>
      </c>
      <c r="B15363" t="s">
        <v>6566</v>
      </c>
      <c r="C15363" t="s">
        <v>335</v>
      </c>
      <c r="D15363" t="s">
        <v>336</v>
      </c>
      <c r="E15363" t="s">
        <v>8</v>
      </c>
      <c r="F15363" t="s">
        <v>22377</v>
      </c>
      <c r="G15363" t="s">
        <v>12</v>
      </c>
      <c r="H15363" t="s">
        <v>12</v>
      </c>
      <c r="I15363" t="s">
        <v>22378</v>
      </c>
      <c r="J15363" t="s">
        <v>10</v>
      </c>
      <c r="K15363" t="s">
        <v>10</v>
      </c>
    </row>
    <row r="15364" spans="1:11" x14ac:dyDescent="0.45">
      <c r="A15364" t="s">
        <v>6565</v>
      </c>
      <c r="B15364" t="s">
        <v>6566</v>
      </c>
      <c r="C15364" t="s">
        <v>22379</v>
      </c>
      <c r="D15364" t="s">
        <v>22380</v>
      </c>
      <c r="E15364" t="s">
        <v>8</v>
      </c>
      <c r="F15364" t="s">
        <v>11701</v>
      </c>
      <c r="G15364" t="s">
        <v>12</v>
      </c>
      <c r="H15364" t="s">
        <v>12</v>
      </c>
      <c r="I15364" t="s">
        <v>22381</v>
      </c>
      <c r="J15364" t="s">
        <v>12</v>
      </c>
      <c r="K15364" t="s">
        <v>12</v>
      </c>
    </row>
    <row r="15365" spans="1:11" x14ac:dyDescent="0.45">
      <c r="A15365" t="s">
        <v>6565</v>
      </c>
      <c r="B15365" t="s">
        <v>6566</v>
      </c>
      <c r="C15365" t="s">
        <v>179</v>
      </c>
      <c r="D15365" t="s">
        <v>180</v>
      </c>
      <c r="E15365" t="s">
        <v>8</v>
      </c>
      <c r="F15365" t="s">
        <v>11701</v>
      </c>
      <c r="G15365" t="s">
        <v>12</v>
      </c>
      <c r="H15365" t="s">
        <v>12</v>
      </c>
      <c r="I15365" t="s">
        <v>181</v>
      </c>
      <c r="J15365" t="s">
        <v>12</v>
      </c>
      <c r="K15365" t="s">
        <v>182</v>
      </c>
    </row>
    <row r="15366" spans="1:11" x14ac:dyDescent="0.45">
      <c r="A15366" t="s">
        <v>6565</v>
      </c>
      <c r="B15366" t="s">
        <v>6566</v>
      </c>
      <c r="C15366" t="s">
        <v>784</v>
      </c>
      <c r="D15366" t="s">
        <v>785</v>
      </c>
      <c r="E15366" t="s">
        <v>8</v>
      </c>
      <c r="F15366" t="s">
        <v>11701</v>
      </c>
      <c r="G15366" t="s">
        <v>12</v>
      </c>
      <c r="H15366" t="s">
        <v>12</v>
      </c>
      <c r="I15366" t="s">
        <v>9476</v>
      </c>
      <c r="J15366" t="s">
        <v>12</v>
      </c>
      <c r="K15366" t="s">
        <v>789</v>
      </c>
    </row>
    <row r="15367" spans="1:11" x14ac:dyDescent="0.45">
      <c r="A15367" t="s">
        <v>6565</v>
      </c>
      <c r="B15367" t="s">
        <v>6566</v>
      </c>
      <c r="C15367" t="s">
        <v>815</v>
      </c>
      <c r="D15367" t="s">
        <v>816</v>
      </c>
      <c r="E15367" t="s">
        <v>8</v>
      </c>
      <c r="F15367" t="s">
        <v>11701</v>
      </c>
      <c r="G15367" t="s">
        <v>12</v>
      </c>
      <c r="H15367" t="s">
        <v>12</v>
      </c>
      <c r="I15367" t="s">
        <v>5878</v>
      </c>
      <c r="J15367" t="s">
        <v>5879</v>
      </c>
      <c r="K15367" t="s">
        <v>5880</v>
      </c>
    </row>
    <row r="15368" spans="1:11" x14ac:dyDescent="0.45">
      <c r="A15368" t="s">
        <v>6565</v>
      </c>
      <c r="B15368" t="s">
        <v>6566</v>
      </c>
      <c r="C15368" t="s">
        <v>8306</v>
      </c>
      <c r="D15368" t="s">
        <v>8307</v>
      </c>
      <c r="E15368" t="s">
        <v>8</v>
      </c>
      <c r="F15368" t="s">
        <v>11701</v>
      </c>
      <c r="G15368" t="s">
        <v>12</v>
      </c>
      <c r="H15368" t="s">
        <v>12</v>
      </c>
      <c r="I15368" t="s">
        <v>8308</v>
      </c>
      <c r="J15368" t="s">
        <v>12</v>
      </c>
      <c r="K15368" t="s">
        <v>12</v>
      </c>
    </row>
    <row r="15369" spans="1:11" x14ac:dyDescent="0.45">
      <c r="A15369" t="s">
        <v>6565</v>
      </c>
      <c r="B15369" t="s">
        <v>6566</v>
      </c>
      <c r="C15369" t="s">
        <v>7178</v>
      </c>
      <c r="D15369" t="s">
        <v>7179</v>
      </c>
      <c r="E15369" t="s">
        <v>8</v>
      </c>
      <c r="F15369" t="s">
        <v>22382</v>
      </c>
      <c r="G15369" t="s">
        <v>12</v>
      </c>
      <c r="H15369" t="s">
        <v>12</v>
      </c>
      <c r="I15369" t="s">
        <v>22383</v>
      </c>
      <c r="J15369" t="s">
        <v>4102</v>
      </c>
      <c r="K15369" t="s">
        <v>7182</v>
      </c>
    </row>
    <row r="15370" spans="1:11" x14ac:dyDescent="0.45">
      <c r="A15370" t="s">
        <v>6565</v>
      </c>
      <c r="B15370" t="s">
        <v>6566</v>
      </c>
      <c r="C15370" t="s">
        <v>6577</v>
      </c>
      <c r="D15370" t="s">
        <v>6578</v>
      </c>
      <c r="E15370" t="s">
        <v>8</v>
      </c>
      <c r="F15370" t="s">
        <v>11701</v>
      </c>
      <c r="G15370" t="s">
        <v>12</v>
      </c>
      <c r="H15370" t="s">
        <v>12</v>
      </c>
      <c r="I15370" t="s">
        <v>13999</v>
      </c>
      <c r="J15370" t="s">
        <v>12</v>
      </c>
      <c r="K15370" t="s">
        <v>5405</v>
      </c>
    </row>
    <row r="15371" spans="1:11" x14ac:dyDescent="0.45">
      <c r="A15371" t="s">
        <v>6565</v>
      </c>
      <c r="B15371" t="s">
        <v>6566</v>
      </c>
      <c r="C15371" t="s">
        <v>11825</v>
      </c>
      <c r="D15371" t="s">
        <v>11826</v>
      </c>
      <c r="E15371" t="s">
        <v>8</v>
      </c>
      <c r="F15371" t="s">
        <v>22384</v>
      </c>
      <c r="G15371" t="s">
        <v>12</v>
      </c>
      <c r="H15371" t="s">
        <v>12</v>
      </c>
      <c r="I15371" t="s">
        <v>22385</v>
      </c>
      <c r="J15371" t="s">
        <v>12</v>
      </c>
      <c r="K15371" t="s">
        <v>12</v>
      </c>
    </row>
    <row r="15372" spans="1:11" x14ac:dyDescent="0.45">
      <c r="A15372" t="s">
        <v>22386</v>
      </c>
      <c r="B15372" t="s">
        <v>5</v>
      </c>
      <c r="C15372" t="s">
        <v>338</v>
      </c>
      <c r="D15372" t="s">
        <v>339</v>
      </c>
      <c r="E15372" t="s">
        <v>8</v>
      </c>
      <c r="F15372" t="s">
        <v>22387</v>
      </c>
      <c r="G15372" t="s">
        <v>10</v>
      </c>
      <c r="H15372" t="s">
        <v>10</v>
      </c>
      <c r="I15372" t="s">
        <v>340</v>
      </c>
      <c r="J15372" t="s">
        <v>12</v>
      </c>
      <c r="K15372" t="s">
        <v>341</v>
      </c>
    </row>
    <row r="15373" spans="1:11" x14ac:dyDescent="0.45">
      <c r="A15373" t="s">
        <v>6146</v>
      </c>
      <c r="B15373" t="s">
        <v>6147</v>
      </c>
      <c r="C15373" t="s">
        <v>2146</v>
      </c>
      <c r="D15373" t="s">
        <v>2147</v>
      </c>
      <c r="E15373" t="s">
        <v>8</v>
      </c>
      <c r="F15373" t="s">
        <v>12</v>
      </c>
      <c r="G15373" t="s">
        <v>12</v>
      </c>
      <c r="H15373" t="s">
        <v>12</v>
      </c>
      <c r="I15373" t="s">
        <v>2148</v>
      </c>
      <c r="J15373" t="s">
        <v>12</v>
      </c>
      <c r="K15373" t="s">
        <v>2149</v>
      </c>
    </row>
    <row r="15374" spans="1:11" x14ac:dyDescent="0.45">
      <c r="A15374" t="s">
        <v>6146</v>
      </c>
      <c r="B15374" t="s">
        <v>6147</v>
      </c>
      <c r="C15374" t="s">
        <v>6302</v>
      </c>
      <c r="D15374" t="s">
        <v>6303</v>
      </c>
      <c r="E15374" t="s">
        <v>8</v>
      </c>
      <c r="F15374" t="s">
        <v>12</v>
      </c>
      <c r="G15374" t="s">
        <v>12</v>
      </c>
      <c r="H15374" t="s">
        <v>12</v>
      </c>
      <c r="I15374" t="s">
        <v>6304</v>
      </c>
      <c r="J15374" t="s">
        <v>12</v>
      </c>
      <c r="K15374" t="s">
        <v>6045</v>
      </c>
    </row>
    <row r="15375" spans="1:11" x14ac:dyDescent="0.45">
      <c r="A15375" t="s">
        <v>6146</v>
      </c>
      <c r="B15375" t="s">
        <v>6147</v>
      </c>
      <c r="C15375" t="s">
        <v>16000</v>
      </c>
      <c r="D15375" t="s">
        <v>16001</v>
      </c>
      <c r="E15375" t="s">
        <v>8</v>
      </c>
      <c r="F15375" t="s">
        <v>12</v>
      </c>
      <c r="G15375" t="s">
        <v>12</v>
      </c>
      <c r="H15375" t="s">
        <v>12</v>
      </c>
      <c r="I15375" t="s">
        <v>16002</v>
      </c>
      <c r="J15375" t="s">
        <v>12</v>
      </c>
      <c r="K15375" t="s">
        <v>9061</v>
      </c>
    </row>
    <row r="15376" spans="1:11" x14ac:dyDescent="0.45">
      <c r="A15376" t="s">
        <v>6146</v>
      </c>
      <c r="B15376" t="s">
        <v>6147</v>
      </c>
      <c r="C15376" t="s">
        <v>6164</v>
      </c>
      <c r="D15376" t="s">
        <v>6165</v>
      </c>
      <c r="E15376" t="s">
        <v>8</v>
      </c>
      <c r="F15376" t="s">
        <v>12</v>
      </c>
      <c r="G15376" t="s">
        <v>12</v>
      </c>
      <c r="H15376" t="s">
        <v>12</v>
      </c>
      <c r="I15376" t="s">
        <v>6166</v>
      </c>
      <c r="J15376" t="s">
        <v>10</v>
      </c>
      <c r="K15376" t="s">
        <v>10</v>
      </c>
    </row>
    <row r="15377" spans="1:11" x14ac:dyDescent="0.45">
      <c r="A15377" t="s">
        <v>6146</v>
      </c>
      <c r="B15377" t="s">
        <v>6147</v>
      </c>
      <c r="C15377" t="s">
        <v>10221</v>
      </c>
      <c r="D15377" t="s">
        <v>10222</v>
      </c>
      <c r="E15377" t="s">
        <v>8</v>
      </c>
      <c r="F15377" t="s">
        <v>12</v>
      </c>
      <c r="G15377" t="s">
        <v>12</v>
      </c>
      <c r="H15377" t="s">
        <v>12</v>
      </c>
      <c r="I15377" t="s">
        <v>10223</v>
      </c>
      <c r="J15377" t="s">
        <v>12</v>
      </c>
      <c r="K15377" t="s">
        <v>3089</v>
      </c>
    </row>
    <row r="15378" spans="1:11" x14ac:dyDescent="0.45">
      <c r="A15378" t="s">
        <v>6146</v>
      </c>
      <c r="B15378" t="s">
        <v>6147</v>
      </c>
      <c r="C15378" t="s">
        <v>10224</v>
      </c>
      <c r="D15378" t="s">
        <v>10225</v>
      </c>
      <c r="E15378" t="s">
        <v>8</v>
      </c>
      <c r="F15378" t="s">
        <v>12</v>
      </c>
      <c r="G15378" t="s">
        <v>12</v>
      </c>
      <c r="H15378" t="s">
        <v>12</v>
      </c>
      <c r="I15378" t="s">
        <v>10226</v>
      </c>
      <c r="J15378" t="s">
        <v>10</v>
      </c>
      <c r="K15378" t="s">
        <v>10</v>
      </c>
    </row>
    <row r="15379" spans="1:11" x14ac:dyDescent="0.45">
      <c r="A15379" t="s">
        <v>6146</v>
      </c>
      <c r="B15379" t="s">
        <v>6147</v>
      </c>
      <c r="C15379" t="s">
        <v>15618</v>
      </c>
      <c r="D15379" t="s">
        <v>15619</v>
      </c>
      <c r="E15379" t="s">
        <v>8</v>
      </c>
      <c r="F15379" t="s">
        <v>12</v>
      </c>
      <c r="G15379" t="s">
        <v>12</v>
      </c>
      <c r="H15379" t="s">
        <v>12</v>
      </c>
      <c r="I15379" t="s">
        <v>15620</v>
      </c>
      <c r="J15379" t="s">
        <v>12</v>
      </c>
      <c r="K15379" t="s">
        <v>12</v>
      </c>
    </row>
    <row r="15380" spans="1:11" x14ac:dyDescent="0.45">
      <c r="A15380" t="s">
        <v>6146</v>
      </c>
      <c r="B15380" t="s">
        <v>6147</v>
      </c>
      <c r="C15380" t="s">
        <v>13191</v>
      </c>
      <c r="D15380" t="s">
        <v>13192</v>
      </c>
      <c r="E15380" t="s">
        <v>8</v>
      </c>
      <c r="F15380" t="s">
        <v>12</v>
      </c>
      <c r="G15380" t="s">
        <v>12</v>
      </c>
      <c r="H15380" t="s">
        <v>12</v>
      </c>
      <c r="I15380" t="s">
        <v>13193</v>
      </c>
      <c r="J15380" t="s">
        <v>12</v>
      </c>
      <c r="K15380" t="s">
        <v>12</v>
      </c>
    </row>
    <row r="15381" spans="1:11" x14ac:dyDescent="0.45">
      <c r="A15381" t="s">
        <v>6146</v>
      </c>
      <c r="B15381" t="s">
        <v>6147</v>
      </c>
      <c r="C15381" t="s">
        <v>559</v>
      </c>
      <c r="D15381" t="s">
        <v>560</v>
      </c>
      <c r="E15381" t="s">
        <v>8</v>
      </c>
      <c r="F15381" t="s">
        <v>12</v>
      </c>
      <c r="G15381" t="s">
        <v>12</v>
      </c>
      <c r="H15381" t="s">
        <v>12</v>
      </c>
      <c r="I15381" t="s">
        <v>561</v>
      </c>
      <c r="J15381" t="s">
        <v>12</v>
      </c>
      <c r="K15381" t="s">
        <v>562</v>
      </c>
    </row>
    <row r="15382" spans="1:11" x14ac:dyDescent="0.45">
      <c r="A15382" t="s">
        <v>6146</v>
      </c>
      <c r="B15382" t="s">
        <v>6147</v>
      </c>
      <c r="C15382" t="s">
        <v>11802</v>
      </c>
      <c r="D15382" t="s">
        <v>11803</v>
      </c>
      <c r="E15382" t="s">
        <v>8</v>
      </c>
      <c r="F15382" t="s">
        <v>12</v>
      </c>
      <c r="G15382" t="s">
        <v>12</v>
      </c>
      <c r="H15382" t="s">
        <v>12</v>
      </c>
      <c r="I15382" t="s">
        <v>11804</v>
      </c>
      <c r="J15382" t="s">
        <v>12</v>
      </c>
      <c r="K15382" t="s">
        <v>12</v>
      </c>
    </row>
    <row r="15383" spans="1:11" x14ac:dyDescent="0.45">
      <c r="A15383" t="s">
        <v>6146</v>
      </c>
      <c r="B15383" t="s">
        <v>6147</v>
      </c>
      <c r="C15383" t="s">
        <v>22388</v>
      </c>
      <c r="D15383" t="s">
        <v>5</v>
      </c>
      <c r="E15383" t="s">
        <v>8</v>
      </c>
      <c r="F15383" t="s">
        <v>12</v>
      </c>
      <c r="G15383" t="s">
        <v>12</v>
      </c>
      <c r="H15383" t="s">
        <v>12</v>
      </c>
      <c r="I15383" t="s">
        <v>1336</v>
      </c>
      <c r="J15383" t="s">
        <v>10</v>
      </c>
      <c r="K15383" t="s">
        <v>10</v>
      </c>
    </row>
    <row r="15384" spans="1:11" x14ac:dyDescent="0.45">
      <c r="A15384" t="s">
        <v>6146</v>
      </c>
      <c r="B15384" t="s">
        <v>6147</v>
      </c>
      <c r="C15384" t="s">
        <v>16494</v>
      </c>
      <c r="D15384" t="s">
        <v>16495</v>
      </c>
      <c r="E15384" t="s">
        <v>8</v>
      </c>
      <c r="F15384" t="s">
        <v>12</v>
      </c>
      <c r="G15384" t="s">
        <v>12</v>
      </c>
      <c r="H15384" t="s">
        <v>12</v>
      </c>
      <c r="I15384" t="s">
        <v>16496</v>
      </c>
      <c r="J15384" t="s">
        <v>12</v>
      </c>
      <c r="K15384" t="s">
        <v>16497</v>
      </c>
    </row>
    <row r="15385" spans="1:11" x14ac:dyDescent="0.45">
      <c r="A15385" t="s">
        <v>6146</v>
      </c>
      <c r="B15385" t="s">
        <v>6147</v>
      </c>
      <c r="C15385" t="s">
        <v>10183</v>
      </c>
      <c r="D15385" t="s">
        <v>10184</v>
      </c>
      <c r="E15385" t="s">
        <v>8</v>
      </c>
      <c r="F15385" t="s">
        <v>12</v>
      </c>
      <c r="G15385" t="s">
        <v>12</v>
      </c>
      <c r="H15385" t="s">
        <v>12</v>
      </c>
      <c r="I15385" t="s">
        <v>10185</v>
      </c>
      <c r="J15385" t="s">
        <v>12</v>
      </c>
      <c r="K15385" t="s">
        <v>12</v>
      </c>
    </row>
    <row r="15386" spans="1:11" x14ac:dyDescent="0.45">
      <c r="A15386" t="s">
        <v>6146</v>
      </c>
      <c r="B15386" t="s">
        <v>6147</v>
      </c>
      <c r="C15386" t="s">
        <v>4374</v>
      </c>
      <c r="D15386" t="s">
        <v>5</v>
      </c>
      <c r="E15386" t="s">
        <v>8</v>
      </c>
      <c r="F15386" t="s">
        <v>12</v>
      </c>
      <c r="G15386" t="s">
        <v>12</v>
      </c>
      <c r="H15386" t="s">
        <v>12</v>
      </c>
      <c r="I15386" t="s">
        <v>4375</v>
      </c>
      <c r="J15386" t="s">
        <v>12</v>
      </c>
      <c r="K15386" t="s">
        <v>12</v>
      </c>
    </row>
    <row r="15387" spans="1:11" x14ac:dyDescent="0.45">
      <c r="A15387" t="s">
        <v>6146</v>
      </c>
      <c r="B15387" t="s">
        <v>6147</v>
      </c>
      <c r="C15387" t="s">
        <v>255</v>
      </c>
      <c r="D15387" t="s">
        <v>256</v>
      </c>
      <c r="E15387" t="s">
        <v>8</v>
      </c>
      <c r="F15387" t="s">
        <v>12</v>
      </c>
      <c r="G15387" t="s">
        <v>12</v>
      </c>
      <c r="H15387" t="s">
        <v>12</v>
      </c>
      <c r="I15387" t="s">
        <v>257</v>
      </c>
      <c r="J15387" t="s">
        <v>10</v>
      </c>
      <c r="K15387" t="s">
        <v>10</v>
      </c>
    </row>
    <row r="15388" spans="1:11" x14ac:dyDescent="0.45">
      <c r="A15388" t="s">
        <v>6146</v>
      </c>
      <c r="B15388" t="s">
        <v>6147</v>
      </c>
      <c r="C15388" t="s">
        <v>6847</v>
      </c>
      <c r="D15388" t="s">
        <v>6848</v>
      </c>
      <c r="E15388" t="s">
        <v>8</v>
      </c>
      <c r="F15388" t="s">
        <v>12</v>
      </c>
      <c r="G15388" t="s">
        <v>12</v>
      </c>
      <c r="H15388" t="s">
        <v>12</v>
      </c>
      <c r="I15388" t="s">
        <v>6849</v>
      </c>
      <c r="J15388" t="s">
        <v>10</v>
      </c>
      <c r="K15388" t="s">
        <v>10</v>
      </c>
    </row>
    <row r="15389" spans="1:11" x14ac:dyDescent="0.45">
      <c r="A15389" t="s">
        <v>6146</v>
      </c>
      <c r="B15389" t="s">
        <v>6147</v>
      </c>
      <c r="C15389" t="s">
        <v>18764</v>
      </c>
      <c r="D15389" t="s">
        <v>18765</v>
      </c>
      <c r="E15389" t="s">
        <v>8</v>
      </c>
      <c r="F15389" t="s">
        <v>12</v>
      </c>
      <c r="G15389" t="s">
        <v>12</v>
      </c>
      <c r="H15389" t="s">
        <v>12</v>
      </c>
      <c r="I15389" t="s">
        <v>12</v>
      </c>
      <c r="J15389" t="s">
        <v>12</v>
      </c>
      <c r="K15389" t="s">
        <v>12</v>
      </c>
    </row>
    <row r="15390" spans="1:11" x14ac:dyDescent="0.45">
      <c r="A15390" t="s">
        <v>6146</v>
      </c>
      <c r="B15390" t="s">
        <v>6147</v>
      </c>
      <c r="C15390" t="s">
        <v>3583</v>
      </c>
      <c r="D15390" t="s">
        <v>3584</v>
      </c>
      <c r="E15390" t="s">
        <v>8</v>
      </c>
      <c r="F15390" t="s">
        <v>12</v>
      </c>
      <c r="G15390" t="s">
        <v>12</v>
      </c>
      <c r="H15390" t="s">
        <v>12</v>
      </c>
      <c r="I15390" t="s">
        <v>17564</v>
      </c>
      <c r="J15390" t="s">
        <v>12</v>
      </c>
      <c r="K15390" t="s">
        <v>12</v>
      </c>
    </row>
    <row r="15391" spans="1:11" x14ac:dyDescent="0.45">
      <c r="A15391" t="s">
        <v>6146</v>
      </c>
      <c r="B15391" t="s">
        <v>6147</v>
      </c>
      <c r="C15391" t="s">
        <v>265</v>
      </c>
      <c r="D15391" t="s">
        <v>266</v>
      </c>
      <c r="E15391" t="s">
        <v>8</v>
      </c>
      <c r="F15391" t="s">
        <v>12</v>
      </c>
      <c r="G15391" t="s">
        <v>12</v>
      </c>
      <c r="H15391" t="s">
        <v>12</v>
      </c>
      <c r="I15391" t="s">
        <v>267</v>
      </c>
      <c r="J15391" t="s">
        <v>10</v>
      </c>
      <c r="K15391" t="s">
        <v>10</v>
      </c>
    </row>
    <row r="15392" spans="1:11" x14ac:dyDescent="0.45">
      <c r="A15392" t="s">
        <v>9891</v>
      </c>
      <c r="B15392" t="s">
        <v>9892</v>
      </c>
      <c r="C15392" t="s">
        <v>3001</v>
      </c>
      <c r="D15392" t="s">
        <v>5</v>
      </c>
      <c r="E15392" t="s">
        <v>8</v>
      </c>
      <c r="F15392" t="s">
        <v>12</v>
      </c>
      <c r="G15392" t="s">
        <v>10</v>
      </c>
      <c r="H15392" t="s">
        <v>10</v>
      </c>
      <c r="I15392" t="s">
        <v>13328</v>
      </c>
      <c r="J15392" t="s">
        <v>10</v>
      </c>
      <c r="K15392" t="s">
        <v>10</v>
      </c>
    </row>
    <row r="15393" spans="1:11" x14ac:dyDescent="0.45">
      <c r="A15393" t="s">
        <v>4340</v>
      </c>
      <c r="B15393" t="s">
        <v>4341</v>
      </c>
      <c r="C15393" t="s">
        <v>4352</v>
      </c>
      <c r="D15393" t="s">
        <v>4353</v>
      </c>
      <c r="E15393" t="s">
        <v>8</v>
      </c>
      <c r="F15393" t="s">
        <v>4342</v>
      </c>
      <c r="G15393" t="s">
        <v>10</v>
      </c>
      <c r="H15393" t="s">
        <v>10</v>
      </c>
      <c r="I15393" t="s">
        <v>4354</v>
      </c>
      <c r="J15393" t="s">
        <v>12</v>
      </c>
      <c r="K15393" t="s">
        <v>12</v>
      </c>
    </row>
    <row r="15394" spans="1:11" x14ac:dyDescent="0.45">
      <c r="A15394" t="s">
        <v>4340</v>
      </c>
      <c r="B15394" t="s">
        <v>4341</v>
      </c>
      <c r="C15394" t="s">
        <v>12084</v>
      </c>
      <c r="D15394" t="s">
        <v>12085</v>
      </c>
      <c r="E15394" t="s">
        <v>8</v>
      </c>
      <c r="F15394" t="s">
        <v>19431</v>
      </c>
      <c r="G15394" t="s">
        <v>10</v>
      </c>
      <c r="H15394" t="s">
        <v>10</v>
      </c>
      <c r="I15394" t="s">
        <v>12086</v>
      </c>
      <c r="J15394" t="s">
        <v>10</v>
      </c>
      <c r="K15394" t="s">
        <v>10</v>
      </c>
    </row>
    <row r="15395" spans="1:11" x14ac:dyDescent="0.45">
      <c r="A15395" t="s">
        <v>4340</v>
      </c>
      <c r="B15395" t="s">
        <v>4341</v>
      </c>
      <c r="C15395" t="s">
        <v>4368</v>
      </c>
      <c r="D15395" t="s">
        <v>4369</v>
      </c>
      <c r="E15395" t="s">
        <v>8</v>
      </c>
      <c r="F15395" t="s">
        <v>4342</v>
      </c>
      <c r="G15395" t="s">
        <v>10</v>
      </c>
      <c r="H15395" t="s">
        <v>10</v>
      </c>
      <c r="I15395" t="s">
        <v>4370</v>
      </c>
      <c r="J15395" t="s">
        <v>12</v>
      </c>
      <c r="K15395" t="s">
        <v>12</v>
      </c>
    </row>
    <row r="15396" spans="1:11" x14ac:dyDescent="0.45">
      <c r="A15396" t="s">
        <v>4340</v>
      </c>
      <c r="B15396" t="s">
        <v>4341</v>
      </c>
      <c r="C15396" t="s">
        <v>303</v>
      </c>
      <c r="D15396" t="s">
        <v>304</v>
      </c>
      <c r="E15396" t="s">
        <v>8</v>
      </c>
      <c r="F15396" t="s">
        <v>4342</v>
      </c>
      <c r="G15396" t="s">
        <v>10</v>
      </c>
      <c r="H15396" t="s">
        <v>10</v>
      </c>
      <c r="I15396" t="s">
        <v>306</v>
      </c>
      <c r="J15396" t="s">
        <v>12</v>
      </c>
      <c r="K15396" t="s">
        <v>307</v>
      </c>
    </row>
    <row r="15397" spans="1:11" x14ac:dyDescent="0.45">
      <c r="A15397" t="s">
        <v>4340</v>
      </c>
      <c r="B15397" t="s">
        <v>4341</v>
      </c>
      <c r="C15397" t="s">
        <v>6193</v>
      </c>
      <c r="D15397" t="s">
        <v>6194</v>
      </c>
      <c r="E15397" t="s">
        <v>8</v>
      </c>
      <c r="F15397" t="s">
        <v>22389</v>
      </c>
      <c r="G15397" t="s">
        <v>10</v>
      </c>
      <c r="H15397" t="s">
        <v>10</v>
      </c>
      <c r="I15397" t="s">
        <v>22390</v>
      </c>
      <c r="J15397" t="s">
        <v>12</v>
      </c>
      <c r="K15397" t="s">
        <v>12</v>
      </c>
    </row>
    <row r="15398" spans="1:11" x14ac:dyDescent="0.45">
      <c r="A15398" t="s">
        <v>4340</v>
      </c>
      <c r="B15398" t="s">
        <v>4341</v>
      </c>
      <c r="C15398" t="s">
        <v>2153</v>
      </c>
      <c r="D15398" t="s">
        <v>2154</v>
      </c>
      <c r="E15398" t="s">
        <v>8</v>
      </c>
      <c r="F15398" t="s">
        <v>22391</v>
      </c>
      <c r="G15398" t="s">
        <v>10</v>
      </c>
      <c r="H15398" t="s">
        <v>10</v>
      </c>
      <c r="I15398" t="s">
        <v>17833</v>
      </c>
      <c r="J15398" t="s">
        <v>12</v>
      </c>
      <c r="K15398" t="s">
        <v>12</v>
      </c>
    </row>
    <row r="15399" spans="1:11" x14ac:dyDescent="0.45">
      <c r="A15399" t="s">
        <v>4340</v>
      </c>
      <c r="B15399" t="s">
        <v>4341</v>
      </c>
      <c r="C15399" t="s">
        <v>4376</v>
      </c>
      <c r="D15399" t="s">
        <v>4377</v>
      </c>
      <c r="E15399" t="s">
        <v>8</v>
      </c>
      <c r="F15399" t="s">
        <v>4342</v>
      </c>
      <c r="G15399" t="s">
        <v>10</v>
      </c>
      <c r="H15399" t="s">
        <v>10</v>
      </c>
      <c r="I15399" t="s">
        <v>289</v>
      </c>
      <c r="J15399" t="s">
        <v>10</v>
      </c>
      <c r="K15399" t="s">
        <v>10</v>
      </c>
    </row>
    <row r="15400" spans="1:11" x14ac:dyDescent="0.45">
      <c r="A15400" t="s">
        <v>4340</v>
      </c>
      <c r="B15400" t="s">
        <v>4341</v>
      </c>
      <c r="C15400" t="s">
        <v>8306</v>
      </c>
      <c r="D15400" t="s">
        <v>8307</v>
      </c>
      <c r="E15400" t="s">
        <v>8</v>
      </c>
      <c r="F15400" t="s">
        <v>4342</v>
      </c>
      <c r="G15400" t="s">
        <v>10</v>
      </c>
      <c r="H15400" t="s">
        <v>10</v>
      </c>
      <c r="I15400" t="s">
        <v>8308</v>
      </c>
      <c r="J15400" t="s">
        <v>12</v>
      </c>
      <c r="K15400" t="s">
        <v>12</v>
      </c>
    </row>
    <row r="15401" spans="1:11" x14ac:dyDescent="0.45">
      <c r="A15401" t="s">
        <v>4340</v>
      </c>
      <c r="B15401" t="s">
        <v>4341</v>
      </c>
      <c r="C15401" t="s">
        <v>10097</v>
      </c>
      <c r="D15401" t="s">
        <v>10098</v>
      </c>
      <c r="E15401" t="s">
        <v>8</v>
      </c>
      <c r="F15401" t="s">
        <v>22392</v>
      </c>
      <c r="G15401" t="s">
        <v>10</v>
      </c>
      <c r="H15401" t="s">
        <v>10</v>
      </c>
      <c r="I15401" t="s">
        <v>22393</v>
      </c>
      <c r="J15401" t="s">
        <v>10</v>
      </c>
      <c r="K15401" t="s">
        <v>10</v>
      </c>
    </row>
    <row r="15402" spans="1:11" x14ac:dyDescent="0.45">
      <c r="A15402" t="s">
        <v>22394</v>
      </c>
      <c r="B15402" t="s">
        <v>22395</v>
      </c>
      <c r="C15402" t="s">
        <v>11339</v>
      </c>
      <c r="D15402" t="s">
        <v>11340</v>
      </c>
      <c r="E15402" t="s">
        <v>8</v>
      </c>
      <c r="F15402" t="s">
        <v>22396</v>
      </c>
      <c r="G15402" t="s">
        <v>12</v>
      </c>
      <c r="H15402" t="s">
        <v>14126</v>
      </c>
      <c r="I15402" t="s">
        <v>22397</v>
      </c>
      <c r="J15402" t="s">
        <v>12</v>
      </c>
      <c r="K15402" t="s">
        <v>12</v>
      </c>
    </row>
    <row r="15403" spans="1:11" x14ac:dyDescent="0.45">
      <c r="A15403" t="s">
        <v>12882</v>
      </c>
      <c r="B15403" t="s">
        <v>12883</v>
      </c>
      <c r="C15403" t="s">
        <v>8967</v>
      </c>
      <c r="D15403" t="s">
        <v>8968</v>
      </c>
      <c r="E15403" t="s">
        <v>8</v>
      </c>
      <c r="F15403" t="s">
        <v>19356</v>
      </c>
      <c r="G15403" t="s">
        <v>10</v>
      </c>
      <c r="H15403" t="s">
        <v>10</v>
      </c>
      <c r="I15403" t="s">
        <v>8969</v>
      </c>
      <c r="J15403" t="s">
        <v>12</v>
      </c>
      <c r="K15403" t="s">
        <v>12</v>
      </c>
    </row>
    <row r="15404" spans="1:11" x14ac:dyDescent="0.45">
      <c r="A15404" t="s">
        <v>9894</v>
      </c>
      <c r="B15404" t="s">
        <v>9895</v>
      </c>
      <c r="C15404" t="s">
        <v>9900</v>
      </c>
      <c r="D15404" t="s">
        <v>9901</v>
      </c>
      <c r="E15404" t="s">
        <v>8</v>
      </c>
      <c r="F15404" t="s">
        <v>9896</v>
      </c>
      <c r="G15404" t="s">
        <v>12</v>
      </c>
      <c r="H15404" t="s">
        <v>12</v>
      </c>
      <c r="I15404" t="s">
        <v>9902</v>
      </c>
      <c r="J15404" t="s">
        <v>10</v>
      </c>
      <c r="K15404" t="s">
        <v>10</v>
      </c>
    </row>
    <row r="15405" spans="1:11" x14ac:dyDescent="0.45">
      <c r="A15405" t="s">
        <v>9894</v>
      </c>
      <c r="B15405" t="s">
        <v>9895</v>
      </c>
      <c r="C15405" t="s">
        <v>5295</v>
      </c>
      <c r="D15405" t="s">
        <v>5296</v>
      </c>
      <c r="E15405" t="s">
        <v>8</v>
      </c>
      <c r="F15405" t="s">
        <v>22398</v>
      </c>
      <c r="G15405" t="s">
        <v>12</v>
      </c>
      <c r="H15405" t="s">
        <v>12</v>
      </c>
      <c r="I15405" t="s">
        <v>17106</v>
      </c>
      <c r="J15405" t="s">
        <v>12</v>
      </c>
      <c r="K15405" t="s">
        <v>12</v>
      </c>
    </row>
    <row r="15406" spans="1:11" x14ac:dyDescent="0.45">
      <c r="A15406" t="s">
        <v>9894</v>
      </c>
      <c r="B15406" t="s">
        <v>9895</v>
      </c>
      <c r="C15406" t="s">
        <v>3738</v>
      </c>
      <c r="D15406" t="s">
        <v>3739</v>
      </c>
      <c r="E15406" t="s">
        <v>8</v>
      </c>
      <c r="F15406" t="s">
        <v>22399</v>
      </c>
      <c r="G15406" t="s">
        <v>12</v>
      </c>
      <c r="H15406" t="s">
        <v>12</v>
      </c>
      <c r="I15406" t="s">
        <v>9920</v>
      </c>
      <c r="J15406" t="s">
        <v>12</v>
      </c>
      <c r="K15406" t="s">
        <v>12</v>
      </c>
    </row>
    <row r="15407" spans="1:11" x14ac:dyDescent="0.45">
      <c r="A15407" t="s">
        <v>9894</v>
      </c>
      <c r="B15407" t="s">
        <v>9895</v>
      </c>
      <c r="C15407" t="s">
        <v>3780</v>
      </c>
      <c r="D15407" t="s">
        <v>3781</v>
      </c>
      <c r="E15407" t="s">
        <v>8</v>
      </c>
      <c r="F15407" t="s">
        <v>22400</v>
      </c>
      <c r="G15407" t="s">
        <v>12</v>
      </c>
      <c r="H15407" t="s">
        <v>12</v>
      </c>
      <c r="I15407" t="s">
        <v>12</v>
      </c>
      <c r="J15407" t="s">
        <v>12</v>
      </c>
      <c r="K15407" t="s">
        <v>12</v>
      </c>
    </row>
    <row r="15408" spans="1:11" x14ac:dyDescent="0.45">
      <c r="A15408" t="s">
        <v>9894</v>
      </c>
      <c r="B15408" t="s">
        <v>9895</v>
      </c>
      <c r="C15408" t="s">
        <v>3001</v>
      </c>
      <c r="D15408" t="s">
        <v>5</v>
      </c>
      <c r="E15408" t="s">
        <v>8</v>
      </c>
      <c r="F15408" t="s">
        <v>9896</v>
      </c>
      <c r="G15408" t="s">
        <v>12</v>
      </c>
      <c r="H15408" t="s">
        <v>12</v>
      </c>
      <c r="I15408" t="s">
        <v>3002</v>
      </c>
      <c r="J15408" t="s">
        <v>10</v>
      </c>
      <c r="K15408" t="s">
        <v>10</v>
      </c>
    </row>
    <row r="15409" spans="1:11" x14ac:dyDescent="0.45">
      <c r="A15409" t="s">
        <v>9894</v>
      </c>
      <c r="B15409" t="s">
        <v>9895</v>
      </c>
      <c r="C15409" t="s">
        <v>18459</v>
      </c>
      <c r="D15409" t="s">
        <v>18460</v>
      </c>
      <c r="E15409" t="s">
        <v>8</v>
      </c>
      <c r="F15409" t="s">
        <v>9896</v>
      </c>
      <c r="G15409" t="s">
        <v>12</v>
      </c>
      <c r="H15409" t="s">
        <v>12</v>
      </c>
      <c r="I15409" t="s">
        <v>18461</v>
      </c>
      <c r="J15409" t="s">
        <v>12</v>
      </c>
      <c r="K15409" t="s">
        <v>12</v>
      </c>
    </row>
    <row r="15410" spans="1:11" x14ac:dyDescent="0.45">
      <c r="A15410" t="s">
        <v>22401</v>
      </c>
      <c r="B15410" t="s">
        <v>22402</v>
      </c>
      <c r="C15410" t="s">
        <v>18047</v>
      </c>
      <c r="D15410" t="s">
        <v>18048</v>
      </c>
      <c r="E15410" t="s">
        <v>8</v>
      </c>
      <c r="F15410" t="s">
        <v>22403</v>
      </c>
      <c r="G15410" t="s">
        <v>12</v>
      </c>
      <c r="H15410" t="s">
        <v>12</v>
      </c>
      <c r="I15410" t="s">
        <v>22404</v>
      </c>
      <c r="J15410" t="s">
        <v>12</v>
      </c>
      <c r="K15410" t="s">
        <v>19032</v>
      </c>
    </row>
    <row r="15411" spans="1:11" x14ac:dyDescent="0.45">
      <c r="A15411" t="s">
        <v>22401</v>
      </c>
      <c r="B15411" t="s">
        <v>22402</v>
      </c>
      <c r="C15411" t="s">
        <v>23</v>
      </c>
      <c r="D15411" t="s">
        <v>24</v>
      </c>
      <c r="E15411" t="s">
        <v>8</v>
      </c>
      <c r="F15411" t="s">
        <v>12</v>
      </c>
      <c r="G15411" t="s">
        <v>12</v>
      </c>
      <c r="H15411" t="s">
        <v>12</v>
      </c>
      <c r="I15411" t="s">
        <v>22405</v>
      </c>
      <c r="J15411" t="s">
        <v>12</v>
      </c>
      <c r="K15411" t="s">
        <v>12</v>
      </c>
    </row>
    <row r="15412" spans="1:11" x14ac:dyDescent="0.45">
      <c r="A15412" t="s">
        <v>5832</v>
      </c>
      <c r="B15412" t="s">
        <v>5</v>
      </c>
      <c r="C15412" t="s">
        <v>5832</v>
      </c>
      <c r="D15412" t="s">
        <v>5</v>
      </c>
      <c r="E15412" t="s">
        <v>8</v>
      </c>
      <c r="F15412" t="s">
        <v>22406</v>
      </c>
      <c r="G15412" t="s">
        <v>10</v>
      </c>
      <c r="H15412" t="s">
        <v>10</v>
      </c>
      <c r="I15412" t="s">
        <v>22406</v>
      </c>
      <c r="J15412" t="s">
        <v>10</v>
      </c>
      <c r="K15412" t="s">
        <v>10</v>
      </c>
    </row>
    <row r="15413" spans="1:11" x14ac:dyDescent="0.45">
      <c r="A15413" t="s">
        <v>5832</v>
      </c>
      <c r="B15413" t="s">
        <v>5</v>
      </c>
      <c r="C15413" t="s">
        <v>784</v>
      </c>
      <c r="D15413" t="s">
        <v>785</v>
      </c>
      <c r="E15413" t="s">
        <v>8</v>
      </c>
      <c r="F15413" t="s">
        <v>22407</v>
      </c>
      <c r="G15413" t="s">
        <v>10</v>
      </c>
      <c r="H15413" t="s">
        <v>10</v>
      </c>
      <c r="I15413" t="s">
        <v>22408</v>
      </c>
      <c r="J15413" t="s">
        <v>12</v>
      </c>
      <c r="K15413" t="s">
        <v>1831</v>
      </c>
    </row>
    <row r="15414" spans="1:11" x14ac:dyDescent="0.45">
      <c r="A15414" t="s">
        <v>4529</v>
      </c>
      <c r="B15414" t="s">
        <v>4530</v>
      </c>
      <c r="C15414" t="s">
        <v>4529</v>
      </c>
      <c r="D15414" t="s">
        <v>4530</v>
      </c>
      <c r="E15414" t="s">
        <v>107</v>
      </c>
      <c r="F15414" t="s">
        <v>22409</v>
      </c>
      <c r="G15414" t="s">
        <v>12</v>
      </c>
      <c r="H15414" t="s">
        <v>22410</v>
      </c>
      <c r="I15414" t="s">
        <v>22409</v>
      </c>
      <c r="J15414" t="s">
        <v>12</v>
      </c>
      <c r="K15414" t="s">
        <v>22410</v>
      </c>
    </row>
    <row r="15415" spans="1:11" x14ac:dyDescent="0.45">
      <c r="A15415" t="s">
        <v>8149</v>
      </c>
      <c r="B15415" t="s">
        <v>8150</v>
      </c>
      <c r="C15415" t="s">
        <v>1388</v>
      </c>
      <c r="D15415" t="s">
        <v>1389</v>
      </c>
      <c r="E15415" t="s">
        <v>8</v>
      </c>
      <c r="F15415" t="s">
        <v>16422</v>
      </c>
      <c r="G15415" t="s">
        <v>12</v>
      </c>
      <c r="H15415" t="s">
        <v>12</v>
      </c>
      <c r="I15415" t="s">
        <v>1390</v>
      </c>
      <c r="J15415" t="s">
        <v>12</v>
      </c>
      <c r="K15415" t="s">
        <v>12</v>
      </c>
    </row>
    <row r="15416" spans="1:11" x14ac:dyDescent="0.45">
      <c r="A15416" t="s">
        <v>8149</v>
      </c>
      <c r="B15416" t="s">
        <v>8150</v>
      </c>
      <c r="C15416" t="s">
        <v>332</v>
      </c>
      <c r="D15416" t="s">
        <v>333</v>
      </c>
      <c r="E15416" t="s">
        <v>8</v>
      </c>
      <c r="F15416" t="s">
        <v>16422</v>
      </c>
      <c r="G15416" t="s">
        <v>12</v>
      </c>
      <c r="H15416" t="s">
        <v>12</v>
      </c>
      <c r="I15416" t="s">
        <v>334</v>
      </c>
      <c r="J15416" t="s">
        <v>12</v>
      </c>
      <c r="K15416" t="s">
        <v>12</v>
      </c>
    </row>
    <row r="15417" spans="1:11" x14ac:dyDescent="0.45">
      <c r="A15417" t="s">
        <v>8149</v>
      </c>
      <c r="B15417" t="s">
        <v>8150</v>
      </c>
      <c r="C15417" t="s">
        <v>724</v>
      </c>
      <c r="D15417" t="s">
        <v>725</v>
      </c>
      <c r="E15417" t="s">
        <v>8</v>
      </c>
      <c r="F15417" t="s">
        <v>16422</v>
      </c>
      <c r="G15417" t="s">
        <v>12</v>
      </c>
      <c r="H15417" t="s">
        <v>12</v>
      </c>
      <c r="I15417" t="s">
        <v>727</v>
      </c>
      <c r="J15417" t="s">
        <v>12</v>
      </c>
      <c r="K15417" t="s">
        <v>728</v>
      </c>
    </row>
    <row r="15418" spans="1:11" x14ac:dyDescent="0.45">
      <c r="A15418" t="s">
        <v>8149</v>
      </c>
      <c r="B15418" t="s">
        <v>8150</v>
      </c>
      <c r="C15418" t="s">
        <v>8667</v>
      </c>
      <c r="D15418" t="s">
        <v>5</v>
      </c>
      <c r="E15418" t="s">
        <v>8</v>
      </c>
      <c r="F15418" t="s">
        <v>16422</v>
      </c>
      <c r="G15418" t="s">
        <v>12</v>
      </c>
      <c r="H15418" t="s">
        <v>12</v>
      </c>
      <c r="I15418" t="s">
        <v>488</v>
      </c>
      <c r="J15418" t="s">
        <v>10</v>
      </c>
      <c r="K15418" t="s">
        <v>10</v>
      </c>
    </row>
    <row r="15419" spans="1:11" x14ac:dyDescent="0.45">
      <c r="A15419" t="s">
        <v>245</v>
      </c>
      <c r="B15419" t="s">
        <v>246</v>
      </c>
      <c r="C15419" t="s">
        <v>245</v>
      </c>
      <c r="D15419" t="s">
        <v>246</v>
      </c>
      <c r="E15419" t="s">
        <v>8</v>
      </c>
      <c r="F15419" t="s">
        <v>22411</v>
      </c>
      <c r="G15419" t="s">
        <v>12</v>
      </c>
      <c r="H15419" t="s">
        <v>248</v>
      </c>
      <c r="I15419" t="s">
        <v>22411</v>
      </c>
      <c r="J15419" t="s">
        <v>12</v>
      </c>
      <c r="K15419" t="s">
        <v>248</v>
      </c>
    </row>
    <row r="15420" spans="1:11" x14ac:dyDescent="0.45">
      <c r="A15420" t="s">
        <v>245</v>
      </c>
      <c r="B15420" t="s">
        <v>246</v>
      </c>
      <c r="C15420" t="s">
        <v>4343</v>
      </c>
      <c r="D15420" t="s">
        <v>4344</v>
      </c>
      <c r="E15420" t="s">
        <v>8</v>
      </c>
      <c r="F15420" t="s">
        <v>247</v>
      </c>
      <c r="G15420" t="s">
        <v>12</v>
      </c>
      <c r="H15420" t="s">
        <v>248</v>
      </c>
      <c r="I15420" t="s">
        <v>4345</v>
      </c>
      <c r="J15420" t="s">
        <v>4346</v>
      </c>
      <c r="K15420" t="s">
        <v>4347</v>
      </c>
    </row>
    <row r="15421" spans="1:11" x14ac:dyDescent="0.45">
      <c r="A15421" t="s">
        <v>245</v>
      </c>
      <c r="B15421" t="s">
        <v>246</v>
      </c>
      <c r="C15421" t="s">
        <v>2146</v>
      </c>
      <c r="D15421" t="s">
        <v>2147</v>
      </c>
      <c r="E15421" t="s">
        <v>8</v>
      </c>
      <c r="F15421" t="s">
        <v>247</v>
      </c>
      <c r="G15421" t="s">
        <v>12</v>
      </c>
      <c r="H15421" t="s">
        <v>248</v>
      </c>
      <c r="I15421" t="s">
        <v>2148</v>
      </c>
      <c r="J15421" t="s">
        <v>12</v>
      </c>
      <c r="K15421" t="s">
        <v>2149</v>
      </c>
    </row>
    <row r="15422" spans="1:11" x14ac:dyDescent="0.45">
      <c r="A15422" t="s">
        <v>245</v>
      </c>
      <c r="B15422" t="s">
        <v>246</v>
      </c>
      <c r="C15422" t="s">
        <v>6302</v>
      </c>
      <c r="D15422" t="s">
        <v>6303</v>
      </c>
      <c r="E15422" t="s">
        <v>8</v>
      </c>
      <c r="F15422" t="s">
        <v>247</v>
      </c>
      <c r="G15422" t="s">
        <v>12</v>
      </c>
      <c r="H15422" t="s">
        <v>248</v>
      </c>
      <c r="I15422" t="s">
        <v>6304</v>
      </c>
      <c r="J15422" t="s">
        <v>12</v>
      </c>
      <c r="K15422" t="s">
        <v>6045</v>
      </c>
    </row>
    <row r="15423" spans="1:11" x14ac:dyDescent="0.45">
      <c r="A15423" t="s">
        <v>245</v>
      </c>
      <c r="B15423" t="s">
        <v>246</v>
      </c>
      <c r="C15423" t="s">
        <v>18060</v>
      </c>
      <c r="D15423" t="s">
        <v>18061</v>
      </c>
      <c r="E15423" t="s">
        <v>8</v>
      </c>
      <c r="F15423" t="s">
        <v>247</v>
      </c>
      <c r="G15423" t="s">
        <v>12</v>
      </c>
      <c r="H15423" t="s">
        <v>248</v>
      </c>
      <c r="I15423" t="s">
        <v>18062</v>
      </c>
      <c r="J15423" t="s">
        <v>12</v>
      </c>
      <c r="K15423" t="s">
        <v>18063</v>
      </c>
    </row>
    <row r="15424" spans="1:11" x14ac:dyDescent="0.45">
      <c r="A15424" t="s">
        <v>245</v>
      </c>
      <c r="B15424" t="s">
        <v>246</v>
      </c>
      <c r="C15424" t="s">
        <v>13895</v>
      </c>
      <c r="D15424" t="s">
        <v>13896</v>
      </c>
      <c r="E15424" t="s">
        <v>8</v>
      </c>
      <c r="F15424" t="s">
        <v>247</v>
      </c>
      <c r="G15424" t="s">
        <v>12</v>
      </c>
      <c r="H15424" t="s">
        <v>248</v>
      </c>
      <c r="I15424" t="s">
        <v>13897</v>
      </c>
      <c r="J15424" t="s">
        <v>12</v>
      </c>
      <c r="K15424" t="s">
        <v>12</v>
      </c>
    </row>
    <row r="15425" spans="1:11" x14ac:dyDescent="0.45">
      <c r="A15425" t="s">
        <v>245</v>
      </c>
      <c r="B15425" t="s">
        <v>246</v>
      </c>
      <c r="C15425" t="s">
        <v>198</v>
      </c>
      <c r="D15425" t="s">
        <v>199</v>
      </c>
      <c r="E15425" t="s">
        <v>8</v>
      </c>
      <c r="F15425" t="s">
        <v>247</v>
      </c>
      <c r="G15425" t="s">
        <v>12</v>
      </c>
      <c r="H15425" t="s">
        <v>248</v>
      </c>
      <c r="I15425" t="s">
        <v>200</v>
      </c>
      <c r="J15425" t="s">
        <v>12</v>
      </c>
      <c r="K15425" t="s">
        <v>201</v>
      </c>
    </row>
    <row r="15426" spans="1:11" x14ac:dyDescent="0.45">
      <c r="A15426" t="s">
        <v>245</v>
      </c>
      <c r="B15426" t="s">
        <v>246</v>
      </c>
      <c r="C15426" t="s">
        <v>15518</v>
      </c>
      <c r="D15426" t="s">
        <v>15519</v>
      </c>
      <c r="E15426" t="s">
        <v>8</v>
      </c>
      <c r="F15426" t="s">
        <v>247</v>
      </c>
      <c r="G15426" t="s">
        <v>12</v>
      </c>
      <c r="H15426" t="s">
        <v>248</v>
      </c>
      <c r="I15426" t="s">
        <v>15520</v>
      </c>
      <c r="J15426" t="s">
        <v>12</v>
      </c>
      <c r="K15426" t="s">
        <v>4087</v>
      </c>
    </row>
    <row r="15427" spans="1:11" x14ac:dyDescent="0.45">
      <c r="A15427" t="s">
        <v>245</v>
      </c>
      <c r="B15427" t="s">
        <v>246</v>
      </c>
      <c r="C15427" t="s">
        <v>4348</v>
      </c>
      <c r="D15427" t="s">
        <v>4349</v>
      </c>
      <c r="E15427" t="s">
        <v>8</v>
      </c>
      <c r="F15427" t="s">
        <v>247</v>
      </c>
      <c r="G15427" t="s">
        <v>12</v>
      </c>
      <c r="H15427" t="s">
        <v>248</v>
      </c>
      <c r="I15427" t="s">
        <v>4350</v>
      </c>
      <c r="J15427" t="s">
        <v>12</v>
      </c>
      <c r="K15427" t="s">
        <v>4351</v>
      </c>
    </row>
    <row r="15428" spans="1:11" x14ac:dyDescent="0.45">
      <c r="A15428" t="s">
        <v>245</v>
      </c>
      <c r="B15428" t="s">
        <v>246</v>
      </c>
      <c r="C15428" t="s">
        <v>7069</v>
      </c>
      <c r="D15428" t="s">
        <v>7070</v>
      </c>
      <c r="E15428" t="s">
        <v>8</v>
      </c>
      <c r="F15428" t="s">
        <v>247</v>
      </c>
      <c r="G15428" t="s">
        <v>12</v>
      </c>
      <c r="H15428" t="s">
        <v>248</v>
      </c>
      <c r="I15428" t="s">
        <v>7071</v>
      </c>
      <c r="J15428" t="s">
        <v>12</v>
      </c>
      <c r="K15428" t="s">
        <v>12</v>
      </c>
    </row>
    <row r="15429" spans="1:11" x14ac:dyDescent="0.45">
      <c r="A15429" t="s">
        <v>245</v>
      </c>
      <c r="B15429" t="s">
        <v>246</v>
      </c>
      <c r="C15429" t="s">
        <v>21177</v>
      </c>
      <c r="D15429" t="s">
        <v>21178</v>
      </c>
      <c r="E15429" t="s">
        <v>8</v>
      </c>
      <c r="F15429" t="s">
        <v>247</v>
      </c>
      <c r="G15429" t="s">
        <v>12</v>
      </c>
      <c r="H15429" t="s">
        <v>248</v>
      </c>
      <c r="I15429" t="s">
        <v>21179</v>
      </c>
      <c r="J15429" t="s">
        <v>12</v>
      </c>
      <c r="K15429" t="s">
        <v>21180</v>
      </c>
    </row>
    <row r="15430" spans="1:11" x14ac:dyDescent="0.45">
      <c r="A15430" t="s">
        <v>245</v>
      </c>
      <c r="B15430" t="s">
        <v>246</v>
      </c>
      <c r="C15430" t="s">
        <v>3163</v>
      </c>
      <c r="D15430" t="s">
        <v>3164</v>
      </c>
      <c r="E15430" t="s">
        <v>8</v>
      </c>
      <c r="F15430" t="s">
        <v>247</v>
      </c>
      <c r="G15430" t="s">
        <v>12</v>
      </c>
      <c r="H15430" t="s">
        <v>248</v>
      </c>
      <c r="I15430" t="s">
        <v>3166</v>
      </c>
      <c r="J15430" t="s">
        <v>12</v>
      </c>
      <c r="K15430" t="s">
        <v>12</v>
      </c>
    </row>
    <row r="15431" spans="1:11" x14ac:dyDescent="0.45">
      <c r="A15431" t="s">
        <v>245</v>
      </c>
      <c r="B15431" t="s">
        <v>246</v>
      </c>
      <c r="C15431" t="s">
        <v>3864</v>
      </c>
      <c r="D15431" t="s">
        <v>3865</v>
      </c>
      <c r="E15431" t="s">
        <v>8</v>
      </c>
      <c r="F15431" t="s">
        <v>247</v>
      </c>
      <c r="G15431" t="s">
        <v>12</v>
      </c>
      <c r="H15431" t="s">
        <v>248</v>
      </c>
      <c r="I15431" t="s">
        <v>3866</v>
      </c>
      <c r="J15431" t="s">
        <v>10</v>
      </c>
      <c r="K15431" t="s">
        <v>10</v>
      </c>
    </row>
    <row r="15432" spans="1:11" x14ac:dyDescent="0.45">
      <c r="A15432" t="s">
        <v>245</v>
      </c>
      <c r="B15432" t="s">
        <v>246</v>
      </c>
      <c r="C15432" t="s">
        <v>1385</v>
      </c>
      <c r="D15432" t="s">
        <v>1386</v>
      </c>
      <c r="E15432" t="s">
        <v>8</v>
      </c>
      <c r="F15432" t="s">
        <v>22411</v>
      </c>
      <c r="G15432" t="s">
        <v>12</v>
      </c>
      <c r="H15432" t="s">
        <v>248</v>
      </c>
      <c r="I15432" t="s">
        <v>22412</v>
      </c>
      <c r="J15432" t="s">
        <v>12</v>
      </c>
      <c r="K15432" t="s">
        <v>12</v>
      </c>
    </row>
    <row r="15433" spans="1:11" x14ac:dyDescent="0.45">
      <c r="A15433" t="s">
        <v>245</v>
      </c>
      <c r="B15433" t="s">
        <v>246</v>
      </c>
      <c r="C15433" t="s">
        <v>10221</v>
      </c>
      <c r="D15433" t="s">
        <v>10222</v>
      </c>
      <c r="E15433" t="s">
        <v>8</v>
      </c>
      <c r="F15433" t="s">
        <v>247</v>
      </c>
      <c r="G15433" t="s">
        <v>12</v>
      </c>
      <c r="H15433" t="s">
        <v>248</v>
      </c>
      <c r="I15433" t="s">
        <v>10223</v>
      </c>
      <c r="J15433" t="s">
        <v>12</v>
      </c>
      <c r="K15433" t="s">
        <v>3089</v>
      </c>
    </row>
    <row r="15434" spans="1:11" x14ac:dyDescent="0.45">
      <c r="A15434" t="s">
        <v>245</v>
      </c>
      <c r="B15434" t="s">
        <v>246</v>
      </c>
      <c r="C15434" t="s">
        <v>13703</v>
      </c>
      <c r="D15434" t="s">
        <v>13704</v>
      </c>
      <c r="E15434" t="s">
        <v>8</v>
      </c>
      <c r="F15434" t="s">
        <v>247</v>
      </c>
      <c r="G15434" t="s">
        <v>12</v>
      </c>
      <c r="H15434" t="s">
        <v>248</v>
      </c>
      <c r="I15434" t="s">
        <v>13705</v>
      </c>
      <c r="J15434" t="s">
        <v>12</v>
      </c>
      <c r="K15434" t="s">
        <v>3966</v>
      </c>
    </row>
    <row r="15435" spans="1:11" x14ac:dyDescent="0.45">
      <c r="A15435" t="s">
        <v>245</v>
      </c>
      <c r="B15435" t="s">
        <v>246</v>
      </c>
      <c r="C15435" t="s">
        <v>4909</v>
      </c>
      <c r="D15435" t="s">
        <v>4910</v>
      </c>
      <c r="E15435" t="s">
        <v>8</v>
      </c>
      <c r="F15435" t="s">
        <v>247</v>
      </c>
      <c r="G15435" t="s">
        <v>12</v>
      </c>
      <c r="H15435" t="s">
        <v>248</v>
      </c>
      <c r="I15435" t="s">
        <v>8576</v>
      </c>
      <c r="J15435" t="s">
        <v>10</v>
      </c>
      <c r="K15435" t="s">
        <v>10</v>
      </c>
    </row>
    <row r="15436" spans="1:11" x14ac:dyDescent="0.45">
      <c r="A15436" t="s">
        <v>245</v>
      </c>
      <c r="B15436" t="s">
        <v>246</v>
      </c>
      <c r="C15436" t="s">
        <v>10224</v>
      </c>
      <c r="D15436" t="s">
        <v>10225</v>
      </c>
      <c r="E15436" t="s">
        <v>8</v>
      </c>
      <c r="F15436" t="s">
        <v>247</v>
      </c>
      <c r="G15436" t="s">
        <v>12</v>
      </c>
      <c r="H15436" t="s">
        <v>248</v>
      </c>
      <c r="I15436" t="s">
        <v>10226</v>
      </c>
      <c r="J15436" t="s">
        <v>10</v>
      </c>
      <c r="K15436" t="s">
        <v>10</v>
      </c>
    </row>
    <row r="15437" spans="1:11" x14ac:dyDescent="0.45">
      <c r="A15437" t="s">
        <v>245</v>
      </c>
      <c r="B15437" t="s">
        <v>246</v>
      </c>
      <c r="C15437" t="s">
        <v>14693</v>
      </c>
      <c r="D15437" t="s">
        <v>14694</v>
      </c>
      <c r="E15437" t="s">
        <v>8</v>
      </c>
      <c r="F15437" t="s">
        <v>247</v>
      </c>
      <c r="G15437" t="s">
        <v>12</v>
      </c>
      <c r="H15437" t="s">
        <v>248</v>
      </c>
      <c r="I15437" t="s">
        <v>14696</v>
      </c>
      <c r="J15437" t="s">
        <v>12</v>
      </c>
      <c r="K15437" t="s">
        <v>12</v>
      </c>
    </row>
    <row r="15438" spans="1:11" x14ac:dyDescent="0.45">
      <c r="A15438" t="s">
        <v>245</v>
      </c>
      <c r="B15438" t="s">
        <v>246</v>
      </c>
      <c r="C15438" t="s">
        <v>1437</v>
      </c>
      <c r="D15438" t="s">
        <v>1438</v>
      </c>
      <c r="E15438" t="s">
        <v>8</v>
      </c>
      <c r="F15438" t="s">
        <v>247</v>
      </c>
      <c r="G15438" t="s">
        <v>12</v>
      </c>
      <c r="H15438" t="s">
        <v>248</v>
      </c>
      <c r="I15438" t="s">
        <v>1439</v>
      </c>
      <c r="J15438" t="s">
        <v>12</v>
      </c>
      <c r="K15438" t="s">
        <v>1440</v>
      </c>
    </row>
    <row r="15439" spans="1:11" x14ac:dyDescent="0.45">
      <c r="A15439" t="s">
        <v>245</v>
      </c>
      <c r="B15439" t="s">
        <v>246</v>
      </c>
      <c r="C15439" t="s">
        <v>18108</v>
      </c>
      <c r="D15439" t="s">
        <v>18109</v>
      </c>
      <c r="E15439" t="s">
        <v>8</v>
      </c>
      <c r="F15439" t="s">
        <v>247</v>
      </c>
      <c r="G15439" t="s">
        <v>12</v>
      </c>
      <c r="H15439" t="s">
        <v>248</v>
      </c>
      <c r="I15439" t="s">
        <v>18110</v>
      </c>
      <c r="J15439" t="s">
        <v>12</v>
      </c>
      <c r="K15439" t="s">
        <v>12</v>
      </c>
    </row>
    <row r="15440" spans="1:11" x14ac:dyDescent="0.45">
      <c r="A15440" t="s">
        <v>245</v>
      </c>
      <c r="B15440" t="s">
        <v>246</v>
      </c>
      <c r="C15440" t="s">
        <v>4360</v>
      </c>
      <c r="D15440" t="s">
        <v>4361</v>
      </c>
      <c r="E15440" t="s">
        <v>8</v>
      </c>
      <c r="F15440" t="s">
        <v>247</v>
      </c>
      <c r="G15440" t="s">
        <v>12</v>
      </c>
      <c r="H15440" t="s">
        <v>248</v>
      </c>
      <c r="I15440" t="s">
        <v>17014</v>
      </c>
      <c r="J15440" t="s">
        <v>12</v>
      </c>
      <c r="K15440" t="s">
        <v>9368</v>
      </c>
    </row>
    <row r="15441" spans="1:11" x14ac:dyDescent="0.45">
      <c r="A15441" t="s">
        <v>245</v>
      </c>
      <c r="B15441" t="s">
        <v>246</v>
      </c>
      <c r="C15441" t="s">
        <v>559</v>
      </c>
      <c r="D15441" t="s">
        <v>560</v>
      </c>
      <c r="E15441" t="s">
        <v>8</v>
      </c>
      <c r="F15441" t="s">
        <v>247</v>
      </c>
      <c r="G15441" t="s">
        <v>12</v>
      </c>
      <c r="H15441" t="s">
        <v>248</v>
      </c>
      <c r="I15441" t="s">
        <v>561</v>
      </c>
      <c r="J15441" t="s">
        <v>12</v>
      </c>
      <c r="K15441" t="s">
        <v>562</v>
      </c>
    </row>
    <row r="15442" spans="1:11" x14ac:dyDescent="0.45">
      <c r="A15442" t="s">
        <v>245</v>
      </c>
      <c r="B15442" t="s">
        <v>246</v>
      </c>
      <c r="C15442" t="s">
        <v>8675</v>
      </c>
      <c r="D15442" t="s">
        <v>8676</v>
      </c>
      <c r="E15442" t="s">
        <v>8</v>
      </c>
      <c r="F15442" t="s">
        <v>247</v>
      </c>
      <c r="G15442" t="s">
        <v>12</v>
      </c>
      <c r="H15442" t="s">
        <v>248</v>
      </c>
      <c r="I15442" t="s">
        <v>22413</v>
      </c>
      <c r="J15442" t="s">
        <v>12</v>
      </c>
      <c r="K15442" t="s">
        <v>806</v>
      </c>
    </row>
    <row r="15443" spans="1:11" x14ac:dyDescent="0.45">
      <c r="A15443" t="s">
        <v>245</v>
      </c>
      <c r="B15443" t="s">
        <v>246</v>
      </c>
      <c r="C15443" t="s">
        <v>2131</v>
      </c>
      <c r="D15443" t="s">
        <v>2132</v>
      </c>
      <c r="E15443" t="s">
        <v>8</v>
      </c>
      <c r="F15443" t="s">
        <v>247</v>
      </c>
      <c r="G15443" t="s">
        <v>12</v>
      </c>
      <c r="H15443" t="s">
        <v>248</v>
      </c>
      <c r="I15443" t="s">
        <v>2133</v>
      </c>
      <c r="J15443" t="s">
        <v>12</v>
      </c>
      <c r="K15443" t="s">
        <v>12</v>
      </c>
    </row>
    <row r="15444" spans="1:11" x14ac:dyDescent="0.45">
      <c r="A15444" t="s">
        <v>245</v>
      </c>
      <c r="B15444" t="s">
        <v>246</v>
      </c>
      <c r="C15444" t="s">
        <v>14556</v>
      </c>
      <c r="D15444" t="s">
        <v>14557</v>
      </c>
      <c r="E15444" t="s">
        <v>8</v>
      </c>
      <c r="F15444" t="s">
        <v>247</v>
      </c>
      <c r="G15444" t="s">
        <v>12</v>
      </c>
      <c r="H15444" t="s">
        <v>248</v>
      </c>
      <c r="I15444" t="s">
        <v>16669</v>
      </c>
      <c r="J15444" t="s">
        <v>12</v>
      </c>
      <c r="K15444" t="s">
        <v>12</v>
      </c>
    </row>
    <row r="15445" spans="1:11" x14ac:dyDescent="0.45">
      <c r="A15445" t="s">
        <v>245</v>
      </c>
      <c r="B15445" t="s">
        <v>246</v>
      </c>
      <c r="C15445" t="s">
        <v>5651</v>
      </c>
      <c r="D15445" t="s">
        <v>5652</v>
      </c>
      <c r="E15445" t="s">
        <v>8</v>
      </c>
      <c r="F15445" t="s">
        <v>247</v>
      </c>
      <c r="G15445" t="s">
        <v>12</v>
      </c>
      <c r="H15445" t="s">
        <v>248</v>
      </c>
      <c r="I15445" t="s">
        <v>5653</v>
      </c>
      <c r="J15445" t="s">
        <v>12</v>
      </c>
      <c r="K15445" t="s">
        <v>12</v>
      </c>
    </row>
    <row r="15446" spans="1:11" x14ac:dyDescent="0.45">
      <c r="A15446" t="s">
        <v>245</v>
      </c>
      <c r="B15446" t="s">
        <v>246</v>
      </c>
      <c r="C15446" t="s">
        <v>14408</v>
      </c>
      <c r="D15446" t="s">
        <v>14409</v>
      </c>
      <c r="E15446" t="s">
        <v>8</v>
      </c>
      <c r="F15446" t="s">
        <v>247</v>
      </c>
      <c r="G15446" t="s">
        <v>12</v>
      </c>
      <c r="H15446" t="s">
        <v>248</v>
      </c>
      <c r="I15446" t="s">
        <v>14410</v>
      </c>
      <c r="J15446" t="s">
        <v>12</v>
      </c>
      <c r="K15446" t="s">
        <v>12</v>
      </c>
    </row>
    <row r="15447" spans="1:11" x14ac:dyDescent="0.45">
      <c r="A15447" t="s">
        <v>245</v>
      </c>
      <c r="B15447" t="s">
        <v>246</v>
      </c>
      <c r="C15447" t="s">
        <v>6306</v>
      </c>
      <c r="D15447" t="s">
        <v>6307</v>
      </c>
      <c r="E15447" t="s">
        <v>8</v>
      </c>
      <c r="F15447" t="s">
        <v>247</v>
      </c>
      <c r="G15447" t="s">
        <v>12</v>
      </c>
      <c r="H15447" t="s">
        <v>248</v>
      </c>
      <c r="I15447" t="s">
        <v>6308</v>
      </c>
      <c r="J15447" t="s">
        <v>10</v>
      </c>
      <c r="K15447" t="s">
        <v>10</v>
      </c>
    </row>
    <row r="15448" spans="1:11" x14ac:dyDescent="0.45">
      <c r="A15448" t="s">
        <v>245</v>
      </c>
      <c r="B15448" t="s">
        <v>246</v>
      </c>
      <c r="C15448" t="s">
        <v>10229</v>
      </c>
      <c r="D15448" t="s">
        <v>10230</v>
      </c>
      <c r="E15448" t="s">
        <v>8</v>
      </c>
      <c r="F15448" t="s">
        <v>247</v>
      </c>
      <c r="G15448" t="s">
        <v>12</v>
      </c>
      <c r="H15448" t="s">
        <v>248</v>
      </c>
      <c r="I15448" t="s">
        <v>10231</v>
      </c>
      <c r="J15448" t="s">
        <v>12</v>
      </c>
      <c r="K15448" t="s">
        <v>12</v>
      </c>
    </row>
    <row r="15449" spans="1:11" x14ac:dyDescent="0.45">
      <c r="A15449" t="s">
        <v>245</v>
      </c>
      <c r="B15449" t="s">
        <v>246</v>
      </c>
      <c r="C15449" t="s">
        <v>4962</v>
      </c>
      <c r="D15449" t="s">
        <v>4963</v>
      </c>
      <c r="E15449" t="s">
        <v>8</v>
      </c>
      <c r="F15449" t="s">
        <v>247</v>
      </c>
      <c r="G15449" t="s">
        <v>12</v>
      </c>
      <c r="H15449" t="s">
        <v>248</v>
      </c>
      <c r="I15449" t="s">
        <v>8369</v>
      </c>
      <c r="J15449" t="s">
        <v>8370</v>
      </c>
      <c r="K15449" t="s">
        <v>8371</v>
      </c>
    </row>
    <row r="15450" spans="1:11" x14ac:dyDescent="0.45">
      <c r="A15450" t="s">
        <v>245</v>
      </c>
      <c r="B15450" t="s">
        <v>246</v>
      </c>
      <c r="C15450" t="s">
        <v>5213</v>
      </c>
      <c r="D15450" t="s">
        <v>5214</v>
      </c>
      <c r="E15450" t="s">
        <v>8</v>
      </c>
      <c r="F15450" t="s">
        <v>247</v>
      </c>
      <c r="G15450" t="s">
        <v>12</v>
      </c>
      <c r="H15450" t="s">
        <v>248</v>
      </c>
      <c r="I15450" t="s">
        <v>10030</v>
      </c>
      <c r="J15450" t="s">
        <v>12</v>
      </c>
      <c r="K15450" t="s">
        <v>12</v>
      </c>
    </row>
    <row r="15451" spans="1:11" x14ac:dyDescent="0.45">
      <c r="A15451" t="s">
        <v>245</v>
      </c>
      <c r="B15451" t="s">
        <v>246</v>
      </c>
      <c r="C15451" t="s">
        <v>6180</v>
      </c>
      <c r="D15451" t="s">
        <v>6181</v>
      </c>
      <c r="E15451" t="s">
        <v>8</v>
      </c>
      <c r="F15451" t="s">
        <v>247</v>
      </c>
      <c r="G15451" t="s">
        <v>12</v>
      </c>
      <c r="H15451" t="s">
        <v>248</v>
      </c>
      <c r="I15451" t="s">
        <v>6182</v>
      </c>
      <c r="J15451" t="s">
        <v>12</v>
      </c>
      <c r="K15451" t="s">
        <v>12</v>
      </c>
    </row>
    <row r="15452" spans="1:11" x14ac:dyDescent="0.45">
      <c r="A15452" t="s">
        <v>245</v>
      </c>
      <c r="B15452" t="s">
        <v>246</v>
      </c>
      <c r="C15452" t="s">
        <v>11367</v>
      </c>
      <c r="D15452" t="s">
        <v>11368</v>
      </c>
      <c r="E15452" t="s">
        <v>8</v>
      </c>
      <c r="F15452" t="s">
        <v>247</v>
      </c>
      <c r="G15452" t="s">
        <v>12</v>
      </c>
      <c r="H15452" t="s">
        <v>248</v>
      </c>
      <c r="I15452" t="s">
        <v>16390</v>
      </c>
      <c r="J15452" t="s">
        <v>12</v>
      </c>
      <c r="K15452" t="s">
        <v>877</v>
      </c>
    </row>
    <row r="15453" spans="1:11" x14ac:dyDescent="0.45">
      <c r="A15453" t="s">
        <v>4529</v>
      </c>
      <c r="B15453" t="s">
        <v>4530</v>
      </c>
      <c r="C15453" t="s">
        <v>4532</v>
      </c>
      <c r="D15453" t="s">
        <v>4533</v>
      </c>
      <c r="E15453" t="s">
        <v>107</v>
      </c>
      <c r="F15453" t="s">
        <v>22414</v>
      </c>
      <c r="G15453" t="s">
        <v>12</v>
      </c>
      <c r="H15453" t="s">
        <v>12</v>
      </c>
      <c r="I15453" t="s">
        <v>22415</v>
      </c>
      <c r="J15453" t="s">
        <v>12</v>
      </c>
      <c r="K15453" t="s">
        <v>12</v>
      </c>
    </row>
    <row r="15454" spans="1:11" x14ac:dyDescent="0.45">
      <c r="A15454" t="s">
        <v>245</v>
      </c>
      <c r="B15454" t="s">
        <v>246</v>
      </c>
      <c r="C15454" t="s">
        <v>4376</v>
      </c>
      <c r="D15454" t="s">
        <v>4377</v>
      </c>
      <c r="E15454" t="s">
        <v>8</v>
      </c>
      <c r="F15454" t="s">
        <v>247</v>
      </c>
      <c r="G15454" t="s">
        <v>12</v>
      </c>
      <c r="H15454" t="s">
        <v>248</v>
      </c>
      <c r="I15454" t="s">
        <v>289</v>
      </c>
      <c r="J15454" t="s">
        <v>10</v>
      </c>
      <c r="K15454" t="s">
        <v>10</v>
      </c>
    </row>
    <row r="15455" spans="1:11" x14ac:dyDescent="0.45">
      <c r="A15455" t="s">
        <v>245</v>
      </c>
      <c r="B15455" t="s">
        <v>246</v>
      </c>
      <c r="C15455" t="s">
        <v>4378</v>
      </c>
      <c r="D15455" t="s">
        <v>4379</v>
      </c>
      <c r="E15455" t="s">
        <v>8</v>
      </c>
      <c r="F15455" t="s">
        <v>247</v>
      </c>
      <c r="G15455" t="s">
        <v>12</v>
      </c>
      <c r="H15455" t="s">
        <v>248</v>
      </c>
      <c r="I15455" t="s">
        <v>4380</v>
      </c>
      <c r="J15455" t="s">
        <v>12</v>
      </c>
      <c r="K15455" t="s">
        <v>12</v>
      </c>
    </row>
    <row r="15456" spans="1:11" x14ac:dyDescent="0.45">
      <c r="A15456" t="s">
        <v>245</v>
      </c>
      <c r="B15456" t="s">
        <v>246</v>
      </c>
      <c r="C15456" t="s">
        <v>18964</v>
      </c>
      <c r="D15456" t="s">
        <v>18965</v>
      </c>
      <c r="E15456" t="s">
        <v>8</v>
      </c>
      <c r="F15456" t="s">
        <v>247</v>
      </c>
      <c r="G15456" t="s">
        <v>12</v>
      </c>
      <c r="H15456" t="s">
        <v>248</v>
      </c>
      <c r="I15456" t="s">
        <v>18966</v>
      </c>
      <c r="J15456" t="s">
        <v>10</v>
      </c>
      <c r="K15456" t="s">
        <v>10</v>
      </c>
    </row>
    <row r="15457" spans="1:11" x14ac:dyDescent="0.45">
      <c r="A15457" t="s">
        <v>245</v>
      </c>
      <c r="B15457" t="s">
        <v>246</v>
      </c>
      <c r="C15457" t="s">
        <v>19459</v>
      </c>
      <c r="D15457" t="s">
        <v>19460</v>
      </c>
      <c r="E15457" t="s">
        <v>8</v>
      </c>
      <c r="F15457" t="s">
        <v>247</v>
      </c>
      <c r="G15457" t="s">
        <v>12</v>
      </c>
      <c r="H15457" t="s">
        <v>248</v>
      </c>
      <c r="I15457" t="s">
        <v>19461</v>
      </c>
      <c r="J15457" t="s">
        <v>12</v>
      </c>
      <c r="K15457" t="s">
        <v>12</v>
      </c>
    </row>
    <row r="15458" spans="1:11" x14ac:dyDescent="0.45">
      <c r="A15458" t="s">
        <v>245</v>
      </c>
      <c r="B15458" t="s">
        <v>246</v>
      </c>
      <c r="C15458" t="s">
        <v>1617</v>
      </c>
      <c r="D15458" t="s">
        <v>1618</v>
      </c>
      <c r="E15458" t="s">
        <v>8</v>
      </c>
      <c r="F15458" t="s">
        <v>247</v>
      </c>
      <c r="G15458" t="s">
        <v>12</v>
      </c>
      <c r="H15458" t="s">
        <v>248</v>
      </c>
      <c r="I15458" t="s">
        <v>1619</v>
      </c>
      <c r="J15458" t="s">
        <v>12</v>
      </c>
      <c r="K15458" t="s">
        <v>1620</v>
      </c>
    </row>
    <row r="15459" spans="1:11" x14ac:dyDescent="0.45">
      <c r="A15459" t="s">
        <v>245</v>
      </c>
      <c r="B15459" t="s">
        <v>246</v>
      </c>
      <c r="C15459" t="s">
        <v>15774</v>
      </c>
      <c r="D15459" t="s">
        <v>15775</v>
      </c>
      <c r="E15459" t="s">
        <v>8</v>
      </c>
      <c r="F15459" t="s">
        <v>247</v>
      </c>
      <c r="G15459" t="s">
        <v>12</v>
      </c>
      <c r="H15459" t="s">
        <v>248</v>
      </c>
      <c r="I15459" t="s">
        <v>15776</v>
      </c>
      <c r="J15459" t="s">
        <v>12</v>
      </c>
      <c r="K15459" t="s">
        <v>15777</v>
      </c>
    </row>
    <row r="15460" spans="1:11" x14ac:dyDescent="0.45">
      <c r="A15460" t="s">
        <v>245</v>
      </c>
      <c r="B15460" t="s">
        <v>246</v>
      </c>
      <c r="C15460" t="s">
        <v>4385</v>
      </c>
      <c r="D15460" t="s">
        <v>5</v>
      </c>
      <c r="E15460" t="s">
        <v>8</v>
      </c>
      <c r="F15460" t="s">
        <v>247</v>
      </c>
      <c r="G15460" t="s">
        <v>12</v>
      </c>
      <c r="H15460" t="s">
        <v>248</v>
      </c>
      <c r="I15460" t="s">
        <v>4386</v>
      </c>
      <c r="J15460" t="s">
        <v>12</v>
      </c>
      <c r="K15460" t="s">
        <v>12</v>
      </c>
    </row>
    <row r="15461" spans="1:11" x14ac:dyDescent="0.45">
      <c r="A15461" t="s">
        <v>245</v>
      </c>
      <c r="B15461" t="s">
        <v>246</v>
      </c>
      <c r="C15461" t="s">
        <v>2999</v>
      </c>
      <c r="D15461" t="s">
        <v>5</v>
      </c>
      <c r="E15461" t="s">
        <v>8</v>
      </c>
      <c r="F15461" t="s">
        <v>247</v>
      </c>
      <c r="G15461" t="s">
        <v>12</v>
      </c>
      <c r="H15461" t="s">
        <v>248</v>
      </c>
      <c r="I15461" t="s">
        <v>3000</v>
      </c>
      <c r="J15461" t="s">
        <v>10</v>
      </c>
      <c r="K15461" t="s">
        <v>10</v>
      </c>
    </row>
    <row r="15462" spans="1:11" x14ac:dyDescent="0.45">
      <c r="A15462" t="s">
        <v>245</v>
      </c>
      <c r="B15462" t="s">
        <v>246</v>
      </c>
      <c r="C15462" t="s">
        <v>577</v>
      </c>
      <c r="D15462" t="s">
        <v>578</v>
      </c>
      <c r="E15462" t="s">
        <v>8</v>
      </c>
      <c r="F15462" t="s">
        <v>247</v>
      </c>
      <c r="G15462" t="s">
        <v>12</v>
      </c>
      <c r="H15462" t="s">
        <v>248</v>
      </c>
      <c r="I15462" t="s">
        <v>579</v>
      </c>
      <c r="J15462" t="s">
        <v>580</v>
      </c>
      <c r="K15462" t="s">
        <v>581</v>
      </c>
    </row>
    <row r="15463" spans="1:11" x14ac:dyDescent="0.45">
      <c r="A15463" t="s">
        <v>245</v>
      </c>
      <c r="B15463" t="s">
        <v>246</v>
      </c>
      <c r="C15463" t="s">
        <v>18828</v>
      </c>
      <c r="D15463" t="s">
        <v>5</v>
      </c>
      <c r="E15463" t="s">
        <v>8</v>
      </c>
      <c r="F15463" t="s">
        <v>247</v>
      </c>
      <c r="G15463" t="s">
        <v>12</v>
      </c>
      <c r="H15463" t="s">
        <v>248</v>
      </c>
      <c r="I15463" t="s">
        <v>18830</v>
      </c>
      <c r="J15463" t="s">
        <v>12</v>
      </c>
      <c r="K15463" t="s">
        <v>12</v>
      </c>
    </row>
    <row r="15464" spans="1:11" x14ac:dyDescent="0.45">
      <c r="A15464" t="s">
        <v>245</v>
      </c>
      <c r="B15464" t="s">
        <v>246</v>
      </c>
      <c r="C15464" t="s">
        <v>265</v>
      </c>
      <c r="D15464" t="s">
        <v>266</v>
      </c>
      <c r="E15464" t="s">
        <v>8</v>
      </c>
      <c r="F15464" t="s">
        <v>247</v>
      </c>
      <c r="G15464" t="s">
        <v>12</v>
      </c>
      <c r="H15464" t="s">
        <v>248</v>
      </c>
      <c r="I15464" t="s">
        <v>267</v>
      </c>
      <c r="J15464" t="s">
        <v>10</v>
      </c>
      <c r="K15464" t="s">
        <v>10</v>
      </c>
    </row>
    <row r="15465" spans="1:11" x14ac:dyDescent="0.45">
      <c r="A15465" t="s">
        <v>245</v>
      </c>
      <c r="B15465" t="s">
        <v>246</v>
      </c>
      <c r="C15465" t="s">
        <v>6207</v>
      </c>
      <c r="D15465" t="s">
        <v>6208</v>
      </c>
      <c r="E15465" t="s">
        <v>8</v>
      </c>
      <c r="F15465" t="s">
        <v>247</v>
      </c>
      <c r="G15465" t="s">
        <v>12</v>
      </c>
      <c r="H15465" t="s">
        <v>248</v>
      </c>
      <c r="I15465" t="s">
        <v>6209</v>
      </c>
      <c r="J15465" t="s">
        <v>12</v>
      </c>
      <c r="K15465" t="s">
        <v>6210</v>
      </c>
    </row>
    <row r="15466" spans="1:11" x14ac:dyDescent="0.45">
      <c r="A15466" t="s">
        <v>245</v>
      </c>
      <c r="B15466" t="s">
        <v>246</v>
      </c>
      <c r="C15466" t="s">
        <v>151</v>
      </c>
      <c r="D15466" t="s">
        <v>152</v>
      </c>
      <c r="E15466" t="s">
        <v>8</v>
      </c>
      <c r="F15466" t="s">
        <v>247</v>
      </c>
      <c r="G15466" t="s">
        <v>12</v>
      </c>
      <c r="H15466" t="s">
        <v>248</v>
      </c>
      <c r="I15466" t="s">
        <v>153</v>
      </c>
      <c r="J15466" t="s">
        <v>12</v>
      </c>
      <c r="K15466" t="s">
        <v>12</v>
      </c>
    </row>
    <row r="15467" spans="1:11" x14ac:dyDescent="0.45">
      <c r="A15467" t="s">
        <v>245</v>
      </c>
      <c r="B15467" t="s">
        <v>246</v>
      </c>
      <c r="C15467" t="s">
        <v>1705</v>
      </c>
      <c r="D15467" t="s">
        <v>1706</v>
      </c>
      <c r="E15467" t="s">
        <v>8</v>
      </c>
      <c r="F15467" t="s">
        <v>247</v>
      </c>
      <c r="G15467" t="s">
        <v>12</v>
      </c>
      <c r="H15467" t="s">
        <v>248</v>
      </c>
      <c r="I15467" t="s">
        <v>8164</v>
      </c>
      <c r="J15467" t="s">
        <v>12</v>
      </c>
      <c r="K15467" t="s">
        <v>8165</v>
      </c>
    </row>
    <row r="15468" spans="1:11" x14ac:dyDescent="0.45">
      <c r="A15468" t="s">
        <v>245</v>
      </c>
      <c r="B15468" t="s">
        <v>246</v>
      </c>
      <c r="C15468" t="s">
        <v>8472</v>
      </c>
      <c r="D15468" t="s">
        <v>8473</v>
      </c>
      <c r="E15468" t="s">
        <v>8</v>
      </c>
      <c r="F15468" t="s">
        <v>247</v>
      </c>
      <c r="G15468" t="s">
        <v>12</v>
      </c>
      <c r="H15468" t="s">
        <v>248</v>
      </c>
      <c r="I15468" t="s">
        <v>8474</v>
      </c>
      <c r="J15468" t="s">
        <v>12</v>
      </c>
      <c r="K15468" t="s">
        <v>8475</v>
      </c>
    </row>
    <row r="15469" spans="1:11" x14ac:dyDescent="0.45">
      <c r="A15469" t="s">
        <v>12811</v>
      </c>
      <c r="B15469" t="s">
        <v>12812</v>
      </c>
      <c r="C15469" t="s">
        <v>19244</v>
      </c>
      <c r="D15469" t="s">
        <v>19245</v>
      </c>
      <c r="E15469" t="s">
        <v>8</v>
      </c>
      <c r="F15469" t="s">
        <v>12814</v>
      </c>
      <c r="G15469" t="s">
        <v>12</v>
      </c>
      <c r="H15469" t="s">
        <v>1819</v>
      </c>
      <c r="I15469" t="s">
        <v>19246</v>
      </c>
      <c r="J15469" t="s">
        <v>12</v>
      </c>
      <c r="K15469" t="s">
        <v>19247</v>
      </c>
    </row>
    <row r="15470" spans="1:11" x14ac:dyDescent="0.45">
      <c r="A15470" t="s">
        <v>12811</v>
      </c>
      <c r="B15470" t="s">
        <v>12812</v>
      </c>
      <c r="C15470" t="s">
        <v>7692</v>
      </c>
      <c r="D15470" t="s">
        <v>7693</v>
      </c>
      <c r="E15470" t="s">
        <v>8</v>
      </c>
      <c r="F15470" t="s">
        <v>22416</v>
      </c>
      <c r="G15470" t="s">
        <v>12</v>
      </c>
      <c r="H15470" t="s">
        <v>12</v>
      </c>
      <c r="I15470" t="s">
        <v>22417</v>
      </c>
      <c r="J15470" t="s">
        <v>12</v>
      </c>
      <c r="K15470" t="s">
        <v>12</v>
      </c>
    </row>
    <row r="15471" spans="1:11" x14ac:dyDescent="0.45">
      <c r="A15471" t="s">
        <v>8539</v>
      </c>
      <c r="B15471" t="s">
        <v>8540</v>
      </c>
      <c r="C15471" t="s">
        <v>15518</v>
      </c>
      <c r="D15471" t="s">
        <v>15519</v>
      </c>
      <c r="E15471" t="s">
        <v>8</v>
      </c>
      <c r="F15471" t="s">
        <v>8541</v>
      </c>
      <c r="G15471" t="s">
        <v>1496</v>
      </c>
      <c r="H15471" t="s">
        <v>12</v>
      </c>
      <c r="I15471" t="s">
        <v>15520</v>
      </c>
      <c r="J15471" t="s">
        <v>12</v>
      </c>
      <c r="K15471" t="s">
        <v>4087</v>
      </c>
    </row>
    <row r="15472" spans="1:11" x14ac:dyDescent="0.45">
      <c r="A15472" t="s">
        <v>8539</v>
      </c>
      <c r="B15472" t="s">
        <v>8540</v>
      </c>
      <c r="C15472" t="s">
        <v>16601</v>
      </c>
      <c r="D15472" t="s">
        <v>16602</v>
      </c>
      <c r="E15472" t="s">
        <v>8</v>
      </c>
      <c r="F15472" t="s">
        <v>8926</v>
      </c>
      <c r="G15472" t="s">
        <v>1496</v>
      </c>
      <c r="H15472" t="s">
        <v>12</v>
      </c>
      <c r="I15472" t="s">
        <v>16603</v>
      </c>
      <c r="J15472" t="s">
        <v>10</v>
      </c>
      <c r="K15472" t="s">
        <v>10</v>
      </c>
    </row>
    <row r="15473" spans="1:11" x14ac:dyDescent="0.45">
      <c r="A15473" t="s">
        <v>8539</v>
      </c>
      <c r="B15473" t="s">
        <v>8540</v>
      </c>
      <c r="C15473" t="s">
        <v>3922</v>
      </c>
      <c r="D15473" t="s">
        <v>3923</v>
      </c>
      <c r="E15473" t="s">
        <v>8</v>
      </c>
      <c r="F15473" t="s">
        <v>22418</v>
      </c>
      <c r="G15473" t="s">
        <v>12</v>
      </c>
      <c r="H15473" t="s">
        <v>12</v>
      </c>
      <c r="I15473" t="s">
        <v>22419</v>
      </c>
      <c r="J15473" t="s">
        <v>12</v>
      </c>
      <c r="K15473" t="s">
        <v>12</v>
      </c>
    </row>
    <row r="15474" spans="1:11" x14ac:dyDescent="0.45">
      <c r="A15474" t="s">
        <v>22420</v>
      </c>
      <c r="B15474" t="s">
        <v>22421</v>
      </c>
      <c r="C15474" t="s">
        <v>15742</v>
      </c>
      <c r="D15474" t="s">
        <v>15743</v>
      </c>
      <c r="E15474" t="s">
        <v>8</v>
      </c>
      <c r="F15474" t="s">
        <v>22422</v>
      </c>
      <c r="G15474" t="s">
        <v>12</v>
      </c>
      <c r="H15474" t="s">
        <v>22423</v>
      </c>
      <c r="I15474" t="s">
        <v>22424</v>
      </c>
      <c r="J15474" t="s">
        <v>10</v>
      </c>
      <c r="K15474" t="s">
        <v>10</v>
      </c>
    </row>
    <row r="15475" spans="1:11" x14ac:dyDescent="0.45">
      <c r="A15475" t="s">
        <v>6945</v>
      </c>
      <c r="B15475" t="s">
        <v>6946</v>
      </c>
      <c r="C15475" t="s">
        <v>6945</v>
      </c>
      <c r="D15475" t="s">
        <v>6946</v>
      </c>
      <c r="E15475" t="s">
        <v>89</v>
      </c>
      <c r="F15475" t="s">
        <v>22425</v>
      </c>
      <c r="G15475" t="s">
        <v>12</v>
      </c>
      <c r="H15475" t="s">
        <v>12</v>
      </c>
      <c r="I15475" t="s">
        <v>22425</v>
      </c>
      <c r="J15475" t="s">
        <v>12</v>
      </c>
      <c r="K15475" t="s">
        <v>12</v>
      </c>
    </row>
    <row r="15476" spans="1:11" x14ac:dyDescent="0.45">
      <c r="A15476" t="s">
        <v>14453</v>
      </c>
      <c r="B15476" t="s">
        <v>14454</v>
      </c>
      <c r="C15476" t="s">
        <v>338</v>
      </c>
      <c r="D15476" t="s">
        <v>339</v>
      </c>
      <c r="E15476" t="s">
        <v>8</v>
      </c>
      <c r="F15476" t="s">
        <v>14455</v>
      </c>
      <c r="G15476" t="s">
        <v>12</v>
      </c>
      <c r="H15476" t="s">
        <v>12</v>
      </c>
      <c r="I15476" t="s">
        <v>340</v>
      </c>
      <c r="J15476" t="s">
        <v>12</v>
      </c>
      <c r="K15476" t="s">
        <v>341</v>
      </c>
    </row>
    <row r="15477" spans="1:11" x14ac:dyDescent="0.45">
      <c r="A15477" t="s">
        <v>14453</v>
      </c>
      <c r="B15477" t="s">
        <v>14454</v>
      </c>
      <c r="C15477" t="s">
        <v>16513</v>
      </c>
      <c r="D15477" t="s">
        <v>16514</v>
      </c>
      <c r="E15477" t="s">
        <v>8</v>
      </c>
      <c r="F15477" t="s">
        <v>22426</v>
      </c>
      <c r="G15477" t="s">
        <v>12</v>
      </c>
      <c r="H15477" t="s">
        <v>12</v>
      </c>
      <c r="I15477" t="s">
        <v>12</v>
      </c>
      <c r="J15477" t="s">
        <v>12</v>
      </c>
      <c r="K15477" t="s">
        <v>12</v>
      </c>
    </row>
    <row r="15478" spans="1:11" x14ac:dyDescent="0.45">
      <c r="A15478" t="s">
        <v>14453</v>
      </c>
      <c r="B15478" t="s">
        <v>14454</v>
      </c>
      <c r="C15478" t="s">
        <v>10813</v>
      </c>
      <c r="D15478" t="s">
        <v>10814</v>
      </c>
      <c r="E15478" t="s">
        <v>8</v>
      </c>
      <c r="F15478" t="s">
        <v>22426</v>
      </c>
      <c r="G15478" t="s">
        <v>12</v>
      </c>
      <c r="H15478" t="s">
        <v>12</v>
      </c>
      <c r="I15478" t="s">
        <v>22427</v>
      </c>
      <c r="J15478" t="s">
        <v>12</v>
      </c>
      <c r="K15478" t="s">
        <v>12</v>
      </c>
    </row>
    <row r="15479" spans="1:11" x14ac:dyDescent="0.45">
      <c r="A15479" t="s">
        <v>14453</v>
      </c>
      <c r="B15479" t="s">
        <v>14454</v>
      </c>
      <c r="C15479" t="s">
        <v>22428</v>
      </c>
      <c r="D15479" t="s">
        <v>22429</v>
      </c>
      <c r="E15479" t="s">
        <v>8</v>
      </c>
      <c r="F15479" t="s">
        <v>14455</v>
      </c>
      <c r="G15479" t="s">
        <v>12</v>
      </c>
      <c r="H15479" t="s">
        <v>12</v>
      </c>
      <c r="I15479" t="s">
        <v>22430</v>
      </c>
      <c r="J15479" t="s">
        <v>12</v>
      </c>
      <c r="K15479" t="s">
        <v>201</v>
      </c>
    </row>
    <row r="15480" spans="1:11" x14ac:dyDescent="0.45">
      <c r="A15480" t="s">
        <v>14453</v>
      </c>
      <c r="B15480" t="s">
        <v>14454</v>
      </c>
      <c r="C15480" t="s">
        <v>2137</v>
      </c>
      <c r="D15480" t="s">
        <v>2138</v>
      </c>
      <c r="E15480" t="s">
        <v>8</v>
      </c>
      <c r="F15480" t="s">
        <v>14455</v>
      </c>
      <c r="G15480" t="s">
        <v>12</v>
      </c>
      <c r="H15480" t="s">
        <v>12</v>
      </c>
      <c r="I15480" t="s">
        <v>2139</v>
      </c>
      <c r="J15480" t="s">
        <v>12</v>
      </c>
      <c r="K15480" t="s">
        <v>12</v>
      </c>
    </row>
    <row r="15481" spans="1:11" x14ac:dyDescent="0.45">
      <c r="A15481" t="s">
        <v>22431</v>
      </c>
      <c r="B15481" t="s">
        <v>22432</v>
      </c>
      <c r="C15481" t="s">
        <v>8098</v>
      </c>
      <c r="D15481" t="s">
        <v>8099</v>
      </c>
      <c r="E15481" t="s">
        <v>8</v>
      </c>
      <c r="F15481" t="s">
        <v>22433</v>
      </c>
      <c r="G15481" t="s">
        <v>12</v>
      </c>
      <c r="H15481" t="s">
        <v>22434</v>
      </c>
      <c r="I15481" t="s">
        <v>22435</v>
      </c>
      <c r="J15481" t="s">
        <v>454</v>
      </c>
      <c r="K15481" t="s">
        <v>12</v>
      </c>
    </row>
    <row r="15482" spans="1:11" x14ac:dyDescent="0.45">
      <c r="A15482" t="s">
        <v>1307</v>
      </c>
      <c r="B15482" t="s">
        <v>1308</v>
      </c>
      <c r="C15482" t="s">
        <v>2756</v>
      </c>
      <c r="D15482" t="s">
        <v>2757</v>
      </c>
      <c r="E15482" t="s">
        <v>8</v>
      </c>
      <c r="F15482" t="s">
        <v>1309</v>
      </c>
      <c r="G15482" t="s">
        <v>12</v>
      </c>
      <c r="H15482" t="s">
        <v>12</v>
      </c>
      <c r="I15482" t="s">
        <v>2758</v>
      </c>
      <c r="J15482" t="s">
        <v>2759</v>
      </c>
      <c r="K15482" t="s">
        <v>12</v>
      </c>
    </row>
    <row r="15483" spans="1:11" x14ac:dyDescent="0.45">
      <c r="A15483" t="s">
        <v>1307</v>
      </c>
      <c r="B15483" t="s">
        <v>1308</v>
      </c>
      <c r="C15483" t="s">
        <v>14325</v>
      </c>
      <c r="D15483" t="s">
        <v>14326</v>
      </c>
      <c r="E15483" t="s">
        <v>8</v>
      </c>
      <c r="F15483" t="s">
        <v>1309</v>
      </c>
      <c r="G15483" t="s">
        <v>12</v>
      </c>
      <c r="H15483" t="s">
        <v>12</v>
      </c>
      <c r="I15483" t="s">
        <v>14327</v>
      </c>
      <c r="J15483" t="s">
        <v>12</v>
      </c>
      <c r="K15483" t="s">
        <v>12</v>
      </c>
    </row>
    <row r="15484" spans="1:11" x14ac:dyDescent="0.45">
      <c r="A15484" t="s">
        <v>1307</v>
      </c>
      <c r="B15484" t="s">
        <v>1308</v>
      </c>
      <c r="C15484" t="s">
        <v>222</v>
      </c>
      <c r="D15484" t="s">
        <v>223</v>
      </c>
      <c r="E15484" t="s">
        <v>8</v>
      </c>
      <c r="F15484" t="s">
        <v>1309</v>
      </c>
      <c r="G15484" t="s">
        <v>12</v>
      </c>
      <c r="H15484" t="s">
        <v>12</v>
      </c>
      <c r="I15484" t="s">
        <v>224</v>
      </c>
      <c r="J15484" t="s">
        <v>225</v>
      </c>
      <c r="K15484" t="s">
        <v>226</v>
      </c>
    </row>
    <row r="15485" spans="1:11" x14ac:dyDescent="0.45">
      <c r="A15485" t="s">
        <v>1307</v>
      </c>
      <c r="B15485" t="s">
        <v>1308</v>
      </c>
      <c r="C15485" t="s">
        <v>6</v>
      </c>
      <c r="D15485" t="s">
        <v>7</v>
      </c>
      <c r="E15485" t="s">
        <v>8</v>
      </c>
      <c r="F15485" t="s">
        <v>1309</v>
      </c>
      <c r="G15485" t="s">
        <v>12</v>
      </c>
      <c r="H15485" t="s">
        <v>12</v>
      </c>
      <c r="I15485" t="s">
        <v>11</v>
      </c>
      <c r="J15485" t="s">
        <v>12</v>
      </c>
      <c r="K15485" t="s">
        <v>13</v>
      </c>
    </row>
    <row r="15486" spans="1:11" x14ac:dyDescent="0.45">
      <c r="A15486" t="s">
        <v>1307</v>
      </c>
      <c r="B15486" t="s">
        <v>1308</v>
      </c>
      <c r="C15486" t="s">
        <v>16353</v>
      </c>
      <c r="D15486" t="s">
        <v>16354</v>
      </c>
      <c r="E15486" t="s">
        <v>8</v>
      </c>
      <c r="F15486" t="s">
        <v>1309</v>
      </c>
      <c r="G15486" t="s">
        <v>12</v>
      </c>
      <c r="H15486" t="s">
        <v>12</v>
      </c>
      <c r="I15486" t="s">
        <v>16355</v>
      </c>
      <c r="J15486" t="s">
        <v>12</v>
      </c>
      <c r="K15486" t="s">
        <v>16356</v>
      </c>
    </row>
    <row r="15487" spans="1:11" x14ac:dyDescent="0.45">
      <c r="A15487" t="s">
        <v>1307</v>
      </c>
      <c r="B15487" t="s">
        <v>1308</v>
      </c>
      <c r="C15487" t="s">
        <v>22436</v>
      </c>
      <c r="D15487" t="s">
        <v>22437</v>
      </c>
      <c r="E15487" t="s">
        <v>8</v>
      </c>
      <c r="F15487" t="s">
        <v>1309</v>
      </c>
      <c r="G15487" t="s">
        <v>12</v>
      </c>
      <c r="H15487" t="s">
        <v>12</v>
      </c>
      <c r="I15487" t="s">
        <v>22438</v>
      </c>
      <c r="J15487" t="s">
        <v>12</v>
      </c>
      <c r="K15487" t="s">
        <v>22439</v>
      </c>
    </row>
    <row r="15488" spans="1:11" x14ac:dyDescent="0.45">
      <c r="A15488" t="s">
        <v>1307</v>
      </c>
      <c r="B15488" t="s">
        <v>1308</v>
      </c>
      <c r="C15488" t="s">
        <v>11424</v>
      </c>
      <c r="D15488" t="s">
        <v>11425</v>
      </c>
      <c r="E15488" t="s">
        <v>8</v>
      </c>
      <c r="F15488" t="s">
        <v>1309</v>
      </c>
      <c r="G15488" t="s">
        <v>12</v>
      </c>
      <c r="H15488" t="s">
        <v>12</v>
      </c>
      <c r="I15488" t="s">
        <v>11426</v>
      </c>
      <c r="J15488" t="s">
        <v>12</v>
      </c>
      <c r="K15488" t="s">
        <v>12</v>
      </c>
    </row>
    <row r="15489" spans="1:11" x14ac:dyDescent="0.45">
      <c r="A15489" t="s">
        <v>1307</v>
      </c>
      <c r="B15489" t="s">
        <v>1308</v>
      </c>
      <c r="C15489" t="s">
        <v>21545</v>
      </c>
      <c r="D15489" t="s">
        <v>21546</v>
      </c>
      <c r="E15489" t="s">
        <v>8</v>
      </c>
      <c r="F15489" t="s">
        <v>1309</v>
      </c>
      <c r="G15489" t="s">
        <v>12</v>
      </c>
      <c r="H15489" t="s">
        <v>12</v>
      </c>
      <c r="I15489" t="s">
        <v>21547</v>
      </c>
      <c r="J15489" t="s">
        <v>12</v>
      </c>
      <c r="K15489" t="s">
        <v>21548</v>
      </c>
    </row>
    <row r="15490" spans="1:11" x14ac:dyDescent="0.45">
      <c r="A15490" t="s">
        <v>1307</v>
      </c>
      <c r="B15490" t="s">
        <v>1308</v>
      </c>
      <c r="C15490" t="s">
        <v>2153</v>
      </c>
      <c r="D15490" t="s">
        <v>2154</v>
      </c>
      <c r="E15490" t="s">
        <v>8</v>
      </c>
      <c r="F15490" t="s">
        <v>1309</v>
      </c>
      <c r="G15490" t="s">
        <v>12</v>
      </c>
      <c r="H15490" t="s">
        <v>12</v>
      </c>
      <c r="I15490" t="s">
        <v>2155</v>
      </c>
      <c r="J15490" t="s">
        <v>12</v>
      </c>
      <c r="K15490" t="s">
        <v>12</v>
      </c>
    </row>
    <row r="15491" spans="1:11" x14ac:dyDescent="0.45">
      <c r="A15491" t="s">
        <v>1307</v>
      </c>
      <c r="B15491" t="s">
        <v>1308</v>
      </c>
      <c r="C15491" t="s">
        <v>227</v>
      </c>
      <c r="D15491" t="s">
        <v>228</v>
      </c>
      <c r="E15491" t="s">
        <v>8</v>
      </c>
      <c r="F15491" t="s">
        <v>1309</v>
      </c>
      <c r="G15491" t="s">
        <v>12</v>
      </c>
      <c r="H15491" t="s">
        <v>12</v>
      </c>
      <c r="I15491" t="s">
        <v>229</v>
      </c>
      <c r="J15491" t="s">
        <v>12</v>
      </c>
      <c r="K15491" t="s">
        <v>230</v>
      </c>
    </row>
    <row r="15492" spans="1:11" x14ac:dyDescent="0.45">
      <c r="A15492" t="s">
        <v>1307</v>
      </c>
      <c r="B15492" t="s">
        <v>1308</v>
      </c>
      <c r="C15492" t="s">
        <v>16898</v>
      </c>
      <c r="D15492" t="s">
        <v>5</v>
      </c>
      <c r="E15492" t="s">
        <v>8</v>
      </c>
      <c r="F15492" t="s">
        <v>1309</v>
      </c>
      <c r="G15492" t="s">
        <v>12</v>
      </c>
      <c r="H15492" t="s">
        <v>12</v>
      </c>
      <c r="I15492" t="s">
        <v>22440</v>
      </c>
      <c r="J15492" t="s">
        <v>10</v>
      </c>
      <c r="K15492" t="s">
        <v>10</v>
      </c>
    </row>
    <row r="15493" spans="1:11" x14ac:dyDescent="0.45">
      <c r="A15493" t="s">
        <v>1307</v>
      </c>
      <c r="B15493" t="s">
        <v>1308</v>
      </c>
      <c r="C15493" t="s">
        <v>4806</v>
      </c>
      <c r="D15493" t="s">
        <v>4807</v>
      </c>
      <c r="E15493" t="s">
        <v>8</v>
      </c>
      <c r="F15493" t="s">
        <v>1309</v>
      </c>
      <c r="G15493" t="s">
        <v>12</v>
      </c>
      <c r="H15493" t="s">
        <v>12</v>
      </c>
      <c r="I15493" t="s">
        <v>4808</v>
      </c>
      <c r="J15493" t="s">
        <v>12</v>
      </c>
      <c r="K15493" t="s">
        <v>12</v>
      </c>
    </row>
    <row r="15494" spans="1:11" x14ac:dyDescent="0.45">
      <c r="A15494" t="s">
        <v>1307</v>
      </c>
      <c r="B15494" t="s">
        <v>1308</v>
      </c>
      <c r="C15494" t="s">
        <v>505</v>
      </c>
      <c r="D15494" t="s">
        <v>506</v>
      </c>
      <c r="E15494" t="s">
        <v>8</v>
      </c>
      <c r="F15494" t="s">
        <v>1309</v>
      </c>
      <c r="G15494" t="s">
        <v>12</v>
      </c>
      <c r="H15494" t="s">
        <v>12</v>
      </c>
      <c r="I15494" t="s">
        <v>7401</v>
      </c>
      <c r="J15494" t="s">
        <v>12</v>
      </c>
      <c r="K15494" t="s">
        <v>509</v>
      </c>
    </row>
    <row r="15495" spans="1:11" x14ac:dyDescent="0.45">
      <c r="A15495" t="s">
        <v>18850</v>
      </c>
      <c r="B15495" t="s">
        <v>18851</v>
      </c>
      <c r="C15495" t="s">
        <v>222</v>
      </c>
      <c r="D15495" t="s">
        <v>223</v>
      </c>
      <c r="E15495" t="s">
        <v>8</v>
      </c>
      <c r="F15495" t="s">
        <v>18852</v>
      </c>
      <c r="G15495" t="s">
        <v>12</v>
      </c>
      <c r="H15495" t="s">
        <v>18853</v>
      </c>
      <c r="I15495" t="s">
        <v>224</v>
      </c>
      <c r="J15495" t="s">
        <v>225</v>
      </c>
      <c r="K15495" t="s">
        <v>226</v>
      </c>
    </row>
    <row r="15496" spans="1:11" x14ac:dyDescent="0.45">
      <c r="A15496" t="s">
        <v>18850</v>
      </c>
      <c r="B15496" t="s">
        <v>18851</v>
      </c>
      <c r="C15496" t="s">
        <v>28</v>
      </c>
      <c r="D15496" t="s">
        <v>29</v>
      </c>
      <c r="E15496" t="s">
        <v>8</v>
      </c>
      <c r="F15496" t="s">
        <v>18852</v>
      </c>
      <c r="G15496" t="s">
        <v>12</v>
      </c>
      <c r="H15496" t="s">
        <v>18853</v>
      </c>
      <c r="I15496" t="s">
        <v>30</v>
      </c>
      <c r="J15496" t="s">
        <v>12</v>
      </c>
      <c r="K15496" t="s">
        <v>12</v>
      </c>
    </row>
    <row r="15497" spans="1:11" x14ac:dyDescent="0.45">
      <c r="A15497" t="s">
        <v>18850</v>
      </c>
      <c r="B15497" t="s">
        <v>18851</v>
      </c>
      <c r="C15497" t="s">
        <v>815</v>
      </c>
      <c r="D15497" t="s">
        <v>816</v>
      </c>
      <c r="E15497" t="s">
        <v>8</v>
      </c>
      <c r="F15497" t="s">
        <v>18852</v>
      </c>
      <c r="G15497" t="s">
        <v>12</v>
      </c>
      <c r="H15497" t="s">
        <v>18853</v>
      </c>
      <c r="I15497" t="s">
        <v>5878</v>
      </c>
      <c r="J15497" t="s">
        <v>5879</v>
      </c>
      <c r="K15497" t="s">
        <v>5880</v>
      </c>
    </row>
    <row r="15498" spans="1:11" x14ac:dyDescent="0.45">
      <c r="A15498" t="s">
        <v>18850</v>
      </c>
      <c r="B15498" t="s">
        <v>18851</v>
      </c>
      <c r="C15498" t="s">
        <v>227</v>
      </c>
      <c r="D15498" t="s">
        <v>228</v>
      </c>
      <c r="E15498" t="s">
        <v>8</v>
      </c>
      <c r="F15498" t="s">
        <v>18852</v>
      </c>
      <c r="G15498" t="s">
        <v>12</v>
      </c>
      <c r="H15498" t="s">
        <v>18853</v>
      </c>
      <c r="I15498" t="s">
        <v>229</v>
      </c>
      <c r="J15498" t="s">
        <v>12</v>
      </c>
      <c r="K15498" t="s">
        <v>230</v>
      </c>
    </row>
    <row r="15499" spans="1:11" x14ac:dyDescent="0.45">
      <c r="A15499" t="s">
        <v>21951</v>
      </c>
      <c r="B15499" t="s">
        <v>21952</v>
      </c>
      <c r="C15499" t="s">
        <v>179</v>
      </c>
      <c r="D15499" t="s">
        <v>180</v>
      </c>
      <c r="E15499" t="s">
        <v>8</v>
      </c>
      <c r="F15499" t="s">
        <v>12545</v>
      </c>
      <c r="G15499" t="s">
        <v>12</v>
      </c>
      <c r="H15499" t="s">
        <v>12</v>
      </c>
      <c r="I15499" t="s">
        <v>181</v>
      </c>
      <c r="J15499" t="s">
        <v>12</v>
      </c>
      <c r="K15499" t="s">
        <v>182</v>
      </c>
    </row>
    <row r="15500" spans="1:11" x14ac:dyDescent="0.45">
      <c r="A15500" t="s">
        <v>21951</v>
      </c>
      <c r="B15500" t="s">
        <v>21952</v>
      </c>
      <c r="C15500" t="s">
        <v>2137</v>
      </c>
      <c r="D15500" t="s">
        <v>2138</v>
      </c>
      <c r="E15500" t="s">
        <v>8</v>
      </c>
      <c r="F15500" t="s">
        <v>12545</v>
      </c>
      <c r="G15500" t="s">
        <v>12</v>
      </c>
      <c r="H15500" t="s">
        <v>12</v>
      </c>
      <c r="I15500" t="s">
        <v>2139</v>
      </c>
      <c r="J15500" t="s">
        <v>12</v>
      </c>
      <c r="K15500" t="s">
        <v>12</v>
      </c>
    </row>
    <row r="15501" spans="1:11" x14ac:dyDescent="0.45">
      <c r="A15501" t="s">
        <v>21951</v>
      </c>
      <c r="B15501" t="s">
        <v>21952</v>
      </c>
      <c r="C15501" t="s">
        <v>857</v>
      </c>
      <c r="D15501" t="s">
        <v>858</v>
      </c>
      <c r="E15501" t="s">
        <v>8</v>
      </c>
      <c r="F15501" t="s">
        <v>12545</v>
      </c>
      <c r="G15501" t="s">
        <v>12</v>
      </c>
      <c r="H15501" t="s">
        <v>12</v>
      </c>
      <c r="I15501" t="s">
        <v>10874</v>
      </c>
      <c r="J15501" t="s">
        <v>10875</v>
      </c>
      <c r="K15501" t="s">
        <v>9241</v>
      </c>
    </row>
    <row r="15502" spans="1:11" x14ac:dyDescent="0.45">
      <c r="A15502" t="s">
        <v>21951</v>
      </c>
      <c r="B15502" t="s">
        <v>21952</v>
      </c>
      <c r="C15502" t="s">
        <v>6577</v>
      </c>
      <c r="D15502" t="s">
        <v>6578</v>
      </c>
      <c r="E15502" t="s">
        <v>8</v>
      </c>
      <c r="F15502" t="s">
        <v>12545</v>
      </c>
      <c r="G15502" t="s">
        <v>12</v>
      </c>
      <c r="H15502" t="s">
        <v>12</v>
      </c>
      <c r="I15502" t="s">
        <v>13999</v>
      </c>
      <c r="J15502" t="s">
        <v>12</v>
      </c>
      <c r="K15502" t="s">
        <v>5405</v>
      </c>
    </row>
    <row r="15503" spans="1:11" x14ac:dyDescent="0.45">
      <c r="A15503" t="s">
        <v>22441</v>
      </c>
      <c r="B15503" t="s">
        <v>22442</v>
      </c>
      <c r="C15503" t="s">
        <v>22443</v>
      </c>
      <c r="D15503" t="s">
        <v>22444</v>
      </c>
      <c r="E15503" t="s">
        <v>8</v>
      </c>
      <c r="F15503" t="s">
        <v>22445</v>
      </c>
      <c r="G15503" t="s">
        <v>12</v>
      </c>
      <c r="H15503" t="s">
        <v>22446</v>
      </c>
      <c r="I15503" t="s">
        <v>22447</v>
      </c>
      <c r="J15503" t="s">
        <v>12</v>
      </c>
      <c r="K15503" t="s">
        <v>12</v>
      </c>
    </row>
    <row r="15504" spans="1:11" x14ac:dyDescent="0.45">
      <c r="A15504" t="s">
        <v>22441</v>
      </c>
      <c r="B15504" t="s">
        <v>22442</v>
      </c>
      <c r="C15504" t="s">
        <v>5800</v>
      </c>
      <c r="D15504" t="s">
        <v>5801</v>
      </c>
      <c r="E15504" t="s">
        <v>8</v>
      </c>
      <c r="F15504" t="s">
        <v>22445</v>
      </c>
      <c r="G15504" t="s">
        <v>12</v>
      </c>
      <c r="H15504" t="s">
        <v>22446</v>
      </c>
      <c r="I15504" t="s">
        <v>22448</v>
      </c>
      <c r="J15504" t="s">
        <v>12</v>
      </c>
      <c r="K15504" t="s">
        <v>12</v>
      </c>
    </row>
    <row r="15505" spans="1:11" x14ac:dyDescent="0.45">
      <c r="A15505" t="s">
        <v>22441</v>
      </c>
      <c r="B15505" t="s">
        <v>22442</v>
      </c>
      <c r="C15505" t="s">
        <v>338</v>
      </c>
      <c r="D15505" t="s">
        <v>339</v>
      </c>
      <c r="E15505" t="s">
        <v>8</v>
      </c>
      <c r="F15505" t="s">
        <v>22445</v>
      </c>
      <c r="G15505" t="s">
        <v>12</v>
      </c>
      <c r="H15505" t="s">
        <v>22446</v>
      </c>
      <c r="I15505" t="s">
        <v>340</v>
      </c>
      <c r="J15505" t="s">
        <v>12</v>
      </c>
      <c r="K15505" t="s">
        <v>341</v>
      </c>
    </row>
    <row r="15506" spans="1:11" x14ac:dyDescent="0.45">
      <c r="A15506" t="s">
        <v>22441</v>
      </c>
      <c r="B15506" t="s">
        <v>22442</v>
      </c>
      <c r="C15506" t="s">
        <v>1555</v>
      </c>
      <c r="D15506" t="s">
        <v>1556</v>
      </c>
      <c r="E15506" t="s">
        <v>8</v>
      </c>
      <c r="F15506" t="s">
        <v>22445</v>
      </c>
      <c r="G15506" t="s">
        <v>12</v>
      </c>
      <c r="H15506" t="s">
        <v>22446</v>
      </c>
      <c r="I15506" t="s">
        <v>1557</v>
      </c>
      <c r="J15506" t="s">
        <v>12</v>
      </c>
      <c r="K15506" t="s">
        <v>1558</v>
      </c>
    </row>
    <row r="15507" spans="1:11" x14ac:dyDescent="0.45">
      <c r="A15507" t="s">
        <v>22449</v>
      </c>
      <c r="B15507" t="s">
        <v>22450</v>
      </c>
      <c r="C15507" t="s">
        <v>158</v>
      </c>
      <c r="D15507" t="s">
        <v>159</v>
      </c>
      <c r="E15507" t="s">
        <v>8</v>
      </c>
      <c r="F15507" t="s">
        <v>22451</v>
      </c>
      <c r="G15507" t="s">
        <v>12</v>
      </c>
      <c r="H15507" t="s">
        <v>12</v>
      </c>
      <c r="I15507" t="s">
        <v>161</v>
      </c>
      <c r="J15507" t="s">
        <v>12</v>
      </c>
      <c r="K15507" t="s">
        <v>12</v>
      </c>
    </row>
    <row r="15508" spans="1:11" x14ac:dyDescent="0.45">
      <c r="A15508" t="s">
        <v>22449</v>
      </c>
      <c r="B15508" t="s">
        <v>22450</v>
      </c>
      <c r="C15508" t="s">
        <v>22452</v>
      </c>
      <c r="D15508" t="s">
        <v>22453</v>
      </c>
      <c r="E15508" t="s">
        <v>8</v>
      </c>
      <c r="F15508" t="s">
        <v>22451</v>
      </c>
      <c r="G15508" t="s">
        <v>12</v>
      </c>
      <c r="H15508" t="s">
        <v>12</v>
      </c>
      <c r="I15508" t="s">
        <v>22454</v>
      </c>
      <c r="J15508" t="s">
        <v>12</v>
      </c>
      <c r="K15508" t="s">
        <v>12</v>
      </c>
    </row>
    <row r="15509" spans="1:11" x14ac:dyDescent="0.45">
      <c r="A15509" t="s">
        <v>22449</v>
      </c>
      <c r="B15509" t="s">
        <v>22450</v>
      </c>
      <c r="C15509" t="s">
        <v>11822</v>
      </c>
      <c r="D15509" t="s">
        <v>11823</v>
      </c>
      <c r="E15509" t="s">
        <v>8</v>
      </c>
      <c r="F15509" t="s">
        <v>22451</v>
      </c>
      <c r="G15509" t="s">
        <v>12</v>
      </c>
      <c r="H15509" t="s">
        <v>12</v>
      </c>
      <c r="I15509" t="s">
        <v>11824</v>
      </c>
      <c r="J15509" t="s">
        <v>12</v>
      </c>
      <c r="K15509" t="s">
        <v>12</v>
      </c>
    </row>
    <row r="15510" spans="1:11" x14ac:dyDescent="0.45">
      <c r="A15510" t="s">
        <v>1206</v>
      </c>
      <c r="B15510" t="s">
        <v>1207</v>
      </c>
      <c r="C15510" t="s">
        <v>1206</v>
      </c>
      <c r="D15510" t="s">
        <v>1207</v>
      </c>
      <c r="E15510" t="s">
        <v>89</v>
      </c>
      <c r="F15510" t="s">
        <v>22455</v>
      </c>
      <c r="G15510" t="s">
        <v>12</v>
      </c>
      <c r="H15510" t="s">
        <v>12</v>
      </c>
      <c r="I15510" t="s">
        <v>22455</v>
      </c>
      <c r="J15510" t="s">
        <v>12</v>
      </c>
      <c r="K15510" t="s">
        <v>12</v>
      </c>
    </row>
    <row r="15511" spans="1:11" x14ac:dyDescent="0.45">
      <c r="A15511" t="s">
        <v>7636</v>
      </c>
      <c r="B15511" t="s">
        <v>7637</v>
      </c>
      <c r="C15511" t="s">
        <v>7636</v>
      </c>
      <c r="D15511" t="s">
        <v>7637</v>
      </c>
      <c r="E15511" t="s">
        <v>8</v>
      </c>
      <c r="F15511" t="s">
        <v>22456</v>
      </c>
      <c r="G15511" t="s">
        <v>10</v>
      </c>
      <c r="H15511" t="s">
        <v>10</v>
      </c>
      <c r="I15511" t="s">
        <v>22456</v>
      </c>
      <c r="J15511" t="s">
        <v>10</v>
      </c>
      <c r="K15511" t="s">
        <v>10</v>
      </c>
    </row>
    <row r="15512" spans="1:11" x14ac:dyDescent="0.45">
      <c r="A15512" t="s">
        <v>7636</v>
      </c>
      <c r="B15512" t="s">
        <v>7637</v>
      </c>
      <c r="C15512" t="s">
        <v>158</v>
      </c>
      <c r="D15512" t="s">
        <v>159</v>
      </c>
      <c r="E15512" t="s">
        <v>8</v>
      </c>
      <c r="F15512" t="s">
        <v>22456</v>
      </c>
      <c r="G15512" t="s">
        <v>10</v>
      </c>
      <c r="H15512" t="s">
        <v>10</v>
      </c>
      <c r="I15512" t="s">
        <v>161</v>
      </c>
      <c r="J15512" t="s">
        <v>12</v>
      </c>
      <c r="K15512" t="s">
        <v>12</v>
      </c>
    </row>
    <row r="15513" spans="1:11" x14ac:dyDescent="0.45">
      <c r="A15513" t="s">
        <v>7636</v>
      </c>
      <c r="B15513" t="s">
        <v>7637</v>
      </c>
      <c r="C15513" t="s">
        <v>6755</v>
      </c>
      <c r="D15513" t="s">
        <v>6756</v>
      </c>
      <c r="E15513" t="s">
        <v>8</v>
      </c>
      <c r="F15513" t="s">
        <v>22456</v>
      </c>
      <c r="G15513" t="s">
        <v>10</v>
      </c>
      <c r="H15513" t="s">
        <v>10</v>
      </c>
      <c r="I15513" t="s">
        <v>6757</v>
      </c>
      <c r="J15513" t="s">
        <v>10</v>
      </c>
      <c r="K15513" t="s">
        <v>10</v>
      </c>
    </row>
    <row r="15514" spans="1:11" x14ac:dyDescent="0.45">
      <c r="A15514" t="s">
        <v>7636</v>
      </c>
      <c r="B15514" t="s">
        <v>7637</v>
      </c>
      <c r="C15514" t="s">
        <v>5948</v>
      </c>
      <c r="D15514" t="s">
        <v>5949</v>
      </c>
      <c r="E15514" t="s">
        <v>8</v>
      </c>
      <c r="F15514" t="s">
        <v>22457</v>
      </c>
      <c r="G15514" t="s">
        <v>10</v>
      </c>
      <c r="H15514" t="s">
        <v>10</v>
      </c>
      <c r="I15514" t="s">
        <v>22458</v>
      </c>
      <c r="J15514" t="s">
        <v>10</v>
      </c>
      <c r="K15514" t="s">
        <v>10</v>
      </c>
    </row>
    <row r="15515" spans="1:11" x14ac:dyDescent="0.45">
      <c r="A15515" t="s">
        <v>7636</v>
      </c>
      <c r="B15515" t="s">
        <v>7637</v>
      </c>
      <c r="C15515" t="s">
        <v>22459</v>
      </c>
      <c r="D15515" t="s">
        <v>22460</v>
      </c>
      <c r="E15515" t="s">
        <v>8</v>
      </c>
      <c r="F15515" t="s">
        <v>22461</v>
      </c>
      <c r="G15515" t="s">
        <v>10</v>
      </c>
      <c r="H15515" t="s">
        <v>10</v>
      </c>
      <c r="I15515" t="s">
        <v>22462</v>
      </c>
      <c r="J15515" t="s">
        <v>10</v>
      </c>
      <c r="K15515" t="s">
        <v>10</v>
      </c>
    </row>
    <row r="15516" spans="1:11" x14ac:dyDescent="0.45">
      <c r="A15516" t="s">
        <v>7636</v>
      </c>
      <c r="B15516" t="s">
        <v>7637</v>
      </c>
      <c r="C15516" t="s">
        <v>14856</v>
      </c>
      <c r="D15516" t="s">
        <v>14857</v>
      </c>
      <c r="E15516" t="s">
        <v>8</v>
      </c>
      <c r="F15516" t="s">
        <v>22461</v>
      </c>
      <c r="G15516" t="s">
        <v>10</v>
      </c>
      <c r="H15516" t="s">
        <v>10</v>
      </c>
      <c r="I15516" t="s">
        <v>22463</v>
      </c>
      <c r="J15516" t="s">
        <v>10</v>
      </c>
      <c r="K15516" t="s">
        <v>10</v>
      </c>
    </row>
    <row r="15517" spans="1:11" x14ac:dyDescent="0.45">
      <c r="A15517" t="s">
        <v>7636</v>
      </c>
      <c r="B15517" t="s">
        <v>7637</v>
      </c>
      <c r="C15517" t="s">
        <v>9104</v>
      </c>
      <c r="D15517" t="s">
        <v>9105</v>
      </c>
      <c r="E15517" t="s">
        <v>8</v>
      </c>
      <c r="F15517" t="s">
        <v>22464</v>
      </c>
      <c r="G15517" t="s">
        <v>10</v>
      </c>
      <c r="H15517" t="s">
        <v>10</v>
      </c>
      <c r="I15517" t="s">
        <v>22465</v>
      </c>
      <c r="J15517" t="s">
        <v>12</v>
      </c>
      <c r="K15517" t="s">
        <v>12</v>
      </c>
    </row>
    <row r="15518" spans="1:11" x14ac:dyDescent="0.45">
      <c r="A15518" t="s">
        <v>22466</v>
      </c>
      <c r="B15518" t="s">
        <v>22467</v>
      </c>
      <c r="C15518" t="s">
        <v>2196</v>
      </c>
      <c r="D15518" t="s">
        <v>2197</v>
      </c>
      <c r="E15518" t="s">
        <v>8</v>
      </c>
      <c r="F15518" t="s">
        <v>22468</v>
      </c>
      <c r="G15518" t="s">
        <v>22469</v>
      </c>
      <c r="H15518" t="s">
        <v>22470</v>
      </c>
      <c r="I15518" t="s">
        <v>22471</v>
      </c>
      <c r="J15518" t="s">
        <v>2201</v>
      </c>
      <c r="K15518" t="s">
        <v>2202</v>
      </c>
    </row>
    <row r="15519" spans="1:11" x14ac:dyDescent="0.45">
      <c r="A15519" t="s">
        <v>22466</v>
      </c>
      <c r="B15519" t="s">
        <v>22467</v>
      </c>
      <c r="C15519" t="s">
        <v>19293</v>
      </c>
      <c r="D15519" t="s">
        <v>19294</v>
      </c>
      <c r="E15519" t="s">
        <v>8</v>
      </c>
      <c r="F15519" t="s">
        <v>22472</v>
      </c>
      <c r="G15519" t="s">
        <v>22473</v>
      </c>
      <c r="H15519" t="s">
        <v>22474</v>
      </c>
      <c r="I15519" t="s">
        <v>19295</v>
      </c>
      <c r="J15519" t="s">
        <v>12</v>
      </c>
      <c r="K15519" t="s">
        <v>12</v>
      </c>
    </row>
    <row r="15520" spans="1:11" x14ac:dyDescent="0.45">
      <c r="A15520" t="s">
        <v>22466</v>
      </c>
      <c r="B15520" t="s">
        <v>22467</v>
      </c>
      <c r="C15520" t="s">
        <v>9925</v>
      </c>
      <c r="D15520" t="s">
        <v>9926</v>
      </c>
      <c r="E15520" t="s">
        <v>8</v>
      </c>
      <c r="F15520" t="s">
        <v>22472</v>
      </c>
      <c r="G15520" t="s">
        <v>22473</v>
      </c>
      <c r="H15520" t="s">
        <v>22474</v>
      </c>
      <c r="I15520" t="s">
        <v>13353</v>
      </c>
      <c r="J15520" t="s">
        <v>12</v>
      </c>
      <c r="K15520" t="s">
        <v>12</v>
      </c>
    </row>
    <row r="15521" spans="1:11" x14ac:dyDescent="0.45">
      <c r="A15521" t="s">
        <v>22475</v>
      </c>
      <c r="B15521" t="s">
        <v>22476</v>
      </c>
      <c r="C15521" t="s">
        <v>429</v>
      </c>
      <c r="D15521" t="s">
        <v>430</v>
      </c>
      <c r="E15521" t="s">
        <v>8</v>
      </c>
      <c r="F15521" t="s">
        <v>22477</v>
      </c>
      <c r="G15521" t="s">
        <v>10</v>
      </c>
      <c r="H15521" t="s">
        <v>10</v>
      </c>
      <c r="I15521" t="s">
        <v>3365</v>
      </c>
      <c r="J15521" t="s">
        <v>3366</v>
      </c>
      <c r="K15521" t="s">
        <v>3367</v>
      </c>
    </row>
    <row r="15522" spans="1:11" x14ac:dyDescent="0.45">
      <c r="A15522" t="s">
        <v>22475</v>
      </c>
      <c r="B15522" t="s">
        <v>22476</v>
      </c>
      <c r="C15522" t="s">
        <v>22478</v>
      </c>
      <c r="D15522" t="s">
        <v>5</v>
      </c>
      <c r="E15522" t="s">
        <v>8</v>
      </c>
      <c r="F15522" t="s">
        <v>22479</v>
      </c>
      <c r="G15522" t="s">
        <v>10</v>
      </c>
      <c r="H15522" t="s">
        <v>10</v>
      </c>
      <c r="I15522" t="s">
        <v>12</v>
      </c>
      <c r="J15522" t="s">
        <v>12</v>
      </c>
      <c r="K15522" t="s">
        <v>12</v>
      </c>
    </row>
    <row r="15523" spans="1:11" x14ac:dyDescent="0.45">
      <c r="A15523" t="s">
        <v>22475</v>
      </c>
      <c r="B15523" t="s">
        <v>22476</v>
      </c>
      <c r="C15523" t="s">
        <v>22480</v>
      </c>
      <c r="D15523" t="s">
        <v>22481</v>
      </c>
      <c r="E15523" t="s">
        <v>8</v>
      </c>
      <c r="F15523" t="s">
        <v>22477</v>
      </c>
      <c r="G15523" t="s">
        <v>10</v>
      </c>
      <c r="H15523" t="s">
        <v>10</v>
      </c>
      <c r="I15523" t="s">
        <v>22482</v>
      </c>
      <c r="J15523" t="s">
        <v>10</v>
      </c>
      <c r="K15523" t="s">
        <v>10</v>
      </c>
    </row>
    <row r="15524" spans="1:11" x14ac:dyDescent="0.45">
      <c r="A15524" t="s">
        <v>14456</v>
      </c>
      <c r="B15524" t="s">
        <v>14457</v>
      </c>
      <c r="C15524" t="s">
        <v>7801</v>
      </c>
      <c r="D15524" t="s">
        <v>5</v>
      </c>
      <c r="E15524" t="s">
        <v>8</v>
      </c>
      <c r="F15524" t="s">
        <v>22483</v>
      </c>
      <c r="G15524" t="s">
        <v>10</v>
      </c>
      <c r="H15524" t="s">
        <v>10</v>
      </c>
      <c r="I15524" t="s">
        <v>22484</v>
      </c>
      <c r="J15524" t="s">
        <v>12</v>
      </c>
      <c r="K15524" t="s">
        <v>12</v>
      </c>
    </row>
    <row r="15525" spans="1:11" x14ac:dyDescent="0.45">
      <c r="A15525" t="s">
        <v>14315</v>
      </c>
      <c r="B15525" t="s">
        <v>14316</v>
      </c>
      <c r="C15525" t="s">
        <v>2756</v>
      </c>
      <c r="D15525" t="s">
        <v>2757</v>
      </c>
      <c r="E15525" t="s">
        <v>8</v>
      </c>
      <c r="F15525" t="s">
        <v>14317</v>
      </c>
      <c r="G15525" t="s">
        <v>12</v>
      </c>
      <c r="H15525" t="s">
        <v>14318</v>
      </c>
      <c r="I15525" t="s">
        <v>2758</v>
      </c>
      <c r="J15525" t="s">
        <v>2759</v>
      </c>
      <c r="K15525" t="s">
        <v>12</v>
      </c>
    </row>
    <row r="15526" spans="1:11" x14ac:dyDescent="0.45">
      <c r="A15526" t="s">
        <v>22485</v>
      </c>
      <c r="B15526" t="s">
        <v>22486</v>
      </c>
      <c r="C15526" t="s">
        <v>16213</v>
      </c>
      <c r="D15526" t="s">
        <v>16214</v>
      </c>
      <c r="E15526" t="s">
        <v>8</v>
      </c>
      <c r="F15526" t="s">
        <v>22487</v>
      </c>
      <c r="G15526" t="s">
        <v>10700</v>
      </c>
      <c r="H15526" t="s">
        <v>174</v>
      </c>
      <c r="I15526" t="s">
        <v>22488</v>
      </c>
      <c r="J15526" t="s">
        <v>16217</v>
      </c>
      <c r="K15526" t="s">
        <v>16218</v>
      </c>
    </row>
    <row r="15527" spans="1:11" x14ac:dyDescent="0.45">
      <c r="A15527" t="s">
        <v>22485</v>
      </c>
      <c r="B15527" t="s">
        <v>22486</v>
      </c>
      <c r="C15527" t="s">
        <v>784</v>
      </c>
      <c r="D15527" t="s">
        <v>785</v>
      </c>
      <c r="E15527" t="s">
        <v>8</v>
      </c>
      <c r="F15527" t="s">
        <v>22489</v>
      </c>
      <c r="G15527" t="s">
        <v>10700</v>
      </c>
      <c r="H15527" t="s">
        <v>174</v>
      </c>
      <c r="I15527" t="s">
        <v>22490</v>
      </c>
      <c r="J15527" t="s">
        <v>12</v>
      </c>
      <c r="K15527" t="s">
        <v>1831</v>
      </c>
    </row>
    <row r="15528" spans="1:11" x14ac:dyDescent="0.45">
      <c r="A15528" t="s">
        <v>1314</v>
      </c>
      <c r="B15528" t="s">
        <v>1315</v>
      </c>
      <c r="C15528" t="s">
        <v>2253</v>
      </c>
      <c r="D15528" t="s">
        <v>5</v>
      </c>
      <c r="E15528" t="s">
        <v>8</v>
      </c>
      <c r="F15528" t="s">
        <v>22491</v>
      </c>
      <c r="G15528" t="s">
        <v>12</v>
      </c>
      <c r="H15528" t="s">
        <v>12</v>
      </c>
      <c r="I15528" t="s">
        <v>22492</v>
      </c>
      <c r="J15528" t="s">
        <v>12</v>
      </c>
      <c r="K15528" t="s">
        <v>12</v>
      </c>
    </row>
    <row r="15529" spans="1:11" x14ac:dyDescent="0.45">
      <c r="A15529" t="s">
        <v>1314</v>
      </c>
      <c r="B15529" t="s">
        <v>1315</v>
      </c>
      <c r="C15529" t="s">
        <v>10305</v>
      </c>
      <c r="D15529" t="s">
        <v>10306</v>
      </c>
      <c r="E15529" t="s">
        <v>8</v>
      </c>
      <c r="F15529" t="s">
        <v>22493</v>
      </c>
      <c r="G15529" t="s">
        <v>12</v>
      </c>
      <c r="H15529" t="s">
        <v>12</v>
      </c>
      <c r="I15529" t="s">
        <v>22494</v>
      </c>
      <c r="J15529" t="s">
        <v>121</v>
      </c>
      <c r="K15529" t="s">
        <v>12</v>
      </c>
    </row>
    <row r="15530" spans="1:11" x14ac:dyDescent="0.45">
      <c r="A15530" t="s">
        <v>1314</v>
      </c>
      <c r="B15530" t="s">
        <v>1315</v>
      </c>
      <c r="C15530" t="s">
        <v>1391</v>
      </c>
      <c r="D15530" t="s">
        <v>1392</v>
      </c>
      <c r="E15530" t="s">
        <v>8</v>
      </c>
      <c r="F15530" t="s">
        <v>22495</v>
      </c>
      <c r="G15530" t="s">
        <v>12</v>
      </c>
      <c r="H15530" t="s">
        <v>12</v>
      </c>
      <c r="I15530" t="s">
        <v>1393</v>
      </c>
      <c r="J15530" t="s">
        <v>12</v>
      </c>
      <c r="K15530" t="s">
        <v>1394</v>
      </c>
    </row>
    <row r="15531" spans="1:11" x14ac:dyDescent="0.45">
      <c r="A15531" t="s">
        <v>1314</v>
      </c>
      <c r="B15531" t="s">
        <v>1315</v>
      </c>
      <c r="C15531" t="s">
        <v>6</v>
      </c>
      <c r="D15531" t="s">
        <v>7</v>
      </c>
      <c r="E15531" t="s">
        <v>8</v>
      </c>
      <c r="F15531" t="s">
        <v>22495</v>
      </c>
      <c r="G15531" t="s">
        <v>12</v>
      </c>
      <c r="H15531" t="s">
        <v>12</v>
      </c>
      <c r="I15531" t="s">
        <v>11</v>
      </c>
      <c r="J15531" t="s">
        <v>12</v>
      </c>
      <c r="K15531" t="s">
        <v>13</v>
      </c>
    </row>
    <row r="15532" spans="1:11" x14ac:dyDescent="0.45">
      <c r="A15532" t="s">
        <v>1314</v>
      </c>
      <c r="B15532" t="s">
        <v>1315</v>
      </c>
      <c r="C15532" t="s">
        <v>1596</v>
      </c>
      <c r="D15532" t="s">
        <v>1597</v>
      </c>
      <c r="E15532" t="s">
        <v>8</v>
      </c>
      <c r="F15532" t="s">
        <v>22495</v>
      </c>
      <c r="G15532" t="s">
        <v>12</v>
      </c>
      <c r="H15532" t="s">
        <v>12</v>
      </c>
      <c r="I15532" t="s">
        <v>1598</v>
      </c>
      <c r="J15532" t="s">
        <v>12</v>
      </c>
      <c r="K15532" t="s">
        <v>12</v>
      </c>
    </row>
    <row r="15533" spans="1:11" x14ac:dyDescent="0.45">
      <c r="A15533" t="s">
        <v>1314</v>
      </c>
      <c r="B15533" t="s">
        <v>1315</v>
      </c>
      <c r="C15533" t="s">
        <v>4381</v>
      </c>
      <c r="D15533" t="s">
        <v>4382</v>
      </c>
      <c r="E15533" t="s">
        <v>8</v>
      </c>
      <c r="F15533" t="s">
        <v>22495</v>
      </c>
      <c r="G15533" t="s">
        <v>12</v>
      </c>
      <c r="H15533" t="s">
        <v>12</v>
      </c>
      <c r="I15533" t="s">
        <v>4383</v>
      </c>
      <c r="J15533" t="s">
        <v>12</v>
      </c>
      <c r="K15533" t="s">
        <v>4384</v>
      </c>
    </row>
    <row r="15534" spans="1:11" x14ac:dyDescent="0.45">
      <c r="A15534" t="s">
        <v>1314</v>
      </c>
      <c r="B15534" t="s">
        <v>1315</v>
      </c>
      <c r="C15534" t="s">
        <v>22496</v>
      </c>
      <c r="D15534" t="s">
        <v>5</v>
      </c>
      <c r="E15534" t="s">
        <v>8</v>
      </c>
      <c r="F15534" t="s">
        <v>22495</v>
      </c>
      <c r="G15534" t="s">
        <v>12</v>
      </c>
      <c r="H15534" t="s">
        <v>12</v>
      </c>
      <c r="I15534" t="s">
        <v>22497</v>
      </c>
      <c r="J15534" t="s">
        <v>10</v>
      </c>
      <c r="K15534" t="s">
        <v>10</v>
      </c>
    </row>
    <row r="15535" spans="1:11" x14ac:dyDescent="0.45">
      <c r="A15535" t="s">
        <v>11404</v>
      </c>
      <c r="B15535" t="s">
        <v>11405</v>
      </c>
      <c r="C15535" t="s">
        <v>11404</v>
      </c>
      <c r="D15535" t="s">
        <v>11405</v>
      </c>
      <c r="E15535" t="s">
        <v>8</v>
      </c>
      <c r="F15535" t="s">
        <v>22498</v>
      </c>
      <c r="G15535" t="s">
        <v>806</v>
      </c>
      <c r="H15535" t="s">
        <v>8727</v>
      </c>
      <c r="I15535" t="s">
        <v>22498</v>
      </c>
      <c r="J15535" t="s">
        <v>806</v>
      </c>
      <c r="K15535" t="s">
        <v>8727</v>
      </c>
    </row>
    <row r="15536" spans="1:11" x14ac:dyDescent="0.45">
      <c r="A15536" t="s">
        <v>11404</v>
      </c>
      <c r="B15536" t="s">
        <v>11405</v>
      </c>
      <c r="C15536" t="s">
        <v>5193</v>
      </c>
      <c r="D15536" t="s">
        <v>5194</v>
      </c>
      <c r="E15536" t="s">
        <v>8</v>
      </c>
      <c r="F15536" t="s">
        <v>22499</v>
      </c>
      <c r="G15536" t="s">
        <v>806</v>
      </c>
      <c r="H15536" t="s">
        <v>12</v>
      </c>
      <c r="I15536" t="s">
        <v>22500</v>
      </c>
      <c r="J15536" t="s">
        <v>12</v>
      </c>
      <c r="K15536" t="s">
        <v>12</v>
      </c>
    </row>
    <row r="15537" spans="1:11" x14ac:dyDescent="0.45">
      <c r="A15537" t="s">
        <v>11404</v>
      </c>
      <c r="B15537" t="s">
        <v>11405</v>
      </c>
      <c r="C15537" t="s">
        <v>338</v>
      </c>
      <c r="D15537" t="s">
        <v>339</v>
      </c>
      <c r="E15537" t="s">
        <v>8</v>
      </c>
      <c r="F15537" t="s">
        <v>22498</v>
      </c>
      <c r="G15537" t="s">
        <v>806</v>
      </c>
      <c r="H15537" t="s">
        <v>8727</v>
      </c>
      <c r="I15537" t="s">
        <v>340</v>
      </c>
      <c r="J15537" t="s">
        <v>12</v>
      </c>
      <c r="K15537" t="s">
        <v>341</v>
      </c>
    </row>
    <row r="15538" spans="1:11" x14ac:dyDescent="0.45">
      <c r="A15538" t="s">
        <v>11404</v>
      </c>
      <c r="B15538" t="s">
        <v>11405</v>
      </c>
      <c r="C15538" t="s">
        <v>15530</v>
      </c>
      <c r="D15538" t="s">
        <v>15531</v>
      </c>
      <c r="E15538" t="s">
        <v>8</v>
      </c>
      <c r="F15538" t="s">
        <v>22498</v>
      </c>
      <c r="G15538" t="s">
        <v>806</v>
      </c>
      <c r="H15538" t="s">
        <v>8727</v>
      </c>
      <c r="I15538" t="s">
        <v>15532</v>
      </c>
      <c r="J15538" t="s">
        <v>12</v>
      </c>
      <c r="K15538" t="s">
        <v>12</v>
      </c>
    </row>
    <row r="15539" spans="1:11" x14ac:dyDescent="0.45">
      <c r="A15539" t="s">
        <v>11404</v>
      </c>
      <c r="B15539" t="s">
        <v>11405</v>
      </c>
      <c r="C15539" t="s">
        <v>16367</v>
      </c>
      <c r="D15539" t="s">
        <v>16368</v>
      </c>
      <c r="E15539" t="s">
        <v>8</v>
      </c>
      <c r="F15539" t="s">
        <v>22501</v>
      </c>
      <c r="G15539" t="s">
        <v>806</v>
      </c>
      <c r="H15539" t="s">
        <v>12</v>
      </c>
      <c r="I15539" t="s">
        <v>22502</v>
      </c>
      <c r="J15539" t="s">
        <v>174</v>
      </c>
      <c r="K15539" t="s">
        <v>22503</v>
      </c>
    </row>
    <row r="15540" spans="1:11" x14ac:dyDescent="0.45">
      <c r="A15540" t="s">
        <v>11404</v>
      </c>
      <c r="B15540" t="s">
        <v>11405</v>
      </c>
      <c r="C15540" t="s">
        <v>22504</v>
      </c>
      <c r="D15540" t="s">
        <v>5</v>
      </c>
      <c r="E15540" t="s">
        <v>8</v>
      </c>
      <c r="F15540" t="s">
        <v>22498</v>
      </c>
      <c r="G15540" t="s">
        <v>806</v>
      </c>
      <c r="H15540" t="s">
        <v>8727</v>
      </c>
      <c r="I15540" t="s">
        <v>22505</v>
      </c>
      <c r="J15540" t="s">
        <v>10</v>
      </c>
      <c r="K15540" t="s">
        <v>10</v>
      </c>
    </row>
    <row r="15541" spans="1:11" x14ac:dyDescent="0.45">
      <c r="A15541" t="s">
        <v>15685</v>
      </c>
      <c r="B15541" t="s">
        <v>15686</v>
      </c>
      <c r="C15541" t="s">
        <v>158</v>
      </c>
      <c r="D15541" t="s">
        <v>159</v>
      </c>
      <c r="E15541" t="s">
        <v>8</v>
      </c>
      <c r="F15541" t="s">
        <v>13762</v>
      </c>
      <c r="G15541" t="s">
        <v>12</v>
      </c>
      <c r="H15541" t="s">
        <v>12</v>
      </c>
      <c r="I15541" t="s">
        <v>161</v>
      </c>
      <c r="J15541" t="s">
        <v>12</v>
      </c>
      <c r="K15541" t="s">
        <v>12</v>
      </c>
    </row>
    <row r="15542" spans="1:11" x14ac:dyDescent="0.45">
      <c r="A15542" t="s">
        <v>15685</v>
      </c>
      <c r="B15542" t="s">
        <v>15686</v>
      </c>
      <c r="C15542" t="s">
        <v>222</v>
      </c>
      <c r="D15542" t="s">
        <v>223</v>
      </c>
      <c r="E15542" t="s">
        <v>8</v>
      </c>
      <c r="F15542" t="s">
        <v>13762</v>
      </c>
      <c r="G15542" t="s">
        <v>12</v>
      </c>
      <c r="H15542" t="s">
        <v>12</v>
      </c>
      <c r="I15542" t="s">
        <v>224</v>
      </c>
      <c r="J15542" t="s">
        <v>225</v>
      </c>
      <c r="K15542" t="s">
        <v>226</v>
      </c>
    </row>
    <row r="15543" spans="1:11" x14ac:dyDescent="0.45">
      <c r="A15543" t="s">
        <v>15685</v>
      </c>
      <c r="B15543" t="s">
        <v>15686</v>
      </c>
      <c r="C15543" t="s">
        <v>11188</v>
      </c>
      <c r="D15543" t="s">
        <v>11189</v>
      </c>
      <c r="E15543" t="s">
        <v>8</v>
      </c>
      <c r="F15543" t="s">
        <v>13762</v>
      </c>
      <c r="G15543" t="s">
        <v>12</v>
      </c>
      <c r="H15543" t="s">
        <v>12</v>
      </c>
      <c r="I15543" t="s">
        <v>11190</v>
      </c>
      <c r="J15543" t="s">
        <v>12</v>
      </c>
      <c r="K15543" t="s">
        <v>11191</v>
      </c>
    </row>
    <row r="15544" spans="1:11" x14ac:dyDescent="0.45">
      <c r="A15544" t="s">
        <v>15685</v>
      </c>
      <c r="B15544" t="s">
        <v>15686</v>
      </c>
      <c r="C15544" t="s">
        <v>22506</v>
      </c>
      <c r="D15544" t="s">
        <v>22507</v>
      </c>
      <c r="E15544" t="s">
        <v>8</v>
      </c>
      <c r="F15544" t="s">
        <v>13762</v>
      </c>
      <c r="G15544" t="s">
        <v>12</v>
      </c>
      <c r="H15544" t="s">
        <v>12</v>
      </c>
      <c r="I15544" t="s">
        <v>22508</v>
      </c>
      <c r="J15544" t="s">
        <v>12</v>
      </c>
      <c r="K15544" t="s">
        <v>12</v>
      </c>
    </row>
    <row r="15545" spans="1:11" x14ac:dyDescent="0.45">
      <c r="A15545" t="s">
        <v>15685</v>
      </c>
      <c r="B15545" t="s">
        <v>15686</v>
      </c>
      <c r="C15545" t="s">
        <v>17155</v>
      </c>
      <c r="D15545" t="s">
        <v>17156</v>
      </c>
      <c r="E15545" t="s">
        <v>8</v>
      </c>
      <c r="F15545" t="s">
        <v>13762</v>
      </c>
      <c r="G15545" t="s">
        <v>12</v>
      </c>
      <c r="H15545" t="s">
        <v>12</v>
      </c>
      <c r="I15545" t="s">
        <v>17157</v>
      </c>
      <c r="J15545" t="s">
        <v>12</v>
      </c>
      <c r="K15545" t="s">
        <v>12</v>
      </c>
    </row>
    <row r="15546" spans="1:11" x14ac:dyDescent="0.45">
      <c r="A15546" t="s">
        <v>4934</v>
      </c>
      <c r="B15546" t="s">
        <v>4935</v>
      </c>
      <c r="C15546" t="s">
        <v>11236</v>
      </c>
      <c r="D15546" t="s">
        <v>11237</v>
      </c>
      <c r="E15546" t="s">
        <v>8</v>
      </c>
      <c r="F15546" t="s">
        <v>4936</v>
      </c>
      <c r="G15546" t="s">
        <v>10</v>
      </c>
      <c r="H15546" t="s">
        <v>10</v>
      </c>
      <c r="I15546" t="s">
        <v>11238</v>
      </c>
      <c r="J15546" t="s">
        <v>10</v>
      </c>
      <c r="K15546" t="s">
        <v>10</v>
      </c>
    </row>
    <row r="15547" spans="1:11" x14ac:dyDescent="0.45">
      <c r="A15547" t="s">
        <v>18593</v>
      </c>
      <c r="B15547" t="s">
        <v>18594</v>
      </c>
      <c r="C15547" t="s">
        <v>780</v>
      </c>
      <c r="D15547" t="s">
        <v>781</v>
      </c>
      <c r="E15547" t="s">
        <v>8</v>
      </c>
      <c r="F15547" t="s">
        <v>22509</v>
      </c>
      <c r="G15547" t="s">
        <v>12</v>
      </c>
      <c r="H15547" t="s">
        <v>22510</v>
      </c>
      <c r="I15547" t="s">
        <v>782</v>
      </c>
      <c r="J15547" t="s">
        <v>12</v>
      </c>
      <c r="K15547" t="s">
        <v>783</v>
      </c>
    </row>
    <row r="15548" spans="1:11" x14ac:dyDescent="0.45">
      <c r="A15548" t="s">
        <v>18593</v>
      </c>
      <c r="B15548" t="s">
        <v>18594</v>
      </c>
      <c r="C15548" t="s">
        <v>12997</v>
      </c>
      <c r="D15548" t="s">
        <v>12998</v>
      </c>
      <c r="E15548" t="s">
        <v>8</v>
      </c>
      <c r="F15548" t="s">
        <v>22509</v>
      </c>
      <c r="G15548" t="s">
        <v>12</v>
      </c>
      <c r="H15548" t="s">
        <v>22510</v>
      </c>
      <c r="I15548" t="s">
        <v>12999</v>
      </c>
      <c r="J15548" t="s">
        <v>12</v>
      </c>
      <c r="K15548" t="s">
        <v>13000</v>
      </c>
    </row>
    <row r="15549" spans="1:11" x14ac:dyDescent="0.45">
      <c r="A15549" t="s">
        <v>10077</v>
      </c>
      <c r="B15549" t="s">
        <v>10078</v>
      </c>
      <c r="C15549" t="s">
        <v>8879</v>
      </c>
      <c r="D15549" t="s">
        <v>8880</v>
      </c>
      <c r="E15549" t="s">
        <v>8</v>
      </c>
      <c r="F15549" t="s">
        <v>10080</v>
      </c>
      <c r="G15549" t="s">
        <v>12</v>
      </c>
      <c r="H15549" t="s">
        <v>2111</v>
      </c>
      <c r="I15549" t="s">
        <v>8881</v>
      </c>
      <c r="J15549" t="s">
        <v>12</v>
      </c>
      <c r="K15549" t="s">
        <v>454</v>
      </c>
    </row>
    <row r="15550" spans="1:11" x14ac:dyDescent="0.45">
      <c r="A15550" t="s">
        <v>10077</v>
      </c>
      <c r="B15550" t="s">
        <v>10078</v>
      </c>
      <c r="C15550" t="s">
        <v>4360</v>
      </c>
      <c r="D15550" t="s">
        <v>4361</v>
      </c>
      <c r="E15550" t="s">
        <v>8</v>
      </c>
      <c r="F15550" t="s">
        <v>10080</v>
      </c>
      <c r="G15550" t="s">
        <v>12</v>
      </c>
      <c r="H15550" t="s">
        <v>2111</v>
      </c>
      <c r="I15550" t="s">
        <v>7921</v>
      </c>
      <c r="J15550" t="s">
        <v>12</v>
      </c>
      <c r="K15550" t="s">
        <v>12</v>
      </c>
    </row>
    <row r="15551" spans="1:11" x14ac:dyDescent="0.45">
      <c r="A15551" t="s">
        <v>10077</v>
      </c>
      <c r="B15551" t="s">
        <v>10078</v>
      </c>
      <c r="C15551" t="s">
        <v>22511</v>
      </c>
      <c r="D15551" t="s">
        <v>5</v>
      </c>
      <c r="E15551" t="s">
        <v>8</v>
      </c>
      <c r="F15551" t="s">
        <v>10080</v>
      </c>
      <c r="G15551" t="s">
        <v>12</v>
      </c>
      <c r="H15551" t="s">
        <v>2111</v>
      </c>
      <c r="I15551" t="s">
        <v>22512</v>
      </c>
      <c r="J15551" t="s">
        <v>10</v>
      </c>
      <c r="K15551" t="s">
        <v>10</v>
      </c>
    </row>
    <row r="15552" spans="1:11" x14ac:dyDescent="0.45">
      <c r="A15552" t="s">
        <v>10077</v>
      </c>
      <c r="B15552" t="s">
        <v>10078</v>
      </c>
      <c r="C15552" t="s">
        <v>14128</v>
      </c>
      <c r="D15552" t="s">
        <v>14129</v>
      </c>
      <c r="E15552" t="s">
        <v>8</v>
      </c>
      <c r="F15552" t="s">
        <v>10080</v>
      </c>
      <c r="G15552" t="s">
        <v>12</v>
      </c>
      <c r="H15552" t="s">
        <v>2111</v>
      </c>
      <c r="I15552" t="s">
        <v>14130</v>
      </c>
      <c r="J15552" t="s">
        <v>12</v>
      </c>
      <c r="K15552" t="s">
        <v>12</v>
      </c>
    </row>
    <row r="15553" spans="1:11" x14ac:dyDescent="0.45">
      <c r="A15553" t="s">
        <v>10077</v>
      </c>
      <c r="B15553" t="s">
        <v>10078</v>
      </c>
      <c r="C15553" t="s">
        <v>22513</v>
      </c>
      <c r="D15553" t="s">
        <v>5</v>
      </c>
      <c r="E15553" t="s">
        <v>8</v>
      </c>
      <c r="F15553" t="s">
        <v>10080</v>
      </c>
      <c r="G15553" t="s">
        <v>12</v>
      </c>
      <c r="H15553" t="s">
        <v>2111</v>
      </c>
      <c r="I15553" t="s">
        <v>22514</v>
      </c>
      <c r="J15553" t="s">
        <v>10</v>
      </c>
      <c r="K15553" t="s">
        <v>10</v>
      </c>
    </row>
    <row r="15554" spans="1:11" x14ac:dyDescent="0.45">
      <c r="A15554" t="s">
        <v>10077</v>
      </c>
      <c r="B15554" t="s">
        <v>10078</v>
      </c>
      <c r="C15554" t="s">
        <v>15530</v>
      </c>
      <c r="D15554" t="s">
        <v>15531</v>
      </c>
      <c r="E15554" t="s">
        <v>8</v>
      </c>
      <c r="F15554" t="s">
        <v>10080</v>
      </c>
      <c r="G15554" t="s">
        <v>12</v>
      </c>
      <c r="H15554" t="s">
        <v>2111</v>
      </c>
      <c r="I15554" t="s">
        <v>15532</v>
      </c>
      <c r="J15554" t="s">
        <v>12</v>
      </c>
      <c r="K15554" t="s">
        <v>12</v>
      </c>
    </row>
    <row r="15555" spans="1:11" x14ac:dyDescent="0.45">
      <c r="A15555" t="s">
        <v>10077</v>
      </c>
      <c r="B15555" t="s">
        <v>10078</v>
      </c>
      <c r="C15555" t="s">
        <v>22515</v>
      </c>
      <c r="D15555" t="s">
        <v>5</v>
      </c>
      <c r="E15555" t="s">
        <v>8</v>
      </c>
      <c r="F15555" t="s">
        <v>10080</v>
      </c>
      <c r="G15555" t="s">
        <v>12</v>
      </c>
      <c r="H15555" t="s">
        <v>2111</v>
      </c>
      <c r="I15555" t="s">
        <v>13450</v>
      </c>
      <c r="J15555" t="s">
        <v>10</v>
      </c>
      <c r="K15555" t="s">
        <v>10</v>
      </c>
    </row>
    <row r="15556" spans="1:11" x14ac:dyDescent="0.45">
      <c r="A15556" t="s">
        <v>10077</v>
      </c>
      <c r="B15556" t="s">
        <v>10078</v>
      </c>
      <c r="C15556" t="s">
        <v>4959</v>
      </c>
      <c r="D15556" t="s">
        <v>4960</v>
      </c>
      <c r="E15556" t="s">
        <v>8</v>
      </c>
      <c r="F15556" t="s">
        <v>10080</v>
      </c>
      <c r="G15556" t="s">
        <v>12</v>
      </c>
      <c r="H15556" t="s">
        <v>2111</v>
      </c>
      <c r="I15556" t="s">
        <v>4961</v>
      </c>
      <c r="J15556" t="s">
        <v>12</v>
      </c>
      <c r="K15556" t="s">
        <v>12</v>
      </c>
    </row>
    <row r="15557" spans="1:11" x14ac:dyDescent="0.45">
      <c r="A15557" t="s">
        <v>14793</v>
      </c>
      <c r="B15557" t="s">
        <v>14794</v>
      </c>
      <c r="C15557" t="s">
        <v>5193</v>
      </c>
      <c r="D15557" t="s">
        <v>5194</v>
      </c>
      <c r="E15557" t="s">
        <v>8</v>
      </c>
      <c r="F15557" t="s">
        <v>22516</v>
      </c>
      <c r="G15557" t="s">
        <v>4886</v>
      </c>
      <c r="H15557" t="s">
        <v>12</v>
      </c>
      <c r="I15557" t="s">
        <v>5195</v>
      </c>
      <c r="J15557" t="s">
        <v>12</v>
      </c>
      <c r="K15557" t="s">
        <v>12</v>
      </c>
    </row>
    <row r="15558" spans="1:11" x14ac:dyDescent="0.45">
      <c r="A15558" t="s">
        <v>14793</v>
      </c>
      <c r="B15558" t="s">
        <v>14794</v>
      </c>
      <c r="C15558" t="s">
        <v>2999</v>
      </c>
      <c r="D15558" t="s">
        <v>5</v>
      </c>
      <c r="E15558" t="s">
        <v>8</v>
      </c>
      <c r="F15558" t="s">
        <v>22516</v>
      </c>
      <c r="G15558" t="s">
        <v>4886</v>
      </c>
      <c r="H15558" t="s">
        <v>12</v>
      </c>
      <c r="I15558" t="s">
        <v>3000</v>
      </c>
      <c r="J15558" t="s">
        <v>10</v>
      </c>
      <c r="K15558" t="s">
        <v>10</v>
      </c>
    </row>
    <row r="15559" spans="1:11" x14ac:dyDescent="0.45">
      <c r="A15559" t="s">
        <v>10175</v>
      </c>
      <c r="B15559" t="s">
        <v>10176</v>
      </c>
      <c r="C15559" t="s">
        <v>2896</v>
      </c>
      <c r="D15559" t="s">
        <v>2897</v>
      </c>
      <c r="E15559" t="s">
        <v>8</v>
      </c>
      <c r="F15559" t="s">
        <v>10177</v>
      </c>
      <c r="G15559" t="s">
        <v>12</v>
      </c>
      <c r="H15559" t="s">
        <v>12</v>
      </c>
      <c r="I15559" t="s">
        <v>4804</v>
      </c>
      <c r="J15559" t="s">
        <v>4805</v>
      </c>
      <c r="K15559" t="s">
        <v>2659</v>
      </c>
    </row>
    <row r="15560" spans="1:11" x14ac:dyDescent="0.45">
      <c r="A15560" t="s">
        <v>10175</v>
      </c>
      <c r="B15560" t="s">
        <v>10176</v>
      </c>
      <c r="C15560" t="s">
        <v>651</v>
      </c>
      <c r="D15560" t="s">
        <v>652</v>
      </c>
      <c r="E15560" t="s">
        <v>8</v>
      </c>
      <c r="F15560" t="s">
        <v>10177</v>
      </c>
      <c r="G15560" t="s">
        <v>12</v>
      </c>
      <c r="H15560" t="s">
        <v>12</v>
      </c>
      <c r="I15560" t="s">
        <v>22517</v>
      </c>
      <c r="J15560" t="s">
        <v>654</v>
      </c>
      <c r="K15560" t="s">
        <v>12</v>
      </c>
    </row>
    <row r="15561" spans="1:11" x14ac:dyDescent="0.45">
      <c r="A15561" t="s">
        <v>12336</v>
      </c>
      <c r="B15561" t="s">
        <v>12337</v>
      </c>
      <c r="C15561" t="s">
        <v>13760</v>
      </c>
      <c r="D15561" t="s">
        <v>13761</v>
      </c>
      <c r="E15561" t="s">
        <v>8</v>
      </c>
      <c r="F15561" t="s">
        <v>12340</v>
      </c>
      <c r="G15561" t="s">
        <v>12</v>
      </c>
      <c r="H15561" t="s">
        <v>12341</v>
      </c>
      <c r="I15561" t="s">
        <v>22518</v>
      </c>
      <c r="J15561" t="s">
        <v>12</v>
      </c>
      <c r="K15561" t="s">
        <v>22519</v>
      </c>
    </row>
    <row r="15562" spans="1:11" x14ac:dyDescent="0.45">
      <c r="A15562" t="s">
        <v>19781</v>
      </c>
      <c r="B15562" t="s">
        <v>19782</v>
      </c>
      <c r="C15562" t="s">
        <v>429</v>
      </c>
      <c r="D15562" t="s">
        <v>430</v>
      </c>
      <c r="E15562" t="s">
        <v>8</v>
      </c>
      <c r="F15562" t="s">
        <v>22520</v>
      </c>
      <c r="G15562" t="s">
        <v>10</v>
      </c>
      <c r="H15562" t="s">
        <v>10</v>
      </c>
      <c r="I15562" t="s">
        <v>22521</v>
      </c>
      <c r="J15562" t="s">
        <v>12</v>
      </c>
      <c r="K15562" t="s">
        <v>2427</v>
      </c>
    </row>
    <row r="15563" spans="1:11" x14ac:dyDescent="0.45">
      <c r="A15563" t="s">
        <v>19781</v>
      </c>
      <c r="B15563" t="s">
        <v>19782</v>
      </c>
      <c r="C15563" t="s">
        <v>19009</v>
      </c>
      <c r="D15563" t="s">
        <v>19010</v>
      </c>
      <c r="E15563" t="s">
        <v>8</v>
      </c>
      <c r="F15563" t="s">
        <v>19783</v>
      </c>
      <c r="G15563" t="s">
        <v>10</v>
      </c>
      <c r="H15563" t="s">
        <v>10</v>
      </c>
      <c r="I15563" t="s">
        <v>19011</v>
      </c>
      <c r="J15563" t="s">
        <v>10</v>
      </c>
      <c r="K15563" t="s">
        <v>10</v>
      </c>
    </row>
    <row r="15564" spans="1:11" x14ac:dyDescent="0.45">
      <c r="A15564" t="s">
        <v>19781</v>
      </c>
      <c r="B15564" t="s">
        <v>19782</v>
      </c>
      <c r="C15564" t="s">
        <v>22522</v>
      </c>
      <c r="D15564" t="s">
        <v>22523</v>
      </c>
      <c r="E15564" t="s">
        <v>8</v>
      </c>
      <c r="F15564" t="s">
        <v>22524</v>
      </c>
      <c r="G15564" t="s">
        <v>10</v>
      </c>
      <c r="H15564" t="s">
        <v>10</v>
      </c>
      <c r="I15564" t="s">
        <v>22525</v>
      </c>
      <c r="J15564" t="s">
        <v>12</v>
      </c>
      <c r="K15564" t="s">
        <v>12</v>
      </c>
    </row>
    <row r="15565" spans="1:11" x14ac:dyDescent="0.45">
      <c r="A15565" t="s">
        <v>3344</v>
      </c>
      <c r="B15565" t="s">
        <v>3345</v>
      </c>
      <c r="C15565" t="s">
        <v>5469</v>
      </c>
      <c r="D15565" t="s">
        <v>5470</v>
      </c>
      <c r="E15565" t="s">
        <v>89</v>
      </c>
      <c r="F15565" t="s">
        <v>22526</v>
      </c>
      <c r="G15565" t="s">
        <v>12</v>
      </c>
      <c r="H15565" t="s">
        <v>12</v>
      </c>
      <c r="I15565" t="s">
        <v>22527</v>
      </c>
      <c r="J15565" t="s">
        <v>12</v>
      </c>
      <c r="K15565" t="s">
        <v>12</v>
      </c>
    </row>
    <row r="15566" spans="1:11" x14ac:dyDescent="0.45">
      <c r="A15566" t="s">
        <v>429</v>
      </c>
      <c r="B15566" t="s">
        <v>430</v>
      </c>
      <c r="C15566" t="s">
        <v>6374</v>
      </c>
      <c r="D15566" t="s">
        <v>6375</v>
      </c>
      <c r="E15566" t="s">
        <v>8</v>
      </c>
      <c r="F15566" t="s">
        <v>431</v>
      </c>
      <c r="G15566" t="s">
        <v>12</v>
      </c>
      <c r="H15566" t="s">
        <v>432</v>
      </c>
      <c r="I15566" t="s">
        <v>6376</v>
      </c>
      <c r="J15566" t="s">
        <v>12</v>
      </c>
      <c r="K15566" t="s">
        <v>12</v>
      </c>
    </row>
    <row r="15567" spans="1:11" x14ac:dyDescent="0.45">
      <c r="A15567" t="s">
        <v>13177</v>
      </c>
      <c r="B15567" t="s">
        <v>13178</v>
      </c>
      <c r="C15567" t="s">
        <v>12540</v>
      </c>
      <c r="D15567" t="s">
        <v>12541</v>
      </c>
      <c r="E15567" t="s">
        <v>89</v>
      </c>
      <c r="F15567" t="s">
        <v>22528</v>
      </c>
      <c r="G15567" t="s">
        <v>12</v>
      </c>
      <c r="H15567" t="s">
        <v>12</v>
      </c>
      <c r="I15567" t="s">
        <v>22529</v>
      </c>
      <c r="J15567" t="s">
        <v>12</v>
      </c>
      <c r="K15567" t="s">
        <v>12</v>
      </c>
    </row>
    <row r="15568" spans="1:11" x14ac:dyDescent="0.45">
      <c r="A15568" t="s">
        <v>429</v>
      </c>
      <c r="B15568" t="s">
        <v>430</v>
      </c>
      <c r="C15568" t="s">
        <v>11626</v>
      </c>
      <c r="D15568" t="s">
        <v>11627</v>
      </c>
      <c r="E15568" t="s">
        <v>8</v>
      </c>
      <c r="F15568" t="s">
        <v>22530</v>
      </c>
      <c r="G15568" t="s">
        <v>12</v>
      </c>
      <c r="H15568" t="s">
        <v>3146</v>
      </c>
      <c r="I15568" t="s">
        <v>12</v>
      </c>
      <c r="J15568" t="s">
        <v>12</v>
      </c>
      <c r="K15568" t="s">
        <v>12</v>
      </c>
    </row>
    <row r="15569" spans="1:11" x14ac:dyDescent="0.45">
      <c r="A15569" t="s">
        <v>429</v>
      </c>
      <c r="B15569" t="s">
        <v>430</v>
      </c>
      <c r="C15569" t="s">
        <v>5193</v>
      </c>
      <c r="D15569" t="s">
        <v>5194</v>
      </c>
      <c r="E15569" t="s">
        <v>8</v>
      </c>
      <c r="F15569" t="s">
        <v>431</v>
      </c>
      <c r="G15569" t="s">
        <v>12</v>
      </c>
      <c r="H15569" t="s">
        <v>432</v>
      </c>
      <c r="I15569" t="s">
        <v>5195</v>
      </c>
      <c r="J15569" t="s">
        <v>12</v>
      </c>
      <c r="K15569" t="s">
        <v>12</v>
      </c>
    </row>
    <row r="15570" spans="1:11" x14ac:dyDescent="0.45">
      <c r="A15570" t="s">
        <v>429</v>
      </c>
      <c r="B15570" t="s">
        <v>430</v>
      </c>
      <c r="C15570" t="s">
        <v>4701</v>
      </c>
      <c r="D15570" t="s">
        <v>4702</v>
      </c>
      <c r="E15570" t="s">
        <v>8</v>
      </c>
      <c r="F15570" t="s">
        <v>431</v>
      </c>
      <c r="G15570" t="s">
        <v>12</v>
      </c>
      <c r="H15570" t="s">
        <v>432</v>
      </c>
      <c r="I15570" t="s">
        <v>4703</v>
      </c>
      <c r="J15570" t="s">
        <v>12</v>
      </c>
      <c r="K15570" t="s">
        <v>4704</v>
      </c>
    </row>
    <row r="15571" spans="1:11" x14ac:dyDescent="0.45">
      <c r="A15571" t="s">
        <v>429</v>
      </c>
      <c r="B15571" t="s">
        <v>430</v>
      </c>
      <c r="C15571" t="s">
        <v>22531</v>
      </c>
      <c r="D15571" t="s">
        <v>5</v>
      </c>
      <c r="E15571" t="s">
        <v>8</v>
      </c>
      <c r="F15571" t="s">
        <v>3365</v>
      </c>
      <c r="G15571" t="s">
        <v>3366</v>
      </c>
      <c r="H15571" t="s">
        <v>3367</v>
      </c>
      <c r="I15571" t="s">
        <v>22532</v>
      </c>
      <c r="J15571" t="s">
        <v>22533</v>
      </c>
      <c r="K15571" t="s">
        <v>12</v>
      </c>
    </row>
    <row r="15572" spans="1:11" x14ac:dyDescent="0.45">
      <c r="A15572" t="s">
        <v>429</v>
      </c>
      <c r="B15572" t="s">
        <v>430</v>
      </c>
      <c r="C15572" t="s">
        <v>9407</v>
      </c>
      <c r="D15572" t="s">
        <v>9408</v>
      </c>
      <c r="E15572" t="s">
        <v>8</v>
      </c>
      <c r="F15572" t="s">
        <v>22534</v>
      </c>
      <c r="G15572" t="s">
        <v>12</v>
      </c>
      <c r="H15572" t="s">
        <v>3146</v>
      </c>
      <c r="I15572" t="s">
        <v>22535</v>
      </c>
      <c r="J15572" t="s">
        <v>12</v>
      </c>
      <c r="K15572" t="s">
        <v>12</v>
      </c>
    </row>
    <row r="15573" spans="1:11" x14ac:dyDescent="0.45">
      <c r="A15573" t="s">
        <v>429</v>
      </c>
      <c r="B15573" t="s">
        <v>430</v>
      </c>
      <c r="C15573" t="s">
        <v>22536</v>
      </c>
      <c r="D15573" t="s">
        <v>22537</v>
      </c>
      <c r="E15573" t="s">
        <v>8</v>
      </c>
      <c r="F15573" t="s">
        <v>431</v>
      </c>
      <c r="G15573" t="s">
        <v>12</v>
      </c>
      <c r="H15573" t="s">
        <v>432</v>
      </c>
      <c r="I15573" t="s">
        <v>16469</v>
      </c>
      <c r="J15573" t="s">
        <v>12</v>
      </c>
      <c r="K15573" t="s">
        <v>12</v>
      </c>
    </row>
    <row r="15574" spans="1:11" x14ac:dyDescent="0.45">
      <c r="A15574" t="s">
        <v>429</v>
      </c>
      <c r="B15574" t="s">
        <v>430</v>
      </c>
      <c r="C15574" t="s">
        <v>22538</v>
      </c>
      <c r="D15574" t="s">
        <v>22539</v>
      </c>
      <c r="E15574" t="s">
        <v>8</v>
      </c>
      <c r="F15574" t="s">
        <v>3365</v>
      </c>
      <c r="G15574" t="s">
        <v>3366</v>
      </c>
      <c r="H15574" t="s">
        <v>3367</v>
      </c>
      <c r="I15574" t="s">
        <v>22540</v>
      </c>
      <c r="J15574" t="s">
        <v>10</v>
      </c>
      <c r="K15574" t="s">
        <v>10</v>
      </c>
    </row>
    <row r="15575" spans="1:11" x14ac:dyDescent="0.45">
      <c r="A15575" t="s">
        <v>429</v>
      </c>
      <c r="B15575" t="s">
        <v>430</v>
      </c>
      <c r="C15575" t="s">
        <v>7106</v>
      </c>
      <c r="D15575" t="s">
        <v>7107</v>
      </c>
      <c r="E15575" t="s">
        <v>8</v>
      </c>
      <c r="F15575" t="s">
        <v>431</v>
      </c>
      <c r="G15575" t="s">
        <v>12</v>
      </c>
      <c r="H15575" t="s">
        <v>432</v>
      </c>
      <c r="I15575" t="s">
        <v>7108</v>
      </c>
      <c r="J15575" t="s">
        <v>10</v>
      </c>
      <c r="K15575" t="s">
        <v>10</v>
      </c>
    </row>
    <row r="15576" spans="1:11" x14ac:dyDescent="0.45">
      <c r="A15576" t="s">
        <v>429</v>
      </c>
      <c r="B15576" t="s">
        <v>430</v>
      </c>
      <c r="C15576" t="s">
        <v>5941</v>
      </c>
      <c r="D15576" t="s">
        <v>5942</v>
      </c>
      <c r="E15576" t="s">
        <v>8</v>
      </c>
      <c r="F15576" t="s">
        <v>431</v>
      </c>
      <c r="G15576" t="s">
        <v>12</v>
      </c>
      <c r="H15576" t="s">
        <v>432</v>
      </c>
      <c r="I15576" t="s">
        <v>10683</v>
      </c>
      <c r="J15576" t="s">
        <v>10</v>
      </c>
      <c r="K15576" t="s">
        <v>10</v>
      </c>
    </row>
    <row r="15577" spans="1:11" x14ac:dyDescent="0.45">
      <c r="A15577" t="s">
        <v>429</v>
      </c>
      <c r="B15577" t="s">
        <v>430</v>
      </c>
      <c r="C15577" t="s">
        <v>22541</v>
      </c>
      <c r="D15577" t="s">
        <v>22542</v>
      </c>
      <c r="E15577" t="s">
        <v>8</v>
      </c>
      <c r="F15577" t="s">
        <v>22543</v>
      </c>
      <c r="G15577" t="s">
        <v>12</v>
      </c>
      <c r="H15577" t="s">
        <v>2427</v>
      </c>
      <c r="I15577" t="s">
        <v>22544</v>
      </c>
      <c r="J15577" t="s">
        <v>10</v>
      </c>
      <c r="K15577" t="s">
        <v>10</v>
      </c>
    </row>
    <row r="15578" spans="1:11" x14ac:dyDescent="0.45">
      <c r="A15578" t="s">
        <v>429</v>
      </c>
      <c r="B15578" t="s">
        <v>430</v>
      </c>
      <c r="C15578" t="s">
        <v>15231</v>
      </c>
      <c r="D15578" t="s">
        <v>15232</v>
      </c>
      <c r="E15578" t="s">
        <v>8</v>
      </c>
      <c r="F15578" t="s">
        <v>431</v>
      </c>
      <c r="G15578" t="s">
        <v>12</v>
      </c>
      <c r="H15578" t="s">
        <v>432</v>
      </c>
      <c r="I15578" t="s">
        <v>15233</v>
      </c>
      <c r="J15578" t="s">
        <v>12</v>
      </c>
      <c r="K15578" t="s">
        <v>7055</v>
      </c>
    </row>
    <row r="15579" spans="1:11" x14ac:dyDescent="0.45">
      <c r="A15579" t="s">
        <v>429</v>
      </c>
      <c r="B15579" t="s">
        <v>430</v>
      </c>
      <c r="C15579" t="s">
        <v>873</v>
      </c>
      <c r="D15579" t="s">
        <v>874</v>
      </c>
      <c r="E15579" t="s">
        <v>8</v>
      </c>
      <c r="F15579" t="s">
        <v>22545</v>
      </c>
      <c r="G15579" t="s">
        <v>2792</v>
      </c>
      <c r="H15579" t="s">
        <v>22546</v>
      </c>
      <c r="I15579" t="s">
        <v>22547</v>
      </c>
      <c r="J15579" t="s">
        <v>6785</v>
      </c>
      <c r="K15579" t="s">
        <v>22548</v>
      </c>
    </row>
    <row r="15580" spans="1:11" x14ac:dyDescent="0.45">
      <c r="A15580" t="s">
        <v>429</v>
      </c>
      <c r="B15580" t="s">
        <v>430</v>
      </c>
      <c r="C15580" t="s">
        <v>22549</v>
      </c>
      <c r="D15580" t="s">
        <v>22550</v>
      </c>
      <c r="E15580" t="s">
        <v>8</v>
      </c>
      <c r="F15580" t="s">
        <v>431</v>
      </c>
      <c r="G15580" t="s">
        <v>12</v>
      </c>
      <c r="H15580" t="s">
        <v>432</v>
      </c>
      <c r="I15580" t="s">
        <v>22551</v>
      </c>
      <c r="J15580" t="s">
        <v>12</v>
      </c>
      <c r="K15580" t="s">
        <v>36</v>
      </c>
    </row>
    <row r="15581" spans="1:11" x14ac:dyDescent="0.45">
      <c r="A15581" t="s">
        <v>429</v>
      </c>
      <c r="B15581" t="s">
        <v>430</v>
      </c>
      <c r="C15581" t="s">
        <v>15727</v>
      </c>
      <c r="D15581" t="s">
        <v>15728</v>
      </c>
      <c r="E15581" t="s">
        <v>8</v>
      </c>
      <c r="F15581" t="s">
        <v>431</v>
      </c>
      <c r="G15581" t="s">
        <v>12</v>
      </c>
      <c r="H15581" t="s">
        <v>432</v>
      </c>
      <c r="I15581" t="s">
        <v>15729</v>
      </c>
      <c r="J15581" t="s">
        <v>10</v>
      </c>
      <c r="K15581" t="s">
        <v>10</v>
      </c>
    </row>
    <row r="15582" spans="1:11" x14ac:dyDescent="0.45">
      <c r="A15582" t="s">
        <v>429</v>
      </c>
      <c r="B15582" t="s">
        <v>430</v>
      </c>
      <c r="C15582" t="s">
        <v>22219</v>
      </c>
      <c r="D15582" t="s">
        <v>5</v>
      </c>
      <c r="E15582" t="s">
        <v>8</v>
      </c>
      <c r="F15582" t="s">
        <v>3365</v>
      </c>
      <c r="G15582" t="s">
        <v>3366</v>
      </c>
      <c r="H15582" t="s">
        <v>3367</v>
      </c>
      <c r="I15582" t="s">
        <v>22220</v>
      </c>
      <c r="J15582" t="s">
        <v>12</v>
      </c>
      <c r="K15582" t="s">
        <v>12</v>
      </c>
    </row>
    <row r="15583" spans="1:11" x14ac:dyDescent="0.45">
      <c r="A15583" t="s">
        <v>429</v>
      </c>
      <c r="B15583" t="s">
        <v>430</v>
      </c>
      <c r="C15583" t="s">
        <v>22552</v>
      </c>
      <c r="D15583" t="s">
        <v>5</v>
      </c>
      <c r="E15583" t="s">
        <v>8</v>
      </c>
      <c r="F15583" t="s">
        <v>431</v>
      </c>
      <c r="G15583" t="s">
        <v>12</v>
      </c>
      <c r="H15583" t="s">
        <v>432</v>
      </c>
      <c r="I15583" t="s">
        <v>22553</v>
      </c>
      <c r="J15583" t="s">
        <v>10</v>
      </c>
      <c r="K15583" t="s">
        <v>10</v>
      </c>
    </row>
    <row r="15584" spans="1:11" x14ac:dyDescent="0.45">
      <c r="A15584" t="s">
        <v>429</v>
      </c>
      <c r="B15584" t="s">
        <v>430</v>
      </c>
      <c r="C15584" t="s">
        <v>22554</v>
      </c>
      <c r="D15584" t="s">
        <v>5</v>
      </c>
      <c r="E15584" t="s">
        <v>8</v>
      </c>
      <c r="F15584" t="s">
        <v>431</v>
      </c>
      <c r="G15584" t="s">
        <v>12</v>
      </c>
      <c r="H15584" t="s">
        <v>432</v>
      </c>
      <c r="I15584" t="s">
        <v>18157</v>
      </c>
      <c r="J15584" t="s">
        <v>10</v>
      </c>
      <c r="K15584" t="s">
        <v>10</v>
      </c>
    </row>
    <row r="15585" spans="1:11" x14ac:dyDescent="0.45">
      <c r="A15585" t="s">
        <v>429</v>
      </c>
      <c r="B15585" t="s">
        <v>430</v>
      </c>
      <c r="C15585" t="s">
        <v>284</v>
      </c>
      <c r="D15585" t="s">
        <v>285</v>
      </c>
      <c r="E15585" t="s">
        <v>8</v>
      </c>
      <c r="F15585" t="s">
        <v>431</v>
      </c>
      <c r="G15585" t="s">
        <v>12</v>
      </c>
      <c r="H15585" t="s">
        <v>432</v>
      </c>
      <c r="I15585" t="s">
        <v>286</v>
      </c>
      <c r="J15585" t="s">
        <v>12</v>
      </c>
      <c r="K15585" t="s">
        <v>12</v>
      </c>
    </row>
    <row r="15586" spans="1:11" x14ac:dyDescent="0.45">
      <c r="A15586" t="s">
        <v>429</v>
      </c>
      <c r="B15586" t="s">
        <v>430</v>
      </c>
      <c r="C15586" t="s">
        <v>898</v>
      </c>
      <c r="D15586" t="s">
        <v>899</v>
      </c>
      <c r="E15586" t="s">
        <v>8</v>
      </c>
      <c r="F15586" t="s">
        <v>22555</v>
      </c>
      <c r="G15586" t="s">
        <v>12</v>
      </c>
      <c r="H15586" t="s">
        <v>3146</v>
      </c>
      <c r="I15586" t="s">
        <v>22556</v>
      </c>
      <c r="J15586" t="s">
        <v>12</v>
      </c>
      <c r="K15586" t="s">
        <v>12</v>
      </c>
    </row>
    <row r="15587" spans="1:11" x14ac:dyDescent="0.45">
      <c r="A15587" t="s">
        <v>429</v>
      </c>
      <c r="B15587" t="s">
        <v>430</v>
      </c>
      <c r="C15587" t="s">
        <v>22557</v>
      </c>
      <c r="D15587" t="s">
        <v>22558</v>
      </c>
      <c r="E15587" t="s">
        <v>8</v>
      </c>
      <c r="F15587" t="s">
        <v>431</v>
      </c>
      <c r="G15587" t="s">
        <v>12</v>
      </c>
      <c r="H15587" t="s">
        <v>432</v>
      </c>
      <c r="I15587" t="s">
        <v>22559</v>
      </c>
      <c r="J15587" t="s">
        <v>12</v>
      </c>
      <c r="K15587" t="s">
        <v>12</v>
      </c>
    </row>
    <row r="15588" spans="1:11" x14ac:dyDescent="0.45">
      <c r="A15588" t="s">
        <v>429</v>
      </c>
      <c r="B15588" t="s">
        <v>430</v>
      </c>
      <c r="C15588" t="s">
        <v>22560</v>
      </c>
      <c r="D15588" t="s">
        <v>22561</v>
      </c>
      <c r="E15588" t="s">
        <v>8</v>
      </c>
      <c r="F15588" t="s">
        <v>431</v>
      </c>
      <c r="G15588" t="s">
        <v>12</v>
      </c>
      <c r="H15588" t="s">
        <v>432</v>
      </c>
      <c r="I15588" t="s">
        <v>22562</v>
      </c>
      <c r="J15588" t="s">
        <v>12</v>
      </c>
      <c r="K15588" t="s">
        <v>18872</v>
      </c>
    </row>
    <row r="15589" spans="1:11" x14ac:dyDescent="0.45">
      <c r="A15589" t="s">
        <v>429</v>
      </c>
      <c r="B15589" t="s">
        <v>430</v>
      </c>
      <c r="C15589" t="s">
        <v>22563</v>
      </c>
      <c r="D15589" t="s">
        <v>22564</v>
      </c>
      <c r="E15589" t="s">
        <v>8</v>
      </c>
      <c r="F15589" t="s">
        <v>431</v>
      </c>
      <c r="G15589" t="s">
        <v>12</v>
      </c>
      <c r="H15589" t="s">
        <v>432</v>
      </c>
      <c r="I15589" t="s">
        <v>22565</v>
      </c>
      <c r="J15589" t="s">
        <v>12</v>
      </c>
      <c r="K15589" t="s">
        <v>12</v>
      </c>
    </row>
    <row r="15590" spans="1:11" x14ac:dyDescent="0.45">
      <c r="A15590" t="s">
        <v>429</v>
      </c>
      <c r="B15590" t="s">
        <v>430</v>
      </c>
      <c r="C15590" t="s">
        <v>22566</v>
      </c>
      <c r="D15590" t="s">
        <v>22567</v>
      </c>
      <c r="E15590" t="s">
        <v>8</v>
      </c>
      <c r="F15590" t="s">
        <v>22568</v>
      </c>
      <c r="G15590" t="s">
        <v>12</v>
      </c>
      <c r="H15590" t="s">
        <v>2427</v>
      </c>
      <c r="I15590" t="s">
        <v>22569</v>
      </c>
      <c r="J15590" t="s">
        <v>12</v>
      </c>
      <c r="K15590" t="s">
        <v>12</v>
      </c>
    </row>
    <row r="15591" spans="1:11" x14ac:dyDescent="0.45">
      <c r="A15591" t="s">
        <v>429</v>
      </c>
      <c r="B15591" t="s">
        <v>430</v>
      </c>
      <c r="C15591" t="s">
        <v>9784</v>
      </c>
      <c r="D15591" t="s">
        <v>9785</v>
      </c>
      <c r="E15591" t="s">
        <v>8</v>
      </c>
      <c r="F15591" t="s">
        <v>431</v>
      </c>
      <c r="G15591" t="s">
        <v>12</v>
      </c>
      <c r="H15591" t="s">
        <v>432</v>
      </c>
      <c r="I15591" t="s">
        <v>9786</v>
      </c>
      <c r="J15591" t="s">
        <v>12</v>
      </c>
      <c r="K15591" t="s">
        <v>12</v>
      </c>
    </row>
    <row r="15592" spans="1:11" x14ac:dyDescent="0.45">
      <c r="A15592" t="s">
        <v>429</v>
      </c>
      <c r="B15592" t="s">
        <v>430</v>
      </c>
      <c r="C15592" t="s">
        <v>15028</v>
      </c>
      <c r="D15592" t="s">
        <v>5</v>
      </c>
      <c r="E15592" t="s">
        <v>8</v>
      </c>
      <c r="F15592" t="s">
        <v>431</v>
      </c>
      <c r="G15592" t="s">
        <v>12</v>
      </c>
      <c r="H15592" t="s">
        <v>432</v>
      </c>
      <c r="I15592" t="s">
        <v>15029</v>
      </c>
      <c r="J15592" t="s">
        <v>12</v>
      </c>
      <c r="K15592" t="s">
        <v>12</v>
      </c>
    </row>
    <row r="15593" spans="1:11" x14ac:dyDescent="0.45">
      <c r="A15593" t="s">
        <v>429</v>
      </c>
      <c r="B15593" t="s">
        <v>430</v>
      </c>
      <c r="C15593" t="s">
        <v>5957</v>
      </c>
      <c r="D15593" t="s">
        <v>5958</v>
      </c>
      <c r="E15593" t="s">
        <v>8</v>
      </c>
      <c r="F15593" t="s">
        <v>431</v>
      </c>
      <c r="G15593" t="s">
        <v>12</v>
      </c>
      <c r="H15593" t="s">
        <v>432</v>
      </c>
      <c r="I15593" t="s">
        <v>5959</v>
      </c>
      <c r="J15593" t="s">
        <v>5960</v>
      </c>
      <c r="K15593" t="s">
        <v>5961</v>
      </c>
    </row>
    <row r="15594" spans="1:11" x14ac:dyDescent="0.45">
      <c r="A15594" t="s">
        <v>429</v>
      </c>
      <c r="B15594" t="s">
        <v>430</v>
      </c>
      <c r="C15594" t="s">
        <v>4806</v>
      </c>
      <c r="D15594" t="s">
        <v>4807</v>
      </c>
      <c r="E15594" t="s">
        <v>8</v>
      </c>
      <c r="F15594" t="s">
        <v>431</v>
      </c>
      <c r="G15594" t="s">
        <v>12</v>
      </c>
      <c r="H15594" t="s">
        <v>432</v>
      </c>
      <c r="I15594" t="s">
        <v>4808</v>
      </c>
      <c r="J15594" t="s">
        <v>12</v>
      </c>
      <c r="K15594" t="s">
        <v>12</v>
      </c>
    </row>
    <row r="15595" spans="1:11" x14ac:dyDescent="0.45">
      <c r="A15595" t="s">
        <v>429</v>
      </c>
      <c r="B15595" t="s">
        <v>430</v>
      </c>
      <c r="C15595" t="s">
        <v>22570</v>
      </c>
      <c r="D15595" t="s">
        <v>22571</v>
      </c>
      <c r="E15595" t="s">
        <v>8</v>
      </c>
      <c r="F15595" t="s">
        <v>431</v>
      </c>
      <c r="G15595" t="s">
        <v>12</v>
      </c>
      <c r="H15595" t="s">
        <v>432</v>
      </c>
      <c r="I15595" t="s">
        <v>436</v>
      </c>
      <c r="J15595" t="s">
        <v>12</v>
      </c>
      <c r="K15595" t="s">
        <v>12</v>
      </c>
    </row>
    <row r="15596" spans="1:11" x14ac:dyDescent="0.45">
      <c r="A15596" t="s">
        <v>429</v>
      </c>
      <c r="B15596" t="s">
        <v>430</v>
      </c>
      <c r="C15596" t="s">
        <v>20504</v>
      </c>
      <c r="D15596" t="s">
        <v>20505</v>
      </c>
      <c r="E15596" t="s">
        <v>8</v>
      </c>
      <c r="F15596" t="s">
        <v>22572</v>
      </c>
      <c r="G15596" t="s">
        <v>12</v>
      </c>
      <c r="H15596" t="s">
        <v>2427</v>
      </c>
      <c r="I15596" t="s">
        <v>22573</v>
      </c>
      <c r="J15596" t="s">
        <v>10</v>
      </c>
      <c r="K15596" t="s">
        <v>10</v>
      </c>
    </row>
    <row r="15597" spans="1:11" x14ac:dyDescent="0.45">
      <c r="A15597" t="s">
        <v>429</v>
      </c>
      <c r="B15597" t="s">
        <v>430</v>
      </c>
      <c r="C15597" t="s">
        <v>22574</v>
      </c>
      <c r="D15597" t="s">
        <v>22575</v>
      </c>
      <c r="E15597" t="s">
        <v>8</v>
      </c>
      <c r="F15597" t="s">
        <v>22576</v>
      </c>
      <c r="G15597" t="s">
        <v>12</v>
      </c>
      <c r="H15597" t="s">
        <v>3146</v>
      </c>
      <c r="I15597" t="s">
        <v>22577</v>
      </c>
      <c r="J15597" t="s">
        <v>10</v>
      </c>
      <c r="K15597" t="s">
        <v>10</v>
      </c>
    </row>
    <row r="15598" spans="1:11" x14ac:dyDescent="0.45">
      <c r="A15598" t="s">
        <v>429</v>
      </c>
      <c r="B15598" t="s">
        <v>430</v>
      </c>
      <c r="C15598" t="s">
        <v>20841</v>
      </c>
      <c r="D15598" t="s">
        <v>5</v>
      </c>
      <c r="E15598" t="s">
        <v>8</v>
      </c>
      <c r="F15598" t="s">
        <v>431</v>
      </c>
      <c r="G15598" t="s">
        <v>12</v>
      </c>
      <c r="H15598" t="s">
        <v>432</v>
      </c>
      <c r="I15598" t="s">
        <v>2239</v>
      </c>
      <c r="J15598" t="s">
        <v>10</v>
      </c>
      <c r="K15598" t="s">
        <v>10</v>
      </c>
    </row>
    <row r="15599" spans="1:11" x14ac:dyDescent="0.45">
      <c r="A15599" t="s">
        <v>429</v>
      </c>
      <c r="B15599" t="s">
        <v>430</v>
      </c>
      <c r="C15599" t="s">
        <v>22578</v>
      </c>
      <c r="D15599" t="s">
        <v>5</v>
      </c>
      <c r="E15599" t="s">
        <v>8</v>
      </c>
      <c r="F15599" t="s">
        <v>431</v>
      </c>
      <c r="G15599" t="s">
        <v>12</v>
      </c>
      <c r="H15599" t="s">
        <v>432</v>
      </c>
      <c r="I15599" t="s">
        <v>21677</v>
      </c>
      <c r="J15599" t="s">
        <v>12</v>
      </c>
      <c r="K15599" t="s">
        <v>12</v>
      </c>
    </row>
    <row r="15600" spans="1:11" x14ac:dyDescent="0.45">
      <c r="A15600" t="s">
        <v>429</v>
      </c>
      <c r="B15600" t="s">
        <v>430</v>
      </c>
      <c r="C15600" t="s">
        <v>22579</v>
      </c>
      <c r="D15600" t="s">
        <v>5</v>
      </c>
      <c r="E15600" t="s">
        <v>8</v>
      </c>
      <c r="F15600" t="s">
        <v>431</v>
      </c>
      <c r="G15600" t="s">
        <v>12</v>
      </c>
      <c r="H15600" t="s">
        <v>432</v>
      </c>
      <c r="I15600" t="s">
        <v>19254</v>
      </c>
      <c r="J15600" t="s">
        <v>10</v>
      </c>
      <c r="K15600" t="s">
        <v>10</v>
      </c>
    </row>
    <row r="15601" spans="1:11" x14ac:dyDescent="0.45">
      <c r="A15601" t="s">
        <v>8271</v>
      </c>
      <c r="B15601" t="s">
        <v>8272</v>
      </c>
      <c r="C15601" t="s">
        <v>8271</v>
      </c>
      <c r="D15601" t="s">
        <v>8272</v>
      </c>
      <c r="E15601" t="s">
        <v>89</v>
      </c>
      <c r="F15601" t="s">
        <v>22580</v>
      </c>
      <c r="G15601" t="s">
        <v>12</v>
      </c>
      <c r="H15601" t="s">
        <v>12</v>
      </c>
      <c r="I15601" t="s">
        <v>22580</v>
      </c>
      <c r="J15601" t="s">
        <v>12</v>
      </c>
      <c r="K15601" t="s">
        <v>12</v>
      </c>
    </row>
    <row r="15602" spans="1:11" x14ac:dyDescent="0.45">
      <c r="A15602" t="s">
        <v>429</v>
      </c>
      <c r="B15602" t="s">
        <v>430</v>
      </c>
      <c r="C15602" t="s">
        <v>22496</v>
      </c>
      <c r="D15602" t="s">
        <v>5</v>
      </c>
      <c r="E15602" t="s">
        <v>8</v>
      </c>
      <c r="F15602" t="s">
        <v>431</v>
      </c>
      <c r="G15602" t="s">
        <v>12</v>
      </c>
      <c r="H15602" t="s">
        <v>432</v>
      </c>
      <c r="I15602" t="s">
        <v>22497</v>
      </c>
      <c r="J15602" t="s">
        <v>10</v>
      </c>
      <c r="K15602" t="s">
        <v>10</v>
      </c>
    </row>
    <row r="15603" spans="1:11" x14ac:dyDescent="0.45">
      <c r="A15603" t="s">
        <v>429</v>
      </c>
      <c r="B15603" t="s">
        <v>430</v>
      </c>
      <c r="C15603" t="s">
        <v>21887</v>
      </c>
      <c r="D15603" t="s">
        <v>5</v>
      </c>
      <c r="E15603" t="s">
        <v>8</v>
      </c>
      <c r="F15603" t="s">
        <v>431</v>
      </c>
      <c r="G15603" t="s">
        <v>12</v>
      </c>
      <c r="H15603" t="s">
        <v>432</v>
      </c>
      <c r="I15603" t="s">
        <v>21888</v>
      </c>
      <c r="J15603" t="s">
        <v>10</v>
      </c>
      <c r="K15603" t="s">
        <v>10</v>
      </c>
    </row>
    <row r="15604" spans="1:11" x14ac:dyDescent="0.45">
      <c r="A15604" t="s">
        <v>429</v>
      </c>
      <c r="B15604" t="s">
        <v>430</v>
      </c>
      <c r="C15604" t="s">
        <v>22581</v>
      </c>
      <c r="D15604" t="s">
        <v>22582</v>
      </c>
      <c r="E15604" t="s">
        <v>8</v>
      </c>
      <c r="F15604" t="s">
        <v>22583</v>
      </c>
      <c r="G15604" t="s">
        <v>12</v>
      </c>
      <c r="H15604" t="s">
        <v>2427</v>
      </c>
      <c r="I15604" t="s">
        <v>22584</v>
      </c>
      <c r="J15604" t="s">
        <v>12</v>
      </c>
      <c r="K15604" t="s">
        <v>22585</v>
      </c>
    </row>
    <row r="15605" spans="1:11" x14ac:dyDescent="0.45">
      <c r="A15605" t="s">
        <v>429</v>
      </c>
      <c r="B15605" t="s">
        <v>430</v>
      </c>
      <c r="C15605" t="s">
        <v>4589</v>
      </c>
      <c r="D15605" t="s">
        <v>4590</v>
      </c>
      <c r="E15605" t="s">
        <v>8</v>
      </c>
      <c r="F15605" t="s">
        <v>22586</v>
      </c>
      <c r="G15605" t="s">
        <v>12</v>
      </c>
      <c r="H15605" t="s">
        <v>3146</v>
      </c>
      <c r="I15605" t="s">
        <v>4591</v>
      </c>
      <c r="J15605" t="s">
        <v>12</v>
      </c>
      <c r="K15605" t="s">
        <v>12</v>
      </c>
    </row>
    <row r="15606" spans="1:11" x14ac:dyDescent="0.45">
      <c r="A15606" t="s">
        <v>429</v>
      </c>
      <c r="B15606" t="s">
        <v>430</v>
      </c>
      <c r="C15606" t="s">
        <v>22587</v>
      </c>
      <c r="D15606" t="s">
        <v>22588</v>
      </c>
      <c r="E15606" t="s">
        <v>8</v>
      </c>
      <c r="F15606" t="s">
        <v>22589</v>
      </c>
      <c r="G15606" t="s">
        <v>12</v>
      </c>
      <c r="H15606" t="s">
        <v>3146</v>
      </c>
      <c r="I15606" t="s">
        <v>22590</v>
      </c>
      <c r="J15606" t="s">
        <v>12</v>
      </c>
      <c r="K15606" t="s">
        <v>12</v>
      </c>
    </row>
    <row r="15607" spans="1:11" x14ac:dyDescent="0.45">
      <c r="A15607" t="s">
        <v>429</v>
      </c>
      <c r="B15607" t="s">
        <v>430</v>
      </c>
      <c r="C15607" t="s">
        <v>22591</v>
      </c>
      <c r="D15607" t="s">
        <v>22592</v>
      </c>
      <c r="E15607" t="s">
        <v>8</v>
      </c>
      <c r="F15607" t="s">
        <v>22593</v>
      </c>
      <c r="G15607" t="s">
        <v>12</v>
      </c>
      <c r="H15607" t="s">
        <v>3146</v>
      </c>
      <c r="I15607" t="s">
        <v>22594</v>
      </c>
      <c r="J15607" t="s">
        <v>12</v>
      </c>
      <c r="K15607" t="s">
        <v>12</v>
      </c>
    </row>
    <row r="15608" spans="1:11" x14ac:dyDescent="0.45">
      <c r="A15608" t="s">
        <v>429</v>
      </c>
      <c r="B15608" t="s">
        <v>430</v>
      </c>
      <c r="C15608" t="s">
        <v>265</v>
      </c>
      <c r="D15608" t="s">
        <v>266</v>
      </c>
      <c r="E15608" t="s">
        <v>8</v>
      </c>
      <c r="F15608" t="s">
        <v>431</v>
      </c>
      <c r="G15608" t="s">
        <v>12</v>
      </c>
      <c r="H15608" t="s">
        <v>432</v>
      </c>
      <c r="I15608" t="s">
        <v>267</v>
      </c>
      <c r="J15608" t="s">
        <v>10</v>
      </c>
      <c r="K15608" t="s">
        <v>10</v>
      </c>
    </row>
    <row r="15609" spans="1:11" x14ac:dyDescent="0.45">
      <c r="A15609" t="s">
        <v>429</v>
      </c>
      <c r="B15609" t="s">
        <v>430</v>
      </c>
      <c r="C15609" t="s">
        <v>22595</v>
      </c>
      <c r="D15609" t="s">
        <v>22596</v>
      </c>
      <c r="E15609" t="s">
        <v>8</v>
      </c>
      <c r="F15609" t="s">
        <v>22597</v>
      </c>
      <c r="G15609" t="s">
        <v>12</v>
      </c>
      <c r="H15609" t="s">
        <v>2427</v>
      </c>
      <c r="I15609" t="s">
        <v>22598</v>
      </c>
      <c r="J15609" t="s">
        <v>10</v>
      </c>
      <c r="K15609" t="s">
        <v>10</v>
      </c>
    </row>
    <row r="15610" spans="1:11" x14ac:dyDescent="0.45">
      <c r="A15610" t="s">
        <v>429</v>
      </c>
      <c r="B15610" t="s">
        <v>430</v>
      </c>
      <c r="C15610" t="s">
        <v>7267</v>
      </c>
      <c r="D15610" t="s">
        <v>7268</v>
      </c>
      <c r="E15610" t="s">
        <v>8</v>
      </c>
      <c r="F15610" t="s">
        <v>22599</v>
      </c>
      <c r="G15610" t="s">
        <v>12</v>
      </c>
      <c r="H15610" t="s">
        <v>2427</v>
      </c>
      <c r="I15610" t="s">
        <v>22600</v>
      </c>
      <c r="J15610" t="s">
        <v>12</v>
      </c>
      <c r="K15610" t="s">
        <v>18556</v>
      </c>
    </row>
    <row r="15611" spans="1:11" x14ac:dyDescent="0.45">
      <c r="A15611" t="s">
        <v>429</v>
      </c>
      <c r="B15611" t="s">
        <v>430</v>
      </c>
      <c r="C15611" t="s">
        <v>15252</v>
      </c>
      <c r="D15611" t="s">
        <v>15253</v>
      </c>
      <c r="E15611" t="s">
        <v>8</v>
      </c>
      <c r="F15611" t="s">
        <v>22601</v>
      </c>
      <c r="G15611" t="s">
        <v>12</v>
      </c>
      <c r="H15611" t="s">
        <v>3146</v>
      </c>
      <c r="I15611" t="s">
        <v>22602</v>
      </c>
      <c r="J15611" t="s">
        <v>12</v>
      </c>
      <c r="K15611" t="s">
        <v>12</v>
      </c>
    </row>
    <row r="15612" spans="1:11" x14ac:dyDescent="0.45">
      <c r="A15612" t="s">
        <v>429</v>
      </c>
      <c r="B15612" t="s">
        <v>430</v>
      </c>
      <c r="C15612" t="s">
        <v>11825</v>
      </c>
      <c r="D15612" t="s">
        <v>11826</v>
      </c>
      <c r="E15612" t="s">
        <v>8</v>
      </c>
      <c r="F15612" t="s">
        <v>22603</v>
      </c>
      <c r="G15612" t="s">
        <v>12</v>
      </c>
      <c r="H15612" t="s">
        <v>2427</v>
      </c>
      <c r="I15612" t="s">
        <v>22604</v>
      </c>
      <c r="J15612" t="s">
        <v>12</v>
      </c>
      <c r="K15612" t="s">
        <v>12</v>
      </c>
    </row>
    <row r="15613" spans="1:11" x14ac:dyDescent="0.45">
      <c r="A15613" t="s">
        <v>429</v>
      </c>
      <c r="B15613" t="s">
        <v>430</v>
      </c>
      <c r="C15613" t="s">
        <v>22605</v>
      </c>
      <c r="D15613" t="s">
        <v>22606</v>
      </c>
      <c r="E15613" t="s">
        <v>8</v>
      </c>
      <c r="F15613" t="s">
        <v>431</v>
      </c>
      <c r="G15613" t="s">
        <v>12</v>
      </c>
      <c r="H15613" t="s">
        <v>432</v>
      </c>
      <c r="I15613" t="s">
        <v>7502</v>
      </c>
      <c r="J15613" t="s">
        <v>10</v>
      </c>
      <c r="K15613" t="s">
        <v>10</v>
      </c>
    </row>
    <row r="15614" spans="1:11" x14ac:dyDescent="0.45">
      <c r="A15614" t="s">
        <v>429</v>
      </c>
      <c r="B15614" t="s">
        <v>430</v>
      </c>
      <c r="C15614" t="s">
        <v>22607</v>
      </c>
      <c r="D15614" t="s">
        <v>22608</v>
      </c>
      <c r="E15614" t="s">
        <v>8</v>
      </c>
      <c r="F15614" t="s">
        <v>22609</v>
      </c>
      <c r="G15614" t="s">
        <v>12</v>
      </c>
      <c r="H15614" t="s">
        <v>2427</v>
      </c>
      <c r="I15614" t="s">
        <v>22610</v>
      </c>
      <c r="J15614" t="s">
        <v>10</v>
      </c>
      <c r="K15614" t="s">
        <v>10</v>
      </c>
    </row>
    <row r="15615" spans="1:11" x14ac:dyDescent="0.45">
      <c r="A15615" t="s">
        <v>429</v>
      </c>
      <c r="B15615" t="s">
        <v>430</v>
      </c>
      <c r="C15615" t="s">
        <v>22611</v>
      </c>
      <c r="D15615" t="s">
        <v>5</v>
      </c>
      <c r="E15615" t="s">
        <v>8</v>
      </c>
      <c r="F15615" t="s">
        <v>431</v>
      </c>
      <c r="G15615" t="s">
        <v>12</v>
      </c>
      <c r="H15615" t="s">
        <v>432</v>
      </c>
      <c r="I15615" t="s">
        <v>9496</v>
      </c>
      <c r="J15615" t="s">
        <v>10</v>
      </c>
      <c r="K15615" t="s">
        <v>10</v>
      </c>
    </row>
    <row r="15616" spans="1:11" x14ac:dyDescent="0.45">
      <c r="A15616" t="s">
        <v>429</v>
      </c>
      <c r="B15616" t="s">
        <v>430</v>
      </c>
      <c r="C15616" t="s">
        <v>22612</v>
      </c>
      <c r="D15616" t="s">
        <v>22613</v>
      </c>
      <c r="E15616" t="s">
        <v>8</v>
      </c>
      <c r="F15616" t="s">
        <v>431</v>
      </c>
      <c r="G15616" t="s">
        <v>12</v>
      </c>
      <c r="H15616" t="s">
        <v>432</v>
      </c>
      <c r="I15616" t="s">
        <v>22614</v>
      </c>
      <c r="J15616" t="s">
        <v>12</v>
      </c>
      <c r="K15616" t="s">
        <v>12</v>
      </c>
    </row>
    <row r="15617" spans="1:11" x14ac:dyDescent="0.45">
      <c r="A15617" t="s">
        <v>429</v>
      </c>
      <c r="B15617" t="s">
        <v>430</v>
      </c>
      <c r="C15617" t="s">
        <v>17775</v>
      </c>
      <c r="D15617" t="s">
        <v>5</v>
      </c>
      <c r="E15617" t="s">
        <v>8</v>
      </c>
      <c r="F15617" t="s">
        <v>431</v>
      </c>
      <c r="G15617" t="s">
        <v>12</v>
      </c>
      <c r="H15617" t="s">
        <v>432</v>
      </c>
      <c r="I15617" t="s">
        <v>12</v>
      </c>
      <c r="J15617" t="s">
        <v>12</v>
      </c>
      <c r="K15617" t="s">
        <v>12</v>
      </c>
    </row>
    <row r="15618" spans="1:11" x14ac:dyDescent="0.45">
      <c r="A15618" t="s">
        <v>18146</v>
      </c>
      <c r="B15618" t="s">
        <v>18147</v>
      </c>
      <c r="C15618" t="s">
        <v>2756</v>
      </c>
      <c r="D15618" t="s">
        <v>2757</v>
      </c>
      <c r="E15618" t="s">
        <v>8</v>
      </c>
      <c r="F15618" t="s">
        <v>18149</v>
      </c>
      <c r="G15618" t="s">
        <v>12</v>
      </c>
      <c r="H15618" t="s">
        <v>12</v>
      </c>
      <c r="I15618" t="s">
        <v>2758</v>
      </c>
      <c r="J15618" t="s">
        <v>2759</v>
      </c>
      <c r="K15618" t="s">
        <v>12</v>
      </c>
    </row>
    <row r="15619" spans="1:11" x14ac:dyDescent="0.45">
      <c r="A15619" t="s">
        <v>18146</v>
      </c>
      <c r="B15619" t="s">
        <v>18147</v>
      </c>
      <c r="C15619" t="s">
        <v>13785</v>
      </c>
      <c r="D15619" t="s">
        <v>5</v>
      </c>
      <c r="E15619" t="s">
        <v>8</v>
      </c>
      <c r="F15619" t="s">
        <v>18149</v>
      </c>
      <c r="G15619" t="s">
        <v>12</v>
      </c>
      <c r="H15619" t="s">
        <v>12</v>
      </c>
      <c r="I15619" t="s">
        <v>12</v>
      </c>
      <c r="J15619" t="s">
        <v>10</v>
      </c>
      <c r="K15619" t="s">
        <v>10</v>
      </c>
    </row>
    <row r="15620" spans="1:11" x14ac:dyDescent="0.45">
      <c r="A15620" t="s">
        <v>18146</v>
      </c>
      <c r="B15620" t="s">
        <v>18147</v>
      </c>
      <c r="C15620" t="s">
        <v>17155</v>
      </c>
      <c r="D15620" t="s">
        <v>17156</v>
      </c>
      <c r="E15620" t="s">
        <v>8</v>
      </c>
      <c r="F15620" t="s">
        <v>18149</v>
      </c>
      <c r="G15620" t="s">
        <v>12</v>
      </c>
      <c r="H15620" t="s">
        <v>12</v>
      </c>
      <c r="I15620" t="s">
        <v>17157</v>
      </c>
      <c r="J15620" t="s">
        <v>12</v>
      </c>
      <c r="K15620" t="s">
        <v>12</v>
      </c>
    </row>
    <row r="15621" spans="1:11" x14ac:dyDescent="0.45">
      <c r="A15621" t="s">
        <v>8652</v>
      </c>
      <c r="B15621" t="s">
        <v>8653</v>
      </c>
      <c r="C15621" t="s">
        <v>13469</v>
      </c>
      <c r="D15621" t="s">
        <v>13470</v>
      </c>
      <c r="E15621" t="s">
        <v>8</v>
      </c>
      <c r="F15621" t="s">
        <v>12678</v>
      </c>
      <c r="G15621" t="s">
        <v>806</v>
      </c>
      <c r="H15621" t="s">
        <v>12</v>
      </c>
      <c r="I15621" t="s">
        <v>13776</v>
      </c>
      <c r="J15621" t="s">
        <v>12</v>
      </c>
      <c r="K15621" t="s">
        <v>12</v>
      </c>
    </row>
    <row r="15622" spans="1:11" x14ac:dyDescent="0.45">
      <c r="A15622" t="s">
        <v>8652</v>
      </c>
      <c r="B15622" t="s">
        <v>8653</v>
      </c>
      <c r="C15622" t="s">
        <v>8718</v>
      </c>
      <c r="D15622" t="s">
        <v>8719</v>
      </c>
      <c r="E15622" t="s">
        <v>8</v>
      </c>
      <c r="F15622" t="s">
        <v>12678</v>
      </c>
      <c r="G15622" t="s">
        <v>806</v>
      </c>
      <c r="H15622" t="s">
        <v>12</v>
      </c>
      <c r="I15622" t="s">
        <v>22615</v>
      </c>
      <c r="J15622" t="s">
        <v>1375</v>
      </c>
      <c r="K15622" t="s">
        <v>8721</v>
      </c>
    </row>
    <row r="15623" spans="1:11" x14ac:dyDescent="0.45">
      <c r="A15623" t="s">
        <v>8652</v>
      </c>
      <c r="B15623" t="s">
        <v>8653</v>
      </c>
      <c r="C15623" t="s">
        <v>6755</v>
      </c>
      <c r="D15623" t="s">
        <v>6756</v>
      </c>
      <c r="E15623" t="s">
        <v>8</v>
      </c>
      <c r="F15623" t="s">
        <v>12678</v>
      </c>
      <c r="G15623" t="s">
        <v>806</v>
      </c>
      <c r="H15623" t="s">
        <v>12</v>
      </c>
      <c r="I15623" t="s">
        <v>6757</v>
      </c>
      <c r="J15623" t="s">
        <v>10</v>
      </c>
      <c r="K15623" t="s">
        <v>10</v>
      </c>
    </row>
    <row r="15624" spans="1:11" x14ac:dyDescent="0.45">
      <c r="A15624" t="s">
        <v>8271</v>
      </c>
      <c r="B15624" t="s">
        <v>8272</v>
      </c>
      <c r="C15624" t="s">
        <v>12890</v>
      </c>
      <c r="D15624" t="s">
        <v>12891</v>
      </c>
      <c r="E15624" t="s">
        <v>89</v>
      </c>
      <c r="F15624" t="s">
        <v>22616</v>
      </c>
      <c r="G15624" t="s">
        <v>12</v>
      </c>
      <c r="H15624" t="s">
        <v>12</v>
      </c>
      <c r="I15624" t="s">
        <v>22617</v>
      </c>
      <c r="J15624" t="s">
        <v>12</v>
      </c>
      <c r="K15624" t="s">
        <v>805</v>
      </c>
    </row>
    <row r="15625" spans="1:11" x14ac:dyDescent="0.45">
      <c r="A15625" t="s">
        <v>19239</v>
      </c>
      <c r="B15625" t="s">
        <v>5</v>
      </c>
      <c r="C15625" t="s">
        <v>2137</v>
      </c>
      <c r="D15625" t="s">
        <v>2138</v>
      </c>
      <c r="E15625" t="s">
        <v>8</v>
      </c>
      <c r="F15625" t="s">
        <v>19240</v>
      </c>
      <c r="G15625" t="s">
        <v>10</v>
      </c>
      <c r="H15625" t="s">
        <v>10</v>
      </c>
      <c r="I15625" t="s">
        <v>2139</v>
      </c>
      <c r="J15625" t="s">
        <v>12</v>
      </c>
      <c r="K15625" t="s">
        <v>12</v>
      </c>
    </row>
    <row r="15626" spans="1:11" x14ac:dyDescent="0.45">
      <c r="A15626" t="s">
        <v>22618</v>
      </c>
      <c r="B15626" t="s">
        <v>22619</v>
      </c>
      <c r="C15626" t="s">
        <v>22620</v>
      </c>
      <c r="D15626" t="s">
        <v>22621</v>
      </c>
      <c r="E15626" t="s">
        <v>8</v>
      </c>
      <c r="F15626" t="s">
        <v>22622</v>
      </c>
      <c r="G15626" t="s">
        <v>12</v>
      </c>
      <c r="H15626" t="s">
        <v>12341</v>
      </c>
      <c r="I15626" t="s">
        <v>22623</v>
      </c>
      <c r="J15626" t="s">
        <v>12</v>
      </c>
      <c r="K15626" t="s">
        <v>4649</v>
      </c>
    </row>
    <row r="15627" spans="1:11" x14ac:dyDescent="0.45">
      <c r="A15627" t="s">
        <v>19241</v>
      </c>
      <c r="B15627" t="s">
        <v>19242</v>
      </c>
      <c r="C15627" t="s">
        <v>563</v>
      </c>
      <c r="D15627" t="s">
        <v>564</v>
      </c>
      <c r="E15627" t="s">
        <v>8</v>
      </c>
      <c r="F15627" t="s">
        <v>19243</v>
      </c>
      <c r="G15627" t="s">
        <v>12</v>
      </c>
      <c r="H15627" t="s">
        <v>3271</v>
      </c>
      <c r="I15627" t="s">
        <v>10394</v>
      </c>
      <c r="J15627" t="s">
        <v>10395</v>
      </c>
      <c r="K15627" t="s">
        <v>10396</v>
      </c>
    </row>
    <row r="15628" spans="1:11" x14ac:dyDescent="0.45">
      <c r="A15628" t="s">
        <v>19241</v>
      </c>
      <c r="B15628" t="s">
        <v>19242</v>
      </c>
      <c r="C15628" t="s">
        <v>17025</v>
      </c>
      <c r="D15628" t="s">
        <v>17026</v>
      </c>
      <c r="E15628" t="s">
        <v>8</v>
      </c>
      <c r="F15628" t="s">
        <v>19243</v>
      </c>
      <c r="G15628" t="s">
        <v>12</v>
      </c>
      <c r="H15628" t="s">
        <v>3271</v>
      </c>
      <c r="I15628" t="s">
        <v>17027</v>
      </c>
      <c r="J15628" t="s">
        <v>12</v>
      </c>
      <c r="K15628" t="s">
        <v>1778</v>
      </c>
    </row>
    <row r="15629" spans="1:11" x14ac:dyDescent="0.45">
      <c r="A15629" t="s">
        <v>19241</v>
      </c>
      <c r="B15629" t="s">
        <v>19242</v>
      </c>
      <c r="C15629" t="s">
        <v>255</v>
      </c>
      <c r="D15629" t="s">
        <v>256</v>
      </c>
      <c r="E15629" t="s">
        <v>8</v>
      </c>
      <c r="F15629" t="s">
        <v>19243</v>
      </c>
      <c r="G15629" t="s">
        <v>12</v>
      </c>
      <c r="H15629" t="s">
        <v>3271</v>
      </c>
      <c r="I15629" t="s">
        <v>257</v>
      </c>
      <c r="J15629" t="s">
        <v>10</v>
      </c>
      <c r="K15629" t="s">
        <v>10</v>
      </c>
    </row>
    <row r="15630" spans="1:11" x14ac:dyDescent="0.45">
      <c r="A15630" t="s">
        <v>19241</v>
      </c>
      <c r="B15630" t="s">
        <v>19242</v>
      </c>
      <c r="C15630" t="s">
        <v>13663</v>
      </c>
      <c r="D15630" t="s">
        <v>13664</v>
      </c>
      <c r="E15630" t="s">
        <v>8</v>
      </c>
      <c r="F15630" t="s">
        <v>19243</v>
      </c>
      <c r="G15630" t="s">
        <v>12</v>
      </c>
      <c r="H15630" t="s">
        <v>3271</v>
      </c>
      <c r="I15630" t="s">
        <v>13666</v>
      </c>
      <c r="J15630" t="s">
        <v>12</v>
      </c>
      <c r="K15630" t="s">
        <v>13667</v>
      </c>
    </row>
    <row r="15631" spans="1:11" x14ac:dyDescent="0.45">
      <c r="A15631" t="s">
        <v>4343</v>
      </c>
      <c r="B15631" t="s">
        <v>4344</v>
      </c>
      <c r="C15631" t="s">
        <v>6155</v>
      </c>
      <c r="D15631" t="s">
        <v>6156</v>
      </c>
      <c r="E15631" t="s">
        <v>8</v>
      </c>
      <c r="F15631" t="s">
        <v>4345</v>
      </c>
      <c r="G15631" t="s">
        <v>4346</v>
      </c>
      <c r="H15631" t="s">
        <v>4347</v>
      </c>
      <c r="I15631" t="s">
        <v>6157</v>
      </c>
      <c r="J15631" t="s">
        <v>12</v>
      </c>
      <c r="K15631" t="s">
        <v>12</v>
      </c>
    </row>
    <row r="15632" spans="1:11" x14ac:dyDescent="0.45">
      <c r="A15632" t="s">
        <v>4343</v>
      </c>
      <c r="B15632" t="s">
        <v>4344</v>
      </c>
      <c r="C15632" t="s">
        <v>2146</v>
      </c>
      <c r="D15632" t="s">
        <v>2147</v>
      </c>
      <c r="E15632" t="s">
        <v>8</v>
      </c>
      <c r="F15632" t="s">
        <v>4345</v>
      </c>
      <c r="G15632" t="s">
        <v>4346</v>
      </c>
      <c r="H15632" t="s">
        <v>4347</v>
      </c>
      <c r="I15632" t="s">
        <v>2148</v>
      </c>
      <c r="J15632" t="s">
        <v>12</v>
      </c>
      <c r="K15632" t="s">
        <v>2149</v>
      </c>
    </row>
    <row r="15633" spans="1:11" x14ac:dyDescent="0.45">
      <c r="A15633" t="s">
        <v>4343</v>
      </c>
      <c r="B15633" t="s">
        <v>4344</v>
      </c>
      <c r="C15633" t="s">
        <v>18100</v>
      </c>
      <c r="D15633" t="s">
        <v>18101</v>
      </c>
      <c r="E15633" t="s">
        <v>8</v>
      </c>
      <c r="F15633" t="s">
        <v>4345</v>
      </c>
      <c r="G15633" t="s">
        <v>4346</v>
      </c>
      <c r="H15633" t="s">
        <v>4347</v>
      </c>
      <c r="I15633" t="s">
        <v>18102</v>
      </c>
      <c r="J15633" t="s">
        <v>12</v>
      </c>
      <c r="K15633" t="s">
        <v>9421</v>
      </c>
    </row>
    <row r="15634" spans="1:11" x14ac:dyDescent="0.45">
      <c r="A15634" t="s">
        <v>4343</v>
      </c>
      <c r="B15634" t="s">
        <v>4344</v>
      </c>
      <c r="C15634" t="s">
        <v>4348</v>
      </c>
      <c r="D15634" t="s">
        <v>4349</v>
      </c>
      <c r="E15634" t="s">
        <v>8</v>
      </c>
      <c r="F15634" t="s">
        <v>4345</v>
      </c>
      <c r="G15634" t="s">
        <v>4346</v>
      </c>
      <c r="H15634" t="s">
        <v>4347</v>
      </c>
      <c r="I15634" t="s">
        <v>4350</v>
      </c>
      <c r="J15634" t="s">
        <v>12</v>
      </c>
      <c r="K15634" t="s">
        <v>4351</v>
      </c>
    </row>
    <row r="15635" spans="1:11" x14ac:dyDescent="0.45">
      <c r="A15635" t="s">
        <v>4343</v>
      </c>
      <c r="B15635" t="s">
        <v>4344</v>
      </c>
      <c r="C15635" t="s">
        <v>12693</v>
      </c>
      <c r="D15635" t="s">
        <v>12694</v>
      </c>
      <c r="E15635" t="s">
        <v>8</v>
      </c>
      <c r="F15635" t="s">
        <v>4345</v>
      </c>
      <c r="G15635" t="s">
        <v>4346</v>
      </c>
      <c r="H15635" t="s">
        <v>4347</v>
      </c>
      <c r="I15635" t="s">
        <v>12695</v>
      </c>
      <c r="J15635" t="s">
        <v>12</v>
      </c>
      <c r="K15635" t="s">
        <v>8368</v>
      </c>
    </row>
    <row r="15636" spans="1:11" x14ac:dyDescent="0.45">
      <c r="A15636" t="s">
        <v>4343</v>
      </c>
      <c r="B15636" t="s">
        <v>4344</v>
      </c>
      <c r="C15636" t="s">
        <v>1356</v>
      </c>
      <c r="D15636" t="s">
        <v>1357</v>
      </c>
      <c r="E15636" t="s">
        <v>8</v>
      </c>
      <c r="F15636" t="s">
        <v>4345</v>
      </c>
      <c r="G15636" t="s">
        <v>4346</v>
      </c>
      <c r="H15636" t="s">
        <v>4347</v>
      </c>
      <c r="I15636" t="s">
        <v>1358</v>
      </c>
      <c r="J15636" t="s">
        <v>12</v>
      </c>
      <c r="K15636" t="s">
        <v>12</v>
      </c>
    </row>
    <row r="15637" spans="1:11" x14ac:dyDescent="0.45">
      <c r="A15637" t="s">
        <v>4343</v>
      </c>
      <c r="B15637" t="s">
        <v>4344</v>
      </c>
      <c r="C15637" t="s">
        <v>2150</v>
      </c>
      <c r="D15637" t="s">
        <v>2151</v>
      </c>
      <c r="E15637" t="s">
        <v>8</v>
      </c>
      <c r="F15637" t="s">
        <v>4345</v>
      </c>
      <c r="G15637" t="s">
        <v>4346</v>
      </c>
      <c r="H15637" t="s">
        <v>4347</v>
      </c>
      <c r="I15637" t="s">
        <v>6163</v>
      </c>
      <c r="J15637" t="s">
        <v>12</v>
      </c>
      <c r="K15637" t="s">
        <v>12</v>
      </c>
    </row>
    <row r="15638" spans="1:11" x14ac:dyDescent="0.45">
      <c r="A15638" t="s">
        <v>4343</v>
      </c>
      <c r="B15638" t="s">
        <v>4344</v>
      </c>
      <c r="C15638" t="s">
        <v>16000</v>
      </c>
      <c r="D15638" t="s">
        <v>16001</v>
      </c>
      <c r="E15638" t="s">
        <v>8</v>
      </c>
      <c r="F15638" t="s">
        <v>4345</v>
      </c>
      <c r="G15638" t="s">
        <v>4346</v>
      </c>
      <c r="H15638" t="s">
        <v>4347</v>
      </c>
      <c r="I15638" t="s">
        <v>16002</v>
      </c>
      <c r="J15638" t="s">
        <v>12</v>
      </c>
      <c r="K15638" t="s">
        <v>9061</v>
      </c>
    </row>
    <row r="15639" spans="1:11" x14ac:dyDescent="0.45">
      <c r="A15639" t="s">
        <v>4343</v>
      </c>
      <c r="B15639" t="s">
        <v>4344</v>
      </c>
      <c r="C15639" t="s">
        <v>6164</v>
      </c>
      <c r="D15639" t="s">
        <v>6165</v>
      </c>
      <c r="E15639" t="s">
        <v>8</v>
      </c>
      <c r="F15639" t="s">
        <v>4345</v>
      </c>
      <c r="G15639" t="s">
        <v>4346</v>
      </c>
      <c r="H15639" t="s">
        <v>4347</v>
      </c>
      <c r="I15639" t="s">
        <v>6166</v>
      </c>
      <c r="J15639" t="s">
        <v>10</v>
      </c>
      <c r="K15639" t="s">
        <v>10</v>
      </c>
    </row>
    <row r="15640" spans="1:11" x14ac:dyDescent="0.45">
      <c r="A15640" t="s">
        <v>4343</v>
      </c>
      <c r="B15640" t="s">
        <v>4344</v>
      </c>
      <c r="C15640" t="s">
        <v>4352</v>
      </c>
      <c r="D15640" t="s">
        <v>4353</v>
      </c>
      <c r="E15640" t="s">
        <v>8</v>
      </c>
      <c r="F15640" t="s">
        <v>4345</v>
      </c>
      <c r="G15640" t="s">
        <v>4346</v>
      </c>
      <c r="H15640" t="s">
        <v>4347</v>
      </c>
      <c r="I15640" t="s">
        <v>4354</v>
      </c>
      <c r="J15640" t="s">
        <v>12</v>
      </c>
      <c r="K15640" t="s">
        <v>12</v>
      </c>
    </row>
    <row r="15641" spans="1:11" x14ac:dyDescent="0.45">
      <c r="A15641" t="s">
        <v>4343</v>
      </c>
      <c r="B15641" t="s">
        <v>4344</v>
      </c>
      <c r="C15641" t="s">
        <v>7881</v>
      </c>
      <c r="D15641" t="s">
        <v>7882</v>
      </c>
      <c r="E15641" t="s">
        <v>8</v>
      </c>
      <c r="F15641" t="s">
        <v>4345</v>
      </c>
      <c r="G15641" t="s">
        <v>4346</v>
      </c>
      <c r="H15641" t="s">
        <v>4347</v>
      </c>
      <c r="I15641" t="s">
        <v>7883</v>
      </c>
      <c r="J15641" t="s">
        <v>12</v>
      </c>
      <c r="K15641" t="s">
        <v>12</v>
      </c>
    </row>
    <row r="15642" spans="1:11" x14ac:dyDescent="0.45">
      <c r="A15642" t="s">
        <v>4343</v>
      </c>
      <c r="B15642" t="s">
        <v>4344</v>
      </c>
      <c r="C15642" t="s">
        <v>15266</v>
      </c>
      <c r="D15642" t="s">
        <v>15267</v>
      </c>
      <c r="E15642" t="s">
        <v>8</v>
      </c>
      <c r="F15642" t="s">
        <v>4345</v>
      </c>
      <c r="G15642" t="s">
        <v>4346</v>
      </c>
      <c r="H15642" t="s">
        <v>4347</v>
      </c>
      <c r="I15642" t="s">
        <v>15617</v>
      </c>
      <c r="J15642" t="s">
        <v>10</v>
      </c>
      <c r="K15642" t="s">
        <v>10</v>
      </c>
    </row>
    <row r="15643" spans="1:11" x14ac:dyDescent="0.45">
      <c r="A15643" t="s">
        <v>4343</v>
      </c>
      <c r="B15643" t="s">
        <v>4344</v>
      </c>
      <c r="C15643" t="s">
        <v>4556</v>
      </c>
      <c r="D15643" t="s">
        <v>4557</v>
      </c>
      <c r="E15643" t="s">
        <v>8</v>
      </c>
      <c r="F15643" t="s">
        <v>4345</v>
      </c>
      <c r="G15643" t="s">
        <v>4346</v>
      </c>
      <c r="H15643" t="s">
        <v>4347</v>
      </c>
      <c r="I15643" t="s">
        <v>4558</v>
      </c>
      <c r="J15643" t="s">
        <v>12</v>
      </c>
      <c r="K15643" t="s">
        <v>12</v>
      </c>
    </row>
    <row r="15644" spans="1:11" x14ac:dyDescent="0.45">
      <c r="A15644" t="s">
        <v>4343</v>
      </c>
      <c r="B15644" t="s">
        <v>4344</v>
      </c>
      <c r="C15644" t="s">
        <v>4909</v>
      </c>
      <c r="D15644" t="s">
        <v>4910</v>
      </c>
      <c r="E15644" t="s">
        <v>8</v>
      </c>
      <c r="F15644" t="s">
        <v>4345</v>
      </c>
      <c r="G15644" t="s">
        <v>4346</v>
      </c>
      <c r="H15644" t="s">
        <v>4347</v>
      </c>
      <c r="I15644" t="s">
        <v>8576</v>
      </c>
      <c r="J15644" t="s">
        <v>10</v>
      </c>
      <c r="K15644" t="s">
        <v>10</v>
      </c>
    </row>
    <row r="15645" spans="1:11" x14ac:dyDescent="0.45">
      <c r="A15645" t="s">
        <v>4343</v>
      </c>
      <c r="B15645" t="s">
        <v>4344</v>
      </c>
      <c r="C15645" t="s">
        <v>3448</v>
      </c>
      <c r="D15645" t="s">
        <v>3449</v>
      </c>
      <c r="E15645" t="s">
        <v>8</v>
      </c>
      <c r="F15645" t="s">
        <v>4345</v>
      </c>
      <c r="G15645" t="s">
        <v>4346</v>
      </c>
      <c r="H15645" t="s">
        <v>4347</v>
      </c>
      <c r="I15645" t="s">
        <v>13190</v>
      </c>
      <c r="J15645" t="s">
        <v>10</v>
      </c>
      <c r="K15645" t="s">
        <v>10</v>
      </c>
    </row>
    <row r="15646" spans="1:11" x14ac:dyDescent="0.45">
      <c r="A15646" t="s">
        <v>4343</v>
      </c>
      <c r="B15646" t="s">
        <v>4344</v>
      </c>
      <c r="C15646" t="s">
        <v>4360</v>
      </c>
      <c r="D15646" t="s">
        <v>4361</v>
      </c>
      <c r="E15646" t="s">
        <v>8</v>
      </c>
      <c r="F15646" t="s">
        <v>4345</v>
      </c>
      <c r="G15646" t="s">
        <v>4346</v>
      </c>
      <c r="H15646" t="s">
        <v>4347</v>
      </c>
      <c r="I15646" t="s">
        <v>17014</v>
      </c>
      <c r="J15646" t="s">
        <v>12</v>
      </c>
      <c r="K15646" t="s">
        <v>9368</v>
      </c>
    </row>
    <row r="15647" spans="1:11" x14ac:dyDescent="0.45">
      <c r="A15647" t="s">
        <v>4343</v>
      </c>
      <c r="B15647" t="s">
        <v>4344</v>
      </c>
      <c r="C15647" t="s">
        <v>559</v>
      </c>
      <c r="D15647" t="s">
        <v>560</v>
      </c>
      <c r="E15647" t="s">
        <v>8</v>
      </c>
      <c r="F15647" t="s">
        <v>4345</v>
      </c>
      <c r="G15647" t="s">
        <v>4346</v>
      </c>
      <c r="H15647" t="s">
        <v>4347</v>
      </c>
      <c r="I15647" t="s">
        <v>561</v>
      </c>
      <c r="J15647" t="s">
        <v>12</v>
      </c>
      <c r="K15647" t="s">
        <v>562</v>
      </c>
    </row>
    <row r="15648" spans="1:11" x14ac:dyDescent="0.45">
      <c r="A15648" t="s">
        <v>4343</v>
      </c>
      <c r="B15648" t="s">
        <v>4344</v>
      </c>
      <c r="C15648" t="s">
        <v>2131</v>
      </c>
      <c r="D15648" t="s">
        <v>2132</v>
      </c>
      <c r="E15648" t="s">
        <v>8</v>
      </c>
      <c r="F15648" t="s">
        <v>4345</v>
      </c>
      <c r="G15648" t="s">
        <v>4346</v>
      </c>
      <c r="H15648" t="s">
        <v>4347</v>
      </c>
      <c r="I15648" t="s">
        <v>2133</v>
      </c>
      <c r="J15648" t="s">
        <v>12</v>
      </c>
      <c r="K15648" t="s">
        <v>12</v>
      </c>
    </row>
    <row r="15649" spans="1:11" x14ac:dyDescent="0.45">
      <c r="A15649" t="s">
        <v>4343</v>
      </c>
      <c r="B15649" t="s">
        <v>4344</v>
      </c>
      <c r="C15649" t="s">
        <v>3389</v>
      </c>
      <c r="D15649" t="s">
        <v>3390</v>
      </c>
      <c r="E15649" t="s">
        <v>8</v>
      </c>
      <c r="F15649" t="s">
        <v>4345</v>
      </c>
      <c r="G15649" t="s">
        <v>4346</v>
      </c>
      <c r="H15649" t="s">
        <v>4347</v>
      </c>
      <c r="I15649" t="s">
        <v>3391</v>
      </c>
      <c r="J15649" t="s">
        <v>3392</v>
      </c>
      <c r="K15649" t="s">
        <v>3393</v>
      </c>
    </row>
    <row r="15650" spans="1:11" x14ac:dyDescent="0.45">
      <c r="A15650" t="s">
        <v>4343</v>
      </c>
      <c r="B15650" t="s">
        <v>4344</v>
      </c>
      <c r="C15650" t="s">
        <v>11417</v>
      </c>
      <c r="D15650" t="s">
        <v>11418</v>
      </c>
      <c r="E15650" t="s">
        <v>8</v>
      </c>
      <c r="F15650" t="s">
        <v>4345</v>
      </c>
      <c r="G15650" t="s">
        <v>4346</v>
      </c>
      <c r="H15650" t="s">
        <v>4347</v>
      </c>
      <c r="I15650" t="s">
        <v>11419</v>
      </c>
      <c r="J15650" t="s">
        <v>12</v>
      </c>
      <c r="K15650" t="s">
        <v>12</v>
      </c>
    </row>
    <row r="15651" spans="1:11" x14ac:dyDescent="0.45">
      <c r="A15651" t="s">
        <v>4343</v>
      </c>
      <c r="B15651" t="s">
        <v>4344</v>
      </c>
      <c r="C15651" t="s">
        <v>2134</v>
      </c>
      <c r="D15651" t="s">
        <v>2135</v>
      </c>
      <c r="E15651" t="s">
        <v>8</v>
      </c>
      <c r="F15651" t="s">
        <v>4345</v>
      </c>
      <c r="G15651" t="s">
        <v>4346</v>
      </c>
      <c r="H15651" t="s">
        <v>4347</v>
      </c>
      <c r="I15651" t="s">
        <v>6177</v>
      </c>
      <c r="J15651" t="s">
        <v>6178</v>
      </c>
      <c r="K15651" t="s">
        <v>12</v>
      </c>
    </row>
    <row r="15652" spans="1:11" x14ac:dyDescent="0.45">
      <c r="A15652" t="s">
        <v>4343</v>
      </c>
      <c r="B15652" t="s">
        <v>4344</v>
      </c>
      <c r="C15652" t="s">
        <v>12634</v>
      </c>
      <c r="D15652" t="s">
        <v>12635</v>
      </c>
      <c r="E15652" t="s">
        <v>8</v>
      </c>
      <c r="F15652" t="s">
        <v>4345</v>
      </c>
      <c r="G15652" t="s">
        <v>4346</v>
      </c>
      <c r="H15652" t="s">
        <v>4347</v>
      </c>
      <c r="I15652" t="s">
        <v>442</v>
      </c>
      <c r="J15652" t="s">
        <v>10</v>
      </c>
      <c r="K15652" t="s">
        <v>10</v>
      </c>
    </row>
    <row r="15653" spans="1:11" x14ac:dyDescent="0.45">
      <c r="A15653" t="s">
        <v>4343</v>
      </c>
      <c r="B15653" t="s">
        <v>4344</v>
      </c>
      <c r="C15653" t="s">
        <v>10229</v>
      </c>
      <c r="D15653" t="s">
        <v>10230</v>
      </c>
      <c r="E15653" t="s">
        <v>8</v>
      </c>
      <c r="F15653" t="s">
        <v>4345</v>
      </c>
      <c r="G15653" t="s">
        <v>4346</v>
      </c>
      <c r="H15653" t="s">
        <v>4347</v>
      </c>
      <c r="I15653" t="s">
        <v>10231</v>
      </c>
      <c r="J15653" t="s">
        <v>12</v>
      </c>
      <c r="K15653" t="s">
        <v>12</v>
      </c>
    </row>
    <row r="15654" spans="1:11" x14ac:dyDescent="0.45">
      <c r="A15654" t="s">
        <v>4343</v>
      </c>
      <c r="B15654" t="s">
        <v>4344</v>
      </c>
      <c r="C15654" t="s">
        <v>4962</v>
      </c>
      <c r="D15654" t="s">
        <v>4963</v>
      </c>
      <c r="E15654" t="s">
        <v>8</v>
      </c>
      <c r="F15654" t="s">
        <v>4345</v>
      </c>
      <c r="G15654" t="s">
        <v>4346</v>
      </c>
      <c r="H15654" t="s">
        <v>4347</v>
      </c>
      <c r="I15654" t="s">
        <v>8369</v>
      </c>
      <c r="J15654" t="s">
        <v>8370</v>
      </c>
      <c r="K15654" t="s">
        <v>8371</v>
      </c>
    </row>
    <row r="15655" spans="1:11" x14ac:dyDescent="0.45">
      <c r="A15655" t="s">
        <v>4343</v>
      </c>
      <c r="B15655" t="s">
        <v>4344</v>
      </c>
      <c r="C15655" t="s">
        <v>10002</v>
      </c>
      <c r="D15655" t="s">
        <v>10003</v>
      </c>
      <c r="E15655" t="s">
        <v>8</v>
      </c>
      <c r="F15655" t="s">
        <v>4345</v>
      </c>
      <c r="G15655" t="s">
        <v>4346</v>
      </c>
      <c r="H15655" t="s">
        <v>4347</v>
      </c>
      <c r="I15655" t="s">
        <v>10004</v>
      </c>
      <c r="J15655" t="s">
        <v>12</v>
      </c>
      <c r="K15655" t="s">
        <v>12</v>
      </c>
    </row>
    <row r="15656" spans="1:11" x14ac:dyDescent="0.45">
      <c r="A15656" t="s">
        <v>4343</v>
      </c>
      <c r="B15656" t="s">
        <v>4344</v>
      </c>
      <c r="C15656" t="s">
        <v>11424</v>
      </c>
      <c r="D15656" t="s">
        <v>11425</v>
      </c>
      <c r="E15656" t="s">
        <v>8</v>
      </c>
      <c r="F15656" t="s">
        <v>4345</v>
      </c>
      <c r="G15656" t="s">
        <v>4346</v>
      </c>
      <c r="H15656" t="s">
        <v>4347</v>
      </c>
      <c r="I15656" t="s">
        <v>11426</v>
      </c>
      <c r="J15656" t="s">
        <v>12</v>
      </c>
      <c r="K15656" t="s">
        <v>12</v>
      </c>
    </row>
    <row r="15657" spans="1:11" x14ac:dyDescent="0.45">
      <c r="A15657" t="s">
        <v>4343</v>
      </c>
      <c r="B15657" t="s">
        <v>4344</v>
      </c>
      <c r="C15657" t="s">
        <v>9159</v>
      </c>
      <c r="D15657" t="s">
        <v>9160</v>
      </c>
      <c r="E15657" t="s">
        <v>8</v>
      </c>
      <c r="F15657" t="s">
        <v>4345</v>
      </c>
      <c r="G15657" t="s">
        <v>4346</v>
      </c>
      <c r="H15657" t="s">
        <v>4347</v>
      </c>
      <c r="I15657" t="s">
        <v>9161</v>
      </c>
      <c r="J15657" t="s">
        <v>9162</v>
      </c>
      <c r="K15657" t="s">
        <v>12</v>
      </c>
    </row>
    <row r="15658" spans="1:11" x14ac:dyDescent="0.45">
      <c r="A15658" t="s">
        <v>4343</v>
      </c>
      <c r="B15658" t="s">
        <v>4344</v>
      </c>
      <c r="C15658" t="s">
        <v>9779</v>
      </c>
      <c r="D15658" t="s">
        <v>9780</v>
      </c>
      <c r="E15658" t="s">
        <v>8</v>
      </c>
      <c r="F15658" t="s">
        <v>4345</v>
      </c>
      <c r="G15658" t="s">
        <v>4346</v>
      </c>
      <c r="H15658" t="s">
        <v>4347</v>
      </c>
      <c r="I15658" t="s">
        <v>9781</v>
      </c>
      <c r="J15658" t="s">
        <v>12</v>
      </c>
      <c r="K15658" t="s">
        <v>3852</v>
      </c>
    </row>
    <row r="15659" spans="1:11" x14ac:dyDescent="0.45">
      <c r="A15659" t="s">
        <v>4343</v>
      </c>
      <c r="B15659" t="s">
        <v>4344</v>
      </c>
      <c r="C15659" t="s">
        <v>11815</v>
      </c>
      <c r="D15659" t="s">
        <v>11816</v>
      </c>
      <c r="E15659" t="s">
        <v>8</v>
      </c>
      <c r="F15659" t="s">
        <v>4345</v>
      </c>
      <c r="G15659" t="s">
        <v>4346</v>
      </c>
      <c r="H15659" t="s">
        <v>4347</v>
      </c>
      <c r="I15659" t="s">
        <v>11817</v>
      </c>
      <c r="J15659" t="s">
        <v>12</v>
      </c>
      <c r="K15659" t="s">
        <v>11818</v>
      </c>
    </row>
    <row r="15660" spans="1:11" x14ac:dyDescent="0.45">
      <c r="A15660" t="s">
        <v>4343</v>
      </c>
      <c r="B15660" t="s">
        <v>4344</v>
      </c>
      <c r="C15660" t="s">
        <v>6193</v>
      </c>
      <c r="D15660" t="s">
        <v>6194</v>
      </c>
      <c r="E15660" t="s">
        <v>8</v>
      </c>
      <c r="F15660" t="s">
        <v>4345</v>
      </c>
      <c r="G15660" t="s">
        <v>4346</v>
      </c>
      <c r="H15660" t="s">
        <v>4347</v>
      </c>
      <c r="I15660" t="s">
        <v>6195</v>
      </c>
      <c r="J15660" t="s">
        <v>12</v>
      </c>
      <c r="K15660" t="s">
        <v>6196</v>
      </c>
    </row>
    <row r="15661" spans="1:11" x14ac:dyDescent="0.45">
      <c r="A15661" t="s">
        <v>4343</v>
      </c>
      <c r="B15661" t="s">
        <v>4344</v>
      </c>
      <c r="C15661" t="s">
        <v>2153</v>
      </c>
      <c r="D15661" t="s">
        <v>2154</v>
      </c>
      <c r="E15661" t="s">
        <v>8</v>
      </c>
      <c r="F15661" t="s">
        <v>4345</v>
      </c>
      <c r="G15661" t="s">
        <v>4346</v>
      </c>
      <c r="H15661" t="s">
        <v>4347</v>
      </c>
      <c r="I15661" t="s">
        <v>2155</v>
      </c>
      <c r="J15661" t="s">
        <v>12</v>
      </c>
      <c r="K15661" t="s">
        <v>12</v>
      </c>
    </row>
    <row r="15662" spans="1:11" x14ac:dyDescent="0.45">
      <c r="A15662" t="s">
        <v>4343</v>
      </c>
      <c r="B15662" t="s">
        <v>4344</v>
      </c>
      <c r="C15662" t="s">
        <v>4371</v>
      </c>
      <c r="D15662" t="s">
        <v>4372</v>
      </c>
      <c r="E15662" t="s">
        <v>8</v>
      </c>
      <c r="F15662" t="s">
        <v>4345</v>
      </c>
      <c r="G15662" t="s">
        <v>4346</v>
      </c>
      <c r="H15662" t="s">
        <v>4347</v>
      </c>
      <c r="I15662" t="s">
        <v>4373</v>
      </c>
      <c r="J15662" t="s">
        <v>10</v>
      </c>
      <c r="K15662" t="s">
        <v>10</v>
      </c>
    </row>
    <row r="15663" spans="1:11" x14ac:dyDescent="0.45">
      <c r="A15663" t="s">
        <v>4343</v>
      </c>
      <c r="B15663" t="s">
        <v>4344</v>
      </c>
      <c r="C15663" t="s">
        <v>3922</v>
      </c>
      <c r="D15663" t="s">
        <v>3923</v>
      </c>
      <c r="E15663" t="s">
        <v>8</v>
      </c>
      <c r="F15663" t="s">
        <v>4345</v>
      </c>
      <c r="G15663" t="s">
        <v>4346</v>
      </c>
      <c r="H15663" t="s">
        <v>4347</v>
      </c>
      <c r="I15663" t="s">
        <v>3924</v>
      </c>
      <c r="J15663" t="s">
        <v>12</v>
      </c>
      <c r="K15663" t="s">
        <v>12</v>
      </c>
    </row>
    <row r="15664" spans="1:11" x14ac:dyDescent="0.45">
      <c r="A15664" t="s">
        <v>4343</v>
      </c>
      <c r="B15664" t="s">
        <v>4344</v>
      </c>
      <c r="C15664" t="s">
        <v>5496</v>
      </c>
      <c r="D15664" t="s">
        <v>5497</v>
      </c>
      <c r="E15664" t="s">
        <v>8</v>
      </c>
      <c r="F15664" t="s">
        <v>4345</v>
      </c>
      <c r="G15664" t="s">
        <v>4346</v>
      </c>
      <c r="H15664" t="s">
        <v>4347</v>
      </c>
      <c r="I15664" t="s">
        <v>5498</v>
      </c>
      <c r="J15664" t="s">
        <v>12</v>
      </c>
      <c r="K15664" t="s">
        <v>12</v>
      </c>
    </row>
    <row r="15665" spans="1:11" x14ac:dyDescent="0.45">
      <c r="A15665" t="s">
        <v>4343</v>
      </c>
      <c r="B15665" t="s">
        <v>4344</v>
      </c>
      <c r="C15665" t="s">
        <v>15279</v>
      </c>
      <c r="D15665" t="s">
        <v>15280</v>
      </c>
      <c r="E15665" t="s">
        <v>8</v>
      </c>
      <c r="F15665" t="s">
        <v>4345</v>
      </c>
      <c r="G15665" t="s">
        <v>4346</v>
      </c>
      <c r="H15665" t="s">
        <v>4347</v>
      </c>
      <c r="I15665" t="s">
        <v>15281</v>
      </c>
      <c r="J15665" t="s">
        <v>12</v>
      </c>
      <c r="K15665" t="s">
        <v>12</v>
      </c>
    </row>
    <row r="15666" spans="1:11" x14ac:dyDescent="0.45">
      <c r="A15666" t="s">
        <v>4343</v>
      </c>
      <c r="B15666" t="s">
        <v>4344</v>
      </c>
      <c r="C15666" t="s">
        <v>4376</v>
      </c>
      <c r="D15666" t="s">
        <v>4377</v>
      </c>
      <c r="E15666" t="s">
        <v>8</v>
      </c>
      <c r="F15666" t="s">
        <v>4345</v>
      </c>
      <c r="G15666" t="s">
        <v>4346</v>
      </c>
      <c r="H15666" t="s">
        <v>4347</v>
      </c>
      <c r="I15666" t="s">
        <v>289</v>
      </c>
      <c r="J15666" t="s">
        <v>10</v>
      </c>
      <c r="K15666" t="s">
        <v>10</v>
      </c>
    </row>
    <row r="15667" spans="1:11" x14ac:dyDescent="0.45">
      <c r="A15667" t="s">
        <v>4343</v>
      </c>
      <c r="B15667" t="s">
        <v>4344</v>
      </c>
      <c r="C15667" t="s">
        <v>6847</v>
      </c>
      <c r="D15667" t="s">
        <v>6848</v>
      </c>
      <c r="E15667" t="s">
        <v>8</v>
      </c>
      <c r="F15667" t="s">
        <v>4345</v>
      </c>
      <c r="G15667" t="s">
        <v>4346</v>
      </c>
      <c r="H15667" t="s">
        <v>4347</v>
      </c>
      <c r="I15667" t="s">
        <v>6849</v>
      </c>
      <c r="J15667" t="s">
        <v>10</v>
      </c>
      <c r="K15667" t="s">
        <v>10</v>
      </c>
    </row>
    <row r="15668" spans="1:11" x14ac:dyDescent="0.45">
      <c r="A15668" t="s">
        <v>4343</v>
      </c>
      <c r="B15668" t="s">
        <v>4344</v>
      </c>
      <c r="C15668" t="s">
        <v>4378</v>
      </c>
      <c r="D15668" t="s">
        <v>4379</v>
      </c>
      <c r="E15668" t="s">
        <v>8</v>
      </c>
      <c r="F15668" t="s">
        <v>4345</v>
      </c>
      <c r="G15668" t="s">
        <v>4346</v>
      </c>
      <c r="H15668" t="s">
        <v>4347</v>
      </c>
      <c r="I15668" t="s">
        <v>4380</v>
      </c>
      <c r="J15668" t="s">
        <v>12</v>
      </c>
      <c r="K15668" t="s">
        <v>12</v>
      </c>
    </row>
    <row r="15669" spans="1:11" x14ac:dyDescent="0.45">
      <c r="A15669" t="s">
        <v>4343</v>
      </c>
      <c r="B15669" t="s">
        <v>4344</v>
      </c>
      <c r="C15669" t="s">
        <v>2156</v>
      </c>
      <c r="D15669" t="s">
        <v>2157</v>
      </c>
      <c r="E15669" t="s">
        <v>8</v>
      </c>
      <c r="F15669" t="s">
        <v>4345</v>
      </c>
      <c r="G15669" t="s">
        <v>4346</v>
      </c>
      <c r="H15669" t="s">
        <v>4347</v>
      </c>
      <c r="I15669" t="s">
        <v>22624</v>
      </c>
      <c r="J15669" t="s">
        <v>10</v>
      </c>
      <c r="K15669" t="s">
        <v>10</v>
      </c>
    </row>
    <row r="15670" spans="1:11" x14ac:dyDescent="0.45">
      <c r="A15670" t="s">
        <v>4343</v>
      </c>
      <c r="B15670" t="s">
        <v>4344</v>
      </c>
      <c r="C15670" t="s">
        <v>4385</v>
      </c>
      <c r="D15670" t="s">
        <v>5</v>
      </c>
      <c r="E15670" t="s">
        <v>8</v>
      </c>
      <c r="F15670" t="s">
        <v>4345</v>
      </c>
      <c r="G15670" t="s">
        <v>4346</v>
      </c>
      <c r="H15670" t="s">
        <v>4347</v>
      </c>
      <c r="I15670" t="s">
        <v>4386</v>
      </c>
      <c r="J15670" t="s">
        <v>12</v>
      </c>
      <c r="K15670" t="s">
        <v>12</v>
      </c>
    </row>
    <row r="15671" spans="1:11" x14ac:dyDescent="0.45">
      <c r="A15671" t="s">
        <v>4343</v>
      </c>
      <c r="B15671" t="s">
        <v>4344</v>
      </c>
      <c r="C15671" t="s">
        <v>14903</v>
      </c>
      <c r="D15671" t="s">
        <v>14904</v>
      </c>
      <c r="E15671" t="s">
        <v>8</v>
      </c>
      <c r="F15671" t="s">
        <v>4345</v>
      </c>
      <c r="G15671" t="s">
        <v>4346</v>
      </c>
      <c r="H15671" t="s">
        <v>4347</v>
      </c>
      <c r="I15671" t="s">
        <v>22625</v>
      </c>
      <c r="J15671" t="s">
        <v>14906</v>
      </c>
      <c r="K15671" t="s">
        <v>14907</v>
      </c>
    </row>
    <row r="15672" spans="1:11" x14ac:dyDescent="0.45">
      <c r="A15672" t="s">
        <v>4343</v>
      </c>
      <c r="B15672" t="s">
        <v>4344</v>
      </c>
      <c r="C15672" t="s">
        <v>577</v>
      </c>
      <c r="D15672" t="s">
        <v>578</v>
      </c>
      <c r="E15672" t="s">
        <v>8</v>
      </c>
      <c r="F15672" t="s">
        <v>4345</v>
      </c>
      <c r="G15672" t="s">
        <v>4346</v>
      </c>
      <c r="H15672" t="s">
        <v>4347</v>
      </c>
      <c r="I15672" t="s">
        <v>579</v>
      </c>
      <c r="J15672" t="s">
        <v>580</v>
      </c>
      <c r="K15672" t="s">
        <v>581</v>
      </c>
    </row>
    <row r="15673" spans="1:11" x14ac:dyDescent="0.45">
      <c r="A15673" t="s">
        <v>4343</v>
      </c>
      <c r="B15673" t="s">
        <v>4344</v>
      </c>
      <c r="C15673" t="s">
        <v>3583</v>
      </c>
      <c r="D15673" t="s">
        <v>3584</v>
      </c>
      <c r="E15673" t="s">
        <v>8</v>
      </c>
      <c r="F15673" t="s">
        <v>4345</v>
      </c>
      <c r="G15673" t="s">
        <v>4346</v>
      </c>
      <c r="H15673" t="s">
        <v>4347</v>
      </c>
      <c r="I15673" t="s">
        <v>17564</v>
      </c>
      <c r="J15673" t="s">
        <v>12</v>
      </c>
      <c r="K15673" t="s">
        <v>12</v>
      </c>
    </row>
    <row r="15674" spans="1:11" x14ac:dyDescent="0.45">
      <c r="A15674" t="s">
        <v>4343</v>
      </c>
      <c r="B15674" t="s">
        <v>4344</v>
      </c>
      <c r="C15674" t="s">
        <v>6207</v>
      </c>
      <c r="D15674" t="s">
        <v>6208</v>
      </c>
      <c r="E15674" t="s">
        <v>8</v>
      </c>
      <c r="F15674" t="s">
        <v>4345</v>
      </c>
      <c r="G15674" t="s">
        <v>4346</v>
      </c>
      <c r="H15674" t="s">
        <v>4347</v>
      </c>
      <c r="I15674" t="s">
        <v>6209</v>
      </c>
      <c r="J15674" t="s">
        <v>12</v>
      </c>
      <c r="K15674" t="s">
        <v>6210</v>
      </c>
    </row>
    <row r="15675" spans="1:11" x14ac:dyDescent="0.45">
      <c r="A15675" t="s">
        <v>4343</v>
      </c>
      <c r="B15675" t="s">
        <v>4344</v>
      </c>
      <c r="C15675" t="s">
        <v>6211</v>
      </c>
      <c r="D15675" t="s">
        <v>6212</v>
      </c>
      <c r="E15675" t="s">
        <v>8</v>
      </c>
      <c r="F15675" t="s">
        <v>4345</v>
      </c>
      <c r="G15675" t="s">
        <v>4346</v>
      </c>
      <c r="H15675" t="s">
        <v>4347</v>
      </c>
      <c r="I15675" t="s">
        <v>6213</v>
      </c>
      <c r="J15675" t="s">
        <v>12</v>
      </c>
      <c r="K15675" t="s">
        <v>12</v>
      </c>
    </row>
    <row r="15676" spans="1:11" x14ac:dyDescent="0.45">
      <c r="A15676" t="s">
        <v>4343</v>
      </c>
      <c r="B15676" t="s">
        <v>4344</v>
      </c>
      <c r="C15676" t="s">
        <v>13577</v>
      </c>
      <c r="D15676" t="s">
        <v>13578</v>
      </c>
      <c r="E15676" t="s">
        <v>8</v>
      </c>
      <c r="F15676" t="s">
        <v>4345</v>
      </c>
      <c r="G15676" t="s">
        <v>4346</v>
      </c>
      <c r="H15676" t="s">
        <v>4347</v>
      </c>
      <c r="I15676" t="s">
        <v>13579</v>
      </c>
      <c r="J15676" t="s">
        <v>12</v>
      </c>
      <c r="K15676" t="s">
        <v>5181</v>
      </c>
    </row>
    <row r="15677" spans="1:11" x14ac:dyDescent="0.45">
      <c r="A15677" t="s">
        <v>4343</v>
      </c>
      <c r="B15677" t="s">
        <v>4344</v>
      </c>
      <c r="C15677" t="s">
        <v>6217</v>
      </c>
      <c r="D15677" t="s">
        <v>6218</v>
      </c>
      <c r="E15677" t="s">
        <v>8</v>
      </c>
      <c r="F15677" t="s">
        <v>4345</v>
      </c>
      <c r="G15677" t="s">
        <v>4346</v>
      </c>
      <c r="H15677" t="s">
        <v>4347</v>
      </c>
      <c r="I15677" t="s">
        <v>6219</v>
      </c>
      <c r="J15677" t="s">
        <v>12</v>
      </c>
      <c r="K15677" t="s">
        <v>12</v>
      </c>
    </row>
    <row r="15678" spans="1:11" x14ac:dyDescent="0.45">
      <c r="A15678" t="s">
        <v>4343</v>
      </c>
      <c r="B15678" t="s">
        <v>4344</v>
      </c>
      <c r="C15678" t="s">
        <v>8472</v>
      </c>
      <c r="D15678" t="s">
        <v>8473</v>
      </c>
      <c r="E15678" t="s">
        <v>8</v>
      </c>
      <c r="F15678" t="s">
        <v>4345</v>
      </c>
      <c r="G15678" t="s">
        <v>4346</v>
      </c>
      <c r="H15678" t="s">
        <v>4347</v>
      </c>
      <c r="I15678" t="s">
        <v>8474</v>
      </c>
      <c r="J15678" t="s">
        <v>12</v>
      </c>
      <c r="K15678" t="s">
        <v>8475</v>
      </c>
    </row>
    <row r="15679" spans="1:11" x14ac:dyDescent="0.45">
      <c r="A15679" t="s">
        <v>19244</v>
      </c>
      <c r="B15679" t="s">
        <v>19245</v>
      </c>
      <c r="C15679" t="s">
        <v>9760</v>
      </c>
      <c r="D15679" t="s">
        <v>9761</v>
      </c>
      <c r="E15679" t="s">
        <v>8</v>
      </c>
      <c r="F15679" t="s">
        <v>19246</v>
      </c>
      <c r="G15679" t="s">
        <v>12</v>
      </c>
      <c r="H15679" t="s">
        <v>19247</v>
      </c>
      <c r="I15679" t="s">
        <v>9762</v>
      </c>
      <c r="J15679" t="s">
        <v>12</v>
      </c>
      <c r="K15679" t="s">
        <v>9763</v>
      </c>
    </row>
    <row r="15680" spans="1:11" x14ac:dyDescent="0.45">
      <c r="A15680" t="s">
        <v>15129</v>
      </c>
      <c r="B15680" t="s">
        <v>15130</v>
      </c>
      <c r="C15680" t="s">
        <v>9429</v>
      </c>
      <c r="D15680" t="s">
        <v>9430</v>
      </c>
      <c r="E15680" t="s">
        <v>8</v>
      </c>
      <c r="F15680" t="s">
        <v>15131</v>
      </c>
      <c r="G15680" t="s">
        <v>3852</v>
      </c>
      <c r="H15680" t="s">
        <v>15132</v>
      </c>
      <c r="I15680" t="s">
        <v>15225</v>
      </c>
      <c r="J15680" t="s">
        <v>12</v>
      </c>
      <c r="K15680" t="s">
        <v>15226</v>
      </c>
    </row>
    <row r="15681" spans="1:11" x14ac:dyDescent="0.45">
      <c r="A15681" t="s">
        <v>15129</v>
      </c>
      <c r="B15681" t="s">
        <v>15130</v>
      </c>
      <c r="C15681" t="s">
        <v>4676</v>
      </c>
      <c r="D15681" t="s">
        <v>4677</v>
      </c>
      <c r="E15681" t="s">
        <v>8</v>
      </c>
      <c r="F15681" t="s">
        <v>15131</v>
      </c>
      <c r="G15681" t="s">
        <v>3852</v>
      </c>
      <c r="H15681" t="s">
        <v>15132</v>
      </c>
      <c r="I15681" t="s">
        <v>5351</v>
      </c>
      <c r="J15681" t="s">
        <v>496</v>
      </c>
      <c r="K15681" t="s">
        <v>5352</v>
      </c>
    </row>
    <row r="15682" spans="1:11" x14ac:dyDescent="0.45">
      <c r="A15682" t="s">
        <v>15129</v>
      </c>
      <c r="B15682" t="s">
        <v>15130</v>
      </c>
      <c r="C15682" t="s">
        <v>142</v>
      </c>
      <c r="D15682" t="s">
        <v>143</v>
      </c>
      <c r="E15682" t="s">
        <v>8</v>
      </c>
      <c r="F15682" t="s">
        <v>15131</v>
      </c>
      <c r="G15682" t="s">
        <v>3852</v>
      </c>
      <c r="H15682" t="s">
        <v>15132</v>
      </c>
      <c r="I15682" t="s">
        <v>144</v>
      </c>
      <c r="J15682" t="s">
        <v>12</v>
      </c>
      <c r="K15682" t="s">
        <v>12</v>
      </c>
    </row>
    <row r="15683" spans="1:11" x14ac:dyDescent="0.45">
      <c r="A15683" t="s">
        <v>15129</v>
      </c>
      <c r="B15683" t="s">
        <v>15130</v>
      </c>
      <c r="C15683" t="s">
        <v>15134</v>
      </c>
      <c r="D15683" t="s">
        <v>15135</v>
      </c>
      <c r="E15683" t="s">
        <v>8</v>
      </c>
      <c r="F15683" t="s">
        <v>15131</v>
      </c>
      <c r="G15683" t="s">
        <v>3852</v>
      </c>
      <c r="H15683" t="s">
        <v>15132</v>
      </c>
      <c r="I15683" t="s">
        <v>15136</v>
      </c>
      <c r="J15683" t="s">
        <v>12</v>
      </c>
      <c r="K15683" t="s">
        <v>15137</v>
      </c>
    </row>
    <row r="15684" spans="1:11" x14ac:dyDescent="0.45">
      <c r="A15684" t="s">
        <v>15129</v>
      </c>
      <c r="B15684" t="s">
        <v>15130</v>
      </c>
      <c r="C15684" t="s">
        <v>4874</v>
      </c>
      <c r="D15684" t="s">
        <v>4875</v>
      </c>
      <c r="E15684" t="s">
        <v>8</v>
      </c>
      <c r="F15684" t="s">
        <v>15131</v>
      </c>
      <c r="G15684" t="s">
        <v>3852</v>
      </c>
      <c r="H15684" t="s">
        <v>15132</v>
      </c>
      <c r="I15684" t="s">
        <v>4876</v>
      </c>
      <c r="J15684" t="s">
        <v>12</v>
      </c>
      <c r="K15684" t="s">
        <v>12</v>
      </c>
    </row>
    <row r="15685" spans="1:11" x14ac:dyDescent="0.45">
      <c r="A15685" t="s">
        <v>8979</v>
      </c>
      <c r="B15685" t="s">
        <v>8980</v>
      </c>
      <c r="C15685" t="s">
        <v>18633</v>
      </c>
      <c r="D15685" t="s">
        <v>18634</v>
      </c>
      <c r="E15685" t="s">
        <v>8</v>
      </c>
      <c r="F15685" t="s">
        <v>8981</v>
      </c>
      <c r="G15685" t="s">
        <v>10</v>
      </c>
      <c r="H15685" t="s">
        <v>10</v>
      </c>
      <c r="I15685" t="s">
        <v>18635</v>
      </c>
      <c r="J15685" t="s">
        <v>12</v>
      </c>
      <c r="K15685" t="s">
        <v>12</v>
      </c>
    </row>
    <row r="15686" spans="1:11" x14ac:dyDescent="0.45">
      <c r="A15686" t="s">
        <v>5882</v>
      </c>
      <c r="B15686" t="s">
        <v>5883</v>
      </c>
      <c r="C15686" t="s">
        <v>284</v>
      </c>
      <c r="D15686" t="s">
        <v>285</v>
      </c>
      <c r="E15686" t="s">
        <v>8</v>
      </c>
      <c r="F15686" t="s">
        <v>21031</v>
      </c>
      <c r="G15686" t="s">
        <v>12</v>
      </c>
      <c r="H15686" t="s">
        <v>21032</v>
      </c>
      <c r="I15686" t="s">
        <v>286</v>
      </c>
      <c r="J15686" t="s">
        <v>12</v>
      </c>
      <c r="K15686" t="s">
        <v>12</v>
      </c>
    </row>
    <row r="15687" spans="1:11" x14ac:dyDescent="0.45">
      <c r="A15687" t="s">
        <v>329</v>
      </c>
      <c r="B15687" t="s">
        <v>330</v>
      </c>
      <c r="C15687" t="s">
        <v>329</v>
      </c>
      <c r="D15687" t="s">
        <v>330</v>
      </c>
      <c r="E15687" t="s">
        <v>8</v>
      </c>
      <c r="F15687" t="s">
        <v>22626</v>
      </c>
      <c r="G15687" t="s">
        <v>12</v>
      </c>
      <c r="H15687" t="s">
        <v>12</v>
      </c>
      <c r="I15687" t="s">
        <v>22626</v>
      </c>
      <c r="J15687" t="s">
        <v>12</v>
      </c>
      <c r="K15687" t="s">
        <v>12</v>
      </c>
    </row>
    <row r="15688" spans="1:11" x14ac:dyDescent="0.45">
      <c r="A15688" t="s">
        <v>329</v>
      </c>
      <c r="B15688" t="s">
        <v>330</v>
      </c>
      <c r="C15688" t="s">
        <v>12390</v>
      </c>
      <c r="D15688" t="s">
        <v>12391</v>
      </c>
      <c r="E15688" t="s">
        <v>8</v>
      </c>
      <c r="F15688" t="s">
        <v>331</v>
      </c>
      <c r="G15688" t="s">
        <v>12</v>
      </c>
      <c r="H15688" t="s">
        <v>12</v>
      </c>
      <c r="I15688" t="s">
        <v>12392</v>
      </c>
      <c r="J15688" t="s">
        <v>12</v>
      </c>
      <c r="K15688" t="s">
        <v>12</v>
      </c>
    </row>
    <row r="15689" spans="1:11" x14ac:dyDescent="0.45">
      <c r="A15689" t="s">
        <v>329</v>
      </c>
      <c r="B15689" t="s">
        <v>330</v>
      </c>
      <c r="C15689" t="s">
        <v>139</v>
      </c>
      <c r="D15689" t="s">
        <v>140</v>
      </c>
      <c r="E15689" t="s">
        <v>8</v>
      </c>
      <c r="F15689" t="s">
        <v>434</v>
      </c>
      <c r="G15689" t="s">
        <v>12</v>
      </c>
      <c r="H15689" t="s">
        <v>12</v>
      </c>
      <c r="I15689" t="s">
        <v>22627</v>
      </c>
      <c r="J15689" t="s">
        <v>12</v>
      </c>
      <c r="K15689" t="s">
        <v>12</v>
      </c>
    </row>
    <row r="15690" spans="1:11" x14ac:dyDescent="0.45">
      <c r="A15690" t="s">
        <v>329</v>
      </c>
      <c r="B15690" t="s">
        <v>330</v>
      </c>
      <c r="C15690" t="s">
        <v>22628</v>
      </c>
      <c r="D15690" t="s">
        <v>5</v>
      </c>
      <c r="E15690" t="s">
        <v>8</v>
      </c>
      <c r="F15690" t="s">
        <v>331</v>
      </c>
      <c r="G15690" t="s">
        <v>12</v>
      </c>
      <c r="H15690" t="s">
        <v>12</v>
      </c>
      <c r="I15690" t="s">
        <v>12</v>
      </c>
      <c r="J15690" t="s">
        <v>10</v>
      </c>
      <c r="K15690" t="s">
        <v>10</v>
      </c>
    </row>
    <row r="15691" spans="1:11" x14ac:dyDescent="0.45">
      <c r="A15691" t="s">
        <v>329</v>
      </c>
      <c r="B15691" t="s">
        <v>330</v>
      </c>
      <c r="C15691" t="s">
        <v>7069</v>
      </c>
      <c r="D15691" t="s">
        <v>7070</v>
      </c>
      <c r="E15691" t="s">
        <v>8</v>
      </c>
      <c r="F15691" t="s">
        <v>331</v>
      </c>
      <c r="G15691" t="s">
        <v>12</v>
      </c>
      <c r="H15691" t="s">
        <v>12</v>
      </c>
      <c r="I15691" t="s">
        <v>7071</v>
      </c>
      <c r="J15691" t="s">
        <v>12</v>
      </c>
      <c r="K15691" t="s">
        <v>12</v>
      </c>
    </row>
    <row r="15692" spans="1:11" x14ac:dyDescent="0.45">
      <c r="A15692" t="s">
        <v>329</v>
      </c>
      <c r="B15692" t="s">
        <v>330</v>
      </c>
      <c r="C15692" t="s">
        <v>15902</v>
      </c>
      <c r="D15692" t="s">
        <v>15903</v>
      </c>
      <c r="E15692" t="s">
        <v>8</v>
      </c>
      <c r="F15692" t="s">
        <v>331</v>
      </c>
      <c r="G15692" t="s">
        <v>12</v>
      </c>
      <c r="H15692" t="s">
        <v>12</v>
      </c>
      <c r="I15692" t="s">
        <v>15904</v>
      </c>
      <c r="J15692" t="s">
        <v>12</v>
      </c>
      <c r="K15692" t="s">
        <v>12</v>
      </c>
    </row>
    <row r="15693" spans="1:11" x14ac:dyDescent="0.45">
      <c r="A15693" t="s">
        <v>329</v>
      </c>
      <c r="B15693" t="s">
        <v>330</v>
      </c>
      <c r="C15693" t="s">
        <v>3526</v>
      </c>
      <c r="D15693" t="s">
        <v>3527</v>
      </c>
      <c r="E15693" t="s">
        <v>8</v>
      </c>
      <c r="F15693" t="s">
        <v>12</v>
      </c>
      <c r="G15693" t="s">
        <v>12</v>
      </c>
      <c r="H15693" t="s">
        <v>12</v>
      </c>
      <c r="I15693" t="s">
        <v>12</v>
      </c>
      <c r="J15693" t="s">
        <v>12</v>
      </c>
      <c r="K15693" t="s">
        <v>12</v>
      </c>
    </row>
    <row r="15694" spans="1:11" x14ac:dyDescent="0.45">
      <c r="A15694" t="s">
        <v>329</v>
      </c>
      <c r="B15694" t="s">
        <v>330</v>
      </c>
      <c r="C15694" t="s">
        <v>335</v>
      </c>
      <c r="D15694" t="s">
        <v>336</v>
      </c>
      <c r="E15694" t="s">
        <v>8</v>
      </c>
      <c r="F15694" t="s">
        <v>12</v>
      </c>
      <c r="G15694" t="s">
        <v>12</v>
      </c>
      <c r="H15694" t="s">
        <v>12</v>
      </c>
      <c r="I15694" t="s">
        <v>22629</v>
      </c>
      <c r="J15694" t="s">
        <v>10</v>
      </c>
      <c r="K15694" t="s">
        <v>10</v>
      </c>
    </row>
    <row r="15695" spans="1:11" x14ac:dyDescent="0.45">
      <c r="A15695" t="s">
        <v>329</v>
      </c>
      <c r="B15695" t="s">
        <v>330</v>
      </c>
      <c r="C15695" t="s">
        <v>19587</v>
      </c>
      <c r="D15695" t="s">
        <v>19588</v>
      </c>
      <c r="E15695" t="s">
        <v>8</v>
      </c>
      <c r="F15695" t="s">
        <v>331</v>
      </c>
      <c r="G15695" t="s">
        <v>12</v>
      </c>
      <c r="H15695" t="s">
        <v>12</v>
      </c>
      <c r="I15695" t="s">
        <v>19589</v>
      </c>
      <c r="J15695" t="s">
        <v>12</v>
      </c>
      <c r="K15695" t="s">
        <v>12</v>
      </c>
    </row>
    <row r="15696" spans="1:11" x14ac:dyDescent="0.45">
      <c r="A15696" t="s">
        <v>329</v>
      </c>
      <c r="B15696" t="s">
        <v>330</v>
      </c>
      <c r="C15696" t="s">
        <v>4762</v>
      </c>
      <c r="D15696" t="s">
        <v>5</v>
      </c>
      <c r="E15696" t="s">
        <v>8</v>
      </c>
      <c r="F15696" t="s">
        <v>21954</v>
      </c>
      <c r="G15696" t="s">
        <v>12</v>
      </c>
      <c r="H15696" t="s">
        <v>12</v>
      </c>
      <c r="I15696" t="s">
        <v>12</v>
      </c>
      <c r="J15696" t="s">
        <v>12</v>
      </c>
      <c r="K15696" t="s">
        <v>12</v>
      </c>
    </row>
    <row r="15697" spans="1:11" x14ac:dyDescent="0.45">
      <c r="A15697" t="s">
        <v>329</v>
      </c>
      <c r="B15697" t="s">
        <v>330</v>
      </c>
      <c r="C15697" t="s">
        <v>179</v>
      </c>
      <c r="D15697" t="s">
        <v>180</v>
      </c>
      <c r="E15697" t="s">
        <v>8</v>
      </c>
      <c r="F15697" t="s">
        <v>331</v>
      </c>
      <c r="G15697" t="s">
        <v>12</v>
      </c>
      <c r="H15697" t="s">
        <v>12</v>
      </c>
      <c r="I15697" t="s">
        <v>181</v>
      </c>
      <c r="J15697" t="s">
        <v>12</v>
      </c>
      <c r="K15697" t="s">
        <v>182</v>
      </c>
    </row>
    <row r="15698" spans="1:11" x14ac:dyDescent="0.45">
      <c r="A15698" t="s">
        <v>329</v>
      </c>
      <c r="B15698" t="s">
        <v>330</v>
      </c>
      <c r="C15698" t="s">
        <v>15393</v>
      </c>
      <c r="D15698" t="s">
        <v>15394</v>
      </c>
      <c r="E15698" t="s">
        <v>8</v>
      </c>
      <c r="F15698" t="s">
        <v>331</v>
      </c>
      <c r="G15698" t="s">
        <v>12</v>
      </c>
      <c r="H15698" t="s">
        <v>12</v>
      </c>
      <c r="I15698" t="s">
        <v>15395</v>
      </c>
      <c r="J15698" t="s">
        <v>12</v>
      </c>
      <c r="K15698" t="s">
        <v>15396</v>
      </c>
    </row>
    <row r="15699" spans="1:11" x14ac:dyDescent="0.45">
      <c r="A15699" t="s">
        <v>329</v>
      </c>
      <c r="B15699" t="s">
        <v>330</v>
      </c>
      <c r="C15699" t="s">
        <v>4264</v>
      </c>
      <c r="D15699" t="s">
        <v>4265</v>
      </c>
      <c r="E15699" t="s">
        <v>8</v>
      </c>
      <c r="F15699" t="s">
        <v>22630</v>
      </c>
      <c r="G15699" t="s">
        <v>12</v>
      </c>
      <c r="H15699" t="s">
        <v>12</v>
      </c>
      <c r="I15699" t="s">
        <v>22631</v>
      </c>
      <c r="J15699" t="s">
        <v>12</v>
      </c>
      <c r="K15699" t="s">
        <v>4268</v>
      </c>
    </row>
    <row r="15700" spans="1:11" x14ac:dyDescent="0.45">
      <c r="A15700" t="s">
        <v>329</v>
      </c>
      <c r="B15700" t="s">
        <v>330</v>
      </c>
      <c r="C15700" t="s">
        <v>12741</v>
      </c>
      <c r="D15700" t="s">
        <v>12742</v>
      </c>
      <c r="E15700" t="s">
        <v>8</v>
      </c>
      <c r="F15700" t="s">
        <v>22632</v>
      </c>
      <c r="G15700" t="s">
        <v>12</v>
      </c>
      <c r="H15700" t="s">
        <v>12</v>
      </c>
      <c r="I15700" t="s">
        <v>12</v>
      </c>
      <c r="J15700" t="s">
        <v>12</v>
      </c>
      <c r="K15700" t="s">
        <v>12</v>
      </c>
    </row>
    <row r="15701" spans="1:11" x14ac:dyDescent="0.45">
      <c r="A15701" t="s">
        <v>329</v>
      </c>
      <c r="B15701" t="s">
        <v>330</v>
      </c>
      <c r="C15701" t="s">
        <v>10930</v>
      </c>
      <c r="D15701" t="s">
        <v>10931</v>
      </c>
      <c r="E15701" t="s">
        <v>8</v>
      </c>
      <c r="F15701" t="s">
        <v>12</v>
      </c>
      <c r="G15701" t="s">
        <v>12</v>
      </c>
      <c r="H15701" t="s">
        <v>12</v>
      </c>
      <c r="I15701" t="s">
        <v>22633</v>
      </c>
      <c r="J15701" t="s">
        <v>12</v>
      </c>
      <c r="K15701" t="s">
        <v>12</v>
      </c>
    </row>
    <row r="15702" spans="1:11" x14ac:dyDescent="0.45">
      <c r="A15702" t="s">
        <v>329</v>
      </c>
      <c r="B15702" t="s">
        <v>330</v>
      </c>
      <c r="C15702" t="s">
        <v>4368</v>
      </c>
      <c r="D15702" t="s">
        <v>4369</v>
      </c>
      <c r="E15702" t="s">
        <v>8</v>
      </c>
      <c r="F15702" t="s">
        <v>331</v>
      </c>
      <c r="G15702" t="s">
        <v>12</v>
      </c>
      <c r="H15702" t="s">
        <v>12</v>
      </c>
      <c r="I15702" t="s">
        <v>4370</v>
      </c>
      <c r="J15702" t="s">
        <v>12</v>
      </c>
      <c r="K15702" t="s">
        <v>12</v>
      </c>
    </row>
    <row r="15703" spans="1:11" x14ac:dyDescent="0.45">
      <c r="A15703" t="s">
        <v>14020</v>
      </c>
      <c r="B15703" t="s">
        <v>14021</v>
      </c>
      <c r="C15703" t="s">
        <v>18587</v>
      </c>
      <c r="D15703" t="s">
        <v>18588</v>
      </c>
      <c r="E15703" t="s">
        <v>107</v>
      </c>
      <c r="F15703" t="s">
        <v>22634</v>
      </c>
      <c r="G15703" t="s">
        <v>12</v>
      </c>
      <c r="H15703" t="s">
        <v>12</v>
      </c>
      <c r="I15703" t="s">
        <v>22635</v>
      </c>
      <c r="J15703" t="s">
        <v>12</v>
      </c>
      <c r="K15703" t="s">
        <v>12</v>
      </c>
    </row>
    <row r="15704" spans="1:11" x14ac:dyDescent="0.45">
      <c r="A15704" t="s">
        <v>329</v>
      </c>
      <c r="B15704" t="s">
        <v>330</v>
      </c>
      <c r="C15704" t="s">
        <v>5492</v>
      </c>
      <c r="D15704" t="s">
        <v>5493</v>
      </c>
      <c r="E15704" t="s">
        <v>8</v>
      </c>
      <c r="F15704" t="s">
        <v>331</v>
      </c>
      <c r="G15704" t="s">
        <v>12</v>
      </c>
      <c r="H15704" t="s">
        <v>12</v>
      </c>
      <c r="I15704" t="s">
        <v>5494</v>
      </c>
      <c r="J15704" t="s">
        <v>12</v>
      </c>
      <c r="K15704" t="s">
        <v>5495</v>
      </c>
    </row>
    <row r="15705" spans="1:11" x14ac:dyDescent="0.45">
      <c r="A15705" t="s">
        <v>329</v>
      </c>
      <c r="B15705" t="s">
        <v>330</v>
      </c>
      <c r="C15705" t="s">
        <v>10817</v>
      </c>
      <c r="D15705" t="s">
        <v>10818</v>
      </c>
      <c r="E15705" t="s">
        <v>8</v>
      </c>
      <c r="F15705" t="s">
        <v>331</v>
      </c>
      <c r="G15705" t="s">
        <v>12</v>
      </c>
      <c r="H15705" t="s">
        <v>12</v>
      </c>
      <c r="I15705" t="s">
        <v>10819</v>
      </c>
      <c r="J15705" t="s">
        <v>12</v>
      </c>
      <c r="K15705" t="s">
        <v>10820</v>
      </c>
    </row>
    <row r="15706" spans="1:11" x14ac:dyDescent="0.45">
      <c r="A15706" t="s">
        <v>329</v>
      </c>
      <c r="B15706" t="s">
        <v>330</v>
      </c>
      <c r="C15706" t="s">
        <v>14871</v>
      </c>
      <c r="D15706" t="s">
        <v>14872</v>
      </c>
      <c r="E15706" t="s">
        <v>8</v>
      </c>
      <c r="F15706" t="s">
        <v>331</v>
      </c>
      <c r="G15706" t="s">
        <v>12</v>
      </c>
      <c r="H15706" t="s">
        <v>12</v>
      </c>
      <c r="I15706" t="s">
        <v>14873</v>
      </c>
      <c r="J15706" t="s">
        <v>10</v>
      </c>
      <c r="K15706" t="s">
        <v>10</v>
      </c>
    </row>
    <row r="15707" spans="1:11" x14ac:dyDescent="0.45">
      <c r="A15707" t="s">
        <v>329</v>
      </c>
      <c r="B15707" t="s">
        <v>330</v>
      </c>
      <c r="C15707" t="s">
        <v>12786</v>
      </c>
      <c r="D15707" t="s">
        <v>12787</v>
      </c>
      <c r="E15707" t="s">
        <v>8</v>
      </c>
      <c r="F15707" t="s">
        <v>22636</v>
      </c>
      <c r="G15707" t="s">
        <v>12</v>
      </c>
      <c r="H15707" t="s">
        <v>12</v>
      </c>
      <c r="I15707" t="s">
        <v>22637</v>
      </c>
      <c r="J15707" t="s">
        <v>12</v>
      </c>
      <c r="K15707" t="s">
        <v>12</v>
      </c>
    </row>
    <row r="15708" spans="1:11" x14ac:dyDescent="0.45">
      <c r="A15708" t="s">
        <v>329</v>
      </c>
      <c r="B15708" t="s">
        <v>330</v>
      </c>
      <c r="C15708" t="s">
        <v>10006</v>
      </c>
      <c r="D15708" t="s">
        <v>10007</v>
      </c>
      <c r="E15708" t="s">
        <v>8</v>
      </c>
      <c r="F15708" t="s">
        <v>4757</v>
      </c>
      <c r="G15708" t="s">
        <v>12</v>
      </c>
      <c r="H15708" t="s">
        <v>12</v>
      </c>
      <c r="I15708" t="s">
        <v>3644</v>
      </c>
      <c r="J15708" t="s">
        <v>12</v>
      </c>
      <c r="K15708" t="s">
        <v>12</v>
      </c>
    </row>
    <row r="15709" spans="1:11" x14ac:dyDescent="0.45">
      <c r="A15709" t="s">
        <v>329</v>
      </c>
      <c r="B15709" t="s">
        <v>330</v>
      </c>
      <c r="C15709" t="s">
        <v>21124</v>
      </c>
      <c r="D15709" t="s">
        <v>21125</v>
      </c>
      <c r="E15709" t="s">
        <v>8</v>
      </c>
      <c r="F15709" t="s">
        <v>22638</v>
      </c>
      <c r="G15709" t="s">
        <v>12</v>
      </c>
      <c r="H15709" t="s">
        <v>12</v>
      </c>
      <c r="I15709" t="s">
        <v>22639</v>
      </c>
      <c r="J15709" t="s">
        <v>12</v>
      </c>
      <c r="K15709" t="s">
        <v>12</v>
      </c>
    </row>
    <row r="15710" spans="1:11" x14ac:dyDescent="0.45">
      <c r="A15710" t="s">
        <v>329</v>
      </c>
      <c r="B15710" t="s">
        <v>330</v>
      </c>
      <c r="C15710" t="s">
        <v>6581</v>
      </c>
      <c r="D15710" t="s">
        <v>6582</v>
      </c>
      <c r="E15710" t="s">
        <v>8</v>
      </c>
      <c r="F15710" t="s">
        <v>22640</v>
      </c>
      <c r="G15710" t="s">
        <v>12</v>
      </c>
      <c r="H15710" t="s">
        <v>12</v>
      </c>
      <c r="I15710" t="s">
        <v>22641</v>
      </c>
      <c r="J15710" t="s">
        <v>12</v>
      </c>
      <c r="K15710" t="s">
        <v>2403</v>
      </c>
    </row>
    <row r="15711" spans="1:11" x14ac:dyDescent="0.45">
      <c r="A15711" t="s">
        <v>329</v>
      </c>
      <c r="B15711" t="s">
        <v>330</v>
      </c>
      <c r="C15711" t="s">
        <v>7836</v>
      </c>
      <c r="D15711" t="s">
        <v>7837</v>
      </c>
      <c r="E15711" t="s">
        <v>8</v>
      </c>
      <c r="F15711" t="s">
        <v>331</v>
      </c>
      <c r="G15711" t="s">
        <v>12</v>
      </c>
      <c r="H15711" t="s">
        <v>12</v>
      </c>
      <c r="I15711" t="s">
        <v>7838</v>
      </c>
      <c r="J15711" t="s">
        <v>12</v>
      </c>
      <c r="K15711" t="s">
        <v>12</v>
      </c>
    </row>
    <row r="15712" spans="1:11" x14ac:dyDescent="0.45">
      <c r="A15712" t="s">
        <v>329</v>
      </c>
      <c r="B15712" t="s">
        <v>330</v>
      </c>
      <c r="C15712" t="s">
        <v>10827</v>
      </c>
      <c r="D15712" t="s">
        <v>10828</v>
      </c>
      <c r="E15712" t="s">
        <v>8</v>
      </c>
      <c r="F15712" t="s">
        <v>21954</v>
      </c>
      <c r="G15712" t="s">
        <v>12</v>
      </c>
      <c r="H15712" t="s">
        <v>12</v>
      </c>
      <c r="I15712" t="s">
        <v>22642</v>
      </c>
      <c r="J15712" t="s">
        <v>10566</v>
      </c>
      <c r="K15712" t="s">
        <v>12</v>
      </c>
    </row>
    <row r="15713" spans="1:11" x14ac:dyDescent="0.45">
      <c r="A15713" t="s">
        <v>329</v>
      </c>
      <c r="B15713" t="s">
        <v>330</v>
      </c>
      <c r="C15713" t="s">
        <v>22643</v>
      </c>
      <c r="D15713" t="s">
        <v>5</v>
      </c>
      <c r="E15713" t="s">
        <v>8</v>
      </c>
      <c r="F15713" t="s">
        <v>331</v>
      </c>
      <c r="G15713" t="s">
        <v>12</v>
      </c>
      <c r="H15713" t="s">
        <v>12</v>
      </c>
      <c r="I15713" t="s">
        <v>22644</v>
      </c>
      <c r="J15713" t="s">
        <v>12</v>
      </c>
      <c r="K15713" t="s">
        <v>22645</v>
      </c>
    </row>
    <row r="15714" spans="1:11" x14ac:dyDescent="0.45">
      <c r="A15714" t="s">
        <v>329</v>
      </c>
      <c r="B15714" t="s">
        <v>330</v>
      </c>
      <c r="C15714" t="s">
        <v>1635</v>
      </c>
      <c r="D15714" t="s">
        <v>1636</v>
      </c>
      <c r="E15714" t="s">
        <v>8</v>
      </c>
      <c r="F15714" t="s">
        <v>331</v>
      </c>
      <c r="G15714" t="s">
        <v>12</v>
      </c>
      <c r="H15714" t="s">
        <v>12</v>
      </c>
      <c r="I15714" t="s">
        <v>12</v>
      </c>
      <c r="J15714" t="s">
        <v>12</v>
      </c>
      <c r="K15714" t="s">
        <v>12</v>
      </c>
    </row>
    <row r="15715" spans="1:11" x14ac:dyDescent="0.45">
      <c r="A15715" t="s">
        <v>329</v>
      </c>
      <c r="B15715" t="s">
        <v>330</v>
      </c>
      <c r="C15715" t="s">
        <v>6577</v>
      </c>
      <c r="D15715" t="s">
        <v>6578</v>
      </c>
      <c r="E15715" t="s">
        <v>8</v>
      </c>
      <c r="F15715" t="s">
        <v>331</v>
      </c>
      <c r="G15715" t="s">
        <v>12</v>
      </c>
      <c r="H15715" t="s">
        <v>12</v>
      </c>
      <c r="I15715" t="s">
        <v>13999</v>
      </c>
      <c r="J15715" t="s">
        <v>12</v>
      </c>
      <c r="K15715" t="s">
        <v>5405</v>
      </c>
    </row>
    <row r="15716" spans="1:11" x14ac:dyDescent="0.45">
      <c r="A15716" t="s">
        <v>329</v>
      </c>
      <c r="B15716" t="s">
        <v>330</v>
      </c>
      <c r="C15716" t="s">
        <v>11825</v>
      </c>
      <c r="D15716" t="s">
        <v>11826</v>
      </c>
      <c r="E15716" t="s">
        <v>8</v>
      </c>
      <c r="F15716" t="s">
        <v>22646</v>
      </c>
      <c r="G15716" t="s">
        <v>12</v>
      </c>
      <c r="H15716" t="s">
        <v>12</v>
      </c>
      <c r="I15716" t="s">
        <v>22647</v>
      </c>
      <c r="J15716" t="s">
        <v>12</v>
      </c>
      <c r="K15716" t="s">
        <v>12</v>
      </c>
    </row>
    <row r="15717" spans="1:11" x14ac:dyDescent="0.45">
      <c r="A15717" t="s">
        <v>17879</v>
      </c>
      <c r="B15717" t="s">
        <v>17880</v>
      </c>
      <c r="C15717" t="s">
        <v>2756</v>
      </c>
      <c r="D15717" t="s">
        <v>2757</v>
      </c>
      <c r="E15717" t="s">
        <v>8</v>
      </c>
      <c r="F15717" t="s">
        <v>17881</v>
      </c>
      <c r="G15717" t="s">
        <v>12</v>
      </c>
      <c r="H15717" t="s">
        <v>12</v>
      </c>
      <c r="I15717" t="s">
        <v>2758</v>
      </c>
      <c r="J15717" t="s">
        <v>2759</v>
      </c>
      <c r="K15717" t="s">
        <v>12</v>
      </c>
    </row>
    <row r="15718" spans="1:11" x14ac:dyDescent="0.45">
      <c r="A15718" t="s">
        <v>17879</v>
      </c>
      <c r="B15718" t="s">
        <v>17880</v>
      </c>
      <c r="C15718" t="s">
        <v>2770</v>
      </c>
      <c r="D15718" t="s">
        <v>2771</v>
      </c>
      <c r="E15718" t="s">
        <v>8</v>
      </c>
      <c r="F15718" t="s">
        <v>17881</v>
      </c>
      <c r="G15718" t="s">
        <v>12</v>
      </c>
      <c r="H15718" t="s">
        <v>12</v>
      </c>
      <c r="I15718" t="s">
        <v>2772</v>
      </c>
      <c r="J15718" t="s">
        <v>10</v>
      </c>
      <c r="K15718" t="s">
        <v>10</v>
      </c>
    </row>
    <row r="15719" spans="1:11" x14ac:dyDescent="0.45">
      <c r="A15719" t="s">
        <v>17879</v>
      </c>
      <c r="B15719" t="s">
        <v>17880</v>
      </c>
      <c r="C15719" t="s">
        <v>2858</v>
      </c>
      <c r="D15719" t="s">
        <v>2859</v>
      </c>
      <c r="E15719" t="s">
        <v>8</v>
      </c>
      <c r="F15719" t="s">
        <v>17881</v>
      </c>
      <c r="G15719" t="s">
        <v>12</v>
      </c>
      <c r="H15719" t="s">
        <v>12</v>
      </c>
      <c r="I15719" t="s">
        <v>5353</v>
      </c>
      <c r="J15719" t="s">
        <v>12</v>
      </c>
      <c r="K15719" t="s">
        <v>12</v>
      </c>
    </row>
    <row r="15720" spans="1:11" x14ac:dyDescent="0.45">
      <c r="A15720" t="s">
        <v>17879</v>
      </c>
      <c r="B15720" t="s">
        <v>17880</v>
      </c>
      <c r="C15720" t="s">
        <v>9925</v>
      </c>
      <c r="D15720" t="s">
        <v>9926</v>
      </c>
      <c r="E15720" t="s">
        <v>8</v>
      </c>
      <c r="F15720" t="s">
        <v>22648</v>
      </c>
      <c r="G15720" t="s">
        <v>12</v>
      </c>
      <c r="H15720" t="s">
        <v>12</v>
      </c>
      <c r="I15720" t="s">
        <v>17632</v>
      </c>
      <c r="J15720" t="s">
        <v>12</v>
      </c>
      <c r="K15720" t="s">
        <v>12</v>
      </c>
    </row>
    <row r="15721" spans="1:11" x14ac:dyDescent="0.45">
      <c r="A15721" t="s">
        <v>17879</v>
      </c>
      <c r="B15721" t="s">
        <v>17880</v>
      </c>
      <c r="C15721" t="s">
        <v>10827</v>
      </c>
      <c r="D15721" t="s">
        <v>10828</v>
      </c>
      <c r="E15721" t="s">
        <v>8</v>
      </c>
      <c r="F15721" t="s">
        <v>17881</v>
      </c>
      <c r="G15721" t="s">
        <v>12</v>
      </c>
      <c r="H15721" t="s">
        <v>12</v>
      </c>
      <c r="I15721" t="s">
        <v>17382</v>
      </c>
      <c r="J15721" t="s">
        <v>10566</v>
      </c>
      <c r="K15721" t="s">
        <v>12</v>
      </c>
    </row>
    <row r="15722" spans="1:11" x14ac:dyDescent="0.45">
      <c r="A15722" t="s">
        <v>17879</v>
      </c>
      <c r="B15722" t="s">
        <v>17880</v>
      </c>
      <c r="C15722" t="s">
        <v>2277</v>
      </c>
      <c r="D15722" t="s">
        <v>2278</v>
      </c>
      <c r="E15722" t="s">
        <v>8</v>
      </c>
      <c r="F15722" t="s">
        <v>17881</v>
      </c>
      <c r="G15722" t="s">
        <v>12</v>
      </c>
      <c r="H15722" t="s">
        <v>12</v>
      </c>
      <c r="I15722" t="s">
        <v>3010</v>
      </c>
      <c r="J15722" t="s">
        <v>12</v>
      </c>
      <c r="K15722" t="s">
        <v>12</v>
      </c>
    </row>
    <row r="15723" spans="1:11" x14ac:dyDescent="0.45">
      <c r="A15723" t="s">
        <v>7443</v>
      </c>
      <c r="B15723" t="s">
        <v>7444</v>
      </c>
      <c r="C15723" t="s">
        <v>505</v>
      </c>
      <c r="D15723" t="s">
        <v>506</v>
      </c>
      <c r="E15723" t="s">
        <v>8</v>
      </c>
      <c r="F15723" t="s">
        <v>7445</v>
      </c>
      <c r="G15723" t="s">
        <v>12</v>
      </c>
      <c r="H15723" t="s">
        <v>12</v>
      </c>
      <c r="I15723" t="s">
        <v>7401</v>
      </c>
      <c r="J15723" t="s">
        <v>12</v>
      </c>
      <c r="K15723" t="s">
        <v>509</v>
      </c>
    </row>
    <row r="15724" spans="1:11" x14ac:dyDescent="0.45">
      <c r="A15724" t="s">
        <v>7443</v>
      </c>
      <c r="B15724" t="s">
        <v>7444</v>
      </c>
      <c r="C15724" t="s">
        <v>793</v>
      </c>
      <c r="D15724" t="s">
        <v>794</v>
      </c>
      <c r="E15724" t="s">
        <v>8</v>
      </c>
      <c r="F15724" t="s">
        <v>7445</v>
      </c>
      <c r="G15724" t="s">
        <v>12</v>
      </c>
      <c r="H15724" t="s">
        <v>12</v>
      </c>
      <c r="I15724" t="s">
        <v>6647</v>
      </c>
      <c r="J15724" t="s">
        <v>10</v>
      </c>
      <c r="K15724" t="s">
        <v>10</v>
      </c>
    </row>
    <row r="15725" spans="1:11" x14ac:dyDescent="0.45">
      <c r="A15725" t="s">
        <v>19402</v>
      </c>
      <c r="B15725" t="s">
        <v>5</v>
      </c>
      <c r="C15725" t="s">
        <v>19402</v>
      </c>
      <c r="D15725" t="s">
        <v>5</v>
      </c>
      <c r="E15725" t="s">
        <v>89</v>
      </c>
      <c r="F15725" t="s">
        <v>22649</v>
      </c>
      <c r="G15725" t="s">
        <v>12</v>
      </c>
      <c r="H15725" t="s">
        <v>12</v>
      </c>
      <c r="I15725" t="s">
        <v>22649</v>
      </c>
      <c r="J15725" t="s">
        <v>12</v>
      </c>
      <c r="K15725" t="s">
        <v>12</v>
      </c>
    </row>
    <row r="15726" spans="1:11" x14ac:dyDescent="0.45">
      <c r="A15726" t="s">
        <v>2756</v>
      </c>
      <c r="B15726" t="s">
        <v>2757</v>
      </c>
      <c r="C15726" t="s">
        <v>14321</v>
      </c>
      <c r="D15726" t="s">
        <v>14322</v>
      </c>
      <c r="E15726" t="s">
        <v>8</v>
      </c>
      <c r="F15726" t="s">
        <v>2758</v>
      </c>
      <c r="G15726" t="s">
        <v>2759</v>
      </c>
      <c r="H15726" t="s">
        <v>12</v>
      </c>
      <c r="I15726" t="s">
        <v>14323</v>
      </c>
      <c r="J15726" t="s">
        <v>12</v>
      </c>
      <c r="K15726" t="s">
        <v>14324</v>
      </c>
    </row>
    <row r="15727" spans="1:11" x14ac:dyDescent="0.45">
      <c r="A15727" t="s">
        <v>2756</v>
      </c>
      <c r="B15727" t="s">
        <v>2757</v>
      </c>
      <c r="C15727" t="s">
        <v>3700</v>
      </c>
      <c r="D15727" t="s">
        <v>3701</v>
      </c>
      <c r="E15727" t="s">
        <v>8</v>
      </c>
      <c r="F15727" t="s">
        <v>22650</v>
      </c>
      <c r="G15727" t="s">
        <v>2759</v>
      </c>
      <c r="H15727" t="s">
        <v>12</v>
      </c>
      <c r="I15727" t="s">
        <v>13033</v>
      </c>
      <c r="J15727" t="s">
        <v>12</v>
      </c>
      <c r="K15727" t="s">
        <v>12</v>
      </c>
    </row>
    <row r="15728" spans="1:11" x14ac:dyDescent="0.45">
      <c r="A15728" t="s">
        <v>2756</v>
      </c>
      <c r="B15728" t="s">
        <v>2757</v>
      </c>
      <c r="C15728" t="s">
        <v>19106</v>
      </c>
      <c r="D15728" t="s">
        <v>19107</v>
      </c>
      <c r="E15728" t="s">
        <v>8</v>
      </c>
      <c r="F15728" t="s">
        <v>2758</v>
      </c>
      <c r="G15728" t="s">
        <v>2759</v>
      </c>
      <c r="H15728" t="s">
        <v>12</v>
      </c>
      <c r="I15728" t="s">
        <v>19108</v>
      </c>
      <c r="J15728" t="s">
        <v>10</v>
      </c>
      <c r="K15728" t="s">
        <v>10</v>
      </c>
    </row>
    <row r="15729" spans="1:11" x14ac:dyDescent="0.45">
      <c r="A15729" t="s">
        <v>2756</v>
      </c>
      <c r="B15729" t="s">
        <v>2757</v>
      </c>
      <c r="C15729" t="s">
        <v>14986</v>
      </c>
      <c r="D15729" t="s">
        <v>14987</v>
      </c>
      <c r="E15729" t="s">
        <v>8</v>
      </c>
      <c r="F15729" t="s">
        <v>2758</v>
      </c>
      <c r="G15729" t="s">
        <v>2759</v>
      </c>
      <c r="H15729" t="s">
        <v>12</v>
      </c>
      <c r="I15729" t="s">
        <v>14988</v>
      </c>
      <c r="J15729" t="s">
        <v>12</v>
      </c>
      <c r="K15729" t="s">
        <v>14989</v>
      </c>
    </row>
    <row r="15730" spans="1:11" x14ac:dyDescent="0.45">
      <c r="A15730" t="s">
        <v>2756</v>
      </c>
      <c r="B15730" t="s">
        <v>2757</v>
      </c>
      <c r="C15730" t="s">
        <v>6302</v>
      </c>
      <c r="D15730" t="s">
        <v>6303</v>
      </c>
      <c r="E15730" t="s">
        <v>8</v>
      </c>
      <c r="F15730" t="s">
        <v>2758</v>
      </c>
      <c r="G15730" t="s">
        <v>2759</v>
      </c>
      <c r="H15730" t="s">
        <v>12</v>
      </c>
      <c r="I15730" t="s">
        <v>6304</v>
      </c>
      <c r="J15730" t="s">
        <v>12</v>
      </c>
      <c r="K15730" t="s">
        <v>6045</v>
      </c>
    </row>
    <row r="15731" spans="1:11" x14ac:dyDescent="0.45">
      <c r="A15731" t="s">
        <v>2756</v>
      </c>
      <c r="B15731" t="s">
        <v>2757</v>
      </c>
      <c r="C15731" t="s">
        <v>9747</v>
      </c>
      <c r="D15731" t="s">
        <v>9748</v>
      </c>
      <c r="E15731" t="s">
        <v>8</v>
      </c>
      <c r="F15731" t="s">
        <v>2758</v>
      </c>
      <c r="G15731" t="s">
        <v>2759</v>
      </c>
      <c r="H15731" t="s">
        <v>12</v>
      </c>
      <c r="I15731" t="s">
        <v>9749</v>
      </c>
      <c r="J15731" t="s">
        <v>12</v>
      </c>
      <c r="K15731" t="s">
        <v>12</v>
      </c>
    </row>
    <row r="15732" spans="1:11" x14ac:dyDescent="0.45">
      <c r="A15732" t="s">
        <v>2756</v>
      </c>
      <c r="B15732" t="s">
        <v>2757</v>
      </c>
      <c r="C15732" t="s">
        <v>8879</v>
      </c>
      <c r="D15732" t="s">
        <v>8880</v>
      </c>
      <c r="E15732" t="s">
        <v>8</v>
      </c>
      <c r="F15732" t="s">
        <v>2758</v>
      </c>
      <c r="G15732" t="s">
        <v>2759</v>
      </c>
      <c r="H15732" t="s">
        <v>12</v>
      </c>
      <c r="I15732" t="s">
        <v>8881</v>
      </c>
      <c r="J15732" t="s">
        <v>12</v>
      </c>
      <c r="K15732" t="s">
        <v>454</v>
      </c>
    </row>
    <row r="15733" spans="1:11" x14ac:dyDescent="0.45">
      <c r="A15733" t="s">
        <v>2756</v>
      </c>
      <c r="B15733" t="s">
        <v>2757</v>
      </c>
      <c r="C15733" t="s">
        <v>198</v>
      </c>
      <c r="D15733" t="s">
        <v>199</v>
      </c>
      <c r="E15733" t="s">
        <v>8</v>
      </c>
      <c r="F15733" t="s">
        <v>2758</v>
      </c>
      <c r="G15733" t="s">
        <v>2759</v>
      </c>
      <c r="H15733" t="s">
        <v>12</v>
      </c>
      <c r="I15733" t="s">
        <v>200</v>
      </c>
      <c r="J15733" t="s">
        <v>12</v>
      </c>
      <c r="K15733" t="s">
        <v>201</v>
      </c>
    </row>
    <row r="15734" spans="1:11" x14ac:dyDescent="0.45">
      <c r="A15734" t="s">
        <v>2756</v>
      </c>
      <c r="B15734" t="s">
        <v>2757</v>
      </c>
      <c r="C15734" t="s">
        <v>21690</v>
      </c>
      <c r="D15734" t="s">
        <v>21691</v>
      </c>
      <c r="E15734" t="s">
        <v>8</v>
      </c>
      <c r="F15734" t="s">
        <v>22651</v>
      </c>
      <c r="G15734" t="s">
        <v>2759</v>
      </c>
      <c r="H15734" t="s">
        <v>12</v>
      </c>
      <c r="I15734" t="s">
        <v>22652</v>
      </c>
      <c r="J15734" t="s">
        <v>12</v>
      </c>
      <c r="K15734" t="s">
        <v>12</v>
      </c>
    </row>
    <row r="15735" spans="1:11" x14ac:dyDescent="0.45">
      <c r="A15735" t="s">
        <v>2756</v>
      </c>
      <c r="B15735" t="s">
        <v>2757</v>
      </c>
      <c r="C15735" t="s">
        <v>4890</v>
      </c>
      <c r="D15735" t="s">
        <v>4891</v>
      </c>
      <c r="E15735" t="s">
        <v>8</v>
      </c>
      <c r="F15735" t="s">
        <v>2758</v>
      </c>
      <c r="G15735" t="s">
        <v>2759</v>
      </c>
      <c r="H15735" t="s">
        <v>12</v>
      </c>
      <c r="I15735" t="s">
        <v>4892</v>
      </c>
      <c r="J15735" t="s">
        <v>10</v>
      </c>
      <c r="K15735" t="s">
        <v>10</v>
      </c>
    </row>
    <row r="15736" spans="1:11" x14ac:dyDescent="0.45">
      <c r="A15736" t="s">
        <v>2756</v>
      </c>
      <c r="B15736" t="s">
        <v>2757</v>
      </c>
      <c r="C15736" t="s">
        <v>5790</v>
      </c>
      <c r="D15736" t="s">
        <v>5791</v>
      </c>
      <c r="E15736" t="s">
        <v>8</v>
      </c>
      <c r="F15736" t="s">
        <v>2758</v>
      </c>
      <c r="G15736" t="s">
        <v>2759</v>
      </c>
      <c r="H15736" t="s">
        <v>12</v>
      </c>
      <c r="I15736" t="s">
        <v>5792</v>
      </c>
      <c r="J15736" t="s">
        <v>12</v>
      </c>
      <c r="K15736" t="s">
        <v>2061</v>
      </c>
    </row>
    <row r="15737" spans="1:11" x14ac:dyDescent="0.45">
      <c r="A15737" t="s">
        <v>2756</v>
      </c>
      <c r="B15737" t="s">
        <v>2757</v>
      </c>
      <c r="C15737" t="s">
        <v>14334</v>
      </c>
      <c r="D15737" t="s">
        <v>5</v>
      </c>
      <c r="E15737" t="s">
        <v>8</v>
      </c>
      <c r="F15737" t="s">
        <v>2758</v>
      </c>
      <c r="G15737" t="s">
        <v>2759</v>
      </c>
      <c r="H15737" t="s">
        <v>12</v>
      </c>
      <c r="I15737" t="s">
        <v>14335</v>
      </c>
      <c r="J15737" t="s">
        <v>10</v>
      </c>
      <c r="K15737" t="s">
        <v>10</v>
      </c>
    </row>
    <row r="15738" spans="1:11" x14ac:dyDescent="0.45">
      <c r="A15738" t="s">
        <v>2756</v>
      </c>
      <c r="B15738" t="s">
        <v>2757</v>
      </c>
      <c r="C15738" t="s">
        <v>9760</v>
      </c>
      <c r="D15738" t="s">
        <v>9761</v>
      </c>
      <c r="E15738" t="s">
        <v>8</v>
      </c>
      <c r="F15738" t="s">
        <v>2758</v>
      </c>
      <c r="G15738" t="s">
        <v>2759</v>
      </c>
      <c r="H15738" t="s">
        <v>12</v>
      </c>
      <c r="I15738" t="s">
        <v>9762</v>
      </c>
      <c r="J15738" t="s">
        <v>12</v>
      </c>
      <c r="K15738" t="s">
        <v>9763</v>
      </c>
    </row>
    <row r="15739" spans="1:11" x14ac:dyDescent="0.45">
      <c r="A15739" t="s">
        <v>2756</v>
      </c>
      <c r="B15739" t="s">
        <v>2757</v>
      </c>
      <c r="C15739" t="s">
        <v>5945</v>
      </c>
      <c r="D15739" t="s">
        <v>5946</v>
      </c>
      <c r="E15739" t="s">
        <v>8</v>
      </c>
      <c r="F15739" t="s">
        <v>2758</v>
      </c>
      <c r="G15739" t="s">
        <v>2759</v>
      </c>
      <c r="H15739" t="s">
        <v>12</v>
      </c>
      <c r="I15739" t="s">
        <v>6699</v>
      </c>
      <c r="J15739" t="s">
        <v>12</v>
      </c>
      <c r="K15739" t="s">
        <v>12</v>
      </c>
    </row>
    <row r="15740" spans="1:11" x14ac:dyDescent="0.45">
      <c r="A15740" t="s">
        <v>2756</v>
      </c>
      <c r="B15740" t="s">
        <v>2757</v>
      </c>
      <c r="C15740" t="s">
        <v>15946</v>
      </c>
      <c r="D15740" t="s">
        <v>15947</v>
      </c>
      <c r="E15740" t="s">
        <v>8</v>
      </c>
      <c r="F15740" t="s">
        <v>2758</v>
      </c>
      <c r="G15740" t="s">
        <v>2759</v>
      </c>
      <c r="H15740" t="s">
        <v>12</v>
      </c>
      <c r="I15740" t="s">
        <v>12</v>
      </c>
      <c r="J15740" t="s">
        <v>12</v>
      </c>
      <c r="K15740" t="s">
        <v>12</v>
      </c>
    </row>
    <row r="15741" spans="1:11" x14ac:dyDescent="0.45">
      <c r="A15741" t="s">
        <v>2756</v>
      </c>
      <c r="B15741" t="s">
        <v>2757</v>
      </c>
      <c r="C15741" t="s">
        <v>4662</v>
      </c>
      <c r="D15741" t="s">
        <v>4663</v>
      </c>
      <c r="E15741" t="s">
        <v>8</v>
      </c>
      <c r="F15741" t="s">
        <v>2758</v>
      </c>
      <c r="G15741" t="s">
        <v>2759</v>
      </c>
      <c r="H15741" t="s">
        <v>12</v>
      </c>
      <c r="I15741" t="s">
        <v>4664</v>
      </c>
      <c r="J15741" t="s">
        <v>4665</v>
      </c>
      <c r="K15741" t="s">
        <v>12</v>
      </c>
    </row>
    <row r="15742" spans="1:11" x14ac:dyDescent="0.45">
      <c r="A15742" t="s">
        <v>2756</v>
      </c>
      <c r="B15742" t="s">
        <v>2757</v>
      </c>
      <c r="C15742" t="s">
        <v>22098</v>
      </c>
      <c r="D15742" t="s">
        <v>22099</v>
      </c>
      <c r="E15742" t="s">
        <v>8</v>
      </c>
      <c r="F15742" t="s">
        <v>9898</v>
      </c>
      <c r="G15742" t="s">
        <v>2759</v>
      </c>
      <c r="H15742" t="s">
        <v>12</v>
      </c>
      <c r="I15742" t="s">
        <v>12</v>
      </c>
      <c r="J15742" t="s">
        <v>10</v>
      </c>
      <c r="K15742" t="s">
        <v>10</v>
      </c>
    </row>
    <row r="15743" spans="1:11" x14ac:dyDescent="0.45">
      <c r="A15743" t="s">
        <v>2756</v>
      </c>
      <c r="B15743" t="s">
        <v>2757</v>
      </c>
      <c r="C15743" t="s">
        <v>3334</v>
      </c>
      <c r="D15743" t="s">
        <v>3335</v>
      </c>
      <c r="E15743" t="s">
        <v>8</v>
      </c>
      <c r="F15743" t="s">
        <v>2758</v>
      </c>
      <c r="G15743" t="s">
        <v>2759</v>
      </c>
      <c r="H15743" t="s">
        <v>12</v>
      </c>
      <c r="I15743" t="s">
        <v>3336</v>
      </c>
      <c r="J15743" t="s">
        <v>12</v>
      </c>
      <c r="K15743" t="s">
        <v>3337</v>
      </c>
    </row>
    <row r="15744" spans="1:11" x14ac:dyDescent="0.45">
      <c r="A15744" t="s">
        <v>2756</v>
      </c>
      <c r="B15744" t="s">
        <v>2757</v>
      </c>
      <c r="C15744" t="s">
        <v>16941</v>
      </c>
      <c r="D15744" t="s">
        <v>16942</v>
      </c>
      <c r="E15744" t="s">
        <v>8</v>
      </c>
      <c r="F15744" t="s">
        <v>9898</v>
      </c>
      <c r="G15744" t="s">
        <v>2759</v>
      </c>
      <c r="H15744" t="s">
        <v>12</v>
      </c>
      <c r="I15744" t="s">
        <v>12</v>
      </c>
      <c r="J15744" t="s">
        <v>12</v>
      </c>
      <c r="K15744" t="s">
        <v>12</v>
      </c>
    </row>
    <row r="15745" spans="1:11" x14ac:dyDescent="0.45">
      <c r="A15745" t="s">
        <v>2756</v>
      </c>
      <c r="B15745" t="s">
        <v>2757</v>
      </c>
      <c r="C15745" t="s">
        <v>2865</v>
      </c>
      <c r="D15745" t="s">
        <v>2866</v>
      </c>
      <c r="E15745" t="s">
        <v>8</v>
      </c>
      <c r="F15745" t="s">
        <v>2758</v>
      </c>
      <c r="G15745" t="s">
        <v>2759</v>
      </c>
      <c r="H15745" t="s">
        <v>12</v>
      </c>
      <c r="I15745" t="s">
        <v>2867</v>
      </c>
      <c r="J15745" t="s">
        <v>12</v>
      </c>
      <c r="K15745" t="s">
        <v>12</v>
      </c>
    </row>
    <row r="15746" spans="1:11" x14ac:dyDescent="0.45">
      <c r="A15746" t="s">
        <v>2756</v>
      </c>
      <c r="B15746" t="s">
        <v>2757</v>
      </c>
      <c r="C15746" t="s">
        <v>18111</v>
      </c>
      <c r="D15746" t="s">
        <v>18112</v>
      </c>
      <c r="E15746" t="s">
        <v>8</v>
      </c>
      <c r="F15746" t="s">
        <v>2758</v>
      </c>
      <c r="G15746" t="s">
        <v>2759</v>
      </c>
      <c r="H15746" t="s">
        <v>12</v>
      </c>
      <c r="I15746" t="s">
        <v>18113</v>
      </c>
      <c r="J15746" t="s">
        <v>12</v>
      </c>
      <c r="K15746" t="s">
        <v>18114</v>
      </c>
    </row>
    <row r="15747" spans="1:11" x14ac:dyDescent="0.45">
      <c r="A15747" t="s">
        <v>2756</v>
      </c>
      <c r="B15747" t="s">
        <v>2757</v>
      </c>
      <c r="C15747" t="s">
        <v>3896</v>
      </c>
      <c r="D15747" t="s">
        <v>5</v>
      </c>
      <c r="E15747" t="s">
        <v>8</v>
      </c>
      <c r="F15747" t="s">
        <v>2758</v>
      </c>
      <c r="G15747" t="s">
        <v>2759</v>
      </c>
      <c r="H15747" t="s">
        <v>12</v>
      </c>
      <c r="I15747" t="s">
        <v>3897</v>
      </c>
      <c r="J15747" t="s">
        <v>10</v>
      </c>
      <c r="K15747" t="s">
        <v>10</v>
      </c>
    </row>
    <row r="15748" spans="1:11" x14ac:dyDescent="0.45">
      <c r="A15748" t="s">
        <v>2756</v>
      </c>
      <c r="B15748" t="s">
        <v>2757</v>
      </c>
      <c r="C15748" t="s">
        <v>17019</v>
      </c>
      <c r="D15748" t="s">
        <v>17020</v>
      </c>
      <c r="E15748" t="s">
        <v>8</v>
      </c>
      <c r="F15748" t="s">
        <v>2758</v>
      </c>
      <c r="G15748" t="s">
        <v>2759</v>
      </c>
      <c r="H15748" t="s">
        <v>12</v>
      </c>
      <c r="I15748" t="s">
        <v>17021</v>
      </c>
      <c r="J15748" t="s">
        <v>12</v>
      </c>
      <c r="K15748" t="s">
        <v>12</v>
      </c>
    </row>
    <row r="15749" spans="1:11" x14ac:dyDescent="0.45">
      <c r="A15749" t="s">
        <v>2756</v>
      </c>
      <c r="B15749" t="s">
        <v>2757</v>
      </c>
      <c r="C15749" t="s">
        <v>16025</v>
      </c>
      <c r="D15749" t="s">
        <v>16026</v>
      </c>
      <c r="E15749" t="s">
        <v>8</v>
      </c>
      <c r="F15749" t="s">
        <v>2758</v>
      </c>
      <c r="G15749" t="s">
        <v>2759</v>
      </c>
      <c r="H15749" t="s">
        <v>12</v>
      </c>
      <c r="I15749" t="s">
        <v>22653</v>
      </c>
      <c r="J15749" t="s">
        <v>18730</v>
      </c>
      <c r="K15749" t="s">
        <v>22654</v>
      </c>
    </row>
    <row r="15750" spans="1:11" x14ac:dyDescent="0.45">
      <c r="A15750" t="s">
        <v>2756</v>
      </c>
      <c r="B15750" t="s">
        <v>2757</v>
      </c>
      <c r="C15750" t="s">
        <v>21834</v>
      </c>
      <c r="D15750" t="s">
        <v>21835</v>
      </c>
      <c r="E15750" t="s">
        <v>8</v>
      </c>
      <c r="F15750" t="s">
        <v>9898</v>
      </c>
      <c r="G15750" t="s">
        <v>2759</v>
      </c>
      <c r="H15750" t="s">
        <v>12</v>
      </c>
      <c r="I15750" t="s">
        <v>22655</v>
      </c>
      <c r="J15750" t="s">
        <v>12</v>
      </c>
      <c r="K15750" t="s">
        <v>9306</v>
      </c>
    </row>
    <row r="15751" spans="1:11" x14ac:dyDescent="0.45">
      <c r="A15751" t="s">
        <v>2756</v>
      </c>
      <c r="B15751" t="s">
        <v>2757</v>
      </c>
      <c r="C15751" t="s">
        <v>303</v>
      </c>
      <c r="D15751" t="s">
        <v>304</v>
      </c>
      <c r="E15751" t="s">
        <v>8</v>
      </c>
      <c r="F15751" t="s">
        <v>2758</v>
      </c>
      <c r="G15751" t="s">
        <v>2759</v>
      </c>
      <c r="H15751" t="s">
        <v>12</v>
      </c>
      <c r="I15751" t="s">
        <v>306</v>
      </c>
      <c r="J15751" t="s">
        <v>12</v>
      </c>
      <c r="K15751" t="s">
        <v>307</v>
      </c>
    </row>
    <row r="15752" spans="1:11" x14ac:dyDescent="0.45">
      <c r="A15752" t="s">
        <v>2756</v>
      </c>
      <c r="B15752" t="s">
        <v>2757</v>
      </c>
      <c r="C15752" t="s">
        <v>2590</v>
      </c>
      <c r="D15752" t="s">
        <v>2591</v>
      </c>
      <c r="E15752" t="s">
        <v>8</v>
      </c>
      <c r="F15752" t="s">
        <v>2758</v>
      </c>
      <c r="G15752" t="s">
        <v>2759</v>
      </c>
      <c r="H15752" t="s">
        <v>12</v>
      </c>
      <c r="I15752" t="s">
        <v>8071</v>
      </c>
      <c r="J15752" t="s">
        <v>12</v>
      </c>
      <c r="K15752" t="s">
        <v>8072</v>
      </c>
    </row>
    <row r="15753" spans="1:11" x14ac:dyDescent="0.45">
      <c r="A15753" t="s">
        <v>2756</v>
      </c>
      <c r="B15753" t="s">
        <v>2757</v>
      </c>
      <c r="C15753" t="s">
        <v>4874</v>
      </c>
      <c r="D15753" t="s">
        <v>4875</v>
      </c>
      <c r="E15753" t="s">
        <v>8</v>
      </c>
      <c r="F15753" t="s">
        <v>22656</v>
      </c>
      <c r="G15753" t="s">
        <v>2759</v>
      </c>
      <c r="H15753" t="s">
        <v>12</v>
      </c>
      <c r="I15753" t="s">
        <v>12</v>
      </c>
      <c r="J15753" t="s">
        <v>12</v>
      </c>
      <c r="K15753" t="s">
        <v>12</v>
      </c>
    </row>
    <row r="15754" spans="1:11" x14ac:dyDescent="0.45">
      <c r="A15754" t="s">
        <v>2756</v>
      </c>
      <c r="B15754" t="s">
        <v>2757</v>
      </c>
      <c r="C15754" t="s">
        <v>815</v>
      </c>
      <c r="D15754" t="s">
        <v>816</v>
      </c>
      <c r="E15754" t="s">
        <v>8</v>
      </c>
      <c r="F15754" t="s">
        <v>2758</v>
      </c>
      <c r="G15754" t="s">
        <v>2759</v>
      </c>
      <c r="H15754" t="s">
        <v>12</v>
      </c>
      <c r="I15754" t="s">
        <v>5878</v>
      </c>
      <c r="J15754" t="s">
        <v>5879</v>
      </c>
      <c r="K15754" t="s">
        <v>5880</v>
      </c>
    </row>
    <row r="15755" spans="1:11" x14ac:dyDescent="0.45">
      <c r="A15755" t="s">
        <v>2756</v>
      </c>
      <c r="B15755" t="s">
        <v>2757</v>
      </c>
      <c r="C15755" t="s">
        <v>17440</v>
      </c>
      <c r="D15755" t="s">
        <v>17441</v>
      </c>
      <c r="E15755" t="s">
        <v>8</v>
      </c>
      <c r="F15755" t="s">
        <v>2758</v>
      </c>
      <c r="G15755" t="s">
        <v>2759</v>
      </c>
      <c r="H15755" t="s">
        <v>12</v>
      </c>
      <c r="I15755" t="s">
        <v>17442</v>
      </c>
      <c r="J15755" t="s">
        <v>10</v>
      </c>
      <c r="K15755" t="s">
        <v>10</v>
      </c>
    </row>
    <row r="15756" spans="1:11" x14ac:dyDescent="0.45">
      <c r="A15756" t="s">
        <v>2756</v>
      </c>
      <c r="B15756" t="s">
        <v>2757</v>
      </c>
      <c r="C15756" t="s">
        <v>17129</v>
      </c>
      <c r="D15756" t="s">
        <v>17130</v>
      </c>
      <c r="E15756" t="s">
        <v>8</v>
      </c>
      <c r="F15756" t="s">
        <v>9898</v>
      </c>
      <c r="G15756" t="s">
        <v>2759</v>
      </c>
      <c r="H15756" t="s">
        <v>12</v>
      </c>
      <c r="I15756" t="s">
        <v>22657</v>
      </c>
      <c r="J15756" t="s">
        <v>12</v>
      </c>
      <c r="K15756" t="s">
        <v>12</v>
      </c>
    </row>
    <row r="15757" spans="1:11" x14ac:dyDescent="0.45">
      <c r="A15757" t="s">
        <v>2756</v>
      </c>
      <c r="B15757" t="s">
        <v>2757</v>
      </c>
      <c r="C15757" t="s">
        <v>227</v>
      </c>
      <c r="D15757" t="s">
        <v>228</v>
      </c>
      <c r="E15757" t="s">
        <v>8</v>
      </c>
      <c r="F15757" t="s">
        <v>2758</v>
      </c>
      <c r="G15757" t="s">
        <v>2759</v>
      </c>
      <c r="H15757" t="s">
        <v>12</v>
      </c>
      <c r="I15757" t="s">
        <v>229</v>
      </c>
      <c r="J15757" t="s">
        <v>12</v>
      </c>
      <c r="K15757" t="s">
        <v>230</v>
      </c>
    </row>
    <row r="15758" spans="1:11" x14ac:dyDescent="0.45">
      <c r="A15758" t="s">
        <v>2756</v>
      </c>
      <c r="B15758" t="s">
        <v>2757</v>
      </c>
      <c r="C15758" t="s">
        <v>1603</v>
      </c>
      <c r="D15758" t="s">
        <v>1604</v>
      </c>
      <c r="E15758" t="s">
        <v>8</v>
      </c>
      <c r="F15758" t="s">
        <v>2758</v>
      </c>
      <c r="G15758" t="s">
        <v>2759</v>
      </c>
      <c r="H15758" t="s">
        <v>12</v>
      </c>
      <c r="I15758" t="s">
        <v>1605</v>
      </c>
      <c r="J15758" t="s">
        <v>12</v>
      </c>
      <c r="K15758" t="s">
        <v>12</v>
      </c>
    </row>
    <row r="15759" spans="1:11" x14ac:dyDescent="0.45">
      <c r="A15759" t="s">
        <v>2756</v>
      </c>
      <c r="B15759" t="s">
        <v>2757</v>
      </c>
      <c r="C15759" t="s">
        <v>17136</v>
      </c>
      <c r="D15759" t="s">
        <v>17137</v>
      </c>
      <c r="E15759" t="s">
        <v>8</v>
      </c>
      <c r="F15759" t="s">
        <v>2758</v>
      </c>
      <c r="G15759" t="s">
        <v>2759</v>
      </c>
      <c r="H15759" t="s">
        <v>12</v>
      </c>
      <c r="I15759" t="s">
        <v>17138</v>
      </c>
      <c r="J15759" t="s">
        <v>10</v>
      </c>
      <c r="K15759" t="s">
        <v>10</v>
      </c>
    </row>
    <row r="15760" spans="1:11" x14ac:dyDescent="0.45">
      <c r="A15760" t="s">
        <v>2756</v>
      </c>
      <c r="B15760" t="s">
        <v>2757</v>
      </c>
      <c r="C15760" t="s">
        <v>1606</v>
      </c>
      <c r="D15760" t="s">
        <v>1607</v>
      </c>
      <c r="E15760" t="s">
        <v>8</v>
      </c>
      <c r="F15760" t="s">
        <v>2758</v>
      </c>
      <c r="G15760" t="s">
        <v>2759</v>
      </c>
      <c r="H15760" t="s">
        <v>12</v>
      </c>
      <c r="I15760" t="s">
        <v>1608</v>
      </c>
      <c r="J15760" t="s">
        <v>12</v>
      </c>
      <c r="K15760" t="s">
        <v>496</v>
      </c>
    </row>
    <row r="15761" spans="1:11" x14ac:dyDescent="0.45">
      <c r="A15761" t="s">
        <v>2756</v>
      </c>
      <c r="B15761" t="s">
        <v>2757</v>
      </c>
      <c r="C15761" t="s">
        <v>22658</v>
      </c>
      <c r="D15761" t="s">
        <v>5</v>
      </c>
      <c r="E15761" t="s">
        <v>8</v>
      </c>
      <c r="F15761" t="s">
        <v>2758</v>
      </c>
      <c r="G15761" t="s">
        <v>2759</v>
      </c>
      <c r="H15761" t="s">
        <v>12</v>
      </c>
      <c r="I15761" t="s">
        <v>22659</v>
      </c>
      <c r="J15761" t="s">
        <v>12</v>
      </c>
      <c r="K15761" t="s">
        <v>3877</v>
      </c>
    </row>
    <row r="15762" spans="1:11" x14ac:dyDescent="0.45">
      <c r="A15762" t="s">
        <v>2756</v>
      </c>
      <c r="B15762" t="s">
        <v>2757</v>
      </c>
      <c r="C15762" t="s">
        <v>4806</v>
      </c>
      <c r="D15762" t="s">
        <v>4807</v>
      </c>
      <c r="E15762" t="s">
        <v>8</v>
      </c>
      <c r="F15762" t="s">
        <v>2758</v>
      </c>
      <c r="G15762" t="s">
        <v>2759</v>
      </c>
      <c r="H15762" t="s">
        <v>12</v>
      </c>
      <c r="I15762" t="s">
        <v>4808</v>
      </c>
      <c r="J15762" t="s">
        <v>12</v>
      </c>
      <c r="K15762" t="s">
        <v>12</v>
      </c>
    </row>
    <row r="15763" spans="1:11" x14ac:dyDescent="0.45">
      <c r="A15763" t="s">
        <v>2756</v>
      </c>
      <c r="B15763" t="s">
        <v>2757</v>
      </c>
      <c r="C15763" t="s">
        <v>1628</v>
      </c>
      <c r="D15763" t="s">
        <v>1629</v>
      </c>
      <c r="E15763" t="s">
        <v>8</v>
      </c>
      <c r="F15763" t="s">
        <v>2758</v>
      </c>
      <c r="G15763" t="s">
        <v>2759</v>
      </c>
      <c r="H15763" t="s">
        <v>12</v>
      </c>
      <c r="I15763" t="s">
        <v>1630</v>
      </c>
      <c r="J15763" t="s">
        <v>12</v>
      </c>
      <c r="K15763" t="s">
        <v>1631</v>
      </c>
    </row>
    <row r="15764" spans="1:11" x14ac:dyDescent="0.45">
      <c r="A15764" t="s">
        <v>2756</v>
      </c>
      <c r="B15764" t="s">
        <v>2757</v>
      </c>
      <c r="C15764" t="s">
        <v>11898</v>
      </c>
      <c r="D15764" t="s">
        <v>11899</v>
      </c>
      <c r="E15764" t="s">
        <v>8</v>
      </c>
      <c r="F15764" t="s">
        <v>22660</v>
      </c>
      <c r="G15764" t="s">
        <v>2759</v>
      </c>
      <c r="H15764" t="s">
        <v>12</v>
      </c>
      <c r="I15764" t="s">
        <v>22661</v>
      </c>
      <c r="J15764" t="s">
        <v>12</v>
      </c>
      <c r="K15764" t="s">
        <v>12</v>
      </c>
    </row>
    <row r="15765" spans="1:11" x14ac:dyDescent="0.45">
      <c r="A15765" t="s">
        <v>2756</v>
      </c>
      <c r="B15765" t="s">
        <v>2757</v>
      </c>
      <c r="C15765" t="s">
        <v>7709</v>
      </c>
      <c r="D15765" t="s">
        <v>7710</v>
      </c>
      <c r="E15765" t="s">
        <v>8</v>
      </c>
      <c r="F15765" t="s">
        <v>2758</v>
      </c>
      <c r="G15765" t="s">
        <v>2759</v>
      </c>
      <c r="H15765" t="s">
        <v>12</v>
      </c>
      <c r="I15765" t="s">
        <v>7711</v>
      </c>
      <c r="J15765" t="s">
        <v>12</v>
      </c>
      <c r="K15765" t="s">
        <v>12</v>
      </c>
    </row>
    <row r="15766" spans="1:11" x14ac:dyDescent="0.45">
      <c r="A15766" t="s">
        <v>2756</v>
      </c>
      <c r="B15766" t="s">
        <v>2757</v>
      </c>
      <c r="C15766" t="s">
        <v>9101</v>
      </c>
      <c r="D15766" t="s">
        <v>9102</v>
      </c>
      <c r="E15766" t="s">
        <v>8</v>
      </c>
      <c r="F15766" t="s">
        <v>2758</v>
      </c>
      <c r="G15766" t="s">
        <v>2759</v>
      </c>
      <c r="H15766" t="s">
        <v>12</v>
      </c>
      <c r="I15766" t="s">
        <v>9103</v>
      </c>
      <c r="J15766" t="s">
        <v>12</v>
      </c>
      <c r="K15766" t="s">
        <v>12</v>
      </c>
    </row>
    <row r="15767" spans="1:11" x14ac:dyDescent="0.45">
      <c r="A15767" t="s">
        <v>2756</v>
      </c>
      <c r="B15767" t="s">
        <v>2757</v>
      </c>
      <c r="C15767" t="s">
        <v>13830</v>
      </c>
      <c r="D15767" t="s">
        <v>13831</v>
      </c>
      <c r="E15767" t="s">
        <v>8</v>
      </c>
      <c r="F15767" t="s">
        <v>2758</v>
      </c>
      <c r="G15767" t="s">
        <v>2759</v>
      </c>
      <c r="H15767" t="s">
        <v>12</v>
      </c>
      <c r="I15767" t="s">
        <v>13832</v>
      </c>
      <c r="J15767" t="s">
        <v>12</v>
      </c>
      <c r="K15767" t="s">
        <v>12</v>
      </c>
    </row>
    <row r="15768" spans="1:11" x14ac:dyDescent="0.45">
      <c r="A15768" t="s">
        <v>2760</v>
      </c>
      <c r="B15768" t="s">
        <v>2761</v>
      </c>
      <c r="C15768" t="s">
        <v>284</v>
      </c>
      <c r="D15768" t="s">
        <v>285</v>
      </c>
      <c r="E15768" t="s">
        <v>8</v>
      </c>
      <c r="F15768" t="s">
        <v>2762</v>
      </c>
      <c r="G15768" t="s">
        <v>12</v>
      </c>
      <c r="H15768" t="s">
        <v>12</v>
      </c>
      <c r="I15768" t="s">
        <v>286</v>
      </c>
      <c r="J15768" t="s">
        <v>12</v>
      </c>
      <c r="K15768" t="s">
        <v>12</v>
      </c>
    </row>
    <row r="15769" spans="1:11" x14ac:dyDescent="0.45">
      <c r="A15769" t="s">
        <v>10196</v>
      </c>
      <c r="B15769" t="s">
        <v>10197</v>
      </c>
      <c r="C15769" t="s">
        <v>18837</v>
      </c>
      <c r="D15769" t="s">
        <v>18838</v>
      </c>
      <c r="E15769" t="s">
        <v>8</v>
      </c>
      <c r="F15769" t="s">
        <v>22662</v>
      </c>
      <c r="G15769" t="s">
        <v>12</v>
      </c>
      <c r="H15769" t="s">
        <v>12</v>
      </c>
      <c r="I15769" t="s">
        <v>18839</v>
      </c>
      <c r="J15769" t="s">
        <v>12</v>
      </c>
      <c r="K15769" t="s">
        <v>12</v>
      </c>
    </row>
    <row r="15770" spans="1:11" x14ac:dyDescent="0.45">
      <c r="A15770" t="s">
        <v>12390</v>
      </c>
      <c r="B15770" t="s">
        <v>12391</v>
      </c>
      <c r="C15770" t="s">
        <v>1493</v>
      </c>
      <c r="D15770" t="s">
        <v>1494</v>
      </c>
      <c r="E15770" t="s">
        <v>8</v>
      </c>
      <c r="F15770" t="s">
        <v>12392</v>
      </c>
      <c r="G15770" t="s">
        <v>12</v>
      </c>
      <c r="H15770" t="s">
        <v>12</v>
      </c>
      <c r="I15770" t="s">
        <v>1495</v>
      </c>
      <c r="J15770" t="s">
        <v>12</v>
      </c>
      <c r="K15770" t="s">
        <v>1496</v>
      </c>
    </row>
    <row r="15771" spans="1:11" x14ac:dyDescent="0.45">
      <c r="A15771" t="s">
        <v>13469</v>
      </c>
      <c r="B15771" t="s">
        <v>13470</v>
      </c>
      <c r="C15771" t="s">
        <v>18047</v>
      </c>
      <c r="D15771" t="s">
        <v>18048</v>
      </c>
      <c r="E15771" t="s">
        <v>8</v>
      </c>
      <c r="F15771" t="s">
        <v>22663</v>
      </c>
      <c r="G15771" t="s">
        <v>12</v>
      </c>
      <c r="H15771" t="s">
        <v>12</v>
      </c>
      <c r="I15771" t="s">
        <v>22664</v>
      </c>
      <c r="J15771" t="s">
        <v>12</v>
      </c>
      <c r="K15771" t="s">
        <v>19032</v>
      </c>
    </row>
    <row r="15772" spans="1:11" x14ac:dyDescent="0.45">
      <c r="A15772" t="s">
        <v>13469</v>
      </c>
      <c r="B15772" t="s">
        <v>13470</v>
      </c>
      <c r="C15772" t="s">
        <v>5109</v>
      </c>
      <c r="D15772" t="s">
        <v>5110</v>
      </c>
      <c r="E15772" t="s">
        <v>8</v>
      </c>
      <c r="F15772" t="s">
        <v>22665</v>
      </c>
      <c r="G15772" t="s">
        <v>12</v>
      </c>
      <c r="H15772" t="s">
        <v>12</v>
      </c>
      <c r="I15772" t="s">
        <v>22666</v>
      </c>
      <c r="J15772" t="s">
        <v>12</v>
      </c>
      <c r="K15772" t="s">
        <v>12</v>
      </c>
    </row>
    <row r="15773" spans="1:11" x14ac:dyDescent="0.45">
      <c r="A15773" t="s">
        <v>13469</v>
      </c>
      <c r="B15773" t="s">
        <v>13470</v>
      </c>
      <c r="C15773" t="s">
        <v>13345</v>
      </c>
      <c r="D15773" t="s">
        <v>13346</v>
      </c>
      <c r="E15773" t="s">
        <v>8</v>
      </c>
      <c r="F15773" t="s">
        <v>22667</v>
      </c>
      <c r="G15773" t="s">
        <v>12</v>
      </c>
      <c r="H15773" t="s">
        <v>12</v>
      </c>
      <c r="I15773" t="s">
        <v>22668</v>
      </c>
      <c r="J15773" t="s">
        <v>12</v>
      </c>
      <c r="K15773" t="s">
        <v>12</v>
      </c>
    </row>
    <row r="15774" spans="1:11" x14ac:dyDescent="0.45">
      <c r="A15774" t="s">
        <v>13469</v>
      </c>
      <c r="B15774" t="s">
        <v>13470</v>
      </c>
      <c r="C15774" t="s">
        <v>857</v>
      </c>
      <c r="D15774" t="s">
        <v>858</v>
      </c>
      <c r="E15774" t="s">
        <v>8</v>
      </c>
      <c r="F15774" t="s">
        <v>19026</v>
      </c>
      <c r="G15774" t="s">
        <v>12</v>
      </c>
      <c r="H15774" t="s">
        <v>12</v>
      </c>
      <c r="I15774" t="s">
        <v>22669</v>
      </c>
      <c r="J15774" t="s">
        <v>861</v>
      </c>
      <c r="K15774" t="s">
        <v>862</v>
      </c>
    </row>
    <row r="15775" spans="1:11" x14ac:dyDescent="0.45">
      <c r="A15775" t="s">
        <v>22670</v>
      </c>
      <c r="B15775" t="s">
        <v>22671</v>
      </c>
      <c r="C15775" t="s">
        <v>6306</v>
      </c>
      <c r="D15775" t="s">
        <v>6307</v>
      </c>
      <c r="E15775" t="s">
        <v>8</v>
      </c>
      <c r="F15775" t="s">
        <v>22672</v>
      </c>
      <c r="G15775" t="s">
        <v>12</v>
      </c>
      <c r="H15775" t="s">
        <v>22673</v>
      </c>
      <c r="I15775" t="s">
        <v>12</v>
      </c>
      <c r="J15775" t="s">
        <v>10</v>
      </c>
      <c r="K15775" t="s">
        <v>10</v>
      </c>
    </row>
    <row r="15776" spans="1:11" x14ac:dyDescent="0.45">
      <c r="A15776" t="s">
        <v>22670</v>
      </c>
      <c r="B15776" t="s">
        <v>22671</v>
      </c>
      <c r="C15776" t="s">
        <v>12634</v>
      </c>
      <c r="D15776" t="s">
        <v>12635</v>
      </c>
      <c r="E15776" t="s">
        <v>8</v>
      </c>
      <c r="F15776" t="s">
        <v>22674</v>
      </c>
      <c r="G15776" t="s">
        <v>12</v>
      </c>
      <c r="H15776" t="s">
        <v>22673</v>
      </c>
      <c r="I15776" t="s">
        <v>442</v>
      </c>
      <c r="J15776" t="s">
        <v>10</v>
      </c>
      <c r="K15776" t="s">
        <v>10</v>
      </c>
    </row>
    <row r="15777" spans="1:11" x14ac:dyDescent="0.45">
      <c r="A15777" t="s">
        <v>22670</v>
      </c>
      <c r="B15777" t="s">
        <v>22671</v>
      </c>
      <c r="C15777" t="s">
        <v>2153</v>
      </c>
      <c r="D15777" t="s">
        <v>2154</v>
      </c>
      <c r="E15777" t="s">
        <v>8</v>
      </c>
      <c r="F15777" t="s">
        <v>22675</v>
      </c>
      <c r="G15777" t="s">
        <v>12</v>
      </c>
      <c r="H15777" t="s">
        <v>8113</v>
      </c>
      <c r="I15777" t="s">
        <v>22676</v>
      </c>
      <c r="J15777" t="s">
        <v>12</v>
      </c>
      <c r="K15777" t="s">
        <v>12</v>
      </c>
    </row>
    <row r="15778" spans="1:11" x14ac:dyDescent="0.45">
      <c r="A15778" t="s">
        <v>22670</v>
      </c>
      <c r="B15778" t="s">
        <v>22671</v>
      </c>
      <c r="C15778" t="s">
        <v>5496</v>
      </c>
      <c r="D15778" t="s">
        <v>5497</v>
      </c>
      <c r="E15778" t="s">
        <v>8</v>
      </c>
      <c r="F15778" t="s">
        <v>22674</v>
      </c>
      <c r="G15778" t="s">
        <v>12</v>
      </c>
      <c r="H15778" t="s">
        <v>22673</v>
      </c>
      <c r="I15778" t="s">
        <v>5498</v>
      </c>
      <c r="J15778" t="s">
        <v>12</v>
      </c>
      <c r="K15778" t="s">
        <v>12</v>
      </c>
    </row>
    <row r="15779" spans="1:11" x14ac:dyDescent="0.45">
      <c r="A15779" t="s">
        <v>22670</v>
      </c>
      <c r="B15779" t="s">
        <v>22671</v>
      </c>
      <c r="C15779" t="s">
        <v>255</v>
      </c>
      <c r="D15779" t="s">
        <v>256</v>
      </c>
      <c r="E15779" t="s">
        <v>8</v>
      </c>
      <c r="F15779" t="s">
        <v>22677</v>
      </c>
      <c r="G15779" t="s">
        <v>12</v>
      </c>
      <c r="H15779" t="s">
        <v>8113</v>
      </c>
      <c r="I15779" t="s">
        <v>22678</v>
      </c>
      <c r="J15779" t="s">
        <v>10</v>
      </c>
      <c r="K15779" t="s">
        <v>10</v>
      </c>
    </row>
    <row r="15780" spans="1:11" x14ac:dyDescent="0.45">
      <c r="A15780" t="s">
        <v>22670</v>
      </c>
      <c r="B15780" t="s">
        <v>22671</v>
      </c>
      <c r="C15780" t="s">
        <v>22679</v>
      </c>
      <c r="D15780" t="s">
        <v>22680</v>
      </c>
      <c r="E15780" t="s">
        <v>8</v>
      </c>
      <c r="F15780" t="s">
        <v>22674</v>
      </c>
      <c r="G15780" t="s">
        <v>12</v>
      </c>
      <c r="H15780" t="s">
        <v>22673</v>
      </c>
      <c r="I15780" t="s">
        <v>22681</v>
      </c>
      <c r="J15780" t="s">
        <v>12</v>
      </c>
      <c r="K15780" t="s">
        <v>22682</v>
      </c>
    </row>
    <row r="15781" spans="1:11" x14ac:dyDescent="0.45">
      <c r="A15781" t="s">
        <v>11793</v>
      </c>
      <c r="B15781" t="s">
        <v>11794</v>
      </c>
      <c r="C15781" t="s">
        <v>7069</v>
      </c>
      <c r="D15781" t="s">
        <v>7070</v>
      </c>
      <c r="E15781" t="s">
        <v>8</v>
      </c>
      <c r="F15781" t="s">
        <v>11795</v>
      </c>
      <c r="G15781" t="s">
        <v>12</v>
      </c>
      <c r="H15781" t="s">
        <v>12</v>
      </c>
      <c r="I15781" t="s">
        <v>7071</v>
      </c>
      <c r="J15781" t="s">
        <v>12</v>
      </c>
      <c r="K15781" t="s">
        <v>12</v>
      </c>
    </row>
    <row r="15782" spans="1:11" x14ac:dyDescent="0.45">
      <c r="A15782" t="s">
        <v>11793</v>
      </c>
      <c r="B15782" t="s">
        <v>11794</v>
      </c>
      <c r="C15782" t="s">
        <v>551</v>
      </c>
      <c r="D15782" t="s">
        <v>552</v>
      </c>
      <c r="E15782" t="s">
        <v>8</v>
      </c>
      <c r="F15782" t="s">
        <v>11795</v>
      </c>
      <c r="G15782" t="s">
        <v>12</v>
      </c>
      <c r="H15782" t="s">
        <v>12</v>
      </c>
      <c r="I15782" t="s">
        <v>553</v>
      </c>
      <c r="J15782" t="s">
        <v>554</v>
      </c>
      <c r="K15782" t="s">
        <v>555</v>
      </c>
    </row>
    <row r="15783" spans="1:11" x14ac:dyDescent="0.45">
      <c r="A15783" t="s">
        <v>19490</v>
      </c>
      <c r="B15783" t="s">
        <v>19491</v>
      </c>
      <c r="C15783" t="s">
        <v>2418</v>
      </c>
      <c r="D15783" t="s">
        <v>2419</v>
      </c>
      <c r="E15783" t="s">
        <v>107</v>
      </c>
      <c r="F15783" t="s">
        <v>22683</v>
      </c>
      <c r="G15783" t="s">
        <v>12</v>
      </c>
      <c r="H15783" t="s">
        <v>12</v>
      </c>
      <c r="I15783" t="s">
        <v>22684</v>
      </c>
      <c r="J15783" t="s">
        <v>2421</v>
      </c>
      <c r="K15783" t="s">
        <v>12</v>
      </c>
    </row>
    <row r="15784" spans="1:11" x14ac:dyDescent="0.45">
      <c r="A15784" t="s">
        <v>11793</v>
      </c>
      <c r="B15784" t="s">
        <v>11794</v>
      </c>
      <c r="C15784" t="s">
        <v>5471</v>
      </c>
      <c r="D15784" t="s">
        <v>5472</v>
      </c>
      <c r="E15784" t="s">
        <v>8</v>
      </c>
      <c r="F15784" t="s">
        <v>11795</v>
      </c>
      <c r="G15784" t="s">
        <v>12</v>
      </c>
      <c r="H15784" t="s">
        <v>12</v>
      </c>
      <c r="I15784" t="s">
        <v>13210</v>
      </c>
      <c r="J15784" t="s">
        <v>12</v>
      </c>
      <c r="K15784" t="s">
        <v>13211</v>
      </c>
    </row>
    <row r="15785" spans="1:11" x14ac:dyDescent="0.45">
      <c r="A15785" t="s">
        <v>11793</v>
      </c>
      <c r="B15785" t="s">
        <v>11794</v>
      </c>
      <c r="C15785" t="s">
        <v>6847</v>
      </c>
      <c r="D15785" t="s">
        <v>6848</v>
      </c>
      <c r="E15785" t="s">
        <v>8</v>
      </c>
      <c r="F15785" t="s">
        <v>11795</v>
      </c>
      <c r="G15785" t="s">
        <v>12</v>
      </c>
      <c r="H15785" t="s">
        <v>12</v>
      </c>
      <c r="I15785" t="s">
        <v>6849</v>
      </c>
      <c r="J15785" t="s">
        <v>10</v>
      </c>
      <c r="K15785" t="s">
        <v>10</v>
      </c>
    </row>
    <row r="15786" spans="1:11" x14ac:dyDescent="0.45">
      <c r="A15786" t="s">
        <v>22685</v>
      </c>
      <c r="B15786" t="s">
        <v>5</v>
      </c>
      <c r="C15786" t="s">
        <v>21817</v>
      </c>
      <c r="D15786" t="s">
        <v>21818</v>
      </c>
      <c r="E15786" t="s">
        <v>8</v>
      </c>
      <c r="F15786" t="s">
        <v>14648</v>
      </c>
      <c r="G15786" t="s">
        <v>10</v>
      </c>
      <c r="H15786" t="s">
        <v>10</v>
      </c>
      <c r="I15786" t="s">
        <v>21819</v>
      </c>
      <c r="J15786" t="s">
        <v>12</v>
      </c>
      <c r="K15786" t="s">
        <v>12</v>
      </c>
    </row>
    <row r="15787" spans="1:11" x14ac:dyDescent="0.45">
      <c r="A15787" t="s">
        <v>18673</v>
      </c>
      <c r="B15787" t="s">
        <v>18674</v>
      </c>
      <c r="C15787" t="s">
        <v>23</v>
      </c>
      <c r="D15787" t="s">
        <v>24</v>
      </c>
      <c r="E15787" t="s">
        <v>8</v>
      </c>
      <c r="F15787" t="s">
        <v>12</v>
      </c>
      <c r="G15787" t="s">
        <v>12</v>
      </c>
      <c r="H15787" t="s">
        <v>12</v>
      </c>
      <c r="I15787" t="s">
        <v>22686</v>
      </c>
      <c r="J15787" t="s">
        <v>12</v>
      </c>
      <c r="K15787" t="s">
        <v>12</v>
      </c>
    </row>
    <row r="15788" spans="1:11" x14ac:dyDescent="0.45">
      <c r="A15788" t="s">
        <v>18673</v>
      </c>
      <c r="B15788" t="s">
        <v>18674</v>
      </c>
      <c r="C15788" t="s">
        <v>500</v>
      </c>
      <c r="D15788" t="s">
        <v>501</v>
      </c>
      <c r="E15788" t="s">
        <v>8</v>
      </c>
      <c r="F15788" t="s">
        <v>12</v>
      </c>
      <c r="G15788" t="s">
        <v>12</v>
      </c>
      <c r="H15788" t="s">
        <v>12</v>
      </c>
      <c r="I15788" t="s">
        <v>22687</v>
      </c>
      <c r="J15788" t="s">
        <v>504</v>
      </c>
      <c r="K15788" t="s">
        <v>12</v>
      </c>
    </row>
    <row r="15789" spans="1:11" x14ac:dyDescent="0.45">
      <c r="A15789" t="s">
        <v>18673</v>
      </c>
      <c r="B15789" t="s">
        <v>18674</v>
      </c>
      <c r="C15789" t="s">
        <v>10915</v>
      </c>
      <c r="D15789" t="s">
        <v>10916</v>
      </c>
      <c r="E15789" t="s">
        <v>8</v>
      </c>
      <c r="F15789" t="s">
        <v>21955</v>
      </c>
      <c r="G15789" t="s">
        <v>12</v>
      </c>
      <c r="H15789" t="s">
        <v>12</v>
      </c>
      <c r="I15789" t="s">
        <v>13323</v>
      </c>
      <c r="J15789" t="s">
        <v>12</v>
      </c>
      <c r="K15789" t="s">
        <v>12</v>
      </c>
    </row>
    <row r="15790" spans="1:11" x14ac:dyDescent="0.45">
      <c r="A15790" t="s">
        <v>12629</v>
      </c>
      <c r="B15790" t="s">
        <v>12630</v>
      </c>
      <c r="C15790" t="s">
        <v>12629</v>
      </c>
      <c r="D15790" t="s">
        <v>12630</v>
      </c>
      <c r="E15790" t="s">
        <v>107</v>
      </c>
      <c r="F15790" t="s">
        <v>22688</v>
      </c>
      <c r="G15790" t="s">
        <v>12</v>
      </c>
      <c r="H15790" t="s">
        <v>12</v>
      </c>
      <c r="I15790" t="s">
        <v>22688</v>
      </c>
      <c r="J15790" t="s">
        <v>12</v>
      </c>
      <c r="K15790" t="s">
        <v>12</v>
      </c>
    </row>
    <row r="15791" spans="1:11" x14ac:dyDescent="0.45">
      <c r="A15791" t="s">
        <v>6960</v>
      </c>
      <c r="B15791" t="s">
        <v>6961</v>
      </c>
      <c r="C15791" t="s">
        <v>15718</v>
      </c>
      <c r="D15791" t="s">
        <v>5</v>
      </c>
      <c r="E15791" t="s">
        <v>8</v>
      </c>
      <c r="F15791" t="s">
        <v>22689</v>
      </c>
      <c r="G15791" t="s">
        <v>12</v>
      </c>
      <c r="H15791" t="s">
        <v>12</v>
      </c>
      <c r="I15791" t="s">
        <v>22690</v>
      </c>
      <c r="J15791" t="s">
        <v>10</v>
      </c>
      <c r="K15791" t="s">
        <v>10</v>
      </c>
    </row>
    <row r="15792" spans="1:11" x14ac:dyDescent="0.45">
      <c r="A15792" t="s">
        <v>6960</v>
      </c>
      <c r="B15792" t="s">
        <v>6961</v>
      </c>
      <c r="C15792" t="s">
        <v>14999</v>
      </c>
      <c r="D15792" t="s">
        <v>5</v>
      </c>
      <c r="E15792" t="s">
        <v>8</v>
      </c>
      <c r="F15792" t="s">
        <v>22691</v>
      </c>
      <c r="G15792" t="s">
        <v>12</v>
      </c>
      <c r="H15792" t="s">
        <v>12</v>
      </c>
      <c r="I15792" t="s">
        <v>22692</v>
      </c>
      <c r="J15792" t="s">
        <v>10</v>
      </c>
      <c r="K15792" t="s">
        <v>10</v>
      </c>
    </row>
    <row r="15793" spans="1:11" x14ac:dyDescent="0.45">
      <c r="A15793" t="s">
        <v>6374</v>
      </c>
      <c r="B15793" t="s">
        <v>6375</v>
      </c>
      <c r="C15793" t="s">
        <v>22693</v>
      </c>
      <c r="D15793" t="s">
        <v>22694</v>
      </c>
      <c r="E15793" t="s">
        <v>8</v>
      </c>
      <c r="F15793" t="s">
        <v>6376</v>
      </c>
      <c r="G15793" t="s">
        <v>12</v>
      </c>
      <c r="H15793" t="s">
        <v>12</v>
      </c>
      <c r="I15793" t="s">
        <v>22695</v>
      </c>
      <c r="J15793" t="s">
        <v>12</v>
      </c>
      <c r="K15793" t="s">
        <v>12</v>
      </c>
    </row>
    <row r="15794" spans="1:11" x14ac:dyDescent="0.45">
      <c r="A15794" t="s">
        <v>6374</v>
      </c>
      <c r="B15794" t="s">
        <v>6375</v>
      </c>
      <c r="C15794" t="s">
        <v>2845</v>
      </c>
      <c r="D15794" t="s">
        <v>2846</v>
      </c>
      <c r="E15794" t="s">
        <v>8</v>
      </c>
      <c r="F15794" t="s">
        <v>6376</v>
      </c>
      <c r="G15794" t="s">
        <v>12</v>
      </c>
      <c r="H15794" t="s">
        <v>12</v>
      </c>
      <c r="I15794" t="s">
        <v>2847</v>
      </c>
      <c r="J15794" t="s">
        <v>12</v>
      </c>
      <c r="K15794" t="s">
        <v>12</v>
      </c>
    </row>
    <row r="15795" spans="1:11" x14ac:dyDescent="0.45">
      <c r="A15795" t="s">
        <v>6374</v>
      </c>
      <c r="B15795" t="s">
        <v>6375</v>
      </c>
      <c r="C15795" t="s">
        <v>2203</v>
      </c>
      <c r="D15795" t="s">
        <v>2204</v>
      </c>
      <c r="E15795" t="s">
        <v>8</v>
      </c>
      <c r="F15795" t="s">
        <v>6376</v>
      </c>
      <c r="G15795" t="s">
        <v>12</v>
      </c>
      <c r="H15795" t="s">
        <v>12</v>
      </c>
      <c r="I15795" t="s">
        <v>2205</v>
      </c>
      <c r="J15795" t="s">
        <v>12</v>
      </c>
      <c r="K15795" t="s">
        <v>12</v>
      </c>
    </row>
    <row r="15796" spans="1:11" x14ac:dyDescent="0.45">
      <c r="A15796" t="s">
        <v>6374</v>
      </c>
      <c r="B15796" t="s">
        <v>6375</v>
      </c>
      <c r="C15796" t="s">
        <v>5490</v>
      </c>
      <c r="D15796" t="s">
        <v>5</v>
      </c>
      <c r="E15796" t="s">
        <v>8</v>
      </c>
      <c r="F15796" t="s">
        <v>6376</v>
      </c>
      <c r="G15796" t="s">
        <v>12</v>
      </c>
      <c r="H15796" t="s">
        <v>12</v>
      </c>
      <c r="I15796" t="s">
        <v>5491</v>
      </c>
      <c r="J15796" t="s">
        <v>12</v>
      </c>
      <c r="K15796" t="s">
        <v>12</v>
      </c>
    </row>
    <row r="15797" spans="1:11" x14ac:dyDescent="0.45">
      <c r="A15797" t="s">
        <v>6374</v>
      </c>
      <c r="B15797" t="s">
        <v>6375</v>
      </c>
      <c r="C15797" t="s">
        <v>7788</v>
      </c>
      <c r="D15797" t="s">
        <v>7789</v>
      </c>
      <c r="E15797" t="s">
        <v>8</v>
      </c>
      <c r="F15797" t="s">
        <v>6376</v>
      </c>
      <c r="G15797" t="s">
        <v>12</v>
      </c>
      <c r="H15797" t="s">
        <v>12</v>
      </c>
      <c r="I15797" t="s">
        <v>7790</v>
      </c>
      <c r="J15797" t="s">
        <v>12</v>
      </c>
      <c r="K15797" t="s">
        <v>12</v>
      </c>
    </row>
    <row r="15798" spans="1:11" x14ac:dyDescent="0.45">
      <c r="A15798" t="s">
        <v>6374</v>
      </c>
      <c r="B15798" t="s">
        <v>6375</v>
      </c>
      <c r="C15798" t="s">
        <v>2440</v>
      </c>
      <c r="D15798" t="s">
        <v>2441</v>
      </c>
      <c r="E15798" t="s">
        <v>8</v>
      </c>
      <c r="F15798" t="s">
        <v>6376</v>
      </c>
      <c r="G15798" t="s">
        <v>12</v>
      </c>
      <c r="H15798" t="s">
        <v>12</v>
      </c>
      <c r="I15798" t="s">
        <v>2444</v>
      </c>
      <c r="J15798" t="s">
        <v>12</v>
      </c>
      <c r="K15798" t="s">
        <v>12</v>
      </c>
    </row>
    <row r="15799" spans="1:11" x14ac:dyDescent="0.45">
      <c r="A15799" t="s">
        <v>6374</v>
      </c>
      <c r="B15799" t="s">
        <v>6375</v>
      </c>
      <c r="C15799" t="s">
        <v>4577</v>
      </c>
      <c r="D15799" t="s">
        <v>4578</v>
      </c>
      <c r="E15799" t="s">
        <v>8</v>
      </c>
      <c r="F15799" t="s">
        <v>6376</v>
      </c>
      <c r="G15799" t="s">
        <v>12</v>
      </c>
      <c r="H15799" t="s">
        <v>12</v>
      </c>
      <c r="I15799" t="s">
        <v>4579</v>
      </c>
      <c r="J15799" t="s">
        <v>12</v>
      </c>
      <c r="K15799" t="s">
        <v>12</v>
      </c>
    </row>
    <row r="15800" spans="1:11" x14ac:dyDescent="0.45">
      <c r="A15800" t="s">
        <v>6374</v>
      </c>
      <c r="B15800" t="s">
        <v>6375</v>
      </c>
      <c r="C15800" t="s">
        <v>3979</v>
      </c>
      <c r="D15800" t="s">
        <v>3980</v>
      </c>
      <c r="E15800" t="s">
        <v>8</v>
      </c>
      <c r="F15800" t="s">
        <v>6376</v>
      </c>
      <c r="G15800" t="s">
        <v>12</v>
      </c>
      <c r="H15800" t="s">
        <v>12</v>
      </c>
      <c r="I15800" t="s">
        <v>3981</v>
      </c>
      <c r="J15800" t="s">
        <v>12</v>
      </c>
      <c r="K15800" t="s">
        <v>12</v>
      </c>
    </row>
    <row r="15801" spans="1:11" x14ac:dyDescent="0.45">
      <c r="A15801" t="s">
        <v>6374</v>
      </c>
      <c r="B15801" t="s">
        <v>6375</v>
      </c>
      <c r="C15801" t="s">
        <v>7801</v>
      </c>
      <c r="D15801" t="s">
        <v>5</v>
      </c>
      <c r="E15801" t="s">
        <v>8</v>
      </c>
      <c r="F15801" t="s">
        <v>22696</v>
      </c>
      <c r="G15801" t="s">
        <v>12</v>
      </c>
      <c r="H15801" t="s">
        <v>12</v>
      </c>
      <c r="I15801" t="s">
        <v>22697</v>
      </c>
      <c r="J15801" t="s">
        <v>12</v>
      </c>
      <c r="K15801" t="s">
        <v>12</v>
      </c>
    </row>
    <row r="15802" spans="1:11" x14ac:dyDescent="0.45">
      <c r="A15802" t="s">
        <v>6374</v>
      </c>
      <c r="B15802" t="s">
        <v>6375</v>
      </c>
      <c r="C15802" t="s">
        <v>6702</v>
      </c>
      <c r="D15802" t="s">
        <v>6703</v>
      </c>
      <c r="E15802" t="s">
        <v>8</v>
      </c>
      <c r="F15802" t="s">
        <v>6376</v>
      </c>
      <c r="G15802" t="s">
        <v>12</v>
      </c>
      <c r="H15802" t="s">
        <v>12</v>
      </c>
      <c r="I15802" t="s">
        <v>7804</v>
      </c>
      <c r="J15802" t="s">
        <v>12</v>
      </c>
      <c r="K15802" t="s">
        <v>12</v>
      </c>
    </row>
    <row r="15803" spans="1:11" x14ac:dyDescent="0.45">
      <c r="A15803" t="s">
        <v>6374</v>
      </c>
      <c r="B15803" t="s">
        <v>6375</v>
      </c>
      <c r="C15803" t="s">
        <v>5957</v>
      </c>
      <c r="D15803" t="s">
        <v>5958</v>
      </c>
      <c r="E15803" t="s">
        <v>8</v>
      </c>
      <c r="F15803" t="s">
        <v>6376</v>
      </c>
      <c r="G15803" t="s">
        <v>12</v>
      </c>
      <c r="H15803" t="s">
        <v>12</v>
      </c>
      <c r="I15803" t="s">
        <v>5959</v>
      </c>
      <c r="J15803" t="s">
        <v>5960</v>
      </c>
      <c r="K15803" t="s">
        <v>5961</v>
      </c>
    </row>
    <row r="15804" spans="1:11" x14ac:dyDescent="0.45">
      <c r="A15804" t="s">
        <v>6374</v>
      </c>
      <c r="B15804" t="s">
        <v>6375</v>
      </c>
      <c r="C15804" t="s">
        <v>6399</v>
      </c>
      <c r="D15804" t="s">
        <v>5</v>
      </c>
      <c r="E15804" t="s">
        <v>8</v>
      </c>
      <c r="F15804" t="s">
        <v>6376</v>
      </c>
      <c r="G15804" t="s">
        <v>12</v>
      </c>
      <c r="H15804" t="s">
        <v>12</v>
      </c>
      <c r="I15804" t="s">
        <v>6400</v>
      </c>
      <c r="J15804" t="s">
        <v>12</v>
      </c>
      <c r="K15804" t="s">
        <v>12</v>
      </c>
    </row>
    <row r="15805" spans="1:11" x14ac:dyDescent="0.45">
      <c r="A15805" t="s">
        <v>6374</v>
      </c>
      <c r="B15805" t="s">
        <v>6375</v>
      </c>
      <c r="C15805" t="s">
        <v>7805</v>
      </c>
      <c r="D15805" t="s">
        <v>7806</v>
      </c>
      <c r="E15805" t="s">
        <v>8</v>
      </c>
      <c r="F15805" t="s">
        <v>22698</v>
      </c>
      <c r="G15805" t="s">
        <v>12</v>
      </c>
      <c r="H15805" t="s">
        <v>12</v>
      </c>
      <c r="I15805" t="s">
        <v>22699</v>
      </c>
      <c r="J15805" t="s">
        <v>12</v>
      </c>
      <c r="K15805" t="s">
        <v>12</v>
      </c>
    </row>
    <row r="15806" spans="1:11" x14ac:dyDescent="0.45">
      <c r="A15806" t="s">
        <v>6374</v>
      </c>
      <c r="B15806" t="s">
        <v>6375</v>
      </c>
      <c r="C15806" t="s">
        <v>6408</v>
      </c>
      <c r="D15806" t="s">
        <v>6409</v>
      </c>
      <c r="E15806" t="s">
        <v>8</v>
      </c>
      <c r="F15806" t="s">
        <v>6376</v>
      </c>
      <c r="G15806" t="s">
        <v>12</v>
      </c>
      <c r="H15806" t="s">
        <v>12</v>
      </c>
      <c r="I15806" t="s">
        <v>6410</v>
      </c>
      <c r="J15806" t="s">
        <v>12</v>
      </c>
      <c r="K15806" t="s">
        <v>12</v>
      </c>
    </row>
    <row r="15807" spans="1:11" x14ac:dyDescent="0.45">
      <c r="A15807" t="s">
        <v>6374</v>
      </c>
      <c r="B15807" t="s">
        <v>6375</v>
      </c>
      <c r="C15807" t="s">
        <v>7706</v>
      </c>
      <c r="D15807" t="s">
        <v>7707</v>
      </c>
      <c r="E15807" t="s">
        <v>8</v>
      </c>
      <c r="F15807" t="s">
        <v>6376</v>
      </c>
      <c r="G15807" t="s">
        <v>12</v>
      </c>
      <c r="H15807" t="s">
        <v>12</v>
      </c>
      <c r="I15807" t="s">
        <v>7708</v>
      </c>
      <c r="J15807" t="s">
        <v>12</v>
      </c>
      <c r="K15807" t="s">
        <v>12</v>
      </c>
    </row>
    <row r="15808" spans="1:11" x14ac:dyDescent="0.45">
      <c r="A15808" t="s">
        <v>6374</v>
      </c>
      <c r="B15808" t="s">
        <v>6375</v>
      </c>
      <c r="C15808" t="s">
        <v>7811</v>
      </c>
      <c r="D15808" t="s">
        <v>7812</v>
      </c>
      <c r="E15808" t="s">
        <v>8</v>
      </c>
      <c r="F15808" t="s">
        <v>12</v>
      </c>
      <c r="G15808" t="s">
        <v>12</v>
      </c>
      <c r="H15808" t="s">
        <v>12</v>
      </c>
      <c r="I15808" t="s">
        <v>22700</v>
      </c>
      <c r="J15808" t="s">
        <v>12</v>
      </c>
      <c r="K15808" t="s">
        <v>7815</v>
      </c>
    </row>
    <row r="15809" spans="1:11" x14ac:dyDescent="0.45">
      <c r="A15809" t="s">
        <v>6374</v>
      </c>
      <c r="B15809" t="s">
        <v>6375</v>
      </c>
      <c r="C15809" t="s">
        <v>7819</v>
      </c>
      <c r="D15809" t="s">
        <v>5</v>
      </c>
      <c r="E15809" t="s">
        <v>8</v>
      </c>
      <c r="F15809" t="s">
        <v>22701</v>
      </c>
      <c r="G15809" t="s">
        <v>12</v>
      </c>
      <c r="H15809" t="s">
        <v>12</v>
      </c>
      <c r="I15809" t="s">
        <v>19844</v>
      </c>
      <c r="J15809" t="s">
        <v>10</v>
      </c>
      <c r="K15809" t="s">
        <v>10</v>
      </c>
    </row>
    <row r="15810" spans="1:11" x14ac:dyDescent="0.45">
      <c r="A15810" t="s">
        <v>139</v>
      </c>
      <c r="B15810" t="s">
        <v>140</v>
      </c>
      <c r="C15810" t="s">
        <v>19892</v>
      </c>
      <c r="D15810" t="s">
        <v>19893</v>
      </c>
      <c r="E15810" t="s">
        <v>8</v>
      </c>
      <c r="F15810" t="s">
        <v>141</v>
      </c>
      <c r="G15810" t="s">
        <v>12</v>
      </c>
      <c r="H15810" t="s">
        <v>12</v>
      </c>
      <c r="I15810" t="s">
        <v>19894</v>
      </c>
      <c r="J15810" t="s">
        <v>12</v>
      </c>
      <c r="K15810" t="s">
        <v>10641</v>
      </c>
    </row>
    <row r="15811" spans="1:11" x14ac:dyDescent="0.45">
      <c r="A15811" t="s">
        <v>139</v>
      </c>
      <c r="B15811" t="s">
        <v>140</v>
      </c>
      <c r="C15811" t="s">
        <v>22531</v>
      </c>
      <c r="D15811" t="s">
        <v>5</v>
      </c>
      <c r="E15811" t="s">
        <v>8</v>
      </c>
      <c r="F15811" t="s">
        <v>22702</v>
      </c>
      <c r="G15811" t="s">
        <v>12</v>
      </c>
      <c r="H15811" t="s">
        <v>7234</v>
      </c>
      <c r="I15811" t="s">
        <v>22703</v>
      </c>
      <c r="J15811" t="s">
        <v>22533</v>
      </c>
      <c r="K15811" t="s">
        <v>12</v>
      </c>
    </row>
    <row r="15812" spans="1:11" x14ac:dyDescent="0.45">
      <c r="A15812" t="s">
        <v>139</v>
      </c>
      <c r="B15812" t="s">
        <v>140</v>
      </c>
      <c r="C15812" t="s">
        <v>22704</v>
      </c>
      <c r="D15812" t="s">
        <v>5</v>
      </c>
      <c r="E15812" t="s">
        <v>8</v>
      </c>
      <c r="F15812" t="s">
        <v>8583</v>
      </c>
      <c r="G15812" t="s">
        <v>12</v>
      </c>
      <c r="H15812" t="s">
        <v>504</v>
      </c>
      <c r="I15812" t="s">
        <v>22705</v>
      </c>
      <c r="J15812" t="s">
        <v>10</v>
      </c>
      <c r="K15812" t="s">
        <v>10</v>
      </c>
    </row>
    <row r="15813" spans="1:11" x14ac:dyDescent="0.45">
      <c r="A15813" t="s">
        <v>139</v>
      </c>
      <c r="B15813" t="s">
        <v>140</v>
      </c>
      <c r="C15813" t="s">
        <v>3526</v>
      </c>
      <c r="D15813" t="s">
        <v>3527</v>
      </c>
      <c r="E15813" t="s">
        <v>8</v>
      </c>
      <c r="F15813" t="s">
        <v>22706</v>
      </c>
      <c r="G15813" t="s">
        <v>12</v>
      </c>
      <c r="H15813" t="s">
        <v>12</v>
      </c>
      <c r="I15813" t="s">
        <v>22707</v>
      </c>
      <c r="J15813" t="s">
        <v>12</v>
      </c>
      <c r="K15813" t="s">
        <v>12</v>
      </c>
    </row>
    <row r="15814" spans="1:11" x14ac:dyDescent="0.45">
      <c r="A15814" t="s">
        <v>139</v>
      </c>
      <c r="B15814" t="s">
        <v>140</v>
      </c>
      <c r="C15814" t="s">
        <v>1391</v>
      </c>
      <c r="D15814" t="s">
        <v>1392</v>
      </c>
      <c r="E15814" t="s">
        <v>8</v>
      </c>
      <c r="F15814" t="s">
        <v>141</v>
      </c>
      <c r="G15814" t="s">
        <v>12</v>
      </c>
      <c r="H15814" t="s">
        <v>12</v>
      </c>
      <c r="I15814" t="s">
        <v>1393</v>
      </c>
      <c r="J15814" t="s">
        <v>12</v>
      </c>
      <c r="K15814" t="s">
        <v>1394</v>
      </c>
    </row>
    <row r="15815" spans="1:11" x14ac:dyDescent="0.45">
      <c r="A15815" t="s">
        <v>139</v>
      </c>
      <c r="B15815" t="s">
        <v>140</v>
      </c>
      <c r="C15815" t="s">
        <v>335</v>
      </c>
      <c r="D15815" t="s">
        <v>336</v>
      </c>
      <c r="E15815" t="s">
        <v>8</v>
      </c>
      <c r="F15815" t="s">
        <v>22708</v>
      </c>
      <c r="G15815" t="s">
        <v>12</v>
      </c>
      <c r="H15815" t="s">
        <v>504</v>
      </c>
      <c r="I15815" t="s">
        <v>22709</v>
      </c>
      <c r="J15815" t="s">
        <v>10</v>
      </c>
      <c r="K15815" t="s">
        <v>10</v>
      </c>
    </row>
    <row r="15816" spans="1:11" x14ac:dyDescent="0.45">
      <c r="A15816" t="s">
        <v>139</v>
      </c>
      <c r="B15816" t="s">
        <v>140</v>
      </c>
      <c r="C15816" t="s">
        <v>19587</v>
      </c>
      <c r="D15816" t="s">
        <v>19588</v>
      </c>
      <c r="E15816" t="s">
        <v>8</v>
      </c>
      <c r="F15816" t="s">
        <v>141</v>
      </c>
      <c r="G15816" t="s">
        <v>12</v>
      </c>
      <c r="H15816" t="s">
        <v>12</v>
      </c>
      <c r="I15816" t="s">
        <v>19589</v>
      </c>
      <c r="J15816" t="s">
        <v>12</v>
      </c>
      <c r="K15816" t="s">
        <v>12</v>
      </c>
    </row>
    <row r="15817" spans="1:11" x14ac:dyDescent="0.45">
      <c r="A15817" t="s">
        <v>139</v>
      </c>
      <c r="B15817" t="s">
        <v>140</v>
      </c>
      <c r="C15817" t="s">
        <v>19982</v>
      </c>
      <c r="D15817" t="s">
        <v>19983</v>
      </c>
      <c r="E15817" t="s">
        <v>8</v>
      </c>
      <c r="F15817" t="s">
        <v>22710</v>
      </c>
      <c r="G15817" t="s">
        <v>12</v>
      </c>
      <c r="H15817" t="s">
        <v>805</v>
      </c>
      <c r="I15817" t="s">
        <v>22711</v>
      </c>
      <c r="J15817" t="s">
        <v>14690</v>
      </c>
      <c r="K15817" t="s">
        <v>22712</v>
      </c>
    </row>
    <row r="15818" spans="1:11" x14ac:dyDescent="0.45">
      <c r="A15818" t="s">
        <v>139</v>
      </c>
      <c r="B15818" t="s">
        <v>140</v>
      </c>
      <c r="C15818" t="s">
        <v>10930</v>
      </c>
      <c r="D15818" t="s">
        <v>10931</v>
      </c>
      <c r="E15818" t="s">
        <v>8</v>
      </c>
      <c r="F15818" t="s">
        <v>22713</v>
      </c>
      <c r="G15818" t="s">
        <v>12</v>
      </c>
      <c r="H15818" t="s">
        <v>12</v>
      </c>
      <c r="I15818" t="s">
        <v>22633</v>
      </c>
      <c r="J15818" t="s">
        <v>12</v>
      </c>
      <c r="K15818" t="s">
        <v>12</v>
      </c>
    </row>
    <row r="15819" spans="1:11" x14ac:dyDescent="0.45">
      <c r="A15819" t="s">
        <v>139</v>
      </c>
      <c r="B15819" t="s">
        <v>140</v>
      </c>
      <c r="C15819" t="s">
        <v>7854</v>
      </c>
      <c r="D15819" t="s">
        <v>7855</v>
      </c>
      <c r="E15819" t="s">
        <v>8</v>
      </c>
      <c r="F15819" t="s">
        <v>22714</v>
      </c>
      <c r="G15819" t="s">
        <v>12</v>
      </c>
      <c r="H15819" t="s">
        <v>12</v>
      </c>
      <c r="I15819" t="s">
        <v>22715</v>
      </c>
      <c r="J15819" t="s">
        <v>12</v>
      </c>
      <c r="K15819" t="s">
        <v>12</v>
      </c>
    </row>
    <row r="15820" spans="1:11" x14ac:dyDescent="0.45">
      <c r="A15820" t="s">
        <v>139</v>
      </c>
      <c r="B15820" t="s">
        <v>140</v>
      </c>
      <c r="C15820" t="s">
        <v>21124</v>
      </c>
      <c r="D15820" t="s">
        <v>21125</v>
      </c>
      <c r="E15820" t="s">
        <v>8</v>
      </c>
      <c r="F15820" t="s">
        <v>22716</v>
      </c>
      <c r="G15820" t="s">
        <v>12</v>
      </c>
      <c r="H15820" t="s">
        <v>504</v>
      </c>
      <c r="I15820" t="s">
        <v>22717</v>
      </c>
      <c r="J15820" t="s">
        <v>12</v>
      </c>
      <c r="K15820" t="s">
        <v>12</v>
      </c>
    </row>
    <row r="15821" spans="1:11" x14ac:dyDescent="0.45">
      <c r="A15821" t="s">
        <v>139</v>
      </c>
      <c r="B15821" t="s">
        <v>140</v>
      </c>
      <c r="C15821" t="s">
        <v>6581</v>
      </c>
      <c r="D15821" t="s">
        <v>6582</v>
      </c>
      <c r="E15821" t="s">
        <v>8</v>
      </c>
      <c r="F15821" t="s">
        <v>22718</v>
      </c>
      <c r="G15821" t="s">
        <v>12</v>
      </c>
      <c r="H15821" t="s">
        <v>504</v>
      </c>
      <c r="I15821" t="s">
        <v>22719</v>
      </c>
      <c r="J15821" t="s">
        <v>12</v>
      </c>
      <c r="K15821" t="s">
        <v>22720</v>
      </c>
    </row>
    <row r="15822" spans="1:11" x14ac:dyDescent="0.45">
      <c r="A15822" t="s">
        <v>139</v>
      </c>
      <c r="B15822" t="s">
        <v>140</v>
      </c>
      <c r="C15822" t="s">
        <v>14260</v>
      </c>
      <c r="D15822" t="s">
        <v>14261</v>
      </c>
      <c r="E15822" t="s">
        <v>8</v>
      </c>
      <c r="F15822" t="s">
        <v>141</v>
      </c>
      <c r="G15822" t="s">
        <v>12</v>
      </c>
      <c r="H15822" t="s">
        <v>12</v>
      </c>
      <c r="I15822" t="s">
        <v>14262</v>
      </c>
      <c r="J15822" t="s">
        <v>12</v>
      </c>
      <c r="K15822" t="s">
        <v>14263</v>
      </c>
    </row>
    <row r="15823" spans="1:11" x14ac:dyDescent="0.45">
      <c r="A15823" t="s">
        <v>139</v>
      </c>
      <c r="B15823" t="s">
        <v>140</v>
      </c>
      <c r="C15823" t="s">
        <v>22721</v>
      </c>
      <c r="D15823" t="s">
        <v>22722</v>
      </c>
      <c r="E15823" t="s">
        <v>8</v>
      </c>
      <c r="F15823" t="s">
        <v>141</v>
      </c>
      <c r="G15823" t="s">
        <v>12</v>
      </c>
      <c r="H15823" t="s">
        <v>12</v>
      </c>
      <c r="I15823" t="s">
        <v>22723</v>
      </c>
      <c r="J15823" t="s">
        <v>12</v>
      </c>
      <c r="K15823" t="s">
        <v>12</v>
      </c>
    </row>
    <row r="15824" spans="1:11" x14ac:dyDescent="0.45">
      <c r="A15824" t="s">
        <v>139</v>
      </c>
      <c r="B15824" t="s">
        <v>140</v>
      </c>
      <c r="C15824" t="s">
        <v>22724</v>
      </c>
      <c r="D15824" t="s">
        <v>22725</v>
      </c>
      <c r="E15824" t="s">
        <v>8</v>
      </c>
      <c r="F15824" t="s">
        <v>141</v>
      </c>
      <c r="G15824" t="s">
        <v>12</v>
      </c>
      <c r="H15824" t="s">
        <v>12</v>
      </c>
      <c r="I15824" t="s">
        <v>22726</v>
      </c>
      <c r="J15824" t="s">
        <v>12</v>
      </c>
      <c r="K15824" t="s">
        <v>22727</v>
      </c>
    </row>
    <row r="15825" spans="1:11" x14ac:dyDescent="0.45">
      <c r="A15825" t="s">
        <v>139</v>
      </c>
      <c r="B15825" t="s">
        <v>140</v>
      </c>
      <c r="C15825" t="s">
        <v>3020</v>
      </c>
      <c r="D15825" t="s">
        <v>3021</v>
      </c>
      <c r="E15825" t="s">
        <v>8</v>
      </c>
      <c r="F15825" t="s">
        <v>22728</v>
      </c>
      <c r="G15825" t="s">
        <v>12</v>
      </c>
      <c r="H15825" t="s">
        <v>7234</v>
      </c>
      <c r="I15825" t="s">
        <v>22729</v>
      </c>
      <c r="J15825" t="s">
        <v>12</v>
      </c>
      <c r="K15825" t="s">
        <v>12</v>
      </c>
    </row>
    <row r="15826" spans="1:11" x14ac:dyDescent="0.45">
      <c r="A15826" t="s">
        <v>21226</v>
      </c>
      <c r="B15826" t="s">
        <v>21227</v>
      </c>
      <c r="C15826" t="s">
        <v>12435</v>
      </c>
      <c r="D15826" t="s">
        <v>12436</v>
      </c>
      <c r="E15826" t="s">
        <v>107</v>
      </c>
      <c r="F15826" t="s">
        <v>22730</v>
      </c>
      <c r="G15826" t="s">
        <v>12</v>
      </c>
      <c r="H15826" t="s">
        <v>12</v>
      </c>
      <c r="I15826" t="s">
        <v>22731</v>
      </c>
      <c r="J15826" t="s">
        <v>10</v>
      </c>
      <c r="K15826" t="s">
        <v>10</v>
      </c>
    </row>
    <row r="15827" spans="1:11" x14ac:dyDescent="0.45">
      <c r="A15827" t="s">
        <v>8218</v>
      </c>
      <c r="B15827" t="s">
        <v>8219</v>
      </c>
      <c r="C15827" t="s">
        <v>6155</v>
      </c>
      <c r="D15827" t="s">
        <v>6156</v>
      </c>
      <c r="E15827" t="s">
        <v>8</v>
      </c>
      <c r="F15827" t="s">
        <v>8220</v>
      </c>
      <c r="G15827" t="s">
        <v>12</v>
      </c>
      <c r="H15827" t="s">
        <v>5706</v>
      </c>
      <c r="I15827" t="s">
        <v>6157</v>
      </c>
      <c r="J15827" t="s">
        <v>12</v>
      </c>
      <c r="K15827" t="s">
        <v>12</v>
      </c>
    </row>
    <row r="15828" spans="1:11" x14ac:dyDescent="0.45">
      <c r="A15828" t="s">
        <v>8218</v>
      </c>
      <c r="B15828" t="s">
        <v>8219</v>
      </c>
      <c r="C15828" t="s">
        <v>7576</v>
      </c>
      <c r="D15828" t="s">
        <v>7577</v>
      </c>
      <c r="E15828" t="s">
        <v>8</v>
      </c>
      <c r="F15828" t="s">
        <v>8220</v>
      </c>
      <c r="G15828" t="s">
        <v>12</v>
      </c>
      <c r="H15828" t="s">
        <v>5706</v>
      </c>
      <c r="I15828" t="s">
        <v>7578</v>
      </c>
      <c r="J15828" t="s">
        <v>10</v>
      </c>
      <c r="K15828" t="s">
        <v>10</v>
      </c>
    </row>
    <row r="15829" spans="1:11" x14ac:dyDescent="0.45">
      <c r="A15829" t="s">
        <v>8218</v>
      </c>
      <c r="B15829" t="s">
        <v>8219</v>
      </c>
      <c r="C15829" t="s">
        <v>1348</v>
      </c>
      <c r="D15829" t="s">
        <v>1349</v>
      </c>
      <c r="E15829" t="s">
        <v>8</v>
      </c>
      <c r="F15829" t="s">
        <v>8220</v>
      </c>
      <c r="G15829" t="s">
        <v>12</v>
      </c>
      <c r="H15829" t="s">
        <v>5706</v>
      </c>
      <c r="I15829" t="s">
        <v>1350</v>
      </c>
      <c r="J15829" t="s">
        <v>12</v>
      </c>
      <c r="K15829" t="s">
        <v>1351</v>
      </c>
    </row>
    <row r="15830" spans="1:11" x14ac:dyDescent="0.45">
      <c r="A15830" t="s">
        <v>8218</v>
      </c>
      <c r="B15830" t="s">
        <v>8219</v>
      </c>
      <c r="C15830" t="s">
        <v>16797</v>
      </c>
      <c r="D15830" t="s">
        <v>16798</v>
      </c>
      <c r="E15830" t="s">
        <v>8</v>
      </c>
      <c r="F15830" t="s">
        <v>8220</v>
      </c>
      <c r="G15830" t="s">
        <v>12</v>
      </c>
      <c r="H15830" t="s">
        <v>5706</v>
      </c>
      <c r="I15830" t="s">
        <v>16799</v>
      </c>
      <c r="J15830" t="s">
        <v>12</v>
      </c>
      <c r="K15830" t="s">
        <v>16800</v>
      </c>
    </row>
    <row r="15831" spans="1:11" x14ac:dyDescent="0.45">
      <c r="A15831" t="s">
        <v>8218</v>
      </c>
      <c r="B15831" t="s">
        <v>8219</v>
      </c>
      <c r="C15831" t="s">
        <v>15774</v>
      </c>
      <c r="D15831" t="s">
        <v>15775</v>
      </c>
      <c r="E15831" t="s">
        <v>8</v>
      </c>
      <c r="F15831" t="s">
        <v>8220</v>
      </c>
      <c r="G15831" t="s">
        <v>12</v>
      </c>
      <c r="H15831" t="s">
        <v>5706</v>
      </c>
      <c r="I15831" t="s">
        <v>15776</v>
      </c>
      <c r="J15831" t="s">
        <v>12</v>
      </c>
      <c r="K15831" t="s">
        <v>15777</v>
      </c>
    </row>
    <row r="15832" spans="1:11" x14ac:dyDescent="0.45">
      <c r="A15832" t="s">
        <v>8218</v>
      </c>
      <c r="B15832" t="s">
        <v>8219</v>
      </c>
      <c r="C15832" t="s">
        <v>4387</v>
      </c>
      <c r="D15832" t="s">
        <v>5</v>
      </c>
      <c r="E15832" t="s">
        <v>8</v>
      </c>
      <c r="F15832" t="s">
        <v>8220</v>
      </c>
      <c r="G15832" t="s">
        <v>12</v>
      </c>
      <c r="H15832" t="s">
        <v>5706</v>
      </c>
      <c r="I15832" t="s">
        <v>4388</v>
      </c>
      <c r="J15832" t="s">
        <v>12</v>
      </c>
      <c r="K15832" t="s">
        <v>12</v>
      </c>
    </row>
    <row r="15833" spans="1:11" x14ac:dyDescent="0.45">
      <c r="A15833" t="s">
        <v>8218</v>
      </c>
      <c r="B15833" t="s">
        <v>8219</v>
      </c>
      <c r="C15833" t="s">
        <v>1709</v>
      </c>
      <c r="D15833" t="s">
        <v>1710</v>
      </c>
      <c r="E15833" t="s">
        <v>8</v>
      </c>
      <c r="F15833" t="s">
        <v>8220</v>
      </c>
      <c r="G15833" t="s">
        <v>12</v>
      </c>
      <c r="H15833" t="s">
        <v>5706</v>
      </c>
      <c r="I15833" t="s">
        <v>1711</v>
      </c>
      <c r="J15833" t="s">
        <v>12</v>
      </c>
      <c r="K15833" t="s">
        <v>12</v>
      </c>
    </row>
    <row r="15834" spans="1:11" x14ac:dyDescent="0.45">
      <c r="A15834" t="s">
        <v>13731</v>
      </c>
      <c r="B15834" t="s">
        <v>13732</v>
      </c>
      <c r="C15834" t="s">
        <v>1796</v>
      </c>
      <c r="D15834" t="s">
        <v>1797</v>
      </c>
      <c r="E15834" t="s">
        <v>8</v>
      </c>
      <c r="F15834" t="s">
        <v>9496</v>
      </c>
      <c r="G15834" t="s">
        <v>10</v>
      </c>
      <c r="H15834" t="s">
        <v>10</v>
      </c>
      <c r="I15834" t="s">
        <v>19458</v>
      </c>
      <c r="J15834" t="s">
        <v>10</v>
      </c>
      <c r="K15834" t="s">
        <v>10</v>
      </c>
    </row>
    <row r="15835" spans="1:11" x14ac:dyDescent="0.45">
      <c r="A15835" t="s">
        <v>2253</v>
      </c>
      <c r="B15835" t="s">
        <v>5</v>
      </c>
      <c r="C15835" t="s">
        <v>2851</v>
      </c>
      <c r="D15835" t="s">
        <v>2852</v>
      </c>
      <c r="E15835" t="s">
        <v>8</v>
      </c>
      <c r="F15835" t="s">
        <v>2763</v>
      </c>
      <c r="G15835" t="s">
        <v>12</v>
      </c>
      <c r="H15835" t="s">
        <v>2764</v>
      </c>
      <c r="I15835" t="s">
        <v>18856</v>
      </c>
      <c r="J15835" t="s">
        <v>10</v>
      </c>
      <c r="K15835" t="s">
        <v>10</v>
      </c>
    </row>
    <row r="15836" spans="1:11" x14ac:dyDescent="0.45">
      <c r="A15836" t="s">
        <v>2253</v>
      </c>
      <c r="B15836" t="s">
        <v>5</v>
      </c>
      <c r="C15836" t="s">
        <v>505</v>
      </c>
      <c r="D15836" t="s">
        <v>506</v>
      </c>
      <c r="E15836" t="s">
        <v>8</v>
      </c>
      <c r="F15836" t="s">
        <v>22732</v>
      </c>
      <c r="G15836" t="s">
        <v>12</v>
      </c>
      <c r="H15836" t="s">
        <v>12</v>
      </c>
      <c r="I15836" t="s">
        <v>22733</v>
      </c>
      <c r="J15836" t="s">
        <v>12</v>
      </c>
      <c r="K15836" t="s">
        <v>509</v>
      </c>
    </row>
    <row r="15837" spans="1:11" x14ac:dyDescent="0.45">
      <c r="A15837" t="s">
        <v>6148</v>
      </c>
      <c r="B15837" t="s">
        <v>6149</v>
      </c>
      <c r="C15837" t="s">
        <v>6148</v>
      </c>
      <c r="D15837" t="s">
        <v>6149</v>
      </c>
      <c r="E15837" t="s">
        <v>8</v>
      </c>
      <c r="F15837" t="s">
        <v>6150</v>
      </c>
      <c r="G15837" t="s">
        <v>12</v>
      </c>
      <c r="H15837" t="s">
        <v>6151</v>
      </c>
      <c r="I15837" t="s">
        <v>6150</v>
      </c>
      <c r="J15837" t="s">
        <v>12</v>
      </c>
      <c r="K15837" t="s">
        <v>6151</v>
      </c>
    </row>
    <row r="15838" spans="1:11" x14ac:dyDescent="0.45">
      <c r="A15838" t="s">
        <v>6148</v>
      </c>
      <c r="B15838" t="s">
        <v>6149</v>
      </c>
      <c r="C15838" t="s">
        <v>6152</v>
      </c>
      <c r="D15838" t="s">
        <v>6153</v>
      </c>
      <c r="E15838" t="s">
        <v>8</v>
      </c>
      <c r="F15838" t="s">
        <v>22734</v>
      </c>
      <c r="G15838" t="s">
        <v>12</v>
      </c>
      <c r="H15838" t="s">
        <v>12</v>
      </c>
      <c r="I15838" t="s">
        <v>12</v>
      </c>
      <c r="J15838" t="s">
        <v>12</v>
      </c>
      <c r="K15838" t="s">
        <v>12</v>
      </c>
    </row>
    <row r="15839" spans="1:11" x14ac:dyDescent="0.45">
      <c r="A15839" t="s">
        <v>6148</v>
      </c>
      <c r="B15839" t="s">
        <v>6149</v>
      </c>
      <c r="C15839" t="s">
        <v>332</v>
      </c>
      <c r="D15839" t="s">
        <v>333</v>
      </c>
      <c r="E15839" t="s">
        <v>8</v>
      </c>
      <c r="F15839" t="s">
        <v>6150</v>
      </c>
      <c r="G15839" t="s">
        <v>12</v>
      </c>
      <c r="H15839" t="s">
        <v>6151</v>
      </c>
      <c r="I15839" t="s">
        <v>334</v>
      </c>
      <c r="J15839" t="s">
        <v>12</v>
      </c>
      <c r="K15839" t="s">
        <v>12</v>
      </c>
    </row>
    <row r="15840" spans="1:11" x14ac:dyDescent="0.45">
      <c r="A15840" t="s">
        <v>6148</v>
      </c>
      <c r="B15840" t="s">
        <v>6149</v>
      </c>
      <c r="C15840" t="s">
        <v>10224</v>
      </c>
      <c r="D15840" t="s">
        <v>10225</v>
      </c>
      <c r="E15840" t="s">
        <v>8</v>
      </c>
      <c r="F15840" t="s">
        <v>6150</v>
      </c>
      <c r="G15840" t="s">
        <v>12</v>
      </c>
      <c r="H15840" t="s">
        <v>6151</v>
      </c>
      <c r="I15840" t="s">
        <v>10226</v>
      </c>
      <c r="J15840" t="s">
        <v>10</v>
      </c>
      <c r="K15840" t="s">
        <v>10</v>
      </c>
    </row>
    <row r="15841" spans="1:11" x14ac:dyDescent="0.45">
      <c r="A15841" t="s">
        <v>6148</v>
      </c>
      <c r="B15841" t="s">
        <v>6149</v>
      </c>
      <c r="C15841" t="s">
        <v>22735</v>
      </c>
      <c r="D15841" t="s">
        <v>22736</v>
      </c>
      <c r="E15841" t="s">
        <v>8</v>
      </c>
      <c r="F15841" t="s">
        <v>6150</v>
      </c>
      <c r="G15841" t="s">
        <v>12</v>
      </c>
      <c r="H15841" t="s">
        <v>6151</v>
      </c>
      <c r="I15841" t="s">
        <v>22737</v>
      </c>
      <c r="J15841" t="s">
        <v>12</v>
      </c>
      <c r="K15841" t="s">
        <v>12</v>
      </c>
    </row>
    <row r="15842" spans="1:11" x14ac:dyDescent="0.45">
      <c r="A15842" t="s">
        <v>6148</v>
      </c>
      <c r="B15842" t="s">
        <v>6149</v>
      </c>
      <c r="C15842" t="s">
        <v>5416</v>
      </c>
      <c r="D15842" t="s">
        <v>5417</v>
      </c>
      <c r="E15842" t="s">
        <v>8</v>
      </c>
      <c r="F15842" t="s">
        <v>6150</v>
      </c>
      <c r="G15842" t="s">
        <v>12</v>
      </c>
      <c r="H15842" t="s">
        <v>6151</v>
      </c>
      <c r="I15842" t="s">
        <v>5420</v>
      </c>
      <c r="J15842" t="s">
        <v>12</v>
      </c>
      <c r="K15842" t="s">
        <v>5421</v>
      </c>
    </row>
    <row r="15843" spans="1:11" x14ac:dyDescent="0.45">
      <c r="A15843" t="s">
        <v>6148</v>
      </c>
      <c r="B15843" t="s">
        <v>6149</v>
      </c>
      <c r="C15843" t="s">
        <v>252</v>
      </c>
      <c r="D15843" t="s">
        <v>253</v>
      </c>
      <c r="E15843" t="s">
        <v>8</v>
      </c>
      <c r="F15843" t="s">
        <v>6150</v>
      </c>
      <c r="G15843" t="s">
        <v>12</v>
      </c>
      <c r="H15843" t="s">
        <v>6151</v>
      </c>
      <c r="I15843" t="s">
        <v>254</v>
      </c>
      <c r="J15843" t="s">
        <v>12</v>
      </c>
      <c r="K15843" t="s">
        <v>12</v>
      </c>
    </row>
    <row r="15844" spans="1:11" x14ac:dyDescent="0.45">
      <c r="A15844" t="s">
        <v>6148</v>
      </c>
      <c r="B15844" t="s">
        <v>6149</v>
      </c>
      <c r="C15844" t="s">
        <v>8743</v>
      </c>
      <c r="D15844" t="s">
        <v>8744</v>
      </c>
      <c r="E15844" t="s">
        <v>8</v>
      </c>
      <c r="F15844" t="s">
        <v>6150</v>
      </c>
      <c r="G15844" t="s">
        <v>12</v>
      </c>
      <c r="H15844" t="s">
        <v>6151</v>
      </c>
      <c r="I15844" t="s">
        <v>10207</v>
      </c>
      <c r="J15844" t="s">
        <v>10</v>
      </c>
      <c r="K15844" t="s">
        <v>10</v>
      </c>
    </row>
    <row r="15845" spans="1:11" x14ac:dyDescent="0.45">
      <c r="A15845" t="s">
        <v>6148</v>
      </c>
      <c r="B15845" t="s">
        <v>6149</v>
      </c>
      <c r="C15845" t="s">
        <v>6387</v>
      </c>
      <c r="D15845" t="s">
        <v>5</v>
      </c>
      <c r="E15845" t="s">
        <v>8</v>
      </c>
      <c r="F15845" t="s">
        <v>6150</v>
      </c>
      <c r="G15845" t="s">
        <v>12</v>
      </c>
      <c r="H15845" t="s">
        <v>6151</v>
      </c>
      <c r="I15845" t="s">
        <v>6388</v>
      </c>
      <c r="J15845" t="s">
        <v>12</v>
      </c>
      <c r="K15845" t="s">
        <v>12</v>
      </c>
    </row>
    <row r="15846" spans="1:11" x14ac:dyDescent="0.45">
      <c r="A15846" t="s">
        <v>6148</v>
      </c>
      <c r="B15846" t="s">
        <v>6149</v>
      </c>
      <c r="C15846" t="s">
        <v>3783</v>
      </c>
      <c r="D15846" t="s">
        <v>3784</v>
      </c>
      <c r="E15846" t="s">
        <v>8</v>
      </c>
      <c r="F15846" t="s">
        <v>6150</v>
      </c>
      <c r="G15846" t="s">
        <v>12</v>
      </c>
      <c r="H15846" t="s">
        <v>6151</v>
      </c>
      <c r="I15846" t="s">
        <v>3785</v>
      </c>
      <c r="J15846" t="s">
        <v>12</v>
      </c>
      <c r="K15846" t="s">
        <v>12</v>
      </c>
    </row>
    <row r="15847" spans="1:11" x14ac:dyDescent="0.45">
      <c r="A15847" t="s">
        <v>6148</v>
      </c>
      <c r="B15847" t="s">
        <v>6149</v>
      </c>
      <c r="C15847" t="s">
        <v>6193</v>
      </c>
      <c r="D15847" t="s">
        <v>6194</v>
      </c>
      <c r="E15847" t="s">
        <v>8</v>
      </c>
      <c r="F15847" t="s">
        <v>22738</v>
      </c>
      <c r="G15847" t="s">
        <v>12</v>
      </c>
      <c r="H15847" t="s">
        <v>12</v>
      </c>
      <c r="I15847" t="s">
        <v>22739</v>
      </c>
      <c r="J15847" t="s">
        <v>12</v>
      </c>
      <c r="K15847" t="s">
        <v>12</v>
      </c>
    </row>
    <row r="15848" spans="1:11" x14ac:dyDescent="0.45">
      <c r="A15848" t="s">
        <v>6148</v>
      </c>
      <c r="B15848" t="s">
        <v>6149</v>
      </c>
      <c r="C15848" t="s">
        <v>6197</v>
      </c>
      <c r="D15848" t="s">
        <v>6198</v>
      </c>
      <c r="E15848" t="s">
        <v>8</v>
      </c>
      <c r="F15848" t="s">
        <v>6150</v>
      </c>
      <c r="G15848" t="s">
        <v>12</v>
      </c>
      <c r="H15848" t="s">
        <v>6151</v>
      </c>
      <c r="I15848" t="s">
        <v>6199</v>
      </c>
      <c r="J15848" t="s">
        <v>12</v>
      </c>
      <c r="K15848" t="s">
        <v>6200</v>
      </c>
    </row>
    <row r="15849" spans="1:11" x14ac:dyDescent="0.45">
      <c r="A15849" t="s">
        <v>6148</v>
      </c>
      <c r="B15849" t="s">
        <v>6149</v>
      </c>
      <c r="C15849" t="s">
        <v>5426</v>
      </c>
      <c r="D15849" t="s">
        <v>5427</v>
      </c>
      <c r="E15849" t="s">
        <v>8</v>
      </c>
      <c r="F15849" t="s">
        <v>6150</v>
      </c>
      <c r="G15849" t="s">
        <v>12</v>
      </c>
      <c r="H15849" t="s">
        <v>6151</v>
      </c>
      <c r="I15849" t="s">
        <v>5428</v>
      </c>
      <c r="J15849" t="s">
        <v>12</v>
      </c>
      <c r="K15849" t="s">
        <v>12</v>
      </c>
    </row>
    <row r="15850" spans="1:11" x14ac:dyDescent="0.45">
      <c r="A15850" t="s">
        <v>6148</v>
      </c>
      <c r="B15850" t="s">
        <v>6149</v>
      </c>
      <c r="C15850" t="s">
        <v>2277</v>
      </c>
      <c r="D15850" t="s">
        <v>2278</v>
      </c>
      <c r="E15850" t="s">
        <v>8</v>
      </c>
      <c r="F15850" t="s">
        <v>6150</v>
      </c>
      <c r="G15850" t="s">
        <v>12</v>
      </c>
      <c r="H15850" t="s">
        <v>6151</v>
      </c>
      <c r="I15850" t="s">
        <v>3010</v>
      </c>
      <c r="J15850" t="s">
        <v>12</v>
      </c>
      <c r="K15850" t="s">
        <v>12</v>
      </c>
    </row>
    <row r="15851" spans="1:11" x14ac:dyDescent="0.45">
      <c r="A15851" t="s">
        <v>6148</v>
      </c>
      <c r="B15851" t="s">
        <v>6149</v>
      </c>
      <c r="C15851" t="s">
        <v>793</v>
      </c>
      <c r="D15851" t="s">
        <v>794</v>
      </c>
      <c r="E15851" t="s">
        <v>8</v>
      </c>
      <c r="F15851" t="s">
        <v>6150</v>
      </c>
      <c r="G15851" t="s">
        <v>12</v>
      </c>
      <c r="H15851" t="s">
        <v>6151</v>
      </c>
      <c r="I15851" t="s">
        <v>6647</v>
      </c>
      <c r="J15851" t="s">
        <v>10</v>
      </c>
      <c r="K15851" t="s">
        <v>10</v>
      </c>
    </row>
    <row r="15852" spans="1:11" x14ac:dyDescent="0.45">
      <c r="A15852" t="s">
        <v>6148</v>
      </c>
      <c r="B15852" t="s">
        <v>6149</v>
      </c>
      <c r="C15852" t="s">
        <v>13577</v>
      </c>
      <c r="D15852" t="s">
        <v>13578</v>
      </c>
      <c r="E15852" t="s">
        <v>8</v>
      </c>
      <c r="F15852" t="s">
        <v>6150</v>
      </c>
      <c r="G15852" t="s">
        <v>12</v>
      </c>
      <c r="H15852" t="s">
        <v>6151</v>
      </c>
      <c r="I15852" t="s">
        <v>13579</v>
      </c>
      <c r="J15852" t="s">
        <v>12</v>
      </c>
      <c r="K15852" t="s">
        <v>5181</v>
      </c>
    </row>
    <row r="15853" spans="1:11" x14ac:dyDescent="0.45">
      <c r="A15853" t="s">
        <v>1320</v>
      </c>
      <c r="B15853" t="s">
        <v>5</v>
      </c>
      <c r="C15853" t="s">
        <v>12693</v>
      </c>
      <c r="D15853" t="s">
        <v>12694</v>
      </c>
      <c r="E15853" t="s">
        <v>8</v>
      </c>
      <c r="F15853" t="s">
        <v>1321</v>
      </c>
      <c r="G15853" t="s">
        <v>12</v>
      </c>
      <c r="H15853" t="s">
        <v>12</v>
      </c>
      <c r="I15853" t="s">
        <v>12695</v>
      </c>
      <c r="J15853" t="s">
        <v>12</v>
      </c>
      <c r="K15853" t="s">
        <v>8368</v>
      </c>
    </row>
    <row r="15854" spans="1:11" x14ac:dyDescent="0.45">
      <c r="A15854" t="s">
        <v>1320</v>
      </c>
      <c r="B15854" t="s">
        <v>5</v>
      </c>
      <c r="C15854" t="s">
        <v>222</v>
      </c>
      <c r="D15854" t="s">
        <v>223</v>
      </c>
      <c r="E15854" t="s">
        <v>8</v>
      </c>
      <c r="F15854" t="s">
        <v>1321</v>
      </c>
      <c r="G15854" t="s">
        <v>12</v>
      </c>
      <c r="H15854" t="s">
        <v>12</v>
      </c>
      <c r="I15854" t="s">
        <v>224</v>
      </c>
      <c r="J15854" t="s">
        <v>225</v>
      </c>
      <c r="K15854" t="s">
        <v>226</v>
      </c>
    </row>
    <row r="15855" spans="1:11" x14ac:dyDescent="0.45">
      <c r="A15855" t="s">
        <v>1320</v>
      </c>
      <c r="B15855" t="s">
        <v>5</v>
      </c>
      <c r="C15855" t="s">
        <v>1503</v>
      </c>
      <c r="D15855" t="s">
        <v>1504</v>
      </c>
      <c r="E15855" t="s">
        <v>8</v>
      </c>
      <c r="F15855" t="s">
        <v>1321</v>
      </c>
      <c r="G15855" t="s">
        <v>12</v>
      </c>
      <c r="H15855" t="s">
        <v>12</v>
      </c>
      <c r="I15855" t="s">
        <v>5895</v>
      </c>
      <c r="J15855" t="s">
        <v>12</v>
      </c>
      <c r="K15855" t="s">
        <v>12</v>
      </c>
    </row>
    <row r="15856" spans="1:11" x14ac:dyDescent="0.45">
      <c r="A15856" t="s">
        <v>21261</v>
      </c>
      <c r="B15856" t="s">
        <v>21262</v>
      </c>
      <c r="C15856" t="s">
        <v>13835</v>
      </c>
      <c r="D15856" t="s">
        <v>5</v>
      </c>
      <c r="E15856" t="s">
        <v>8</v>
      </c>
      <c r="F15856" t="s">
        <v>22740</v>
      </c>
      <c r="G15856" t="s">
        <v>12</v>
      </c>
      <c r="H15856" t="s">
        <v>4441</v>
      </c>
      <c r="I15856" t="s">
        <v>13836</v>
      </c>
      <c r="J15856" t="s">
        <v>10</v>
      </c>
      <c r="K15856" t="s">
        <v>10</v>
      </c>
    </row>
    <row r="15857" spans="1:11" x14ac:dyDescent="0.45">
      <c r="A15857" t="s">
        <v>21226</v>
      </c>
      <c r="B15857" t="s">
        <v>21227</v>
      </c>
      <c r="C15857" t="s">
        <v>5809</v>
      </c>
      <c r="D15857" t="s">
        <v>5810</v>
      </c>
      <c r="E15857" t="s">
        <v>107</v>
      </c>
      <c r="F15857" t="s">
        <v>22741</v>
      </c>
      <c r="G15857" t="s">
        <v>12</v>
      </c>
      <c r="H15857" t="s">
        <v>12</v>
      </c>
      <c r="I15857" t="s">
        <v>22742</v>
      </c>
      <c r="J15857" t="s">
        <v>21585</v>
      </c>
      <c r="K15857" t="s">
        <v>1217</v>
      </c>
    </row>
    <row r="15858" spans="1:11" x14ac:dyDescent="0.45">
      <c r="A15858" t="s">
        <v>9211</v>
      </c>
      <c r="B15858" t="s">
        <v>5</v>
      </c>
      <c r="C15858" t="s">
        <v>2153</v>
      </c>
      <c r="D15858" t="s">
        <v>2154</v>
      </c>
      <c r="E15858" t="s">
        <v>8</v>
      </c>
      <c r="F15858" t="s">
        <v>9212</v>
      </c>
      <c r="G15858" t="s">
        <v>10</v>
      </c>
      <c r="H15858" t="s">
        <v>10</v>
      </c>
      <c r="I15858" t="s">
        <v>2155</v>
      </c>
      <c r="J15858" t="s">
        <v>12</v>
      </c>
      <c r="K15858" t="s">
        <v>12</v>
      </c>
    </row>
    <row r="15859" spans="1:11" x14ac:dyDescent="0.45">
      <c r="A15859" t="s">
        <v>22743</v>
      </c>
      <c r="B15859" t="s">
        <v>5</v>
      </c>
      <c r="C15859" t="s">
        <v>3908</v>
      </c>
      <c r="D15859" t="s">
        <v>3909</v>
      </c>
      <c r="E15859" t="s">
        <v>8</v>
      </c>
      <c r="F15859" t="s">
        <v>22744</v>
      </c>
      <c r="G15859" t="s">
        <v>10</v>
      </c>
      <c r="H15859" t="s">
        <v>10</v>
      </c>
      <c r="I15859" t="s">
        <v>3910</v>
      </c>
      <c r="J15859" t="s">
        <v>12</v>
      </c>
      <c r="K15859" t="s">
        <v>3911</v>
      </c>
    </row>
    <row r="15860" spans="1:11" x14ac:dyDescent="0.45">
      <c r="A15860" t="s">
        <v>15222</v>
      </c>
      <c r="B15860" t="s">
        <v>15223</v>
      </c>
      <c r="C15860" t="s">
        <v>780</v>
      </c>
      <c r="D15860" t="s">
        <v>781</v>
      </c>
      <c r="E15860" t="s">
        <v>8</v>
      </c>
      <c r="F15860" t="s">
        <v>22745</v>
      </c>
      <c r="G15860" t="s">
        <v>12</v>
      </c>
      <c r="H15860" t="s">
        <v>3074</v>
      </c>
      <c r="I15860" t="s">
        <v>782</v>
      </c>
      <c r="J15860" t="s">
        <v>12</v>
      </c>
      <c r="K15860" t="s">
        <v>783</v>
      </c>
    </row>
    <row r="15861" spans="1:11" x14ac:dyDescent="0.45">
      <c r="A15861" t="s">
        <v>15222</v>
      </c>
      <c r="B15861" t="s">
        <v>15223</v>
      </c>
      <c r="C15861" t="s">
        <v>207</v>
      </c>
      <c r="D15861" t="s">
        <v>208</v>
      </c>
      <c r="E15861" t="s">
        <v>8</v>
      </c>
      <c r="F15861" t="s">
        <v>22745</v>
      </c>
      <c r="G15861" t="s">
        <v>12</v>
      </c>
      <c r="H15861" t="s">
        <v>3074</v>
      </c>
      <c r="I15861" t="s">
        <v>209</v>
      </c>
      <c r="J15861" t="s">
        <v>12</v>
      </c>
      <c r="K15861" t="s">
        <v>12</v>
      </c>
    </row>
    <row r="15862" spans="1:11" x14ac:dyDescent="0.45">
      <c r="A15862" t="s">
        <v>15222</v>
      </c>
      <c r="B15862" t="s">
        <v>15223</v>
      </c>
      <c r="C15862" t="s">
        <v>21249</v>
      </c>
      <c r="D15862" t="s">
        <v>21250</v>
      </c>
      <c r="E15862" t="s">
        <v>8</v>
      </c>
      <c r="F15862" t="s">
        <v>22745</v>
      </c>
      <c r="G15862" t="s">
        <v>12</v>
      </c>
      <c r="H15862" t="s">
        <v>3074</v>
      </c>
      <c r="I15862" t="s">
        <v>21251</v>
      </c>
      <c r="J15862" t="s">
        <v>10</v>
      </c>
      <c r="K15862" t="s">
        <v>10</v>
      </c>
    </row>
    <row r="15863" spans="1:11" x14ac:dyDescent="0.45">
      <c r="A15863" t="s">
        <v>11485</v>
      </c>
      <c r="B15863" t="s">
        <v>11486</v>
      </c>
      <c r="C15863" t="s">
        <v>11602</v>
      </c>
      <c r="D15863" t="s">
        <v>11603</v>
      </c>
      <c r="E15863" t="s">
        <v>8</v>
      </c>
      <c r="F15863" t="s">
        <v>22003</v>
      </c>
      <c r="G15863" t="s">
        <v>10</v>
      </c>
      <c r="H15863" t="s">
        <v>10</v>
      </c>
      <c r="I15863" t="s">
        <v>11605</v>
      </c>
      <c r="J15863" t="s">
        <v>12</v>
      </c>
      <c r="K15863" t="s">
        <v>12</v>
      </c>
    </row>
    <row r="15864" spans="1:11" x14ac:dyDescent="0.45">
      <c r="A15864" t="s">
        <v>11485</v>
      </c>
      <c r="B15864" t="s">
        <v>11486</v>
      </c>
      <c r="C15864" t="s">
        <v>4090</v>
      </c>
      <c r="D15864" t="s">
        <v>4091</v>
      </c>
      <c r="E15864" t="s">
        <v>8</v>
      </c>
      <c r="F15864" t="s">
        <v>12</v>
      </c>
      <c r="G15864" t="s">
        <v>10</v>
      </c>
      <c r="H15864" t="s">
        <v>10</v>
      </c>
      <c r="I15864" t="s">
        <v>22746</v>
      </c>
      <c r="J15864" t="s">
        <v>12</v>
      </c>
      <c r="K15864" t="s">
        <v>2792</v>
      </c>
    </row>
    <row r="15865" spans="1:11" x14ac:dyDescent="0.45">
      <c r="A15865" t="s">
        <v>11485</v>
      </c>
      <c r="B15865" t="s">
        <v>11486</v>
      </c>
      <c r="C15865" t="s">
        <v>338</v>
      </c>
      <c r="D15865" t="s">
        <v>339</v>
      </c>
      <c r="E15865" t="s">
        <v>8</v>
      </c>
      <c r="F15865" t="s">
        <v>22003</v>
      </c>
      <c r="G15865" t="s">
        <v>10</v>
      </c>
      <c r="H15865" t="s">
        <v>10</v>
      </c>
      <c r="I15865" t="s">
        <v>340</v>
      </c>
      <c r="J15865" t="s">
        <v>12</v>
      </c>
      <c r="K15865" t="s">
        <v>341</v>
      </c>
    </row>
    <row r="15866" spans="1:11" x14ac:dyDescent="0.45">
      <c r="A15866" t="s">
        <v>11485</v>
      </c>
      <c r="B15866" t="s">
        <v>11486</v>
      </c>
      <c r="C15866" t="s">
        <v>7545</v>
      </c>
      <c r="D15866" t="s">
        <v>7546</v>
      </c>
      <c r="E15866" t="s">
        <v>8</v>
      </c>
      <c r="F15866" t="s">
        <v>12</v>
      </c>
      <c r="G15866" t="s">
        <v>10</v>
      </c>
      <c r="H15866" t="s">
        <v>10</v>
      </c>
      <c r="I15866" t="s">
        <v>12</v>
      </c>
      <c r="J15866" t="s">
        <v>12</v>
      </c>
      <c r="K15866" t="s">
        <v>12</v>
      </c>
    </row>
    <row r="15867" spans="1:11" x14ac:dyDescent="0.45">
      <c r="A15867" t="s">
        <v>11485</v>
      </c>
      <c r="B15867" t="s">
        <v>11486</v>
      </c>
      <c r="C15867" t="s">
        <v>377</v>
      </c>
      <c r="D15867" t="s">
        <v>5</v>
      </c>
      <c r="E15867" t="s">
        <v>8</v>
      </c>
      <c r="F15867" t="s">
        <v>22003</v>
      </c>
      <c r="G15867" t="s">
        <v>10</v>
      </c>
      <c r="H15867" t="s">
        <v>10</v>
      </c>
      <c r="I15867" t="s">
        <v>378</v>
      </c>
      <c r="J15867" t="s">
        <v>10</v>
      </c>
      <c r="K15867" t="s">
        <v>10</v>
      </c>
    </row>
    <row r="15868" spans="1:11" x14ac:dyDescent="0.45">
      <c r="A15868" t="s">
        <v>21915</v>
      </c>
      <c r="B15868" t="s">
        <v>21916</v>
      </c>
      <c r="C15868" t="s">
        <v>512</v>
      </c>
      <c r="D15868" t="s">
        <v>513</v>
      </c>
      <c r="E15868" t="s">
        <v>8</v>
      </c>
      <c r="F15868" t="s">
        <v>21917</v>
      </c>
      <c r="G15868" t="s">
        <v>4400</v>
      </c>
      <c r="H15868" t="s">
        <v>7008</v>
      </c>
      <c r="I15868" t="s">
        <v>517</v>
      </c>
      <c r="J15868" t="s">
        <v>12</v>
      </c>
      <c r="K15868" t="s">
        <v>12</v>
      </c>
    </row>
    <row r="15869" spans="1:11" x14ac:dyDescent="0.45">
      <c r="A15869" t="s">
        <v>5055</v>
      </c>
      <c r="B15869" t="s">
        <v>5056</v>
      </c>
      <c r="C15869" t="s">
        <v>5055</v>
      </c>
      <c r="D15869" t="s">
        <v>5056</v>
      </c>
      <c r="E15869" t="s">
        <v>107</v>
      </c>
      <c r="F15869" t="s">
        <v>22747</v>
      </c>
      <c r="G15869" t="s">
        <v>10</v>
      </c>
      <c r="H15869" t="s">
        <v>10</v>
      </c>
      <c r="I15869" t="s">
        <v>22747</v>
      </c>
      <c r="J15869" t="s">
        <v>10</v>
      </c>
      <c r="K15869" t="s">
        <v>10</v>
      </c>
    </row>
    <row r="15870" spans="1:11" x14ac:dyDescent="0.45">
      <c r="A15870" t="s">
        <v>5055</v>
      </c>
      <c r="B15870" t="s">
        <v>5056</v>
      </c>
      <c r="C15870" t="s">
        <v>1322</v>
      </c>
      <c r="D15870" t="s">
        <v>1323</v>
      </c>
      <c r="E15870" t="s">
        <v>8</v>
      </c>
      <c r="F15870" t="s">
        <v>22748</v>
      </c>
      <c r="G15870" t="s">
        <v>10</v>
      </c>
      <c r="H15870" t="s">
        <v>10</v>
      </c>
      <c r="I15870" t="s">
        <v>22749</v>
      </c>
      <c r="J15870" t="s">
        <v>12</v>
      </c>
      <c r="K15870" t="s">
        <v>12</v>
      </c>
    </row>
    <row r="15871" spans="1:11" x14ac:dyDescent="0.45">
      <c r="A15871" t="s">
        <v>5055</v>
      </c>
      <c r="B15871" t="s">
        <v>5056</v>
      </c>
      <c r="C15871" t="s">
        <v>4676</v>
      </c>
      <c r="D15871" t="s">
        <v>4677</v>
      </c>
      <c r="E15871" t="s">
        <v>8</v>
      </c>
      <c r="F15871" t="s">
        <v>22750</v>
      </c>
      <c r="G15871" t="s">
        <v>10</v>
      </c>
      <c r="H15871" t="s">
        <v>10</v>
      </c>
      <c r="I15871" t="s">
        <v>22751</v>
      </c>
      <c r="J15871" t="s">
        <v>12</v>
      </c>
      <c r="K15871" t="s">
        <v>21236</v>
      </c>
    </row>
    <row r="15872" spans="1:11" x14ac:dyDescent="0.45">
      <c r="A15872" t="s">
        <v>5055</v>
      </c>
      <c r="B15872" t="s">
        <v>5056</v>
      </c>
      <c r="C15872" t="s">
        <v>5840</v>
      </c>
      <c r="D15872" t="s">
        <v>5841</v>
      </c>
      <c r="E15872" t="s">
        <v>8</v>
      </c>
      <c r="F15872" t="s">
        <v>5057</v>
      </c>
      <c r="G15872" t="s">
        <v>10</v>
      </c>
      <c r="H15872" t="s">
        <v>10</v>
      </c>
      <c r="I15872" t="s">
        <v>16263</v>
      </c>
      <c r="J15872" t="s">
        <v>12</v>
      </c>
      <c r="K15872" t="s">
        <v>12</v>
      </c>
    </row>
    <row r="15873" spans="1:11" x14ac:dyDescent="0.45">
      <c r="A15873" t="s">
        <v>5055</v>
      </c>
      <c r="B15873" t="s">
        <v>5056</v>
      </c>
      <c r="C15873" t="s">
        <v>16645</v>
      </c>
      <c r="D15873" t="s">
        <v>5</v>
      </c>
      <c r="E15873" t="s">
        <v>8</v>
      </c>
      <c r="F15873" t="s">
        <v>5057</v>
      </c>
      <c r="G15873" t="s">
        <v>10</v>
      </c>
      <c r="H15873" t="s">
        <v>10</v>
      </c>
      <c r="I15873" t="s">
        <v>16647</v>
      </c>
      <c r="J15873" t="s">
        <v>12</v>
      </c>
      <c r="K15873" t="s">
        <v>1380</v>
      </c>
    </row>
    <row r="15874" spans="1:11" x14ac:dyDescent="0.45">
      <c r="A15874" t="s">
        <v>5055</v>
      </c>
      <c r="B15874" t="s">
        <v>5056</v>
      </c>
      <c r="C15874" t="s">
        <v>16860</v>
      </c>
      <c r="D15874" t="s">
        <v>16861</v>
      </c>
      <c r="E15874" t="s">
        <v>8</v>
      </c>
      <c r="F15874" t="s">
        <v>22752</v>
      </c>
      <c r="G15874" t="s">
        <v>10</v>
      </c>
      <c r="H15874" t="s">
        <v>10</v>
      </c>
      <c r="I15874" t="s">
        <v>22753</v>
      </c>
      <c r="J15874" t="s">
        <v>12</v>
      </c>
      <c r="K15874" t="s">
        <v>12</v>
      </c>
    </row>
    <row r="15875" spans="1:11" x14ac:dyDescent="0.45">
      <c r="A15875" t="s">
        <v>20406</v>
      </c>
      <c r="B15875" t="s">
        <v>5</v>
      </c>
      <c r="C15875" t="s">
        <v>4090</v>
      </c>
      <c r="D15875" t="s">
        <v>4091</v>
      </c>
      <c r="E15875" t="s">
        <v>8</v>
      </c>
      <c r="F15875" t="s">
        <v>12</v>
      </c>
      <c r="G15875" t="s">
        <v>10</v>
      </c>
      <c r="H15875" t="s">
        <v>10</v>
      </c>
      <c r="I15875" t="s">
        <v>22754</v>
      </c>
      <c r="J15875" t="s">
        <v>12</v>
      </c>
      <c r="K15875" t="s">
        <v>2792</v>
      </c>
    </row>
    <row r="15876" spans="1:11" x14ac:dyDescent="0.45">
      <c r="A15876" t="s">
        <v>22755</v>
      </c>
      <c r="B15876" t="s">
        <v>22756</v>
      </c>
      <c r="C15876" t="s">
        <v>338</v>
      </c>
      <c r="D15876" t="s">
        <v>339</v>
      </c>
      <c r="E15876" t="s">
        <v>8</v>
      </c>
      <c r="F15876" t="s">
        <v>22757</v>
      </c>
      <c r="G15876" t="s">
        <v>12</v>
      </c>
      <c r="H15876" t="s">
        <v>12</v>
      </c>
      <c r="I15876" t="s">
        <v>340</v>
      </c>
      <c r="J15876" t="s">
        <v>12</v>
      </c>
      <c r="K15876" t="s">
        <v>341</v>
      </c>
    </row>
    <row r="15877" spans="1:11" x14ac:dyDescent="0.45">
      <c r="A15877" t="s">
        <v>22755</v>
      </c>
      <c r="B15877" t="s">
        <v>22756</v>
      </c>
      <c r="C15877" t="s">
        <v>563</v>
      </c>
      <c r="D15877" t="s">
        <v>564</v>
      </c>
      <c r="E15877" t="s">
        <v>8</v>
      </c>
      <c r="F15877" t="s">
        <v>22757</v>
      </c>
      <c r="G15877" t="s">
        <v>12</v>
      </c>
      <c r="H15877" t="s">
        <v>12</v>
      </c>
      <c r="I15877" t="s">
        <v>10394</v>
      </c>
      <c r="J15877" t="s">
        <v>10395</v>
      </c>
      <c r="K15877" t="s">
        <v>10396</v>
      </c>
    </row>
    <row r="15878" spans="1:11" x14ac:dyDescent="0.45">
      <c r="A15878" t="s">
        <v>18499</v>
      </c>
      <c r="B15878" t="s">
        <v>18500</v>
      </c>
      <c r="C15878" t="s">
        <v>18499</v>
      </c>
      <c r="D15878" t="s">
        <v>18500</v>
      </c>
      <c r="E15878" t="s">
        <v>8</v>
      </c>
      <c r="F15878" t="s">
        <v>18501</v>
      </c>
      <c r="G15878" t="s">
        <v>12</v>
      </c>
      <c r="H15878" t="s">
        <v>12</v>
      </c>
      <c r="I15878" t="s">
        <v>18501</v>
      </c>
      <c r="J15878" t="s">
        <v>12</v>
      </c>
      <c r="K15878" t="s">
        <v>12</v>
      </c>
    </row>
    <row r="15879" spans="1:11" x14ac:dyDescent="0.45">
      <c r="A15879" t="s">
        <v>18499</v>
      </c>
      <c r="B15879" t="s">
        <v>18500</v>
      </c>
      <c r="C15879" t="s">
        <v>338</v>
      </c>
      <c r="D15879" t="s">
        <v>339</v>
      </c>
      <c r="E15879" t="s">
        <v>8</v>
      </c>
      <c r="F15879" t="s">
        <v>18501</v>
      </c>
      <c r="G15879" t="s">
        <v>12</v>
      </c>
      <c r="H15879" t="s">
        <v>12</v>
      </c>
      <c r="I15879" t="s">
        <v>340</v>
      </c>
      <c r="J15879" t="s">
        <v>12</v>
      </c>
      <c r="K15879" t="s">
        <v>341</v>
      </c>
    </row>
    <row r="15880" spans="1:11" x14ac:dyDescent="0.45">
      <c r="A15880" t="s">
        <v>18499</v>
      </c>
      <c r="B15880" t="s">
        <v>18500</v>
      </c>
      <c r="C15880" t="s">
        <v>5130</v>
      </c>
      <c r="D15880" t="s">
        <v>5131</v>
      </c>
      <c r="E15880" t="s">
        <v>8</v>
      </c>
      <c r="F15880" t="s">
        <v>18501</v>
      </c>
      <c r="G15880" t="s">
        <v>12</v>
      </c>
      <c r="H15880" t="s">
        <v>12</v>
      </c>
      <c r="I15880" t="s">
        <v>5132</v>
      </c>
      <c r="J15880" t="s">
        <v>12</v>
      </c>
      <c r="K15880" t="s">
        <v>5115</v>
      </c>
    </row>
    <row r="15881" spans="1:11" x14ac:dyDescent="0.45">
      <c r="A15881" t="s">
        <v>18499</v>
      </c>
      <c r="B15881" t="s">
        <v>18500</v>
      </c>
      <c r="C15881" t="s">
        <v>8280</v>
      </c>
      <c r="D15881" t="s">
        <v>8281</v>
      </c>
      <c r="E15881" t="s">
        <v>8</v>
      </c>
      <c r="F15881" t="s">
        <v>18501</v>
      </c>
      <c r="G15881" t="s">
        <v>12</v>
      </c>
      <c r="H15881" t="s">
        <v>12</v>
      </c>
      <c r="I15881" t="s">
        <v>17193</v>
      </c>
      <c r="J15881" t="s">
        <v>12</v>
      </c>
      <c r="K15881" t="s">
        <v>6129</v>
      </c>
    </row>
    <row r="15882" spans="1:11" x14ac:dyDescent="0.45">
      <c r="A15882" t="s">
        <v>18499</v>
      </c>
      <c r="B15882" t="s">
        <v>18500</v>
      </c>
      <c r="C15882" t="s">
        <v>28</v>
      </c>
      <c r="D15882" t="s">
        <v>29</v>
      </c>
      <c r="E15882" t="s">
        <v>8</v>
      </c>
      <c r="F15882" t="s">
        <v>18501</v>
      </c>
      <c r="G15882" t="s">
        <v>12</v>
      </c>
      <c r="H15882" t="s">
        <v>12</v>
      </c>
      <c r="I15882" t="s">
        <v>30</v>
      </c>
      <c r="J15882" t="s">
        <v>12</v>
      </c>
      <c r="K15882" t="s">
        <v>12</v>
      </c>
    </row>
    <row r="15883" spans="1:11" x14ac:dyDescent="0.45">
      <c r="A15883" t="s">
        <v>18499</v>
      </c>
      <c r="B15883" t="s">
        <v>18500</v>
      </c>
      <c r="C15883" t="s">
        <v>10720</v>
      </c>
      <c r="D15883" t="s">
        <v>10721</v>
      </c>
      <c r="E15883" t="s">
        <v>8</v>
      </c>
      <c r="F15883" t="s">
        <v>18501</v>
      </c>
      <c r="G15883" t="s">
        <v>12</v>
      </c>
      <c r="H15883" t="s">
        <v>12</v>
      </c>
      <c r="I15883" t="s">
        <v>10722</v>
      </c>
      <c r="J15883" t="s">
        <v>12</v>
      </c>
      <c r="K15883" t="s">
        <v>10723</v>
      </c>
    </row>
    <row r="15884" spans="1:11" x14ac:dyDescent="0.45">
      <c r="A15884" t="s">
        <v>17882</v>
      </c>
      <c r="B15884" t="s">
        <v>5</v>
      </c>
      <c r="C15884" t="s">
        <v>7178</v>
      </c>
      <c r="D15884" t="s">
        <v>7179</v>
      </c>
      <c r="E15884" t="s">
        <v>8</v>
      </c>
      <c r="F15884" t="s">
        <v>17883</v>
      </c>
      <c r="G15884" t="s">
        <v>12</v>
      </c>
      <c r="H15884" t="s">
        <v>660</v>
      </c>
      <c r="I15884" t="s">
        <v>21397</v>
      </c>
      <c r="J15884" t="s">
        <v>4102</v>
      </c>
      <c r="K15884" t="s">
        <v>21398</v>
      </c>
    </row>
    <row r="15885" spans="1:11" x14ac:dyDescent="0.45">
      <c r="A15885" t="s">
        <v>18292</v>
      </c>
      <c r="B15885" t="s">
        <v>18293</v>
      </c>
      <c r="C15885" t="s">
        <v>18044</v>
      </c>
      <c r="D15885" t="s">
        <v>18045</v>
      </c>
      <c r="E15885" t="s">
        <v>8</v>
      </c>
      <c r="F15885" t="s">
        <v>22758</v>
      </c>
      <c r="G15885" t="s">
        <v>12</v>
      </c>
      <c r="H15885" t="s">
        <v>12</v>
      </c>
      <c r="I15885" t="s">
        <v>22759</v>
      </c>
      <c r="J15885" t="s">
        <v>4441</v>
      </c>
      <c r="K15885" t="s">
        <v>12</v>
      </c>
    </row>
    <row r="15886" spans="1:11" x14ac:dyDescent="0.45">
      <c r="A15886" t="s">
        <v>18292</v>
      </c>
      <c r="B15886" t="s">
        <v>18293</v>
      </c>
      <c r="C15886" t="s">
        <v>22760</v>
      </c>
      <c r="D15886" t="s">
        <v>22761</v>
      </c>
      <c r="E15886" t="s">
        <v>8</v>
      </c>
      <c r="F15886" t="s">
        <v>18294</v>
      </c>
      <c r="G15886" t="s">
        <v>12</v>
      </c>
      <c r="H15886" t="s">
        <v>12</v>
      </c>
      <c r="I15886" t="s">
        <v>22762</v>
      </c>
      <c r="J15886" t="s">
        <v>12</v>
      </c>
      <c r="K15886" t="s">
        <v>12</v>
      </c>
    </row>
    <row r="15887" spans="1:11" x14ac:dyDescent="0.45">
      <c r="A15887" t="s">
        <v>18292</v>
      </c>
      <c r="B15887" t="s">
        <v>18293</v>
      </c>
      <c r="C15887" t="s">
        <v>22248</v>
      </c>
      <c r="D15887" t="s">
        <v>22249</v>
      </c>
      <c r="E15887" t="s">
        <v>8</v>
      </c>
      <c r="F15887" t="s">
        <v>22763</v>
      </c>
      <c r="G15887" t="s">
        <v>12</v>
      </c>
      <c r="H15887" t="s">
        <v>12</v>
      </c>
      <c r="I15887" t="s">
        <v>22764</v>
      </c>
      <c r="J15887" t="s">
        <v>12</v>
      </c>
      <c r="K15887" t="s">
        <v>12</v>
      </c>
    </row>
    <row r="15888" spans="1:11" x14ac:dyDescent="0.45">
      <c r="A15888" t="s">
        <v>18292</v>
      </c>
      <c r="B15888" t="s">
        <v>18293</v>
      </c>
      <c r="C15888" t="s">
        <v>22765</v>
      </c>
      <c r="D15888" t="s">
        <v>22766</v>
      </c>
      <c r="E15888" t="s">
        <v>8</v>
      </c>
      <c r="F15888" t="s">
        <v>22767</v>
      </c>
      <c r="G15888" t="s">
        <v>12</v>
      </c>
      <c r="H15888" t="s">
        <v>12</v>
      </c>
      <c r="I15888" t="s">
        <v>22768</v>
      </c>
      <c r="J15888" t="s">
        <v>12</v>
      </c>
      <c r="K15888" t="s">
        <v>12</v>
      </c>
    </row>
    <row r="15889" spans="1:11" x14ac:dyDescent="0.45">
      <c r="A15889" t="s">
        <v>13180</v>
      </c>
      <c r="B15889" t="s">
        <v>13181</v>
      </c>
      <c r="C15889" t="s">
        <v>13180</v>
      </c>
      <c r="D15889" t="s">
        <v>13181</v>
      </c>
      <c r="E15889" t="s">
        <v>107</v>
      </c>
      <c r="F15889" t="s">
        <v>22769</v>
      </c>
      <c r="G15889" t="s">
        <v>12</v>
      </c>
      <c r="H15889" t="s">
        <v>12</v>
      </c>
      <c r="I15889" t="s">
        <v>22769</v>
      </c>
      <c r="J15889" t="s">
        <v>12</v>
      </c>
      <c r="K15889" t="s">
        <v>12</v>
      </c>
    </row>
    <row r="15890" spans="1:11" x14ac:dyDescent="0.45">
      <c r="A15890" t="s">
        <v>6126</v>
      </c>
      <c r="B15890" t="s">
        <v>6127</v>
      </c>
      <c r="C15890" t="s">
        <v>6</v>
      </c>
      <c r="D15890" t="s">
        <v>7</v>
      </c>
      <c r="E15890" t="s">
        <v>8</v>
      </c>
      <c r="F15890" t="s">
        <v>14319</v>
      </c>
      <c r="G15890" t="s">
        <v>6129</v>
      </c>
      <c r="H15890" t="s">
        <v>14320</v>
      </c>
      <c r="I15890" t="s">
        <v>11</v>
      </c>
      <c r="J15890" t="s">
        <v>12</v>
      </c>
      <c r="K15890" t="s">
        <v>13</v>
      </c>
    </row>
    <row r="15891" spans="1:11" x14ac:dyDescent="0.45">
      <c r="A15891" t="s">
        <v>6126</v>
      </c>
      <c r="B15891" t="s">
        <v>6127</v>
      </c>
      <c r="C15891" t="s">
        <v>28</v>
      </c>
      <c r="D15891" t="s">
        <v>29</v>
      </c>
      <c r="E15891" t="s">
        <v>8</v>
      </c>
      <c r="F15891" t="s">
        <v>22770</v>
      </c>
      <c r="G15891" t="s">
        <v>12</v>
      </c>
      <c r="H15891" t="s">
        <v>22771</v>
      </c>
      <c r="I15891" t="s">
        <v>22772</v>
      </c>
      <c r="J15891" t="s">
        <v>12</v>
      </c>
      <c r="K15891" t="s">
        <v>12</v>
      </c>
    </row>
    <row r="15892" spans="1:11" x14ac:dyDescent="0.45">
      <c r="A15892" t="s">
        <v>6126</v>
      </c>
      <c r="B15892" t="s">
        <v>6127</v>
      </c>
      <c r="C15892" t="s">
        <v>22563</v>
      </c>
      <c r="D15892" t="s">
        <v>22564</v>
      </c>
      <c r="E15892" t="s">
        <v>8</v>
      </c>
      <c r="F15892" t="s">
        <v>14319</v>
      </c>
      <c r="G15892" t="s">
        <v>6129</v>
      </c>
      <c r="H15892" t="s">
        <v>14320</v>
      </c>
      <c r="I15892" t="s">
        <v>22565</v>
      </c>
      <c r="J15892" t="s">
        <v>12</v>
      </c>
      <c r="K15892" t="s">
        <v>12</v>
      </c>
    </row>
    <row r="15893" spans="1:11" x14ac:dyDescent="0.45">
      <c r="A15893" t="s">
        <v>6126</v>
      </c>
      <c r="B15893" t="s">
        <v>6127</v>
      </c>
      <c r="C15893" t="s">
        <v>815</v>
      </c>
      <c r="D15893" t="s">
        <v>816</v>
      </c>
      <c r="E15893" t="s">
        <v>8</v>
      </c>
      <c r="F15893" t="s">
        <v>22773</v>
      </c>
      <c r="G15893" t="s">
        <v>6129</v>
      </c>
      <c r="H15893" t="s">
        <v>14320</v>
      </c>
      <c r="I15893" t="s">
        <v>817</v>
      </c>
      <c r="J15893" t="s">
        <v>818</v>
      </c>
      <c r="K15893" t="s">
        <v>819</v>
      </c>
    </row>
    <row r="15894" spans="1:11" x14ac:dyDescent="0.45">
      <c r="A15894" t="s">
        <v>22774</v>
      </c>
      <c r="B15894" t="s">
        <v>5</v>
      </c>
      <c r="C15894" t="s">
        <v>793</v>
      </c>
      <c r="D15894" t="s">
        <v>794</v>
      </c>
      <c r="E15894" t="s">
        <v>8</v>
      </c>
      <c r="F15894" t="s">
        <v>13854</v>
      </c>
      <c r="G15894" t="s">
        <v>10</v>
      </c>
      <c r="H15894" t="s">
        <v>10</v>
      </c>
      <c r="I15894" t="s">
        <v>6647</v>
      </c>
      <c r="J15894" t="s">
        <v>10</v>
      </c>
      <c r="K15894" t="s">
        <v>10</v>
      </c>
    </row>
    <row r="15895" spans="1:11" x14ac:dyDescent="0.45">
      <c r="A15895" t="s">
        <v>10300</v>
      </c>
      <c r="B15895" t="s">
        <v>10301</v>
      </c>
      <c r="C15895" t="s">
        <v>3445</v>
      </c>
      <c r="D15895" t="s">
        <v>3446</v>
      </c>
      <c r="E15895" t="s">
        <v>8</v>
      </c>
      <c r="F15895" t="s">
        <v>10302</v>
      </c>
      <c r="G15895" t="s">
        <v>12</v>
      </c>
      <c r="H15895" t="s">
        <v>12</v>
      </c>
      <c r="I15895" t="s">
        <v>3447</v>
      </c>
      <c r="J15895" t="s">
        <v>12</v>
      </c>
      <c r="K15895" t="s">
        <v>12</v>
      </c>
    </row>
    <row r="15896" spans="1:11" x14ac:dyDescent="0.45">
      <c r="A15896" t="s">
        <v>10300</v>
      </c>
      <c r="B15896" t="s">
        <v>10301</v>
      </c>
      <c r="C15896" t="s">
        <v>22775</v>
      </c>
      <c r="D15896" t="s">
        <v>22776</v>
      </c>
      <c r="E15896" t="s">
        <v>8</v>
      </c>
      <c r="F15896" t="s">
        <v>10302</v>
      </c>
      <c r="G15896" t="s">
        <v>12</v>
      </c>
      <c r="H15896" t="s">
        <v>12</v>
      </c>
      <c r="I15896" t="s">
        <v>22777</v>
      </c>
      <c r="J15896" t="s">
        <v>10</v>
      </c>
      <c r="K15896" t="s">
        <v>10</v>
      </c>
    </row>
    <row r="15897" spans="1:11" x14ac:dyDescent="0.45">
      <c r="A15897" t="s">
        <v>10300</v>
      </c>
      <c r="B15897" t="s">
        <v>10301</v>
      </c>
      <c r="C15897" t="s">
        <v>7881</v>
      </c>
      <c r="D15897" t="s">
        <v>7882</v>
      </c>
      <c r="E15897" t="s">
        <v>8</v>
      </c>
      <c r="F15897" t="s">
        <v>10302</v>
      </c>
      <c r="G15897" t="s">
        <v>12</v>
      </c>
      <c r="H15897" t="s">
        <v>12</v>
      </c>
      <c r="I15897" t="s">
        <v>7883</v>
      </c>
      <c r="J15897" t="s">
        <v>12</v>
      </c>
      <c r="K15897" t="s">
        <v>12</v>
      </c>
    </row>
    <row r="15898" spans="1:11" x14ac:dyDescent="0.45">
      <c r="A15898" t="s">
        <v>10300</v>
      </c>
      <c r="B15898" t="s">
        <v>10301</v>
      </c>
      <c r="C15898" t="s">
        <v>10744</v>
      </c>
      <c r="D15898" t="s">
        <v>10745</v>
      </c>
      <c r="E15898" t="s">
        <v>8</v>
      </c>
      <c r="F15898" t="s">
        <v>10302</v>
      </c>
      <c r="G15898" t="s">
        <v>12</v>
      </c>
      <c r="H15898" t="s">
        <v>12</v>
      </c>
      <c r="I15898" t="s">
        <v>22778</v>
      </c>
      <c r="J15898" t="s">
        <v>10</v>
      </c>
      <c r="K15898" t="s">
        <v>10</v>
      </c>
    </row>
    <row r="15899" spans="1:11" x14ac:dyDescent="0.45">
      <c r="A15899" t="s">
        <v>10300</v>
      </c>
      <c r="B15899" t="s">
        <v>10301</v>
      </c>
      <c r="C15899" t="s">
        <v>4871</v>
      </c>
      <c r="D15899" t="s">
        <v>4872</v>
      </c>
      <c r="E15899" t="s">
        <v>8</v>
      </c>
      <c r="F15899" t="s">
        <v>10302</v>
      </c>
      <c r="G15899" t="s">
        <v>12</v>
      </c>
      <c r="H15899" t="s">
        <v>12</v>
      </c>
      <c r="I15899" t="s">
        <v>4873</v>
      </c>
      <c r="J15899" t="s">
        <v>10</v>
      </c>
      <c r="K15899" t="s">
        <v>10</v>
      </c>
    </row>
    <row r="15900" spans="1:11" x14ac:dyDescent="0.45">
      <c r="A15900" t="s">
        <v>10300</v>
      </c>
      <c r="B15900" t="s">
        <v>10301</v>
      </c>
      <c r="C15900" t="s">
        <v>16391</v>
      </c>
      <c r="D15900" t="s">
        <v>16392</v>
      </c>
      <c r="E15900" t="s">
        <v>8</v>
      </c>
      <c r="F15900" t="s">
        <v>10302</v>
      </c>
      <c r="G15900" t="s">
        <v>12</v>
      </c>
      <c r="H15900" t="s">
        <v>12</v>
      </c>
      <c r="I15900" t="s">
        <v>3012</v>
      </c>
      <c r="J15900" t="s">
        <v>10</v>
      </c>
      <c r="K15900" t="s">
        <v>10</v>
      </c>
    </row>
    <row r="15901" spans="1:11" x14ac:dyDescent="0.45">
      <c r="A15901" t="s">
        <v>10300</v>
      </c>
      <c r="B15901" t="s">
        <v>10301</v>
      </c>
      <c r="C15901" t="s">
        <v>2940</v>
      </c>
      <c r="D15901" t="s">
        <v>2941</v>
      </c>
      <c r="E15901" t="s">
        <v>8</v>
      </c>
      <c r="F15901" t="s">
        <v>10302</v>
      </c>
      <c r="G15901" t="s">
        <v>12</v>
      </c>
      <c r="H15901" t="s">
        <v>12</v>
      </c>
      <c r="I15901" t="s">
        <v>2942</v>
      </c>
      <c r="J15901" t="s">
        <v>12</v>
      </c>
      <c r="K15901" t="s">
        <v>2943</v>
      </c>
    </row>
    <row r="15902" spans="1:11" x14ac:dyDescent="0.45">
      <c r="A15902" t="s">
        <v>10300</v>
      </c>
      <c r="B15902" t="s">
        <v>10301</v>
      </c>
      <c r="C15902" t="s">
        <v>571</v>
      </c>
      <c r="D15902" t="s">
        <v>572</v>
      </c>
      <c r="E15902" t="s">
        <v>8</v>
      </c>
      <c r="F15902" t="s">
        <v>10302</v>
      </c>
      <c r="G15902" t="s">
        <v>12</v>
      </c>
      <c r="H15902" t="s">
        <v>12</v>
      </c>
      <c r="I15902" t="s">
        <v>573</v>
      </c>
      <c r="J15902" t="s">
        <v>10</v>
      </c>
      <c r="K15902" t="s">
        <v>10</v>
      </c>
    </row>
    <row r="15903" spans="1:11" x14ac:dyDescent="0.45">
      <c r="A15903" t="s">
        <v>22779</v>
      </c>
      <c r="B15903" t="s">
        <v>5</v>
      </c>
      <c r="C15903" t="s">
        <v>22779</v>
      </c>
      <c r="D15903" t="s">
        <v>5</v>
      </c>
      <c r="E15903" t="s">
        <v>89</v>
      </c>
      <c r="F15903" t="s">
        <v>22780</v>
      </c>
      <c r="G15903" t="s">
        <v>10</v>
      </c>
      <c r="H15903" t="s">
        <v>10</v>
      </c>
      <c r="I15903" t="s">
        <v>22780</v>
      </c>
      <c r="J15903" t="s">
        <v>10</v>
      </c>
      <c r="K15903" t="s">
        <v>10</v>
      </c>
    </row>
    <row r="15904" spans="1:11" x14ac:dyDescent="0.45">
      <c r="A15904" t="s">
        <v>22781</v>
      </c>
      <c r="B15904" t="s">
        <v>5</v>
      </c>
      <c r="C15904" t="s">
        <v>3783</v>
      </c>
      <c r="D15904" t="s">
        <v>3784</v>
      </c>
      <c r="E15904" t="s">
        <v>8</v>
      </c>
      <c r="F15904" t="s">
        <v>22782</v>
      </c>
      <c r="G15904" t="s">
        <v>10</v>
      </c>
      <c r="H15904" t="s">
        <v>10</v>
      </c>
      <c r="I15904" t="s">
        <v>3785</v>
      </c>
      <c r="J15904" t="s">
        <v>12</v>
      </c>
      <c r="K15904" t="s">
        <v>12</v>
      </c>
    </row>
    <row r="15905" spans="1:11" x14ac:dyDescent="0.45">
      <c r="A15905" t="s">
        <v>2765</v>
      </c>
      <c r="B15905" t="s">
        <v>5</v>
      </c>
      <c r="C15905" t="s">
        <v>9900</v>
      </c>
      <c r="D15905" t="s">
        <v>9901</v>
      </c>
      <c r="E15905" t="s">
        <v>8</v>
      </c>
      <c r="F15905" t="s">
        <v>2766</v>
      </c>
      <c r="G15905" t="s">
        <v>12</v>
      </c>
      <c r="H15905" t="s">
        <v>12</v>
      </c>
      <c r="I15905" t="s">
        <v>9902</v>
      </c>
      <c r="J15905" t="s">
        <v>10</v>
      </c>
      <c r="K15905" t="s">
        <v>10</v>
      </c>
    </row>
    <row r="15906" spans="1:11" x14ac:dyDescent="0.45">
      <c r="A15906" t="s">
        <v>2765</v>
      </c>
      <c r="B15906" t="s">
        <v>5</v>
      </c>
      <c r="C15906" t="s">
        <v>284</v>
      </c>
      <c r="D15906" t="s">
        <v>285</v>
      </c>
      <c r="E15906" t="s">
        <v>8</v>
      </c>
      <c r="F15906" t="s">
        <v>2766</v>
      </c>
      <c r="G15906" t="s">
        <v>12</v>
      </c>
      <c r="H15906" t="s">
        <v>12</v>
      </c>
      <c r="I15906" t="s">
        <v>286</v>
      </c>
      <c r="J15906" t="s">
        <v>12</v>
      </c>
      <c r="K15906" t="s">
        <v>12</v>
      </c>
    </row>
    <row r="15907" spans="1:11" x14ac:dyDescent="0.45">
      <c r="A15907" t="s">
        <v>2765</v>
      </c>
      <c r="B15907" t="s">
        <v>5</v>
      </c>
      <c r="C15907" t="s">
        <v>12533</v>
      </c>
      <c r="D15907" t="s">
        <v>12534</v>
      </c>
      <c r="E15907" t="s">
        <v>8</v>
      </c>
      <c r="F15907" t="s">
        <v>4912</v>
      </c>
      <c r="G15907" t="s">
        <v>12</v>
      </c>
      <c r="H15907" t="s">
        <v>12</v>
      </c>
      <c r="I15907" t="s">
        <v>22783</v>
      </c>
      <c r="J15907" t="s">
        <v>12</v>
      </c>
      <c r="K15907" t="s">
        <v>12</v>
      </c>
    </row>
    <row r="15908" spans="1:11" x14ac:dyDescent="0.45">
      <c r="A15908" t="s">
        <v>2765</v>
      </c>
      <c r="B15908" t="s">
        <v>5</v>
      </c>
      <c r="C15908" t="s">
        <v>793</v>
      </c>
      <c r="D15908" t="s">
        <v>794</v>
      </c>
      <c r="E15908" t="s">
        <v>8</v>
      </c>
      <c r="F15908" t="s">
        <v>7299</v>
      </c>
      <c r="G15908" t="s">
        <v>12</v>
      </c>
      <c r="H15908" t="s">
        <v>12</v>
      </c>
      <c r="I15908" t="s">
        <v>21534</v>
      </c>
      <c r="J15908" t="s">
        <v>10</v>
      </c>
      <c r="K15908" t="s">
        <v>10</v>
      </c>
    </row>
    <row r="15909" spans="1:11" x14ac:dyDescent="0.45">
      <c r="A15909" t="s">
        <v>15447</v>
      </c>
      <c r="B15909" t="s">
        <v>15448</v>
      </c>
      <c r="C15909" t="s">
        <v>793</v>
      </c>
      <c r="D15909" t="s">
        <v>794</v>
      </c>
      <c r="E15909" t="s">
        <v>8</v>
      </c>
      <c r="F15909" t="s">
        <v>22784</v>
      </c>
      <c r="G15909" t="s">
        <v>2857</v>
      </c>
      <c r="H15909" t="s">
        <v>15451</v>
      </c>
      <c r="I15909" t="s">
        <v>19269</v>
      </c>
      <c r="J15909" t="s">
        <v>10</v>
      </c>
      <c r="K15909" t="s">
        <v>10</v>
      </c>
    </row>
    <row r="15910" spans="1:11" x14ac:dyDescent="0.45">
      <c r="A15910" t="s">
        <v>1322</v>
      </c>
      <c r="B15910" t="s">
        <v>1323</v>
      </c>
      <c r="C15910" t="s">
        <v>2373</v>
      </c>
      <c r="D15910" t="s">
        <v>2374</v>
      </c>
      <c r="E15910" t="s">
        <v>8</v>
      </c>
      <c r="F15910" t="s">
        <v>22785</v>
      </c>
      <c r="G15910" t="s">
        <v>12</v>
      </c>
      <c r="H15910" t="s">
        <v>12</v>
      </c>
      <c r="I15910" t="s">
        <v>22786</v>
      </c>
      <c r="J15910" t="s">
        <v>12</v>
      </c>
      <c r="K15910" t="s">
        <v>12</v>
      </c>
    </row>
    <row r="15911" spans="1:11" x14ac:dyDescent="0.45">
      <c r="A15911" t="s">
        <v>1322</v>
      </c>
      <c r="B15911" t="s">
        <v>1323</v>
      </c>
      <c r="C15911" t="s">
        <v>1596</v>
      </c>
      <c r="D15911" t="s">
        <v>1597</v>
      </c>
      <c r="E15911" t="s">
        <v>8</v>
      </c>
      <c r="F15911" t="s">
        <v>22787</v>
      </c>
      <c r="G15911" t="s">
        <v>12</v>
      </c>
      <c r="H15911" t="s">
        <v>12</v>
      </c>
      <c r="I15911" t="s">
        <v>1598</v>
      </c>
      <c r="J15911" t="s">
        <v>12</v>
      </c>
      <c r="K15911" t="s">
        <v>12</v>
      </c>
    </row>
    <row r="15912" spans="1:11" x14ac:dyDescent="0.45">
      <c r="A15912" t="s">
        <v>1322</v>
      </c>
      <c r="B15912" t="s">
        <v>1323</v>
      </c>
      <c r="C15912" t="s">
        <v>4381</v>
      </c>
      <c r="D15912" t="s">
        <v>4382</v>
      </c>
      <c r="E15912" t="s">
        <v>8</v>
      </c>
      <c r="F15912" t="s">
        <v>22787</v>
      </c>
      <c r="G15912" t="s">
        <v>12</v>
      </c>
      <c r="H15912" t="s">
        <v>12</v>
      </c>
      <c r="I15912" t="s">
        <v>4383</v>
      </c>
      <c r="J15912" t="s">
        <v>12</v>
      </c>
      <c r="K15912" t="s">
        <v>4384</v>
      </c>
    </row>
    <row r="15913" spans="1:11" x14ac:dyDescent="0.45">
      <c r="A15913" t="s">
        <v>1322</v>
      </c>
      <c r="B15913" t="s">
        <v>1323</v>
      </c>
      <c r="C15913" t="s">
        <v>793</v>
      </c>
      <c r="D15913" t="s">
        <v>794</v>
      </c>
      <c r="E15913" t="s">
        <v>8</v>
      </c>
      <c r="F15913" t="s">
        <v>22788</v>
      </c>
      <c r="G15913" t="s">
        <v>12</v>
      </c>
      <c r="H15913" t="s">
        <v>12</v>
      </c>
      <c r="I15913" t="s">
        <v>12</v>
      </c>
      <c r="J15913" t="s">
        <v>10</v>
      </c>
      <c r="K15913" t="s">
        <v>10</v>
      </c>
    </row>
    <row r="15914" spans="1:11" x14ac:dyDescent="0.45">
      <c r="A15914" t="s">
        <v>14321</v>
      </c>
      <c r="B15914" t="s">
        <v>14322</v>
      </c>
      <c r="C15914" t="s">
        <v>158</v>
      </c>
      <c r="D15914" t="s">
        <v>159</v>
      </c>
      <c r="E15914" t="s">
        <v>8</v>
      </c>
      <c r="F15914" t="s">
        <v>14323</v>
      </c>
      <c r="G15914" t="s">
        <v>12</v>
      </c>
      <c r="H15914" t="s">
        <v>14324</v>
      </c>
      <c r="I15914" t="s">
        <v>161</v>
      </c>
      <c r="J15914" t="s">
        <v>12</v>
      </c>
      <c r="K15914" t="s">
        <v>12</v>
      </c>
    </row>
    <row r="15915" spans="1:11" x14ac:dyDescent="0.45">
      <c r="A15915" t="s">
        <v>22789</v>
      </c>
      <c r="B15915" t="s">
        <v>22790</v>
      </c>
      <c r="C15915" t="s">
        <v>5193</v>
      </c>
      <c r="D15915" t="s">
        <v>5194</v>
      </c>
      <c r="E15915" t="s">
        <v>8</v>
      </c>
      <c r="F15915" t="s">
        <v>22791</v>
      </c>
      <c r="G15915" t="s">
        <v>10</v>
      </c>
      <c r="H15915" t="s">
        <v>10</v>
      </c>
      <c r="I15915" t="s">
        <v>22792</v>
      </c>
      <c r="J15915" t="s">
        <v>12</v>
      </c>
      <c r="K15915" t="s">
        <v>12</v>
      </c>
    </row>
    <row r="15916" spans="1:11" x14ac:dyDescent="0.45">
      <c r="A15916" t="s">
        <v>22789</v>
      </c>
      <c r="B15916" t="s">
        <v>22790</v>
      </c>
      <c r="C15916" t="s">
        <v>17622</v>
      </c>
      <c r="D15916" t="s">
        <v>17623</v>
      </c>
      <c r="E15916" t="s">
        <v>8</v>
      </c>
      <c r="F15916" t="s">
        <v>22793</v>
      </c>
      <c r="G15916" t="s">
        <v>10</v>
      </c>
      <c r="H15916" t="s">
        <v>10</v>
      </c>
      <c r="I15916" t="s">
        <v>17624</v>
      </c>
      <c r="J15916" t="s">
        <v>12</v>
      </c>
      <c r="K15916" t="s">
        <v>17625</v>
      </c>
    </row>
    <row r="15917" spans="1:11" x14ac:dyDescent="0.45">
      <c r="A15917" t="s">
        <v>19731</v>
      </c>
      <c r="B15917" t="s">
        <v>19732</v>
      </c>
      <c r="C15917" t="s">
        <v>19731</v>
      </c>
      <c r="D15917" t="s">
        <v>19732</v>
      </c>
      <c r="E15917" t="s">
        <v>89</v>
      </c>
      <c r="F15917" t="s">
        <v>22794</v>
      </c>
      <c r="G15917" t="s">
        <v>12</v>
      </c>
      <c r="H15917" t="s">
        <v>19736</v>
      </c>
      <c r="I15917" t="s">
        <v>22794</v>
      </c>
      <c r="J15917" t="s">
        <v>12</v>
      </c>
      <c r="K15917" t="s">
        <v>19736</v>
      </c>
    </row>
    <row r="15918" spans="1:11" x14ac:dyDescent="0.45">
      <c r="A15918" t="s">
        <v>19743</v>
      </c>
      <c r="B15918" t="s">
        <v>19744</v>
      </c>
      <c r="C15918" t="s">
        <v>19743</v>
      </c>
      <c r="D15918" t="s">
        <v>19744</v>
      </c>
      <c r="E15918" t="s">
        <v>89</v>
      </c>
      <c r="F15918" t="s">
        <v>22795</v>
      </c>
      <c r="G15918" t="s">
        <v>12</v>
      </c>
      <c r="H15918" t="s">
        <v>12</v>
      </c>
      <c r="I15918" t="s">
        <v>22795</v>
      </c>
      <c r="J15918" t="s">
        <v>12</v>
      </c>
      <c r="K15918" t="s">
        <v>12</v>
      </c>
    </row>
    <row r="15919" spans="1:11" x14ac:dyDescent="0.45">
      <c r="A15919" t="s">
        <v>5438</v>
      </c>
      <c r="B15919" t="s">
        <v>5</v>
      </c>
      <c r="C15919" t="s">
        <v>2803</v>
      </c>
      <c r="D15919" t="s">
        <v>2804</v>
      </c>
      <c r="E15919" t="s">
        <v>8</v>
      </c>
      <c r="F15919" t="s">
        <v>5440</v>
      </c>
      <c r="G15919" t="s">
        <v>10</v>
      </c>
      <c r="H15919" t="s">
        <v>10</v>
      </c>
      <c r="I15919" t="s">
        <v>2805</v>
      </c>
      <c r="J15919" t="s">
        <v>12</v>
      </c>
      <c r="K15919" t="s">
        <v>12</v>
      </c>
    </row>
    <row r="15920" spans="1:11" x14ac:dyDescent="0.45">
      <c r="A15920" t="s">
        <v>5438</v>
      </c>
      <c r="B15920" t="s">
        <v>5</v>
      </c>
      <c r="C15920" t="s">
        <v>5948</v>
      </c>
      <c r="D15920" t="s">
        <v>5949</v>
      </c>
      <c r="E15920" t="s">
        <v>8</v>
      </c>
      <c r="F15920" t="s">
        <v>5440</v>
      </c>
      <c r="G15920" t="s">
        <v>10</v>
      </c>
      <c r="H15920" t="s">
        <v>10</v>
      </c>
      <c r="I15920" t="s">
        <v>8495</v>
      </c>
      <c r="J15920" t="s">
        <v>10</v>
      </c>
      <c r="K15920" t="s">
        <v>10</v>
      </c>
    </row>
    <row r="15921" spans="1:11" x14ac:dyDescent="0.45">
      <c r="A15921" t="s">
        <v>5438</v>
      </c>
      <c r="B15921" t="s">
        <v>5</v>
      </c>
      <c r="C15921" t="s">
        <v>5065</v>
      </c>
      <c r="D15921" t="s">
        <v>5066</v>
      </c>
      <c r="E15921" t="s">
        <v>8</v>
      </c>
      <c r="F15921" t="s">
        <v>5440</v>
      </c>
      <c r="G15921" t="s">
        <v>10</v>
      </c>
      <c r="H15921" t="s">
        <v>10</v>
      </c>
      <c r="I15921" t="s">
        <v>5067</v>
      </c>
      <c r="J15921" t="s">
        <v>12</v>
      </c>
      <c r="K15921" t="s">
        <v>12</v>
      </c>
    </row>
    <row r="15922" spans="1:11" x14ac:dyDescent="0.45">
      <c r="A15922" t="s">
        <v>8800</v>
      </c>
      <c r="B15922" t="s">
        <v>8801</v>
      </c>
      <c r="C15922" t="s">
        <v>6973</v>
      </c>
      <c r="D15922" t="s">
        <v>6974</v>
      </c>
      <c r="E15922" t="s">
        <v>8</v>
      </c>
      <c r="F15922" t="s">
        <v>8802</v>
      </c>
      <c r="G15922" t="s">
        <v>12</v>
      </c>
      <c r="H15922" t="s">
        <v>12</v>
      </c>
      <c r="I15922" t="s">
        <v>22796</v>
      </c>
      <c r="J15922" t="s">
        <v>1149</v>
      </c>
      <c r="K15922" t="s">
        <v>22797</v>
      </c>
    </row>
    <row r="15923" spans="1:11" x14ac:dyDescent="0.45">
      <c r="A15923" t="s">
        <v>8221</v>
      </c>
      <c r="B15923" t="s">
        <v>8222</v>
      </c>
      <c r="C15923" t="s">
        <v>2788</v>
      </c>
      <c r="D15923" t="s">
        <v>2789</v>
      </c>
      <c r="E15923" t="s">
        <v>8</v>
      </c>
      <c r="F15923" t="s">
        <v>8223</v>
      </c>
      <c r="G15923" t="s">
        <v>12</v>
      </c>
      <c r="H15923" t="s">
        <v>295</v>
      </c>
      <c r="I15923" t="s">
        <v>2790</v>
      </c>
      <c r="J15923" t="s">
        <v>2791</v>
      </c>
      <c r="K15923" t="s">
        <v>2792</v>
      </c>
    </row>
    <row r="15924" spans="1:11" x14ac:dyDescent="0.45">
      <c r="A15924" t="s">
        <v>8221</v>
      </c>
      <c r="B15924" t="s">
        <v>8222</v>
      </c>
      <c r="C15924" t="s">
        <v>6982</v>
      </c>
      <c r="D15924" t="s">
        <v>6983</v>
      </c>
      <c r="E15924" t="s">
        <v>8</v>
      </c>
      <c r="F15924" t="s">
        <v>22798</v>
      </c>
      <c r="G15924" t="s">
        <v>12</v>
      </c>
      <c r="H15924" t="s">
        <v>12</v>
      </c>
      <c r="I15924" t="s">
        <v>22799</v>
      </c>
      <c r="J15924" t="s">
        <v>12</v>
      </c>
      <c r="K15924" t="s">
        <v>12</v>
      </c>
    </row>
    <row r="15925" spans="1:11" x14ac:dyDescent="0.45">
      <c r="A15925" t="s">
        <v>8221</v>
      </c>
      <c r="B15925" t="s">
        <v>8222</v>
      </c>
      <c r="C15925" t="s">
        <v>22800</v>
      </c>
      <c r="D15925" t="s">
        <v>22801</v>
      </c>
      <c r="E15925" t="s">
        <v>8</v>
      </c>
      <c r="F15925" t="s">
        <v>22802</v>
      </c>
      <c r="G15925" t="s">
        <v>12</v>
      </c>
      <c r="H15925" t="s">
        <v>22803</v>
      </c>
      <c r="I15925" t="s">
        <v>22804</v>
      </c>
      <c r="J15925" t="s">
        <v>12</v>
      </c>
      <c r="K15925" t="s">
        <v>5398</v>
      </c>
    </row>
    <row r="15926" spans="1:11" x14ac:dyDescent="0.45">
      <c r="A15926" t="s">
        <v>8221</v>
      </c>
      <c r="B15926" t="s">
        <v>8222</v>
      </c>
      <c r="C15926" t="s">
        <v>6619</v>
      </c>
      <c r="D15926" t="s">
        <v>6620</v>
      </c>
      <c r="E15926" t="s">
        <v>8</v>
      </c>
      <c r="F15926" t="s">
        <v>8223</v>
      </c>
      <c r="G15926" t="s">
        <v>12</v>
      </c>
      <c r="H15926" t="s">
        <v>295</v>
      </c>
      <c r="I15926" t="s">
        <v>6621</v>
      </c>
      <c r="J15926" t="s">
        <v>12</v>
      </c>
      <c r="K15926" t="s">
        <v>12</v>
      </c>
    </row>
    <row r="15927" spans="1:11" x14ac:dyDescent="0.45">
      <c r="A15927" t="s">
        <v>13777</v>
      </c>
      <c r="B15927" t="s">
        <v>5</v>
      </c>
      <c r="C15927" t="s">
        <v>793</v>
      </c>
      <c r="D15927" t="s">
        <v>794</v>
      </c>
      <c r="E15927" t="s">
        <v>8</v>
      </c>
      <c r="F15927" t="s">
        <v>13778</v>
      </c>
      <c r="G15927" t="s">
        <v>10</v>
      </c>
      <c r="H15927" t="s">
        <v>10</v>
      </c>
      <c r="I15927" t="s">
        <v>6647</v>
      </c>
      <c r="J15927" t="s">
        <v>10</v>
      </c>
      <c r="K15927" t="s">
        <v>10</v>
      </c>
    </row>
    <row r="15928" spans="1:11" x14ac:dyDescent="0.45">
      <c r="A15928" t="s">
        <v>22805</v>
      </c>
      <c r="B15928" t="s">
        <v>22806</v>
      </c>
      <c r="C15928" t="s">
        <v>7854</v>
      </c>
      <c r="D15928" t="s">
        <v>7855</v>
      </c>
      <c r="E15928" t="s">
        <v>8</v>
      </c>
      <c r="F15928" t="s">
        <v>22807</v>
      </c>
      <c r="G15928" t="s">
        <v>12</v>
      </c>
      <c r="H15928" t="s">
        <v>12</v>
      </c>
      <c r="I15928" t="s">
        <v>22808</v>
      </c>
      <c r="J15928" t="s">
        <v>12</v>
      </c>
      <c r="K15928" t="s">
        <v>12</v>
      </c>
    </row>
    <row r="15929" spans="1:11" x14ac:dyDescent="0.45">
      <c r="A15929" t="s">
        <v>18098</v>
      </c>
      <c r="B15929" t="s">
        <v>5</v>
      </c>
      <c r="C15929" t="s">
        <v>6193</v>
      </c>
      <c r="D15929" t="s">
        <v>6194</v>
      </c>
      <c r="E15929" t="s">
        <v>8</v>
      </c>
      <c r="F15929" t="s">
        <v>18099</v>
      </c>
      <c r="G15929" t="s">
        <v>12</v>
      </c>
      <c r="H15929" t="s">
        <v>12</v>
      </c>
      <c r="I15929" t="s">
        <v>6195</v>
      </c>
      <c r="J15929" t="s">
        <v>12</v>
      </c>
      <c r="K15929" t="s">
        <v>6196</v>
      </c>
    </row>
    <row r="15930" spans="1:11" x14ac:dyDescent="0.45">
      <c r="A15930" t="s">
        <v>18098</v>
      </c>
      <c r="B15930" t="s">
        <v>5</v>
      </c>
      <c r="C15930" t="s">
        <v>577</v>
      </c>
      <c r="D15930" t="s">
        <v>578</v>
      </c>
      <c r="E15930" t="s">
        <v>8</v>
      </c>
      <c r="F15930" t="s">
        <v>18099</v>
      </c>
      <c r="G15930" t="s">
        <v>12</v>
      </c>
      <c r="H15930" t="s">
        <v>12</v>
      </c>
      <c r="I15930" t="s">
        <v>579</v>
      </c>
      <c r="J15930" t="s">
        <v>580</v>
      </c>
      <c r="K15930" t="s">
        <v>581</v>
      </c>
    </row>
    <row r="15931" spans="1:11" x14ac:dyDescent="0.45">
      <c r="A15931" t="s">
        <v>18098</v>
      </c>
      <c r="B15931" t="s">
        <v>5</v>
      </c>
      <c r="C15931" t="s">
        <v>793</v>
      </c>
      <c r="D15931" t="s">
        <v>794</v>
      </c>
      <c r="E15931" t="s">
        <v>8</v>
      </c>
      <c r="F15931" t="s">
        <v>18099</v>
      </c>
      <c r="G15931" t="s">
        <v>12</v>
      </c>
      <c r="H15931" t="s">
        <v>12</v>
      </c>
      <c r="I15931" t="s">
        <v>6647</v>
      </c>
      <c r="J15931" t="s">
        <v>10</v>
      </c>
      <c r="K15931" t="s">
        <v>10</v>
      </c>
    </row>
    <row r="15932" spans="1:11" x14ac:dyDescent="0.45">
      <c r="A15932" t="s">
        <v>19802</v>
      </c>
      <c r="B15932" t="s">
        <v>19803</v>
      </c>
      <c r="C15932" t="s">
        <v>19802</v>
      </c>
      <c r="D15932" t="s">
        <v>19803</v>
      </c>
      <c r="E15932" t="s">
        <v>89</v>
      </c>
      <c r="F15932" t="s">
        <v>22809</v>
      </c>
      <c r="G15932" t="s">
        <v>12</v>
      </c>
      <c r="H15932" t="s">
        <v>12</v>
      </c>
      <c r="I15932" t="s">
        <v>22809</v>
      </c>
      <c r="J15932" t="s">
        <v>12</v>
      </c>
      <c r="K15932" t="s">
        <v>12</v>
      </c>
    </row>
    <row r="15933" spans="1:11" x14ac:dyDescent="0.45">
      <c r="A15933" t="s">
        <v>8051</v>
      </c>
      <c r="B15933" t="s">
        <v>8052</v>
      </c>
      <c r="C15933" t="s">
        <v>773</v>
      </c>
      <c r="D15933" t="s">
        <v>774</v>
      </c>
      <c r="E15933" t="s">
        <v>8</v>
      </c>
      <c r="F15933" t="s">
        <v>17681</v>
      </c>
      <c r="G15933" t="s">
        <v>52</v>
      </c>
      <c r="H15933" t="s">
        <v>4886</v>
      </c>
      <c r="I15933" t="s">
        <v>775</v>
      </c>
      <c r="J15933" t="s">
        <v>12</v>
      </c>
      <c r="K15933" t="s">
        <v>12</v>
      </c>
    </row>
    <row r="15934" spans="1:11" x14ac:dyDescent="0.45">
      <c r="A15934" t="s">
        <v>8051</v>
      </c>
      <c r="B15934" t="s">
        <v>8052</v>
      </c>
      <c r="C15934" t="s">
        <v>7139</v>
      </c>
      <c r="D15934" t="s">
        <v>7140</v>
      </c>
      <c r="E15934" t="s">
        <v>8</v>
      </c>
      <c r="F15934" t="s">
        <v>17681</v>
      </c>
      <c r="G15934" t="s">
        <v>52</v>
      </c>
      <c r="H15934" t="s">
        <v>4886</v>
      </c>
      <c r="I15934" t="s">
        <v>7141</v>
      </c>
      <c r="J15934" t="s">
        <v>12</v>
      </c>
      <c r="K15934" t="s">
        <v>7142</v>
      </c>
    </row>
    <row r="15935" spans="1:11" x14ac:dyDescent="0.45">
      <c r="A15935" t="s">
        <v>10625</v>
      </c>
      <c r="B15935" t="s">
        <v>10626</v>
      </c>
      <c r="C15935" t="s">
        <v>10625</v>
      </c>
      <c r="D15935" t="s">
        <v>10626</v>
      </c>
      <c r="E15935" t="s">
        <v>107</v>
      </c>
      <c r="F15935" t="s">
        <v>22810</v>
      </c>
      <c r="G15935" t="s">
        <v>12</v>
      </c>
      <c r="H15935" t="s">
        <v>12</v>
      </c>
      <c r="I15935" t="s">
        <v>22810</v>
      </c>
      <c r="J15935" t="s">
        <v>12</v>
      </c>
      <c r="K15935" t="s">
        <v>12</v>
      </c>
    </row>
    <row r="15936" spans="1:11" x14ac:dyDescent="0.45">
      <c r="A15936" t="s">
        <v>5903</v>
      </c>
      <c r="B15936" t="s">
        <v>5</v>
      </c>
      <c r="C15936" t="s">
        <v>1880</v>
      </c>
      <c r="D15936" t="s">
        <v>1881</v>
      </c>
      <c r="E15936" t="s">
        <v>8</v>
      </c>
      <c r="F15936" t="s">
        <v>5905</v>
      </c>
      <c r="G15936" t="s">
        <v>12</v>
      </c>
      <c r="H15936" t="s">
        <v>12</v>
      </c>
      <c r="I15936" t="s">
        <v>1882</v>
      </c>
      <c r="J15936" t="s">
        <v>10</v>
      </c>
      <c r="K15936" t="s">
        <v>10</v>
      </c>
    </row>
    <row r="15937" spans="1:11" x14ac:dyDescent="0.45">
      <c r="A15937" t="s">
        <v>5903</v>
      </c>
      <c r="B15937" t="s">
        <v>5</v>
      </c>
      <c r="C15937" t="s">
        <v>10323</v>
      </c>
      <c r="D15937" t="s">
        <v>10324</v>
      </c>
      <c r="E15937" t="s">
        <v>8</v>
      </c>
      <c r="F15937" t="s">
        <v>5905</v>
      </c>
      <c r="G15937" t="s">
        <v>12</v>
      </c>
      <c r="H15937" t="s">
        <v>12</v>
      </c>
      <c r="I15937" t="s">
        <v>22811</v>
      </c>
      <c r="J15937" t="s">
        <v>10</v>
      </c>
      <c r="K15937" t="s">
        <v>10</v>
      </c>
    </row>
    <row r="15938" spans="1:11" x14ac:dyDescent="0.45">
      <c r="A15938" t="s">
        <v>8967</v>
      </c>
      <c r="B15938" t="s">
        <v>8968</v>
      </c>
      <c r="C15938" t="s">
        <v>4549</v>
      </c>
      <c r="D15938" t="s">
        <v>4550</v>
      </c>
      <c r="E15938" t="s">
        <v>8</v>
      </c>
      <c r="F15938" t="s">
        <v>8969</v>
      </c>
      <c r="G15938" t="s">
        <v>12</v>
      </c>
      <c r="H15938" t="s">
        <v>12</v>
      </c>
      <c r="I15938" t="s">
        <v>9078</v>
      </c>
      <c r="J15938" t="s">
        <v>12</v>
      </c>
      <c r="K15938" t="s">
        <v>12</v>
      </c>
    </row>
    <row r="15939" spans="1:11" x14ac:dyDescent="0.45">
      <c r="A15939" t="s">
        <v>8967</v>
      </c>
      <c r="B15939" t="s">
        <v>8968</v>
      </c>
      <c r="C15939" t="s">
        <v>5576</v>
      </c>
      <c r="D15939" t="s">
        <v>5577</v>
      </c>
      <c r="E15939" t="s">
        <v>8</v>
      </c>
      <c r="F15939" t="s">
        <v>8969</v>
      </c>
      <c r="G15939" t="s">
        <v>12</v>
      </c>
      <c r="H15939" t="s">
        <v>12</v>
      </c>
      <c r="I15939" t="s">
        <v>5578</v>
      </c>
      <c r="J15939" t="s">
        <v>12</v>
      </c>
      <c r="K15939" t="s">
        <v>12</v>
      </c>
    </row>
    <row r="15940" spans="1:11" x14ac:dyDescent="0.45">
      <c r="A15940" t="s">
        <v>8967</v>
      </c>
      <c r="B15940" t="s">
        <v>8968</v>
      </c>
      <c r="C15940" t="s">
        <v>2841</v>
      </c>
      <c r="D15940" t="s">
        <v>2842</v>
      </c>
      <c r="E15940" t="s">
        <v>8</v>
      </c>
      <c r="F15940" t="s">
        <v>8969</v>
      </c>
      <c r="G15940" t="s">
        <v>12</v>
      </c>
      <c r="H15940" t="s">
        <v>12</v>
      </c>
      <c r="I15940" t="s">
        <v>13706</v>
      </c>
      <c r="J15940" t="s">
        <v>12</v>
      </c>
      <c r="K15940" t="s">
        <v>12</v>
      </c>
    </row>
    <row r="15941" spans="1:11" x14ac:dyDescent="0.45">
      <c r="A15941" t="s">
        <v>8967</v>
      </c>
      <c r="B15941" t="s">
        <v>8968</v>
      </c>
      <c r="C15941" t="s">
        <v>18502</v>
      </c>
      <c r="D15941" t="s">
        <v>18503</v>
      </c>
      <c r="E15941" t="s">
        <v>8</v>
      </c>
      <c r="F15941" t="s">
        <v>8969</v>
      </c>
      <c r="G15941" t="s">
        <v>12</v>
      </c>
      <c r="H15941" t="s">
        <v>12</v>
      </c>
      <c r="I15941" t="s">
        <v>18504</v>
      </c>
      <c r="J15941" t="s">
        <v>10</v>
      </c>
      <c r="K15941" t="s">
        <v>10</v>
      </c>
    </row>
    <row r="15942" spans="1:11" x14ac:dyDescent="0.45">
      <c r="A15942" t="s">
        <v>8967</v>
      </c>
      <c r="B15942" t="s">
        <v>8968</v>
      </c>
      <c r="C15942" t="s">
        <v>11886</v>
      </c>
      <c r="D15942" t="s">
        <v>11887</v>
      </c>
      <c r="E15942" t="s">
        <v>8</v>
      </c>
      <c r="F15942" t="s">
        <v>8969</v>
      </c>
      <c r="G15942" t="s">
        <v>12</v>
      </c>
      <c r="H15942" t="s">
        <v>12</v>
      </c>
      <c r="I15942" t="s">
        <v>14364</v>
      </c>
      <c r="J15942" t="s">
        <v>12</v>
      </c>
      <c r="K15942" t="s">
        <v>12</v>
      </c>
    </row>
    <row r="15943" spans="1:11" x14ac:dyDescent="0.45">
      <c r="A15943" t="s">
        <v>8967</v>
      </c>
      <c r="B15943" t="s">
        <v>8968</v>
      </c>
      <c r="C15943" t="s">
        <v>10969</v>
      </c>
      <c r="D15943" t="s">
        <v>10970</v>
      </c>
      <c r="E15943" t="s">
        <v>8</v>
      </c>
      <c r="F15943" t="s">
        <v>8969</v>
      </c>
      <c r="G15943" t="s">
        <v>12</v>
      </c>
      <c r="H15943" t="s">
        <v>12</v>
      </c>
      <c r="I15943" t="s">
        <v>10971</v>
      </c>
      <c r="J15943" t="s">
        <v>10</v>
      </c>
      <c r="K15943" t="s">
        <v>10</v>
      </c>
    </row>
    <row r="15944" spans="1:11" x14ac:dyDescent="0.45">
      <c r="A15944" t="s">
        <v>8967</v>
      </c>
      <c r="B15944" t="s">
        <v>8968</v>
      </c>
      <c r="C15944" t="s">
        <v>12920</v>
      </c>
      <c r="D15944" t="s">
        <v>12921</v>
      </c>
      <c r="E15944" t="s">
        <v>8</v>
      </c>
      <c r="F15944" t="s">
        <v>8969</v>
      </c>
      <c r="G15944" t="s">
        <v>12</v>
      </c>
      <c r="H15944" t="s">
        <v>12</v>
      </c>
      <c r="I15944" t="s">
        <v>12922</v>
      </c>
      <c r="J15944" t="s">
        <v>12</v>
      </c>
      <c r="K15944" t="s">
        <v>4146</v>
      </c>
    </row>
    <row r="15945" spans="1:11" x14ac:dyDescent="0.45">
      <c r="A15945" t="s">
        <v>8967</v>
      </c>
      <c r="B15945" t="s">
        <v>8968</v>
      </c>
      <c r="C15945" t="s">
        <v>17728</v>
      </c>
      <c r="D15945" t="s">
        <v>17729</v>
      </c>
      <c r="E15945" t="s">
        <v>8</v>
      </c>
      <c r="F15945" t="s">
        <v>8969</v>
      </c>
      <c r="G15945" t="s">
        <v>12</v>
      </c>
      <c r="H15945" t="s">
        <v>12</v>
      </c>
      <c r="I15945" t="s">
        <v>17730</v>
      </c>
      <c r="J15945" t="s">
        <v>852</v>
      </c>
      <c r="K15945" t="s">
        <v>4488</v>
      </c>
    </row>
    <row r="15946" spans="1:11" x14ac:dyDescent="0.45">
      <c r="A15946" t="s">
        <v>8967</v>
      </c>
      <c r="B15946" t="s">
        <v>8968</v>
      </c>
      <c r="C15946" t="s">
        <v>3751</v>
      </c>
      <c r="D15946" t="s">
        <v>3752</v>
      </c>
      <c r="E15946" t="s">
        <v>8</v>
      </c>
      <c r="F15946" t="s">
        <v>8969</v>
      </c>
      <c r="G15946" t="s">
        <v>12</v>
      </c>
      <c r="H15946" t="s">
        <v>12</v>
      </c>
      <c r="I15946" t="s">
        <v>3753</v>
      </c>
      <c r="J15946" t="s">
        <v>12</v>
      </c>
      <c r="K15946" t="s">
        <v>2421</v>
      </c>
    </row>
    <row r="15947" spans="1:11" x14ac:dyDescent="0.45">
      <c r="A15947" t="s">
        <v>8967</v>
      </c>
      <c r="B15947" t="s">
        <v>8968</v>
      </c>
      <c r="C15947" t="s">
        <v>12944</v>
      </c>
      <c r="D15947" t="s">
        <v>12945</v>
      </c>
      <c r="E15947" t="s">
        <v>8</v>
      </c>
      <c r="F15947" t="s">
        <v>8969</v>
      </c>
      <c r="G15947" t="s">
        <v>12</v>
      </c>
      <c r="H15947" t="s">
        <v>12</v>
      </c>
      <c r="I15947" t="s">
        <v>19363</v>
      </c>
      <c r="J15947" t="s">
        <v>10</v>
      </c>
      <c r="K15947" t="s">
        <v>10</v>
      </c>
    </row>
    <row r="15948" spans="1:11" x14ac:dyDescent="0.45">
      <c r="A15948" t="s">
        <v>8967</v>
      </c>
      <c r="B15948" t="s">
        <v>8968</v>
      </c>
      <c r="C15948" t="s">
        <v>10720</v>
      </c>
      <c r="D15948" t="s">
        <v>10721</v>
      </c>
      <c r="E15948" t="s">
        <v>8</v>
      </c>
      <c r="F15948" t="s">
        <v>8969</v>
      </c>
      <c r="G15948" t="s">
        <v>12</v>
      </c>
      <c r="H15948" t="s">
        <v>12</v>
      </c>
      <c r="I15948" t="s">
        <v>10722</v>
      </c>
      <c r="J15948" t="s">
        <v>12</v>
      </c>
      <c r="K15948" t="s">
        <v>10723</v>
      </c>
    </row>
    <row r="15949" spans="1:11" x14ac:dyDescent="0.45">
      <c r="A15949" t="s">
        <v>8967</v>
      </c>
      <c r="B15949" t="s">
        <v>8968</v>
      </c>
      <c r="C15949" t="s">
        <v>12954</v>
      </c>
      <c r="D15949" t="s">
        <v>12955</v>
      </c>
      <c r="E15949" t="s">
        <v>8</v>
      </c>
      <c r="F15949" t="s">
        <v>8969</v>
      </c>
      <c r="G15949" t="s">
        <v>12</v>
      </c>
      <c r="H15949" t="s">
        <v>12</v>
      </c>
      <c r="I15949" t="s">
        <v>19369</v>
      </c>
      <c r="J15949" t="s">
        <v>1915</v>
      </c>
      <c r="K15949" t="s">
        <v>3231</v>
      </c>
    </row>
    <row r="15950" spans="1:11" x14ac:dyDescent="0.45">
      <c r="A15950" t="s">
        <v>8967</v>
      </c>
      <c r="B15950" t="s">
        <v>8968</v>
      </c>
      <c r="C15950" t="s">
        <v>22812</v>
      </c>
      <c r="D15950" t="s">
        <v>22813</v>
      </c>
      <c r="E15950" t="s">
        <v>8</v>
      </c>
      <c r="F15950" t="s">
        <v>8969</v>
      </c>
      <c r="G15950" t="s">
        <v>12</v>
      </c>
      <c r="H15950" t="s">
        <v>12</v>
      </c>
      <c r="I15950" t="s">
        <v>22814</v>
      </c>
      <c r="J15950" t="s">
        <v>12</v>
      </c>
      <c r="K15950" t="s">
        <v>22815</v>
      </c>
    </row>
    <row r="15951" spans="1:11" x14ac:dyDescent="0.45">
      <c r="A15951" t="s">
        <v>7774</v>
      </c>
      <c r="B15951" t="s">
        <v>7775</v>
      </c>
      <c r="C15951" t="s">
        <v>4090</v>
      </c>
      <c r="D15951" t="s">
        <v>4091</v>
      </c>
      <c r="E15951" t="s">
        <v>8</v>
      </c>
      <c r="F15951" t="s">
        <v>22816</v>
      </c>
      <c r="G15951" t="s">
        <v>10</v>
      </c>
      <c r="H15951" t="s">
        <v>10</v>
      </c>
      <c r="I15951" t="s">
        <v>22817</v>
      </c>
      <c r="J15951" t="s">
        <v>12</v>
      </c>
      <c r="K15951" t="s">
        <v>2792</v>
      </c>
    </row>
    <row r="15952" spans="1:11" x14ac:dyDescent="0.45">
      <c r="A15952" t="s">
        <v>7774</v>
      </c>
      <c r="B15952" t="s">
        <v>7775</v>
      </c>
      <c r="C15952" t="s">
        <v>22818</v>
      </c>
      <c r="D15952" t="s">
        <v>22819</v>
      </c>
      <c r="E15952" t="s">
        <v>8</v>
      </c>
      <c r="F15952" t="s">
        <v>10852</v>
      </c>
      <c r="G15952" t="s">
        <v>10</v>
      </c>
      <c r="H15952" t="s">
        <v>10</v>
      </c>
      <c r="I15952" t="s">
        <v>22820</v>
      </c>
      <c r="J15952" t="s">
        <v>12</v>
      </c>
      <c r="K15952" t="s">
        <v>12</v>
      </c>
    </row>
    <row r="15953" spans="1:11" x14ac:dyDescent="0.45">
      <c r="A15953" t="s">
        <v>7774</v>
      </c>
      <c r="B15953" t="s">
        <v>7775</v>
      </c>
      <c r="C15953" t="s">
        <v>2845</v>
      </c>
      <c r="D15953" t="s">
        <v>2846</v>
      </c>
      <c r="E15953" t="s">
        <v>8</v>
      </c>
      <c r="F15953" t="s">
        <v>10852</v>
      </c>
      <c r="G15953" t="s">
        <v>10</v>
      </c>
      <c r="H15953" t="s">
        <v>10</v>
      </c>
      <c r="I15953" t="s">
        <v>2847</v>
      </c>
      <c r="J15953" t="s">
        <v>12</v>
      </c>
      <c r="K15953" t="s">
        <v>12</v>
      </c>
    </row>
    <row r="15954" spans="1:11" x14ac:dyDescent="0.45">
      <c r="A15954" t="s">
        <v>7774</v>
      </c>
      <c r="B15954" t="s">
        <v>7775</v>
      </c>
      <c r="C15954" t="s">
        <v>7791</v>
      </c>
      <c r="D15954" t="s">
        <v>7792</v>
      </c>
      <c r="E15954" t="s">
        <v>107</v>
      </c>
      <c r="F15954" t="s">
        <v>22821</v>
      </c>
      <c r="G15954" t="s">
        <v>10</v>
      </c>
      <c r="H15954" t="s">
        <v>10</v>
      </c>
      <c r="I15954" t="s">
        <v>22822</v>
      </c>
      <c r="J15954" t="s">
        <v>10</v>
      </c>
      <c r="K15954" t="s">
        <v>10</v>
      </c>
    </row>
    <row r="15955" spans="1:11" x14ac:dyDescent="0.45">
      <c r="A15955" t="s">
        <v>7774</v>
      </c>
      <c r="B15955" t="s">
        <v>7775</v>
      </c>
      <c r="C15955" t="s">
        <v>4577</v>
      </c>
      <c r="D15955" t="s">
        <v>4578</v>
      </c>
      <c r="E15955" t="s">
        <v>8</v>
      </c>
      <c r="F15955" t="s">
        <v>10852</v>
      </c>
      <c r="G15955" t="s">
        <v>10</v>
      </c>
      <c r="H15955" t="s">
        <v>10</v>
      </c>
      <c r="I15955" t="s">
        <v>4579</v>
      </c>
      <c r="J15955" t="s">
        <v>12</v>
      </c>
      <c r="K15955" t="s">
        <v>12</v>
      </c>
    </row>
    <row r="15956" spans="1:11" x14ac:dyDescent="0.45">
      <c r="A15956" t="s">
        <v>7774</v>
      </c>
      <c r="B15956" t="s">
        <v>7775</v>
      </c>
      <c r="C15956" t="s">
        <v>1555</v>
      </c>
      <c r="D15956" t="s">
        <v>1556</v>
      </c>
      <c r="E15956" t="s">
        <v>8</v>
      </c>
      <c r="F15956" t="s">
        <v>10852</v>
      </c>
      <c r="G15956" t="s">
        <v>10</v>
      </c>
      <c r="H15956" t="s">
        <v>10</v>
      </c>
      <c r="I15956" t="s">
        <v>1557</v>
      </c>
      <c r="J15956" t="s">
        <v>12</v>
      </c>
      <c r="K15956" t="s">
        <v>1558</v>
      </c>
    </row>
    <row r="15957" spans="1:11" x14ac:dyDescent="0.45">
      <c r="A15957" t="s">
        <v>7774</v>
      </c>
      <c r="B15957" t="s">
        <v>7775</v>
      </c>
      <c r="C15957" t="s">
        <v>7805</v>
      </c>
      <c r="D15957" t="s">
        <v>7806</v>
      </c>
      <c r="E15957" t="s">
        <v>8</v>
      </c>
      <c r="F15957" t="s">
        <v>22823</v>
      </c>
      <c r="G15957" t="s">
        <v>10</v>
      </c>
      <c r="H15957" t="s">
        <v>10</v>
      </c>
      <c r="I15957" t="s">
        <v>12</v>
      </c>
      <c r="J15957" t="s">
        <v>12</v>
      </c>
      <c r="K15957" t="s">
        <v>12</v>
      </c>
    </row>
    <row r="15958" spans="1:11" x14ac:dyDescent="0.45">
      <c r="A15958" t="s">
        <v>7774</v>
      </c>
      <c r="B15958" t="s">
        <v>7775</v>
      </c>
      <c r="C15958" t="s">
        <v>7811</v>
      </c>
      <c r="D15958" t="s">
        <v>7812</v>
      </c>
      <c r="E15958" t="s">
        <v>8</v>
      </c>
      <c r="F15958" t="s">
        <v>22824</v>
      </c>
      <c r="G15958" t="s">
        <v>10</v>
      </c>
      <c r="H15958" t="s">
        <v>10</v>
      </c>
      <c r="I15958" t="s">
        <v>22825</v>
      </c>
      <c r="J15958" t="s">
        <v>12</v>
      </c>
      <c r="K15958" t="s">
        <v>7815</v>
      </c>
    </row>
    <row r="15959" spans="1:11" x14ac:dyDescent="0.45">
      <c r="A15959" t="s">
        <v>9417</v>
      </c>
      <c r="B15959" t="s">
        <v>9418</v>
      </c>
      <c r="C15959" t="s">
        <v>2829</v>
      </c>
      <c r="D15959" t="s">
        <v>2830</v>
      </c>
      <c r="E15959" t="s">
        <v>8</v>
      </c>
      <c r="F15959" t="s">
        <v>22826</v>
      </c>
      <c r="G15959" t="s">
        <v>12</v>
      </c>
      <c r="H15959" t="s">
        <v>9421</v>
      </c>
      <c r="I15959" t="s">
        <v>22827</v>
      </c>
      <c r="J15959" t="s">
        <v>10</v>
      </c>
      <c r="K15959" t="s">
        <v>10</v>
      </c>
    </row>
    <row r="15960" spans="1:11" x14ac:dyDescent="0.45">
      <c r="A15960" t="s">
        <v>9417</v>
      </c>
      <c r="B15960" t="s">
        <v>9418</v>
      </c>
      <c r="C15960" t="s">
        <v>15397</v>
      </c>
      <c r="D15960" t="s">
        <v>15398</v>
      </c>
      <c r="E15960" t="s">
        <v>8</v>
      </c>
      <c r="F15960" t="s">
        <v>22828</v>
      </c>
      <c r="G15960" t="s">
        <v>12</v>
      </c>
      <c r="H15960" t="s">
        <v>9421</v>
      </c>
      <c r="I15960" t="s">
        <v>17716</v>
      </c>
      <c r="J15960" t="s">
        <v>12</v>
      </c>
      <c r="K15960" t="s">
        <v>12</v>
      </c>
    </row>
    <row r="15961" spans="1:11" x14ac:dyDescent="0.45">
      <c r="A15961" t="s">
        <v>9417</v>
      </c>
      <c r="B15961" t="s">
        <v>9418</v>
      </c>
      <c r="C15961" t="s">
        <v>5492</v>
      </c>
      <c r="D15961" t="s">
        <v>5493</v>
      </c>
      <c r="E15961" t="s">
        <v>8</v>
      </c>
      <c r="F15961" t="s">
        <v>22828</v>
      </c>
      <c r="G15961" t="s">
        <v>12</v>
      </c>
      <c r="H15961" t="s">
        <v>9421</v>
      </c>
      <c r="I15961" t="s">
        <v>5494</v>
      </c>
      <c r="J15961" t="s">
        <v>12</v>
      </c>
      <c r="K15961" t="s">
        <v>5495</v>
      </c>
    </row>
    <row r="15962" spans="1:11" x14ac:dyDescent="0.45">
      <c r="A15962" t="s">
        <v>9417</v>
      </c>
      <c r="B15962" t="s">
        <v>9418</v>
      </c>
      <c r="C15962" t="s">
        <v>5213</v>
      </c>
      <c r="D15962" t="s">
        <v>5214</v>
      </c>
      <c r="E15962" t="s">
        <v>8</v>
      </c>
      <c r="F15962" t="s">
        <v>22829</v>
      </c>
      <c r="G15962" t="s">
        <v>12</v>
      </c>
      <c r="H15962" t="s">
        <v>9421</v>
      </c>
      <c r="I15962" t="s">
        <v>22830</v>
      </c>
      <c r="J15962" t="s">
        <v>12</v>
      </c>
      <c r="K15962" t="s">
        <v>12</v>
      </c>
    </row>
    <row r="15963" spans="1:11" x14ac:dyDescent="0.45">
      <c r="A15963" t="s">
        <v>9417</v>
      </c>
      <c r="B15963" t="s">
        <v>9418</v>
      </c>
      <c r="C15963" t="s">
        <v>10318</v>
      </c>
      <c r="D15963" t="s">
        <v>10319</v>
      </c>
      <c r="E15963" t="s">
        <v>8</v>
      </c>
      <c r="F15963" t="s">
        <v>22831</v>
      </c>
      <c r="G15963" t="s">
        <v>12</v>
      </c>
      <c r="H15963" t="s">
        <v>9421</v>
      </c>
      <c r="I15963" t="s">
        <v>22832</v>
      </c>
      <c r="J15963" t="s">
        <v>12</v>
      </c>
      <c r="K15963" t="s">
        <v>12</v>
      </c>
    </row>
    <row r="15964" spans="1:11" x14ac:dyDescent="0.45">
      <c r="A15964" t="s">
        <v>11683</v>
      </c>
      <c r="B15964" t="s">
        <v>11684</v>
      </c>
      <c r="C15964" t="s">
        <v>500</v>
      </c>
      <c r="D15964" t="s">
        <v>501</v>
      </c>
      <c r="E15964" t="s">
        <v>8</v>
      </c>
      <c r="F15964" t="s">
        <v>22833</v>
      </c>
      <c r="G15964" t="s">
        <v>1380</v>
      </c>
      <c r="H15964" t="s">
        <v>15175</v>
      </c>
      <c r="I15964" t="s">
        <v>22834</v>
      </c>
      <c r="J15964" t="s">
        <v>504</v>
      </c>
      <c r="K15964" t="s">
        <v>12</v>
      </c>
    </row>
    <row r="15965" spans="1:11" x14ac:dyDescent="0.45">
      <c r="A15965" t="s">
        <v>16994</v>
      </c>
      <c r="B15965" t="s">
        <v>16995</v>
      </c>
      <c r="C15965" t="s">
        <v>4549</v>
      </c>
      <c r="D15965" t="s">
        <v>4550</v>
      </c>
      <c r="E15965" t="s">
        <v>8</v>
      </c>
      <c r="F15965" t="s">
        <v>16996</v>
      </c>
      <c r="G15965" t="s">
        <v>12</v>
      </c>
      <c r="H15965" t="s">
        <v>16997</v>
      </c>
      <c r="I15965" t="s">
        <v>9078</v>
      </c>
      <c r="J15965" t="s">
        <v>12</v>
      </c>
      <c r="K15965" t="s">
        <v>12</v>
      </c>
    </row>
    <row r="15966" spans="1:11" x14ac:dyDescent="0.45">
      <c r="A15966" t="s">
        <v>16994</v>
      </c>
      <c r="B15966" t="s">
        <v>16995</v>
      </c>
      <c r="C15966" t="s">
        <v>4830</v>
      </c>
      <c r="D15966" t="s">
        <v>4831</v>
      </c>
      <c r="E15966" t="s">
        <v>8</v>
      </c>
      <c r="F15966" t="s">
        <v>22835</v>
      </c>
      <c r="G15966" t="s">
        <v>12</v>
      </c>
      <c r="H15966" t="s">
        <v>12</v>
      </c>
      <c r="I15966" t="s">
        <v>22836</v>
      </c>
      <c r="J15966" t="s">
        <v>3114</v>
      </c>
      <c r="K15966" t="s">
        <v>12</v>
      </c>
    </row>
    <row r="15967" spans="1:11" x14ac:dyDescent="0.45">
      <c r="A15967" t="s">
        <v>16994</v>
      </c>
      <c r="B15967" t="s">
        <v>16995</v>
      </c>
      <c r="C15967" t="s">
        <v>17521</v>
      </c>
      <c r="D15967" t="s">
        <v>17522</v>
      </c>
      <c r="E15967" t="s">
        <v>8</v>
      </c>
      <c r="F15967" t="s">
        <v>16996</v>
      </c>
      <c r="G15967" t="s">
        <v>12</v>
      </c>
      <c r="H15967" t="s">
        <v>16997</v>
      </c>
      <c r="I15967" t="s">
        <v>17523</v>
      </c>
      <c r="J15967" t="s">
        <v>12</v>
      </c>
      <c r="K15967" t="s">
        <v>12</v>
      </c>
    </row>
    <row r="15968" spans="1:11" x14ac:dyDescent="0.45">
      <c r="A15968" t="s">
        <v>16994</v>
      </c>
      <c r="B15968" t="s">
        <v>16995</v>
      </c>
      <c r="C15968" t="s">
        <v>10720</v>
      </c>
      <c r="D15968" t="s">
        <v>10721</v>
      </c>
      <c r="E15968" t="s">
        <v>8</v>
      </c>
      <c r="F15968" t="s">
        <v>16996</v>
      </c>
      <c r="G15968" t="s">
        <v>12</v>
      </c>
      <c r="H15968" t="s">
        <v>16997</v>
      </c>
      <c r="I15968" t="s">
        <v>10722</v>
      </c>
      <c r="J15968" t="s">
        <v>12</v>
      </c>
      <c r="K15968" t="s">
        <v>10723</v>
      </c>
    </row>
    <row r="15969" spans="1:11" x14ac:dyDescent="0.45">
      <c r="A15969" t="s">
        <v>22837</v>
      </c>
      <c r="B15969" t="s">
        <v>22838</v>
      </c>
      <c r="C15969" t="s">
        <v>587</v>
      </c>
      <c r="D15969" t="s">
        <v>588</v>
      </c>
      <c r="E15969" t="s">
        <v>8</v>
      </c>
      <c r="F15969" t="s">
        <v>22839</v>
      </c>
      <c r="G15969" t="s">
        <v>12</v>
      </c>
      <c r="H15969" t="s">
        <v>12</v>
      </c>
      <c r="I15969" t="s">
        <v>22840</v>
      </c>
      <c r="J15969" t="s">
        <v>10</v>
      </c>
      <c r="K15969" t="s">
        <v>10</v>
      </c>
    </row>
    <row r="15970" spans="1:11" x14ac:dyDescent="0.45">
      <c r="A15970" t="s">
        <v>18608</v>
      </c>
      <c r="B15970" t="s">
        <v>18609</v>
      </c>
      <c r="C15970" t="s">
        <v>18608</v>
      </c>
      <c r="D15970" t="s">
        <v>18609</v>
      </c>
      <c r="E15970" t="s">
        <v>89</v>
      </c>
      <c r="F15970" t="s">
        <v>22841</v>
      </c>
      <c r="G15970" t="s">
        <v>12</v>
      </c>
      <c r="H15970" t="s">
        <v>12</v>
      </c>
      <c r="I15970" t="s">
        <v>22841</v>
      </c>
      <c r="J15970" t="s">
        <v>12</v>
      </c>
      <c r="K15970" t="s">
        <v>12</v>
      </c>
    </row>
    <row r="15971" spans="1:11" x14ac:dyDescent="0.45">
      <c r="A15971" t="s">
        <v>13959</v>
      </c>
      <c r="B15971" t="s">
        <v>13960</v>
      </c>
      <c r="C15971" t="s">
        <v>11602</v>
      </c>
      <c r="D15971" t="s">
        <v>11603</v>
      </c>
      <c r="E15971" t="s">
        <v>8</v>
      </c>
      <c r="F15971" t="s">
        <v>22842</v>
      </c>
      <c r="G15971" t="s">
        <v>12</v>
      </c>
      <c r="H15971" t="s">
        <v>12</v>
      </c>
      <c r="I15971" t="s">
        <v>11605</v>
      </c>
      <c r="J15971" t="s">
        <v>12</v>
      </c>
      <c r="K15971" t="s">
        <v>12</v>
      </c>
    </row>
    <row r="15972" spans="1:11" x14ac:dyDescent="0.45">
      <c r="A15972" t="s">
        <v>13959</v>
      </c>
      <c r="B15972" t="s">
        <v>13960</v>
      </c>
      <c r="C15972" t="s">
        <v>4090</v>
      </c>
      <c r="D15972" t="s">
        <v>4091</v>
      </c>
      <c r="E15972" t="s">
        <v>8</v>
      </c>
      <c r="F15972" t="s">
        <v>22843</v>
      </c>
      <c r="G15972" t="s">
        <v>12</v>
      </c>
      <c r="H15972" t="s">
        <v>12</v>
      </c>
      <c r="I15972" t="s">
        <v>22844</v>
      </c>
      <c r="J15972" t="s">
        <v>12</v>
      </c>
      <c r="K15972" t="s">
        <v>2792</v>
      </c>
    </row>
    <row r="15973" spans="1:11" x14ac:dyDescent="0.45">
      <c r="A15973" t="s">
        <v>13959</v>
      </c>
      <c r="B15973" t="s">
        <v>13960</v>
      </c>
      <c r="C15973" t="s">
        <v>6396</v>
      </c>
      <c r="D15973" t="s">
        <v>6397</v>
      </c>
      <c r="E15973" t="s">
        <v>8</v>
      </c>
      <c r="F15973" t="s">
        <v>22845</v>
      </c>
      <c r="G15973" t="s">
        <v>12</v>
      </c>
      <c r="H15973" t="s">
        <v>12</v>
      </c>
      <c r="I15973" t="s">
        <v>22846</v>
      </c>
      <c r="J15973" t="s">
        <v>12</v>
      </c>
      <c r="K15973" t="s">
        <v>12</v>
      </c>
    </row>
    <row r="15974" spans="1:11" x14ac:dyDescent="0.45">
      <c r="A15974" t="s">
        <v>6152</v>
      </c>
      <c r="B15974" t="s">
        <v>6153</v>
      </c>
      <c r="C15974" t="s">
        <v>10221</v>
      </c>
      <c r="D15974" t="s">
        <v>10222</v>
      </c>
      <c r="E15974" t="s">
        <v>8</v>
      </c>
      <c r="F15974" t="s">
        <v>12</v>
      </c>
      <c r="G15974" t="s">
        <v>12</v>
      </c>
      <c r="H15974" t="s">
        <v>12</v>
      </c>
      <c r="I15974" t="s">
        <v>22847</v>
      </c>
      <c r="J15974" t="s">
        <v>12</v>
      </c>
      <c r="K15974" t="s">
        <v>12</v>
      </c>
    </row>
    <row r="15975" spans="1:11" x14ac:dyDescent="0.45">
      <c r="A15975" t="s">
        <v>6152</v>
      </c>
      <c r="B15975" t="s">
        <v>6153</v>
      </c>
      <c r="C15975" t="s">
        <v>22848</v>
      </c>
      <c r="D15975" t="s">
        <v>22849</v>
      </c>
      <c r="E15975" t="s">
        <v>8</v>
      </c>
      <c r="F15975" t="s">
        <v>12</v>
      </c>
      <c r="G15975" t="s">
        <v>12</v>
      </c>
      <c r="H15975" t="s">
        <v>12</v>
      </c>
      <c r="I15975" t="s">
        <v>22850</v>
      </c>
      <c r="J15975" t="s">
        <v>10</v>
      </c>
      <c r="K15975" t="s">
        <v>10</v>
      </c>
    </row>
    <row r="15976" spans="1:11" x14ac:dyDescent="0.45">
      <c r="A15976" t="s">
        <v>6152</v>
      </c>
      <c r="B15976" t="s">
        <v>6153</v>
      </c>
      <c r="C15976" t="s">
        <v>12084</v>
      </c>
      <c r="D15976" t="s">
        <v>12085</v>
      </c>
      <c r="E15976" t="s">
        <v>8</v>
      </c>
      <c r="F15976" t="s">
        <v>6154</v>
      </c>
      <c r="G15976" t="s">
        <v>12</v>
      </c>
      <c r="H15976" t="s">
        <v>12</v>
      </c>
      <c r="I15976" t="s">
        <v>12086</v>
      </c>
      <c r="J15976" t="s">
        <v>10</v>
      </c>
      <c r="K15976" t="s">
        <v>10</v>
      </c>
    </row>
    <row r="15977" spans="1:11" x14ac:dyDescent="0.45">
      <c r="A15977" t="s">
        <v>6152</v>
      </c>
      <c r="B15977" t="s">
        <v>6153</v>
      </c>
      <c r="C15977" t="s">
        <v>5490</v>
      </c>
      <c r="D15977" t="s">
        <v>5</v>
      </c>
      <c r="E15977" t="s">
        <v>8</v>
      </c>
      <c r="F15977" t="s">
        <v>6154</v>
      </c>
      <c r="G15977" t="s">
        <v>12</v>
      </c>
      <c r="H15977" t="s">
        <v>12</v>
      </c>
      <c r="I15977" t="s">
        <v>5491</v>
      </c>
      <c r="J15977" t="s">
        <v>12</v>
      </c>
      <c r="K15977" t="s">
        <v>12</v>
      </c>
    </row>
    <row r="15978" spans="1:11" x14ac:dyDescent="0.45">
      <c r="A15978" t="s">
        <v>6152</v>
      </c>
      <c r="B15978" t="s">
        <v>6153</v>
      </c>
      <c r="C15978" t="s">
        <v>14990</v>
      </c>
      <c r="D15978" t="s">
        <v>14991</v>
      </c>
      <c r="E15978" t="s">
        <v>8</v>
      </c>
      <c r="F15978" t="s">
        <v>6154</v>
      </c>
      <c r="G15978" t="s">
        <v>12</v>
      </c>
      <c r="H15978" t="s">
        <v>12</v>
      </c>
      <c r="I15978" t="s">
        <v>14992</v>
      </c>
      <c r="J15978" t="s">
        <v>12</v>
      </c>
      <c r="K15978" t="s">
        <v>14993</v>
      </c>
    </row>
    <row r="15979" spans="1:11" x14ac:dyDescent="0.45">
      <c r="A15979" t="s">
        <v>6152</v>
      </c>
      <c r="B15979" t="s">
        <v>6153</v>
      </c>
      <c r="C15979" t="s">
        <v>4378</v>
      </c>
      <c r="D15979" t="s">
        <v>4379</v>
      </c>
      <c r="E15979" t="s">
        <v>8</v>
      </c>
      <c r="F15979" t="s">
        <v>6154</v>
      </c>
      <c r="G15979" t="s">
        <v>12</v>
      </c>
      <c r="H15979" t="s">
        <v>12</v>
      </c>
      <c r="I15979" t="s">
        <v>4380</v>
      </c>
      <c r="J15979" t="s">
        <v>12</v>
      </c>
      <c r="K15979" t="s">
        <v>12</v>
      </c>
    </row>
    <row r="15980" spans="1:11" x14ac:dyDescent="0.45">
      <c r="A15980" t="s">
        <v>6152</v>
      </c>
      <c r="B15980" t="s">
        <v>6153</v>
      </c>
      <c r="C15980" t="s">
        <v>582</v>
      </c>
      <c r="D15980" t="s">
        <v>583</v>
      </c>
      <c r="E15980" t="s">
        <v>8</v>
      </c>
      <c r="F15980" t="s">
        <v>6154</v>
      </c>
      <c r="G15980" t="s">
        <v>12</v>
      </c>
      <c r="H15980" t="s">
        <v>12</v>
      </c>
      <c r="I15980" t="s">
        <v>584</v>
      </c>
      <c r="J15980" t="s">
        <v>12</v>
      </c>
      <c r="K15980" t="s">
        <v>12</v>
      </c>
    </row>
    <row r="15981" spans="1:11" x14ac:dyDescent="0.45">
      <c r="A15981" t="s">
        <v>1328</v>
      </c>
      <c r="B15981" t="s">
        <v>1329</v>
      </c>
      <c r="C15981" t="s">
        <v>748</v>
      </c>
      <c r="D15981" t="s">
        <v>749</v>
      </c>
      <c r="E15981" t="s">
        <v>8</v>
      </c>
      <c r="F15981" t="s">
        <v>1330</v>
      </c>
      <c r="G15981" t="s">
        <v>12</v>
      </c>
      <c r="H15981" t="s">
        <v>12</v>
      </c>
      <c r="I15981" t="s">
        <v>7429</v>
      </c>
      <c r="J15981" t="s">
        <v>7430</v>
      </c>
      <c r="K15981" t="s">
        <v>7431</v>
      </c>
    </row>
    <row r="15982" spans="1:11" x14ac:dyDescent="0.45">
      <c r="A15982" t="s">
        <v>1328</v>
      </c>
      <c r="B15982" t="s">
        <v>1329</v>
      </c>
      <c r="C15982" t="s">
        <v>5948</v>
      </c>
      <c r="D15982" t="s">
        <v>5949</v>
      </c>
      <c r="E15982" t="s">
        <v>8</v>
      </c>
      <c r="F15982" t="s">
        <v>1330</v>
      </c>
      <c r="G15982" t="s">
        <v>12</v>
      </c>
      <c r="H15982" t="s">
        <v>12</v>
      </c>
      <c r="I15982" t="s">
        <v>8495</v>
      </c>
      <c r="J15982" t="s">
        <v>10</v>
      </c>
      <c r="K15982" t="s">
        <v>10</v>
      </c>
    </row>
    <row r="15983" spans="1:11" x14ac:dyDescent="0.45">
      <c r="A15983" t="s">
        <v>1328</v>
      </c>
      <c r="B15983" t="s">
        <v>1329</v>
      </c>
      <c r="C15983" t="s">
        <v>1458</v>
      </c>
      <c r="D15983" t="s">
        <v>1459</v>
      </c>
      <c r="E15983" t="s">
        <v>8</v>
      </c>
      <c r="F15983" t="s">
        <v>1330</v>
      </c>
      <c r="G15983" t="s">
        <v>12</v>
      </c>
      <c r="H15983" t="s">
        <v>12</v>
      </c>
      <c r="I15983" t="s">
        <v>16479</v>
      </c>
      <c r="J15983" t="s">
        <v>12</v>
      </c>
      <c r="K15983" t="s">
        <v>1462</v>
      </c>
    </row>
    <row r="15984" spans="1:11" x14ac:dyDescent="0.45">
      <c r="A15984" t="s">
        <v>1328</v>
      </c>
      <c r="B15984" t="s">
        <v>1329</v>
      </c>
      <c r="C15984" t="s">
        <v>6895</v>
      </c>
      <c r="D15984" t="s">
        <v>6896</v>
      </c>
      <c r="E15984" t="s">
        <v>8</v>
      </c>
      <c r="F15984" t="s">
        <v>1330</v>
      </c>
      <c r="G15984" t="s">
        <v>12</v>
      </c>
      <c r="H15984" t="s">
        <v>12</v>
      </c>
      <c r="I15984" t="s">
        <v>6897</v>
      </c>
      <c r="J15984" t="s">
        <v>12</v>
      </c>
      <c r="K15984" t="s">
        <v>12</v>
      </c>
    </row>
    <row r="15985" spans="1:11" x14ac:dyDescent="0.45">
      <c r="A15985" t="s">
        <v>773</v>
      </c>
      <c r="B15985" t="s">
        <v>774</v>
      </c>
      <c r="C15985" t="s">
        <v>10855</v>
      </c>
      <c r="D15985" t="s">
        <v>10856</v>
      </c>
      <c r="E15985" t="s">
        <v>8</v>
      </c>
      <c r="F15985" t="s">
        <v>775</v>
      </c>
      <c r="G15985" t="s">
        <v>12</v>
      </c>
      <c r="H15985" t="s">
        <v>12</v>
      </c>
      <c r="I15985" t="s">
        <v>18973</v>
      </c>
      <c r="J15985" t="s">
        <v>12</v>
      </c>
      <c r="K15985" t="s">
        <v>8673</v>
      </c>
    </row>
    <row r="15986" spans="1:11" x14ac:dyDescent="0.45">
      <c r="A15986" t="s">
        <v>773</v>
      </c>
      <c r="B15986" t="s">
        <v>774</v>
      </c>
      <c r="C15986" t="s">
        <v>12075</v>
      </c>
      <c r="D15986" t="s">
        <v>5</v>
      </c>
      <c r="E15986" t="s">
        <v>8</v>
      </c>
      <c r="F15986" t="s">
        <v>775</v>
      </c>
      <c r="G15986" t="s">
        <v>12</v>
      </c>
      <c r="H15986" t="s">
        <v>12</v>
      </c>
      <c r="I15986" t="s">
        <v>12</v>
      </c>
      <c r="J15986" t="s">
        <v>10</v>
      </c>
      <c r="K15986" t="s">
        <v>10</v>
      </c>
    </row>
    <row r="15987" spans="1:11" x14ac:dyDescent="0.45">
      <c r="A15987" t="s">
        <v>773</v>
      </c>
      <c r="B15987" t="s">
        <v>774</v>
      </c>
      <c r="C15987" t="s">
        <v>22192</v>
      </c>
      <c r="D15987" t="s">
        <v>22193</v>
      </c>
      <c r="E15987" t="s">
        <v>8</v>
      </c>
      <c r="F15987" t="s">
        <v>775</v>
      </c>
      <c r="G15987" t="s">
        <v>12</v>
      </c>
      <c r="H15987" t="s">
        <v>12</v>
      </c>
      <c r="I15987" t="s">
        <v>22194</v>
      </c>
      <c r="J15987" t="s">
        <v>12</v>
      </c>
      <c r="K15987" t="s">
        <v>22195</v>
      </c>
    </row>
    <row r="15988" spans="1:11" x14ac:dyDescent="0.45">
      <c r="A15988" t="s">
        <v>773</v>
      </c>
      <c r="B15988" t="s">
        <v>774</v>
      </c>
      <c r="C15988" t="s">
        <v>1876</v>
      </c>
      <c r="D15988" t="s">
        <v>5</v>
      </c>
      <c r="E15988" t="s">
        <v>8</v>
      </c>
      <c r="F15988" t="s">
        <v>775</v>
      </c>
      <c r="G15988" t="s">
        <v>12</v>
      </c>
      <c r="H15988" t="s">
        <v>12</v>
      </c>
      <c r="I15988" t="s">
        <v>1878</v>
      </c>
      <c r="J15988" t="s">
        <v>12</v>
      </c>
      <c r="K15988" t="s">
        <v>1879</v>
      </c>
    </row>
    <row r="15989" spans="1:11" x14ac:dyDescent="0.45">
      <c r="A15989" t="s">
        <v>773</v>
      </c>
      <c r="B15989" t="s">
        <v>774</v>
      </c>
      <c r="C15989" t="s">
        <v>3442</v>
      </c>
      <c r="D15989" t="s">
        <v>3443</v>
      </c>
      <c r="E15989" t="s">
        <v>8</v>
      </c>
      <c r="F15989" t="s">
        <v>775</v>
      </c>
      <c r="G15989" t="s">
        <v>12</v>
      </c>
      <c r="H15989" t="s">
        <v>12</v>
      </c>
      <c r="I15989" t="s">
        <v>16292</v>
      </c>
      <c r="J15989" t="s">
        <v>12</v>
      </c>
      <c r="K15989" t="s">
        <v>12</v>
      </c>
    </row>
    <row r="15990" spans="1:11" x14ac:dyDescent="0.45">
      <c r="A15990" t="s">
        <v>773</v>
      </c>
      <c r="B15990" t="s">
        <v>774</v>
      </c>
      <c r="C15990" t="s">
        <v>12078</v>
      </c>
      <c r="D15990" t="s">
        <v>12079</v>
      </c>
      <c r="E15990" t="s">
        <v>8</v>
      </c>
      <c r="F15990" t="s">
        <v>775</v>
      </c>
      <c r="G15990" t="s">
        <v>12</v>
      </c>
      <c r="H15990" t="s">
        <v>12</v>
      </c>
      <c r="I15990" t="s">
        <v>22851</v>
      </c>
      <c r="J15990" t="s">
        <v>12</v>
      </c>
      <c r="K15990" t="s">
        <v>12</v>
      </c>
    </row>
    <row r="15991" spans="1:11" x14ac:dyDescent="0.45">
      <c r="A15991" t="s">
        <v>773</v>
      </c>
      <c r="B15991" t="s">
        <v>774</v>
      </c>
      <c r="C15991" t="s">
        <v>9215</v>
      </c>
      <c r="D15991" t="s">
        <v>9216</v>
      </c>
      <c r="E15991" t="s">
        <v>8</v>
      </c>
      <c r="F15991" t="s">
        <v>775</v>
      </c>
      <c r="G15991" t="s">
        <v>12</v>
      </c>
      <c r="H15991" t="s">
        <v>12</v>
      </c>
      <c r="I15991" t="s">
        <v>22852</v>
      </c>
      <c r="J15991" t="s">
        <v>10</v>
      </c>
      <c r="K15991" t="s">
        <v>10</v>
      </c>
    </row>
    <row r="15992" spans="1:11" x14ac:dyDescent="0.45">
      <c r="A15992" t="s">
        <v>773</v>
      </c>
      <c r="B15992" t="s">
        <v>774</v>
      </c>
      <c r="C15992" t="s">
        <v>9826</v>
      </c>
      <c r="D15992" t="s">
        <v>9827</v>
      </c>
      <c r="E15992" t="s">
        <v>8</v>
      </c>
      <c r="F15992" t="s">
        <v>775</v>
      </c>
      <c r="G15992" t="s">
        <v>12</v>
      </c>
      <c r="H15992" t="s">
        <v>12</v>
      </c>
      <c r="I15992" t="s">
        <v>9828</v>
      </c>
      <c r="J15992" t="s">
        <v>12</v>
      </c>
      <c r="K15992" t="s">
        <v>9829</v>
      </c>
    </row>
    <row r="15993" spans="1:11" x14ac:dyDescent="0.45">
      <c r="A15993" t="s">
        <v>773</v>
      </c>
      <c r="B15993" t="s">
        <v>774</v>
      </c>
      <c r="C15993" t="s">
        <v>6779</v>
      </c>
      <c r="D15993" t="s">
        <v>6780</v>
      </c>
      <c r="E15993" t="s">
        <v>8</v>
      </c>
      <c r="F15993" t="s">
        <v>775</v>
      </c>
      <c r="G15993" t="s">
        <v>12</v>
      </c>
      <c r="H15993" t="s">
        <v>12</v>
      </c>
      <c r="I15993" t="s">
        <v>6781</v>
      </c>
      <c r="J15993" t="s">
        <v>6782</v>
      </c>
      <c r="K15993" t="s">
        <v>6783</v>
      </c>
    </row>
    <row r="15994" spans="1:11" x14ac:dyDescent="0.45">
      <c r="A15994" t="s">
        <v>773</v>
      </c>
      <c r="B15994" t="s">
        <v>774</v>
      </c>
      <c r="C15994" t="s">
        <v>10386</v>
      </c>
      <c r="D15994" t="s">
        <v>10387</v>
      </c>
      <c r="E15994" t="s">
        <v>8</v>
      </c>
      <c r="F15994" t="s">
        <v>775</v>
      </c>
      <c r="G15994" t="s">
        <v>12</v>
      </c>
      <c r="H15994" t="s">
        <v>12</v>
      </c>
      <c r="I15994" t="s">
        <v>10388</v>
      </c>
      <c r="J15994" t="s">
        <v>12</v>
      </c>
      <c r="K15994" t="s">
        <v>12</v>
      </c>
    </row>
    <row r="15995" spans="1:11" x14ac:dyDescent="0.45">
      <c r="A15995" t="s">
        <v>773</v>
      </c>
      <c r="B15995" t="s">
        <v>774</v>
      </c>
      <c r="C15995" t="s">
        <v>12087</v>
      </c>
      <c r="D15995" t="s">
        <v>5</v>
      </c>
      <c r="E15995" t="s">
        <v>8</v>
      </c>
      <c r="F15995" t="s">
        <v>775</v>
      </c>
      <c r="G15995" t="s">
        <v>12</v>
      </c>
      <c r="H15995" t="s">
        <v>12</v>
      </c>
      <c r="I15995" t="s">
        <v>17693</v>
      </c>
      <c r="J15995" t="s">
        <v>12</v>
      </c>
      <c r="K15995" t="s">
        <v>2081</v>
      </c>
    </row>
    <row r="15996" spans="1:11" x14ac:dyDescent="0.45">
      <c r="A15996" t="s">
        <v>773</v>
      </c>
      <c r="B15996" t="s">
        <v>774</v>
      </c>
      <c r="C15996" t="s">
        <v>17702</v>
      </c>
      <c r="D15996" t="s">
        <v>17703</v>
      </c>
      <c r="E15996" t="s">
        <v>8</v>
      </c>
      <c r="F15996" t="s">
        <v>775</v>
      </c>
      <c r="G15996" t="s">
        <v>12</v>
      </c>
      <c r="H15996" t="s">
        <v>12</v>
      </c>
      <c r="I15996" t="s">
        <v>17704</v>
      </c>
      <c r="J15996" t="s">
        <v>12</v>
      </c>
      <c r="K15996" t="s">
        <v>17705</v>
      </c>
    </row>
    <row r="15997" spans="1:11" x14ac:dyDescent="0.45">
      <c r="A15997" t="s">
        <v>773</v>
      </c>
      <c r="B15997" t="s">
        <v>774</v>
      </c>
      <c r="C15997" t="s">
        <v>14539</v>
      </c>
      <c r="D15997" t="s">
        <v>14540</v>
      </c>
      <c r="E15997" t="s">
        <v>8</v>
      </c>
      <c r="F15997" t="s">
        <v>775</v>
      </c>
      <c r="G15997" t="s">
        <v>12</v>
      </c>
      <c r="H15997" t="s">
        <v>12</v>
      </c>
      <c r="I15997" t="s">
        <v>14541</v>
      </c>
      <c r="J15997" t="s">
        <v>12</v>
      </c>
      <c r="K15997" t="s">
        <v>2038</v>
      </c>
    </row>
    <row r="15998" spans="1:11" x14ac:dyDescent="0.45">
      <c r="A15998" t="s">
        <v>773</v>
      </c>
      <c r="B15998" t="s">
        <v>774</v>
      </c>
      <c r="C15998" t="s">
        <v>12099</v>
      </c>
      <c r="D15998" t="s">
        <v>12100</v>
      </c>
      <c r="E15998" t="s">
        <v>8</v>
      </c>
      <c r="F15998" t="s">
        <v>775</v>
      </c>
      <c r="G15998" t="s">
        <v>12</v>
      </c>
      <c r="H15998" t="s">
        <v>12</v>
      </c>
      <c r="I15998" t="s">
        <v>17706</v>
      </c>
      <c r="J15998" t="s">
        <v>10</v>
      </c>
      <c r="K15998" t="s">
        <v>10</v>
      </c>
    </row>
    <row r="15999" spans="1:11" x14ac:dyDescent="0.45">
      <c r="A15999" t="s">
        <v>773</v>
      </c>
      <c r="B15999" t="s">
        <v>774</v>
      </c>
      <c r="C15999" t="s">
        <v>17707</v>
      </c>
      <c r="D15999" t="s">
        <v>17708</v>
      </c>
      <c r="E15999" t="s">
        <v>8</v>
      </c>
      <c r="F15999" t="s">
        <v>775</v>
      </c>
      <c r="G15999" t="s">
        <v>12</v>
      </c>
      <c r="H15999" t="s">
        <v>12</v>
      </c>
      <c r="I15999" t="s">
        <v>17709</v>
      </c>
      <c r="J15999" t="s">
        <v>12</v>
      </c>
      <c r="K15999" t="s">
        <v>12</v>
      </c>
    </row>
    <row r="16000" spans="1:11" x14ac:dyDescent="0.45">
      <c r="A16000" t="s">
        <v>773</v>
      </c>
      <c r="B16000" t="s">
        <v>774</v>
      </c>
      <c r="C16000" t="s">
        <v>22219</v>
      </c>
      <c r="D16000" t="s">
        <v>5</v>
      </c>
      <c r="E16000" t="s">
        <v>8</v>
      </c>
      <c r="F16000" t="s">
        <v>775</v>
      </c>
      <c r="G16000" t="s">
        <v>12</v>
      </c>
      <c r="H16000" t="s">
        <v>12</v>
      </c>
      <c r="I16000" t="s">
        <v>22220</v>
      </c>
      <c r="J16000" t="s">
        <v>12</v>
      </c>
      <c r="K16000" t="s">
        <v>12</v>
      </c>
    </row>
    <row r="16001" spans="1:11" x14ac:dyDescent="0.45">
      <c r="A16001" t="s">
        <v>773</v>
      </c>
      <c r="B16001" t="s">
        <v>774</v>
      </c>
      <c r="C16001" t="s">
        <v>12108</v>
      </c>
      <c r="D16001" t="s">
        <v>5</v>
      </c>
      <c r="E16001" t="s">
        <v>8</v>
      </c>
      <c r="F16001" t="s">
        <v>775</v>
      </c>
      <c r="G16001" t="s">
        <v>12</v>
      </c>
      <c r="H16001" t="s">
        <v>12</v>
      </c>
      <c r="I16001" t="s">
        <v>17710</v>
      </c>
      <c r="J16001" t="s">
        <v>12</v>
      </c>
      <c r="K16001" t="s">
        <v>12</v>
      </c>
    </row>
    <row r="16002" spans="1:11" x14ac:dyDescent="0.45">
      <c r="A16002" t="s">
        <v>773</v>
      </c>
      <c r="B16002" t="s">
        <v>774</v>
      </c>
      <c r="C16002" t="s">
        <v>10969</v>
      </c>
      <c r="D16002" t="s">
        <v>10970</v>
      </c>
      <c r="E16002" t="s">
        <v>8</v>
      </c>
      <c r="F16002" t="s">
        <v>775</v>
      </c>
      <c r="G16002" t="s">
        <v>12</v>
      </c>
      <c r="H16002" t="s">
        <v>12</v>
      </c>
      <c r="I16002" t="s">
        <v>10971</v>
      </c>
      <c r="J16002" t="s">
        <v>10</v>
      </c>
      <c r="K16002" t="s">
        <v>10</v>
      </c>
    </row>
    <row r="16003" spans="1:11" x14ac:dyDescent="0.45">
      <c r="A16003" t="s">
        <v>773</v>
      </c>
      <c r="B16003" t="s">
        <v>774</v>
      </c>
      <c r="C16003" t="s">
        <v>17711</v>
      </c>
      <c r="D16003" t="s">
        <v>17712</v>
      </c>
      <c r="E16003" t="s">
        <v>8</v>
      </c>
      <c r="F16003" t="s">
        <v>775</v>
      </c>
      <c r="G16003" t="s">
        <v>12</v>
      </c>
      <c r="H16003" t="s">
        <v>12</v>
      </c>
      <c r="I16003" t="s">
        <v>17713</v>
      </c>
      <c r="J16003" t="s">
        <v>10</v>
      </c>
      <c r="K16003" t="s">
        <v>10</v>
      </c>
    </row>
    <row r="16004" spans="1:11" x14ac:dyDescent="0.45">
      <c r="A16004" t="s">
        <v>773</v>
      </c>
      <c r="B16004" t="s">
        <v>774</v>
      </c>
      <c r="C16004" t="s">
        <v>22853</v>
      </c>
      <c r="D16004" t="s">
        <v>5</v>
      </c>
      <c r="E16004" t="s">
        <v>8</v>
      </c>
      <c r="F16004" t="s">
        <v>775</v>
      </c>
      <c r="G16004" t="s">
        <v>12</v>
      </c>
      <c r="H16004" t="s">
        <v>12</v>
      </c>
      <c r="I16004" t="s">
        <v>22854</v>
      </c>
      <c r="J16004" t="s">
        <v>10</v>
      </c>
      <c r="K16004" t="s">
        <v>10</v>
      </c>
    </row>
    <row r="16005" spans="1:11" x14ac:dyDescent="0.45">
      <c r="A16005" t="s">
        <v>773</v>
      </c>
      <c r="B16005" t="s">
        <v>774</v>
      </c>
      <c r="C16005" t="s">
        <v>12117</v>
      </c>
      <c r="D16005" t="s">
        <v>12118</v>
      </c>
      <c r="E16005" t="s">
        <v>8</v>
      </c>
      <c r="F16005" t="s">
        <v>775</v>
      </c>
      <c r="G16005" t="s">
        <v>12</v>
      </c>
      <c r="H16005" t="s">
        <v>12</v>
      </c>
      <c r="I16005" t="s">
        <v>22855</v>
      </c>
      <c r="J16005" t="s">
        <v>22856</v>
      </c>
      <c r="K16005" t="s">
        <v>22857</v>
      </c>
    </row>
    <row r="16006" spans="1:11" x14ac:dyDescent="0.45">
      <c r="A16006" t="s">
        <v>773</v>
      </c>
      <c r="B16006" t="s">
        <v>774</v>
      </c>
      <c r="C16006" t="s">
        <v>12122</v>
      </c>
      <c r="D16006" t="s">
        <v>12123</v>
      </c>
      <c r="E16006" t="s">
        <v>8</v>
      </c>
      <c r="F16006" t="s">
        <v>775</v>
      </c>
      <c r="G16006" t="s">
        <v>12</v>
      </c>
      <c r="H16006" t="s">
        <v>12</v>
      </c>
      <c r="I16006" t="s">
        <v>17714</v>
      </c>
      <c r="J16006" t="s">
        <v>4184</v>
      </c>
      <c r="K16006" t="s">
        <v>17715</v>
      </c>
    </row>
    <row r="16007" spans="1:11" x14ac:dyDescent="0.45">
      <c r="A16007" t="s">
        <v>773</v>
      </c>
      <c r="B16007" t="s">
        <v>774</v>
      </c>
      <c r="C16007" t="s">
        <v>15397</v>
      </c>
      <c r="D16007" t="s">
        <v>15398</v>
      </c>
      <c r="E16007" t="s">
        <v>8</v>
      </c>
      <c r="F16007" t="s">
        <v>775</v>
      </c>
      <c r="G16007" t="s">
        <v>12</v>
      </c>
      <c r="H16007" t="s">
        <v>12</v>
      </c>
      <c r="I16007" t="s">
        <v>17716</v>
      </c>
      <c r="J16007" t="s">
        <v>12</v>
      </c>
      <c r="K16007" t="s">
        <v>12</v>
      </c>
    </row>
    <row r="16008" spans="1:11" x14ac:dyDescent="0.45">
      <c r="A16008" t="s">
        <v>773</v>
      </c>
      <c r="B16008" t="s">
        <v>774</v>
      </c>
      <c r="C16008" t="s">
        <v>3979</v>
      </c>
      <c r="D16008" t="s">
        <v>3980</v>
      </c>
      <c r="E16008" t="s">
        <v>8</v>
      </c>
      <c r="F16008" t="s">
        <v>775</v>
      </c>
      <c r="G16008" t="s">
        <v>12</v>
      </c>
      <c r="H16008" t="s">
        <v>12</v>
      </c>
      <c r="I16008" t="s">
        <v>3981</v>
      </c>
      <c r="J16008" t="s">
        <v>12</v>
      </c>
      <c r="K16008" t="s">
        <v>12</v>
      </c>
    </row>
    <row r="16009" spans="1:11" x14ac:dyDescent="0.45">
      <c r="A16009" t="s">
        <v>773</v>
      </c>
      <c r="B16009" t="s">
        <v>774</v>
      </c>
      <c r="C16009" t="s">
        <v>14143</v>
      </c>
      <c r="D16009" t="s">
        <v>14144</v>
      </c>
      <c r="E16009" t="s">
        <v>8</v>
      </c>
      <c r="F16009" t="s">
        <v>775</v>
      </c>
      <c r="G16009" t="s">
        <v>12</v>
      </c>
      <c r="H16009" t="s">
        <v>12</v>
      </c>
      <c r="I16009" t="s">
        <v>22858</v>
      </c>
      <c r="J16009" t="s">
        <v>10</v>
      </c>
      <c r="K16009" t="s">
        <v>10</v>
      </c>
    </row>
    <row r="16010" spans="1:11" x14ac:dyDescent="0.45">
      <c r="A16010" t="s">
        <v>773</v>
      </c>
      <c r="B16010" t="s">
        <v>774</v>
      </c>
      <c r="C16010" t="s">
        <v>17728</v>
      </c>
      <c r="D16010" t="s">
        <v>17729</v>
      </c>
      <c r="E16010" t="s">
        <v>8</v>
      </c>
      <c r="F16010" t="s">
        <v>775</v>
      </c>
      <c r="G16010" t="s">
        <v>12</v>
      </c>
      <c r="H16010" t="s">
        <v>12</v>
      </c>
      <c r="I16010" t="s">
        <v>17730</v>
      </c>
      <c r="J16010" t="s">
        <v>852</v>
      </c>
      <c r="K16010" t="s">
        <v>4488</v>
      </c>
    </row>
    <row r="16011" spans="1:11" x14ac:dyDescent="0.45">
      <c r="A16011" t="s">
        <v>773</v>
      </c>
      <c r="B16011" t="s">
        <v>774</v>
      </c>
      <c r="C16011" t="s">
        <v>5714</v>
      </c>
      <c r="D16011" t="s">
        <v>5715</v>
      </c>
      <c r="E16011" t="s">
        <v>8</v>
      </c>
      <c r="F16011" t="s">
        <v>775</v>
      </c>
      <c r="G16011" t="s">
        <v>12</v>
      </c>
      <c r="H16011" t="s">
        <v>12</v>
      </c>
      <c r="I16011" t="s">
        <v>22859</v>
      </c>
      <c r="J16011" t="s">
        <v>12</v>
      </c>
      <c r="K16011" t="s">
        <v>5720</v>
      </c>
    </row>
    <row r="16012" spans="1:11" x14ac:dyDescent="0.45">
      <c r="A16012" t="s">
        <v>773</v>
      </c>
      <c r="B16012" t="s">
        <v>774</v>
      </c>
      <c r="C16012" t="s">
        <v>3751</v>
      </c>
      <c r="D16012" t="s">
        <v>3752</v>
      </c>
      <c r="E16012" t="s">
        <v>8</v>
      </c>
      <c r="F16012" t="s">
        <v>775</v>
      </c>
      <c r="G16012" t="s">
        <v>12</v>
      </c>
      <c r="H16012" t="s">
        <v>12</v>
      </c>
      <c r="I16012" t="s">
        <v>3753</v>
      </c>
      <c r="J16012" t="s">
        <v>12</v>
      </c>
      <c r="K16012" t="s">
        <v>2421</v>
      </c>
    </row>
    <row r="16013" spans="1:11" x14ac:dyDescent="0.45">
      <c r="A16013" t="s">
        <v>773</v>
      </c>
      <c r="B16013" t="s">
        <v>774</v>
      </c>
      <c r="C16013" t="s">
        <v>12134</v>
      </c>
      <c r="D16013" t="s">
        <v>12135</v>
      </c>
      <c r="E16013" t="s">
        <v>8</v>
      </c>
      <c r="F16013" t="s">
        <v>775</v>
      </c>
      <c r="G16013" t="s">
        <v>12</v>
      </c>
      <c r="H16013" t="s">
        <v>12</v>
      </c>
      <c r="I16013" t="s">
        <v>17734</v>
      </c>
      <c r="J16013" t="s">
        <v>12138</v>
      </c>
      <c r="K16013" t="s">
        <v>12</v>
      </c>
    </row>
    <row r="16014" spans="1:11" x14ac:dyDescent="0.45">
      <c r="A16014" t="s">
        <v>773</v>
      </c>
      <c r="B16014" t="s">
        <v>774</v>
      </c>
      <c r="C16014" t="s">
        <v>12146</v>
      </c>
      <c r="D16014" t="s">
        <v>5</v>
      </c>
      <c r="E16014" t="s">
        <v>8</v>
      </c>
      <c r="F16014" t="s">
        <v>775</v>
      </c>
      <c r="G16014" t="s">
        <v>12</v>
      </c>
      <c r="H16014" t="s">
        <v>12</v>
      </c>
      <c r="I16014" t="s">
        <v>22860</v>
      </c>
      <c r="J16014" t="s">
        <v>12</v>
      </c>
      <c r="K16014" t="s">
        <v>3582</v>
      </c>
    </row>
    <row r="16015" spans="1:11" x14ac:dyDescent="0.45">
      <c r="A16015" t="s">
        <v>773</v>
      </c>
      <c r="B16015" t="s">
        <v>774</v>
      </c>
      <c r="C16015" t="s">
        <v>22248</v>
      </c>
      <c r="D16015" t="s">
        <v>22249</v>
      </c>
      <c r="E16015" t="s">
        <v>8</v>
      </c>
      <c r="F16015" t="s">
        <v>775</v>
      </c>
      <c r="G16015" t="s">
        <v>12</v>
      </c>
      <c r="H16015" t="s">
        <v>12</v>
      </c>
      <c r="I16015" t="s">
        <v>22250</v>
      </c>
      <c r="J16015" t="s">
        <v>12</v>
      </c>
      <c r="K16015" t="s">
        <v>22251</v>
      </c>
    </row>
    <row r="16016" spans="1:11" x14ac:dyDescent="0.45">
      <c r="A16016" t="s">
        <v>773</v>
      </c>
      <c r="B16016" t="s">
        <v>774</v>
      </c>
      <c r="C16016" t="s">
        <v>22252</v>
      </c>
      <c r="D16016" t="s">
        <v>22253</v>
      </c>
      <c r="E16016" t="s">
        <v>8</v>
      </c>
      <c r="F16016" t="s">
        <v>775</v>
      </c>
      <c r="G16016" t="s">
        <v>12</v>
      </c>
      <c r="H16016" t="s">
        <v>12</v>
      </c>
      <c r="I16016" t="s">
        <v>22861</v>
      </c>
      <c r="J16016" t="s">
        <v>6029</v>
      </c>
      <c r="K16016" t="s">
        <v>22862</v>
      </c>
    </row>
    <row r="16017" spans="1:11" x14ac:dyDescent="0.45">
      <c r="A16017" t="s">
        <v>773</v>
      </c>
      <c r="B16017" t="s">
        <v>774</v>
      </c>
      <c r="C16017" t="s">
        <v>17744</v>
      </c>
      <c r="D16017" t="s">
        <v>17745</v>
      </c>
      <c r="E16017" t="s">
        <v>8</v>
      </c>
      <c r="F16017" t="s">
        <v>775</v>
      </c>
      <c r="G16017" t="s">
        <v>12</v>
      </c>
      <c r="H16017" t="s">
        <v>12</v>
      </c>
      <c r="I16017" t="s">
        <v>17746</v>
      </c>
      <c r="J16017" t="s">
        <v>12</v>
      </c>
      <c r="K16017" t="s">
        <v>12</v>
      </c>
    </row>
    <row r="16018" spans="1:11" x14ac:dyDescent="0.45">
      <c r="A16018" t="s">
        <v>773</v>
      </c>
      <c r="B16018" t="s">
        <v>774</v>
      </c>
      <c r="C16018" t="s">
        <v>17747</v>
      </c>
      <c r="D16018" t="s">
        <v>17748</v>
      </c>
      <c r="E16018" t="s">
        <v>8</v>
      </c>
      <c r="F16018" t="s">
        <v>775</v>
      </c>
      <c r="G16018" t="s">
        <v>12</v>
      </c>
      <c r="H16018" t="s">
        <v>12</v>
      </c>
      <c r="I16018" t="s">
        <v>17749</v>
      </c>
      <c r="J16018" t="s">
        <v>12</v>
      </c>
      <c r="K16018" t="s">
        <v>17750</v>
      </c>
    </row>
    <row r="16019" spans="1:11" x14ac:dyDescent="0.45">
      <c r="A16019" t="s">
        <v>773</v>
      </c>
      <c r="B16019" t="s">
        <v>774</v>
      </c>
      <c r="C16019" t="s">
        <v>17282</v>
      </c>
      <c r="D16019" t="s">
        <v>17283</v>
      </c>
      <c r="E16019" t="s">
        <v>8</v>
      </c>
      <c r="F16019" t="s">
        <v>775</v>
      </c>
      <c r="G16019" t="s">
        <v>12</v>
      </c>
      <c r="H16019" t="s">
        <v>12</v>
      </c>
      <c r="I16019" t="s">
        <v>17423</v>
      </c>
      <c r="J16019" t="s">
        <v>2372</v>
      </c>
      <c r="K16019" t="s">
        <v>12</v>
      </c>
    </row>
    <row r="16020" spans="1:11" x14ac:dyDescent="0.45">
      <c r="A16020" t="s">
        <v>3700</v>
      </c>
      <c r="B16020" t="s">
        <v>3701</v>
      </c>
      <c r="C16020" t="s">
        <v>512</v>
      </c>
      <c r="D16020" t="s">
        <v>513</v>
      </c>
      <c r="E16020" t="s">
        <v>8</v>
      </c>
      <c r="F16020" t="s">
        <v>3702</v>
      </c>
      <c r="G16020" t="s">
        <v>12</v>
      </c>
      <c r="H16020" t="s">
        <v>12</v>
      </c>
      <c r="I16020" t="s">
        <v>517</v>
      </c>
      <c r="J16020" t="s">
        <v>12</v>
      </c>
      <c r="K16020" t="s">
        <v>12</v>
      </c>
    </row>
    <row r="16021" spans="1:11" x14ac:dyDescent="0.45">
      <c r="A16021" t="s">
        <v>3700</v>
      </c>
      <c r="B16021" t="s">
        <v>3701</v>
      </c>
      <c r="C16021" t="s">
        <v>10963</v>
      </c>
      <c r="D16021" t="s">
        <v>10964</v>
      </c>
      <c r="E16021" t="s">
        <v>8</v>
      </c>
      <c r="F16021" t="s">
        <v>3702</v>
      </c>
      <c r="G16021" t="s">
        <v>12</v>
      </c>
      <c r="H16021" t="s">
        <v>12</v>
      </c>
      <c r="I16021" t="s">
        <v>10965</v>
      </c>
      <c r="J16021" t="s">
        <v>10</v>
      </c>
      <c r="K16021" t="s">
        <v>10</v>
      </c>
    </row>
    <row r="16022" spans="1:11" x14ac:dyDescent="0.45">
      <c r="A16022" t="s">
        <v>3700</v>
      </c>
      <c r="B16022" t="s">
        <v>3701</v>
      </c>
      <c r="C16022" t="s">
        <v>13298</v>
      </c>
      <c r="D16022" t="s">
        <v>13299</v>
      </c>
      <c r="E16022" t="s">
        <v>8</v>
      </c>
      <c r="F16022" t="s">
        <v>3702</v>
      </c>
      <c r="G16022" t="s">
        <v>12</v>
      </c>
      <c r="H16022" t="s">
        <v>12</v>
      </c>
      <c r="I16022" t="s">
        <v>13300</v>
      </c>
      <c r="J16022" t="s">
        <v>10</v>
      </c>
      <c r="K16022" t="s">
        <v>10</v>
      </c>
    </row>
    <row r="16023" spans="1:11" x14ac:dyDescent="0.45">
      <c r="A16023" t="s">
        <v>3700</v>
      </c>
      <c r="B16023" t="s">
        <v>3701</v>
      </c>
      <c r="C16023" t="s">
        <v>9900</v>
      </c>
      <c r="D16023" t="s">
        <v>9901</v>
      </c>
      <c r="E16023" t="s">
        <v>8</v>
      </c>
      <c r="F16023" t="s">
        <v>3702</v>
      </c>
      <c r="G16023" t="s">
        <v>12</v>
      </c>
      <c r="H16023" t="s">
        <v>12</v>
      </c>
      <c r="I16023" t="s">
        <v>9902</v>
      </c>
      <c r="J16023" t="s">
        <v>10</v>
      </c>
      <c r="K16023" t="s">
        <v>10</v>
      </c>
    </row>
    <row r="16024" spans="1:11" x14ac:dyDescent="0.45">
      <c r="A16024" t="s">
        <v>3700</v>
      </c>
      <c r="B16024" t="s">
        <v>3701</v>
      </c>
      <c r="C16024" t="s">
        <v>7646</v>
      </c>
      <c r="D16024" t="s">
        <v>7647</v>
      </c>
      <c r="E16024" t="s">
        <v>8</v>
      </c>
      <c r="F16024" t="s">
        <v>14644</v>
      </c>
      <c r="G16024" t="s">
        <v>12</v>
      </c>
      <c r="H16024" t="s">
        <v>12</v>
      </c>
      <c r="I16024" t="s">
        <v>22863</v>
      </c>
      <c r="J16024" t="s">
        <v>10</v>
      </c>
      <c r="K16024" t="s">
        <v>10</v>
      </c>
    </row>
    <row r="16025" spans="1:11" x14ac:dyDescent="0.45">
      <c r="A16025" t="s">
        <v>3700</v>
      </c>
      <c r="B16025" t="s">
        <v>3701</v>
      </c>
      <c r="C16025" t="s">
        <v>2785</v>
      </c>
      <c r="D16025" t="s">
        <v>2786</v>
      </c>
      <c r="E16025" t="s">
        <v>8</v>
      </c>
      <c r="F16025" t="s">
        <v>3702</v>
      </c>
      <c r="G16025" t="s">
        <v>12</v>
      </c>
      <c r="H16025" t="s">
        <v>12</v>
      </c>
      <c r="I16025" t="s">
        <v>2787</v>
      </c>
      <c r="J16025" t="s">
        <v>12</v>
      </c>
      <c r="K16025" t="s">
        <v>2238</v>
      </c>
    </row>
    <row r="16026" spans="1:11" x14ac:dyDescent="0.45">
      <c r="A16026" t="s">
        <v>3700</v>
      </c>
      <c r="B16026" t="s">
        <v>3701</v>
      </c>
      <c r="C16026" t="s">
        <v>4890</v>
      </c>
      <c r="D16026" t="s">
        <v>4891</v>
      </c>
      <c r="E16026" t="s">
        <v>8</v>
      </c>
      <c r="F16026" t="s">
        <v>3702</v>
      </c>
      <c r="G16026" t="s">
        <v>12</v>
      </c>
      <c r="H16026" t="s">
        <v>12</v>
      </c>
      <c r="I16026" t="s">
        <v>4892</v>
      </c>
      <c r="J16026" t="s">
        <v>10</v>
      </c>
      <c r="K16026" t="s">
        <v>10</v>
      </c>
    </row>
    <row r="16027" spans="1:11" x14ac:dyDescent="0.45">
      <c r="A16027" t="s">
        <v>3700</v>
      </c>
      <c r="B16027" t="s">
        <v>3701</v>
      </c>
      <c r="C16027" t="s">
        <v>7974</v>
      </c>
      <c r="D16027" t="s">
        <v>7975</v>
      </c>
      <c r="E16027" t="s">
        <v>8</v>
      </c>
      <c r="F16027" t="s">
        <v>12</v>
      </c>
      <c r="G16027" t="s">
        <v>12</v>
      </c>
      <c r="H16027" t="s">
        <v>12</v>
      </c>
      <c r="I16027" t="s">
        <v>22864</v>
      </c>
      <c r="J16027" t="s">
        <v>12</v>
      </c>
      <c r="K16027" t="s">
        <v>7978</v>
      </c>
    </row>
    <row r="16028" spans="1:11" x14ac:dyDescent="0.45">
      <c r="A16028" t="s">
        <v>3700</v>
      </c>
      <c r="B16028" t="s">
        <v>3701</v>
      </c>
      <c r="C16028" t="s">
        <v>2803</v>
      </c>
      <c r="D16028" t="s">
        <v>2804</v>
      </c>
      <c r="E16028" t="s">
        <v>8</v>
      </c>
      <c r="F16028" t="s">
        <v>12</v>
      </c>
      <c r="G16028" t="s">
        <v>12</v>
      </c>
      <c r="H16028" t="s">
        <v>12</v>
      </c>
      <c r="I16028" t="s">
        <v>22865</v>
      </c>
      <c r="J16028" t="s">
        <v>12</v>
      </c>
      <c r="K16028" t="s">
        <v>12</v>
      </c>
    </row>
    <row r="16029" spans="1:11" x14ac:dyDescent="0.45">
      <c r="A16029" t="s">
        <v>3700</v>
      </c>
      <c r="B16029" t="s">
        <v>3701</v>
      </c>
      <c r="C16029" t="s">
        <v>3719</v>
      </c>
      <c r="D16029" t="s">
        <v>3720</v>
      </c>
      <c r="E16029" t="s">
        <v>8</v>
      </c>
      <c r="F16029" t="s">
        <v>13033</v>
      </c>
      <c r="G16029" t="s">
        <v>12</v>
      </c>
      <c r="H16029" t="s">
        <v>12</v>
      </c>
      <c r="I16029" t="s">
        <v>22866</v>
      </c>
      <c r="J16029" t="s">
        <v>10</v>
      </c>
      <c r="K16029" t="s">
        <v>10</v>
      </c>
    </row>
    <row r="16030" spans="1:11" x14ac:dyDescent="0.45">
      <c r="A16030" t="s">
        <v>3700</v>
      </c>
      <c r="B16030" t="s">
        <v>3701</v>
      </c>
      <c r="C16030" t="s">
        <v>3722</v>
      </c>
      <c r="D16030" t="s">
        <v>3723</v>
      </c>
      <c r="E16030" t="s">
        <v>8</v>
      </c>
      <c r="F16030" t="s">
        <v>21408</v>
      </c>
      <c r="G16030" t="s">
        <v>12</v>
      </c>
      <c r="H16030" t="s">
        <v>12</v>
      </c>
      <c r="I16030" t="s">
        <v>7043</v>
      </c>
      <c r="J16030" t="s">
        <v>10</v>
      </c>
      <c r="K16030" t="s">
        <v>10</v>
      </c>
    </row>
    <row r="16031" spans="1:11" x14ac:dyDescent="0.45">
      <c r="A16031" t="s">
        <v>3700</v>
      </c>
      <c r="B16031" t="s">
        <v>3701</v>
      </c>
      <c r="C16031" t="s">
        <v>17392</v>
      </c>
      <c r="D16031" t="s">
        <v>5</v>
      </c>
      <c r="E16031" t="s">
        <v>8</v>
      </c>
      <c r="F16031" t="s">
        <v>12</v>
      </c>
      <c r="G16031" t="s">
        <v>12</v>
      </c>
      <c r="H16031" t="s">
        <v>12</v>
      </c>
      <c r="I16031" t="s">
        <v>22867</v>
      </c>
      <c r="J16031" t="s">
        <v>10</v>
      </c>
      <c r="K16031" t="s">
        <v>10</v>
      </c>
    </row>
    <row r="16032" spans="1:11" x14ac:dyDescent="0.45">
      <c r="A16032" t="s">
        <v>3700</v>
      </c>
      <c r="B16032" t="s">
        <v>3701</v>
      </c>
      <c r="C16032" t="s">
        <v>5941</v>
      </c>
      <c r="D16032" t="s">
        <v>5942</v>
      </c>
      <c r="E16032" t="s">
        <v>8</v>
      </c>
      <c r="F16032" t="s">
        <v>22868</v>
      </c>
      <c r="G16032" t="s">
        <v>12</v>
      </c>
      <c r="H16032" t="s">
        <v>12</v>
      </c>
      <c r="I16032" t="s">
        <v>22869</v>
      </c>
      <c r="J16032" t="s">
        <v>10</v>
      </c>
      <c r="K16032" t="s">
        <v>10</v>
      </c>
    </row>
    <row r="16033" spans="1:11" x14ac:dyDescent="0.45">
      <c r="A16033" t="s">
        <v>3700</v>
      </c>
      <c r="B16033" t="s">
        <v>3701</v>
      </c>
      <c r="C16033" t="s">
        <v>5945</v>
      </c>
      <c r="D16033" t="s">
        <v>5946</v>
      </c>
      <c r="E16033" t="s">
        <v>8</v>
      </c>
      <c r="F16033" t="s">
        <v>3702</v>
      </c>
      <c r="G16033" t="s">
        <v>12</v>
      </c>
      <c r="H16033" t="s">
        <v>12</v>
      </c>
      <c r="I16033" t="s">
        <v>6699</v>
      </c>
      <c r="J16033" t="s">
        <v>12</v>
      </c>
      <c r="K16033" t="s">
        <v>12</v>
      </c>
    </row>
    <row r="16034" spans="1:11" x14ac:dyDescent="0.45">
      <c r="A16034" t="s">
        <v>3700</v>
      </c>
      <c r="B16034" t="s">
        <v>3701</v>
      </c>
      <c r="C16034" t="s">
        <v>5948</v>
      </c>
      <c r="D16034" t="s">
        <v>5949</v>
      </c>
      <c r="E16034" t="s">
        <v>8</v>
      </c>
      <c r="F16034" t="s">
        <v>9899</v>
      </c>
      <c r="G16034" t="s">
        <v>12</v>
      </c>
      <c r="H16034" t="s">
        <v>12</v>
      </c>
      <c r="I16034" t="s">
        <v>22870</v>
      </c>
      <c r="J16034" t="s">
        <v>10</v>
      </c>
      <c r="K16034" t="s">
        <v>10</v>
      </c>
    </row>
    <row r="16035" spans="1:11" x14ac:dyDescent="0.45">
      <c r="A16035" t="s">
        <v>3700</v>
      </c>
      <c r="B16035" t="s">
        <v>3701</v>
      </c>
      <c r="C16035" t="s">
        <v>2861</v>
      </c>
      <c r="D16035" t="s">
        <v>2862</v>
      </c>
      <c r="E16035" t="s">
        <v>8</v>
      </c>
      <c r="F16035" t="s">
        <v>3702</v>
      </c>
      <c r="G16035" t="s">
        <v>12</v>
      </c>
      <c r="H16035" t="s">
        <v>12</v>
      </c>
      <c r="I16035" t="s">
        <v>2863</v>
      </c>
      <c r="J16035" t="s">
        <v>10</v>
      </c>
      <c r="K16035" t="s">
        <v>10</v>
      </c>
    </row>
    <row r="16036" spans="1:11" x14ac:dyDescent="0.45">
      <c r="A16036" t="s">
        <v>3700</v>
      </c>
      <c r="B16036" t="s">
        <v>3701</v>
      </c>
      <c r="C16036" t="s">
        <v>7545</v>
      </c>
      <c r="D16036" t="s">
        <v>7546</v>
      </c>
      <c r="E16036" t="s">
        <v>8</v>
      </c>
      <c r="F16036" t="s">
        <v>12</v>
      </c>
      <c r="G16036" t="s">
        <v>12</v>
      </c>
      <c r="H16036" t="s">
        <v>12</v>
      </c>
      <c r="I16036" t="s">
        <v>22871</v>
      </c>
      <c r="J16036" t="s">
        <v>12</v>
      </c>
      <c r="K16036" t="s">
        <v>12</v>
      </c>
    </row>
    <row r="16037" spans="1:11" x14ac:dyDescent="0.45">
      <c r="A16037" t="s">
        <v>3700</v>
      </c>
      <c r="B16037" t="s">
        <v>3701</v>
      </c>
      <c r="C16037" t="s">
        <v>10744</v>
      </c>
      <c r="D16037" t="s">
        <v>10745</v>
      </c>
      <c r="E16037" t="s">
        <v>8</v>
      </c>
      <c r="F16037" t="s">
        <v>22872</v>
      </c>
      <c r="G16037" t="s">
        <v>12</v>
      </c>
      <c r="H16037" t="s">
        <v>12</v>
      </c>
      <c r="I16037" t="s">
        <v>22873</v>
      </c>
      <c r="J16037" t="s">
        <v>10</v>
      </c>
      <c r="K16037" t="s">
        <v>10</v>
      </c>
    </row>
    <row r="16038" spans="1:11" x14ac:dyDescent="0.45">
      <c r="A16038" t="s">
        <v>3700</v>
      </c>
      <c r="B16038" t="s">
        <v>3701</v>
      </c>
      <c r="C16038" t="s">
        <v>5999</v>
      </c>
      <c r="D16038" t="s">
        <v>6000</v>
      </c>
      <c r="E16038" t="s">
        <v>8</v>
      </c>
      <c r="F16038" t="s">
        <v>12</v>
      </c>
      <c r="G16038" t="s">
        <v>12</v>
      </c>
      <c r="H16038" t="s">
        <v>12</v>
      </c>
      <c r="I16038" t="s">
        <v>12</v>
      </c>
      <c r="J16038" t="s">
        <v>12</v>
      </c>
      <c r="K16038" t="s">
        <v>12</v>
      </c>
    </row>
    <row r="16039" spans="1:11" x14ac:dyDescent="0.45">
      <c r="A16039" t="s">
        <v>3700</v>
      </c>
      <c r="B16039" t="s">
        <v>3701</v>
      </c>
      <c r="C16039" t="s">
        <v>2865</v>
      </c>
      <c r="D16039" t="s">
        <v>2866</v>
      </c>
      <c r="E16039" t="s">
        <v>8</v>
      </c>
      <c r="F16039" t="s">
        <v>3702</v>
      </c>
      <c r="G16039" t="s">
        <v>12</v>
      </c>
      <c r="H16039" t="s">
        <v>12</v>
      </c>
      <c r="I16039" t="s">
        <v>2867</v>
      </c>
      <c r="J16039" t="s">
        <v>12</v>
      </c>
      <c r="K16039" t="s">
        <v>12</v>
      </c>
    </row>
    <row r="16040" spans="1:11" x14ac:dyDescent="0.45">
      <c r="A16040" t="s">
        <v>3700</v>
      </c>
      <c r="B16040" t="s">
        <v>3701</v>
      </c>
      <c r="C16040" t="s">
        <v>4123</v>
      </c>
      <c r="D16040" t="s">
        <v>4124</v>
      </c>
      <c r="E16040" t="s">
        <v>8</v>
      </c>
      <c r="F16040" t="s">
        <v>3702</v>
      </c>
      <c r="G16040" t="s">
        <v>12</v>
      </c>
      <c r="H16040" t="s">
        <v>12</v>
      </c>
      <c r="I16040" t="s">
        <v>19682</v>
      </c>
      <c r="J16040" t="s">
        <v>10</v>
      </c>
      <c r="K16040" t="s">
        <v>10</v>
      </c>
    </row>
    <row r="16041" spans="1:11" x14ac:dyDescent="0.45">
      <c r="A16041" t="s">
        <v>3700</v>
      </c>
      <c r="B16041" t="s">
        <v>3701</v>
      </c>
      <c r="C16041" t="s">
        <v>19592</v>
      </c>
      <c r="D16041" t="s">
        <v>19593</v>
      </c>
      <c r="E16041" t="s">
        <v>8</v>
      </c>
      <c r="F16041" t="s">
        <v>3702</v>
      </c>
      <c r="G16041" t="s">
        <v>12</v>
      </c>
      <c r="H16041" t="s">
        <v>12</v>
      </c>
      <c r="I16041" t="s">
        <v>19594</v>
      </c>
      <c r="J16041" t="s">
        <v>10</v>
      </c>
      <c r="K16041" t="s">
        <v>10</v>
      </c>
    </row>
    <row r="16042" spans="1:11" x14ac:dyDescent="0.45">
      <c r="A16042" t="s">
        <v>3700</v>
      </c>
      <c r="B16042" t="s">
        <v>3701</v>
      </c>
      <c r="C16042" t="s">
        <v>7672</v>
      </c>
      <c r="D16042" t="s">
        <v>7673</v>
      </c>
      <c r="E16042" t="s">
        <v>8</v>
      </c>
      <c r="F16042" t="s">
        <v>13033</v>
      </c>
      <c r="G16042" t="s">
        <v>12</v>
      </c>
      <c r="H16042" t="s">
        <v>12</v>
      </c>
      <c r="I16042" t="s">
        <v>22874</v>
      </c>
      <c r="J16042" t="s">
        <v>10</v>
      </c>
      <c r="K16042" t="s">
        <v>10</v>
      </c>
    </row>
    <row r="16043" spans="1:11" x14ac:dyDescent="0.45">
      <c r="A16043" t="s">
        <v>3700</v>
      </c>
      <c r="B16043" t="s">
        <v>3701</v>
      </c>
      <c r="C16043" t="s">
        <v>5952</v>
      </c>
      <c r="D16043" t="s">
        <v>5953</v>
      </c>
      <c r="E16043" t="s">
        <v>8</v>
      </c>
      <c r="F16043" t="s">
        <v>12</v>
      </c>
      <c r="G16043" t="s">
        <v>12</v>
      </c>
      <c r="H16043" t="s">
        <v>12</v>
      </c>
      <c r="I16043" t="s">
        <v>22875</v>
      </c>
      <c r="J16043" t="s">
        <v>10</v>
      </c>
      <c r="K16043" t="s">
        <v>10</v>
      </c>
    </row>
    <row r="16044" spans="1:11" x14ac:dyDescent="0.45">
      <c r="A16044" t="s">
        <v>3700</v>
      </c>
      <c r="B16044" t="s">
        <v>3701</v>
      </c>
      <c r="C16044" t="s">
        <v>3979</v>
      </c>
      <c r="D16044" t="s">
        <v>3980</v>
      </c>
      <c r="E16044" t="s">
        <v>8</v>
      </c>
      <c r="F16044" t="s">
        <v>3702</v>
      </c>
      <c r="G16044" t="s">
        <v>12</v>
      </c>
      <c r="H16044" t="s">
        <v>12</v>
      </c>
      <c r="I16044" t="s">
        <v>3981</v>
      </c>
      <c r="J16044" t="s">
        <v>12</v>
      </c>
      <c r="K16044" t="s">
        <v>12</v>
      </c>
    </row>
    <row r="16045" spans="1:11" x14ac:dyDescent="0.45">
      <c r="A16045" t="s">
        <v>3700</v>
      </c>
      <c r="B16045" t="s">
        <v>3701</v>
      </c>
      <c r="C16045" t="s">
        <v>3751</v>
      </c>
      <c r="D16045" t="s">
        <v>3752</v>
      </c>
      <c r="E16045" t="s">
        <v>8</v>
      </c>
      <c r="F16045" t="s">
        <v>12</v>
      </c>
      <c r="G16045" t="s">
        <v>12</v>
      </c>
      <c r="H16045" t="s">
        <v>12</v>
      </c>
      <c r="I16045" t="s">
        <v>12</v>
      </c>
      <c r="J16045" t="s">
        <v>12</v>
      </c>
      <c r="K16045" t="s">
        <v>12</v>
      </c>
    </row>
    <row r="16046" spans="1:11" x14ac:dyDescent="0.45">
      <c r="A16046" t="s">
        <v>3700</v>
      </c>
      <c r="B16046" t="s">
        <v>3701</v>
      </c>
      <c r="C16046" t="s">
        <v>6702</v>
      </c>
      <c r="D16046" t="s">
        <v>6703</v>
      </c>
      <c r="E16046" t="s">
        <v>8</v>
      </c>
      <c r="F16046" t="s">
        <v>3702</v>
      </c>
      <c r="G16046" t="s">
        <v>12</v>
      </c>
      <c r="H16046" t="s">
        <v>12</v>
      </c>
      <c r="I16046" t="s">
        <v>7804</v>
      </c>
      <c r="J16046" t="s">
        <v>12</v>
      </c>
      <c r="K16046" t="s">
        <v>12</v>
      </c>
    </row>
    <row r="16047" spans="1:11" x14ac:dyDescent="0.45">
      <c r="A16047" t="s">
        <v>3700</v>
      </c>
      <c r="B16047" t="s">
        <v>3701</v>
      </c>
      <c r="C16047" t="s">
        <v>10127</v>
      </c>
      <c r="D16047" t="s">
        <v>10128</v>
      </c>
      <c r="E16047" t="s">
        <v>8</v>
      </c>
      <c r="F16047" t="s">
        <v>3702</v>
      </c>
      <c r="G16047" t="s">
        <v>12</v>
      </c>
      <c r="H16047" t="s">
        <v>12</v>
      </c>
      <c r="I16047" t="s">
        <v>10129</v>
      </c>
      <c r="J16047" t="s">
        <v>12</v>
      </c>
      <c r="K16047" t="s">
        <v>10130</v>
      </c>
    </row>
    <row r="16048" spans="1:11" x14ac:dyDescent="0.45">
      <c r="A16048" t="s">
        <v>3700</v>
      </c>
      <c r="B16048" t="s">
        <v>3701</v>
      </c>
      <c r="C16048" t="s">
        <v>12139</v>
      </c>
      <c r="D16048" t="s">
        <v>12140</v>
      </c>
      <c r="E16048" t="s">
        <v>8</v>
      </c>
      <c r="F16048" t="s">
        <v>3702</v>
      </c>
      <c r="G16048" t="s">
        <v>12</v>
      </c>
      <c r="H16048" t="s">
        <v>12</v>
      </c>
      <c r="I16048" t="s">
        <v>12141</v>
      </c>
      <c r="J16048" t="s">
        <v>10</v>
      </c>
      <c r="K16048" t="s">
        <v>10</v>
      </c>
    </row>
    <row r="16049" spans="1:11" x14ac:dyDescent="0.45">
      <c r="A16049" t="s">
        <v>3700</v>
      </c>
      <c r="B16049" t="s">
        <v>3701</v>
      </c>
      <c r="C16049" t="s">
        <v>5957</v>
      </c>
      <c r="D16049" t="s">
        <v>5958</v>
      </c>
      <c r="E16049" t="s">
        <v>8</v>
      </c>
      <c r="F16049" t="s">
        <v>3702</v>
      </c>
      <c r="G16049" t="s">
        <v>12</v>
      </c>
      <c r="H16049" t="s">
        <v>12</v>
      </c>
      <c r="I16049" t="s">
        <v>5959</v>
      </c>
      <c r="J16049" t="s">
        <v>5960</v>
      </c>
      <c r="K16049" t="s">
        <v>5961</v>
      </c>
    </row>
    <row r="16050" spans="1:11" x14ac:dyDescent="0.45">
      <c r="A16050" t="s">
        <v>3700</v>
      </c>
      <c r="B16050" t="s">
        <v>3701</v>
      </c>
      <c r="C16050" t="s">
        <v>10915</v>
      </c>
      <c r="D16050" t="s">
        <v>10916</v>
      </c>
      <c r="E16050" t="s">
        <v>8</v>
      </c>
      <c r="F16050" t="s">
        <v>20425</v>
      </c>
      <c r="G16050" t="s">
        <v>12</v>
      </c>
      <c r="H16050" t="s">
        <v>12</v>
      </c>
      <c r="I16050" t="s">
        <v>22876</v>
      </c>
      <c r="J16050" t="s">
        <v>12</v>
      </c>
      <c r="K16050" t="s">
        <v>12</v>
      </c>
    </row>
    <row r="16051" spans="1:11" x14ac:dyDescent="0.45">
      <c r="A16051" t="s">
        <v>3700</v>
      </c>
      <c r="B16051" t="s">
        <v>3701</v>
      </c>
      <c r="C16051" t="s">
        <v>7146</v>
      </c>
      <c r="D16051" t="s">
        <v>7147</v>
      </c>
      <c r="E16051" t="s">
        <v>8</v>
      </c>
      <c r="F16051" t="s">
        <v>3702</v>
      </c>
      <c r="G16051" t="s">
        <v>12</v>
      </c>
      <c r="H16051" t="s">
        <v>12</v>
      </c>
      <c r="I16051" t="s">
        <v>7148</v>
      </c>
      <c r="J16051" t="s">
        <v>12</v>
      </c>
      <c r="K16051" t="s">
        <v>7149</v>
      </c>
    </row>
    <row r="16052" spans="1:11" x14ac:dyDescent="0.45">
      <c r="A16052" t="s">
        <v>3700</v>
      </c>
      <c r="B16052" t="s">
        <v>3701</v>
      </c>
      <c r="C16052" t="s">
        <v>20397</v>
      </c>
      <c r="D16052" t="s">
        <v>20398</v>
      </c>
      <c r="E16052" t="s">
        <v>8</v>
      </c>
      <c r="F16052" t="s">
        <v>12</v>
      </c>
      <c r="G16052" t="s">
        <v>12</v>
      </c>
      <c r="H16052" t="s">
        <v>12</v>
      </c>
      <c r="I16052" t="s">
        <v>22877</v>
      </c>
      <c r="J16052" t="s">
        <v>12</v>
      </c>
      <c r="K16052" t="s">
        <v>12</v>
      </c>
    </row>
    <row r="16053" spans="1:11" x14ac:dyDescent="0.45">
      <c r="A16053" t="s">
        <v>3700</v>
      </c>
      <c r="B16053" t="s">
        <v>3701</v>
      </c>
      <c r="C16053" t="s">
        <v>296</v>
      </c>
      <c r="D16053" t="s">
        <v>297</v>
      </c>
      <c r="E16053" t="s">
        <v>8</v>
      </c>
      <c r="F16053" t="s">
        <v>13033</v>
      </c>
      <c r="G16053" t="s">
        <v>12</v>
      </c>
      <c r="H16053" t="s">
        <v>12</v>
      </c>
      <c r="I16053" t="s">
        <v>22878</v>
      </c>
      <c r="J16053" t="s">
        <v>10</v>
      </c>
      <c r="K16053" t="s">
        <v>10</v>
      </c>
    </row>
    <row r="16054" spans="1:11" x14ac:dyDescent="0.45">
      <c r="A16054" t="s">
        <v>3700</v>
      </c>
      <c r="B16054" t="s">
        <v>3701</v>
      </c>
      <c r="C16054" t="s">
        <v>3001</v>
      </c>
      <c r="D16054" t="s">
        <v>5</v>
      </c>
      <c r="E16054" t="s">
        <v>8</v>
      </c>
      <c r="F16054" t="s">
        <v>14644</v>
      </c>
      <c r="G16054" t="s">
        <v>12</v>
      </c>
      <c r="H16054" t="s">
        <v>12</v>
      </c>
      <c r="I16054" t="s">
        <v>13328</v>
      </c>
      <c r="J16054" t="s">
        <v>10</v>
      </c>
      <c r="K16054" t="s">
        <v>10</v>
      </c>
    </row>
    <row r="16055" spans="1:11" x14ac:dyDescent="0.45">
      <c r="A16055" t="s">
        <v>3700</v>
      </c>
      <c r="B16055" t="s">
        <v>3701</v>
      </c>
      <c r="C16055" t="s">
        <v>8118</v>
      </c>
      <c r="D16055" t="s">
        <v>8119</v>
      </c>
      <c r="E16055" t="s">
        <v>8</v>
      </c>
      <c r="F16055" t="s">
        <v>12</v>
      </c>
      <c r="G16055" t="s">
        <v>12</v>
      </c>
      <c r="H16055" t="s">
        <v>12</v>
      </c>
      <c r="I16055" t="s">
        <v>12</v>
      </c>
      <c r="J16055" t="s">
        <v>12</v>
      </c>
      <c r="K16055" t="s">
        <v>12</v>
      </c>
    </row>
    <row r="16056" spans="1:11" x14ac:dyDescent="0.45">
      <c r="A16056" t="s">
        <v>3700</v>
      </c>
      <c r="B16056" t="s">
        <v>3701</v>
      </c>
      <c r="C16056" t="s">
        <v>10131</v>
      </c>
      <c r="D16056" t="s">
        <v>10132</v>
      </c>
      <c r="E16056" t="s">
        <v>8</v>
      </c>
      <c r="F16056" t="s">
        <v>12</v>
      </c>
      <c r="G16056" t="s">
        <v>12</v>
      </c>
      <c r="H16056" t="s">
        <v>12</v>
      </c>
      <c r="I16056" t="s">
        <v>12</v>
      </c>
      <c r="J16056" t="s">
        <v>12</v>
      </c>
      <c r="K16056" t="s">
        <v>12</v>
      </c>
    </row>
    <row r="16057" spans="1:11" x14ac:dyDescent="0.45">
      <c r="A16057" t="s">
        <v>3700</v>
      </c>
      <c r="B16057" t="s">
        <v>3701</v>
      </c>
      <c r="C16057" t="s">
        <v>13329</v>
      </c>
      <c r="D16057" t="s">
        <v>13330</v>
      </c>
      <c r="E16057" t="s">
        <v>8</v>
      </c>
      <c r="F16057" t="s">
        <v>3702</v>
      </c>
      <c r="G16057" t="s">
        <v>12</v>
      </c>
      <c r="H16057" t="s">
        <v>12</v>
      </c>
      <c r="I16057" t="s">
        <v>13331</v>
      </c>
      <c r="J16057" t="s">
        <v>12</v>
      </c>
      <c r="K16057" t="s">
        <v>12</v>
      </c>
    </row>
    <row r="16058" spans="1:11" x14ac:dyDescent="0.45">
      <c r="A16058" t="s">
        <v>3700</v>
      </c>
      <c r="B16058" t="s">
        <v>3701</v>
      </c>
      <c r="C16058" t="s">
        <v>3035</v>
      </c>
      <c r="D16058" t="s">
        <v>3036</v>
      </c>
      <c r="E16058" t="s">
        <v>8</v>
      </c>
      <c r="F16058" t="s">
        <v>13033</v>
      </c>
      <c r="G16058" t="s">
        <v>12</v>
      </c>
      <c r="H16058" t="s">
        <v>12</v>
      </c>
      <c r="I16058" t="s">
        <v>22879</v>
      </c>
      <c r="J16058" t="s">
        <v>10</v>
      </c>
      <c r="K16058" t="s">
        <v>10</v>
      </c>
    </row>
    <row r="16059" spans="1:11" x14ac:dyDescent="0.45">
      <c r="A16059" t="s">
        <v>3700</v>
      </c>
      <c r="B16059" t="s">
        <v>3701</v>
      </c>
      <c r="C16059" t="s">
        <v>12611</v>
      </c>
      <c r="D16059" t="s">
        <v>12612</v>
      </c>
      <c r="E16059" t="s">
        <v>8</v>
      </c>
      <c r="F16059" t="s">
        <v>3702</v>
      </c>
      <c r="G16059" t="s">
        <v>12</v>
      </c>
      <c r="H16059" t="s">
        <v>12</v>
      </c>
      <c r="I16059" t="s">
        <v>12613</v>
      </c>
      <c r="J16059" t="s">
        <v>10</v>
      </c>
      <c r="K16059" t="s">
        <v>10</v>
      </c>
    </row>
    <row r="16060" spans="1:11" x14ac:dyDescent="0.45">
      <c r="A16060" t="s">
        <v>21972</v>
      </c>
      <c r="B16060" t="s">
        <v>5</v>
      </c>
      <c r="C16060" t="s">
        <v>332</v>
      </c>
      <c r="D16060" t="s">
        <v>333</v>
      </c>
      <c r="E16060" t="s">
        <v>8</v>
      </c>
      <c r="F16060" t="s">
        <v>21975</v>
      </c>
      <c r="G16060" t="s">
        <v>10</v>
      </c>
      <c r="H16060" t="s">
        <v>10</v>
      </c>
      <c r="I16060" t="s">
        <v>334</v>
      </c>
      <c r="J16060" t="s">
        <v>12</v>
      </c>
      <c r="K16060" t="s">
        <v>12</v>
      </c>
    </row>
    <row r="16061" spans="1:11" x14ac:dyDescent="0.45">
      <c r="A16061" t="s">
        <v>21972</v>
      </c>
      <c r="B16061" t="s">
        <v>5</v>
      </c>
      <c r="C16061" t="s">
        <v>22880</v>
      </c>
      <c r="D16061" t="s">
        <v>22881</v>
      </c>
      <c r="E16061" t="s">
        <v>8</v>
      </c>
      <c r="F16061" t="s">
        <v>21975</v>
      </c>
      <c r="G16061" t="s">
        <v>10</v>
      </c>
      <c r="H16061" t="s">
        <v>10</v>
      </c>
      <c r="I16061" t="s">
        <v>22882</v>
      </c>
      <c r="J16061" t="s">
        <v>10</v>
      </c>
      <c r="K16061" t="s">
        <v>10</v>
      </c>
    </row>
    <row r="16062" spans="1:11" x14ac:dyDescent="0.45">
      <c r="A16062" t="s">
        <v>6039</v>
      </c>
      <c r="B16062" t="s">
        <v>6040</v>
      </c>
      <c r="C16062" t="s">
        <v>6039</v>
      </c>
      <c r="D16062" t="s">
        <v>6040</v>
      </c>
      <c r="E16062" t="s">
        <v>8</v>
      </c>
      <c r="F16062" t="s">
        <v>6041</v>
      </c>
      <c r="G16062" t="s">
        <v>10</v>
      </c>
      <c r="H16062" t="s">
        <v>10</v>
      </c>
      <c r="I16062" t="s">
        <v>6041</v>
      </c>
      <c r="J16062" t="s">
        <v>10</v>
      </c>
      <c r="K16062" t="s">
        <v>10</v>
      </c>
    </row>
    <row r="16063" spans="1:11" x14ac:dyDescent="0.45">
      <c r="A16063" t="s">
        <v>6039</v>
      </c>
      <c r="B16063" t="s">
        <v>6040</v>
      </c>
      <c r="C16063" t="s">
        <v>222</v>
      </c>
      <c r="D16063" t="s">
        <v>223</v>
      </c>
      <c r="E16063" t="s">
        <v>8</v>
      </c>
      <c r="F16063" t="s">
        <v>6041</v>
      </c>
      <c r="G16063" t="s">
        <v>10</v>
      </c>
      <c r="H16063" t="s">
        <v>10</v>
      </c>
      <c r="I16063" t="s">
        <v>224</v>
      </c>
      <c r="J16063" t="s">
        <v>225</v>
      </c>
      <c r="K16063" t="s">
        <v>226</v>
      </c>
    </row>
    <row r="16064" spans="1:11" x14ac:dyDescent="0.45">
      <c r="A16064" t="s">
        <v>6039</v>
      </c>
      <c r="B16064" t="s">
        <v>6040</v>
      </c>
      <c r="C16064" t="s">
        <v>6</v>
      </c>
      <c r="D16064" t="s">
        <v>7</v>
      </c>
      <c r="E16064" t="s">
        <v>8</v>
      </c>
      <c r="F16064" t="s">
        <v>6041</v>
      </c>
      <c r="G16064" t="s">
        <v>10</v>
      </c>
      <c r="H16064" t="s">
        <v>10</v>
      </c>
      <c r="I16064" t="s">
        <v>11</v>
      </c>
      <c r="J16064" t="s">
        <v>12</v>
      </c>
      <c r="K16064" t="s">
        <v>13</v>
      </c>
    </row>
    <row r="16065" spans="1:11" x14ac:dyDescent="0.45">
      <c r="A16065" t="s">
        <v>6039</v>
      </c>
      <c r="B16065" t="s">
        <v>6040</v>
      </c>
      <c r="C16065" t="s">
        <v>12636</v>
      </c>
      <c r="D16065" t="s">
        <v>12637</v>
      </c>
      <c r="E16065" t="s">
        <v>8</v>
      </c>
      <c r="F16065" t="s">
        <v>6041</v>
      </c>
      <c r="G16065" t="s">
        <v>10</v>
      </c>
      <c r="H16065" t="s">
        <v>10</v>
      </c>
      <c r="I16065" t="s">
        <v>12638</v>
      </c>
      <c r="J16065" t="s">
        <v>12</v>
      </c>
      <c r="K16065" t="s">
        <v>12639</v>
      </c>
    </row>
    <row r="16066" spans="1:11" x14ac:dyDescent="0.45">
      <c r="A16066" t="s">
        <v>6039</v>
      </c>
      <c r="B16066" t="s">
        <v>6040</v>
      </c>
      <c r="C16066" t="s">
        <v>3908</v>
      </c>
      <c r="D16066" t="s">
        <v>3909</v>
      </c>
      <c r="E16066" t="s">
        <v>8</v>
      </c>
      <c r="F16066" t="s">
        <v>6041</v>
      </c>
      <c r="G16066" t="s">
        <v>10</v>
      </c>
      <c r="H16066" t="s">
        <v>10</v>
      </c>
      <c r="I16066" t="s">
        <v>3910</v>
      </c>
      <c r="J16066" t="s">
        <v>12</v>
      </c>
      <c r="K16066" t="s">
        <v>3911</v>
      </c>
    </row>
    <row r="16067" spans="1:11" x14ac:dyDescent="0.45">
      <c r="A16067" t="s">
        <v>6039</v>
      </c>
      <c r="B16067" t="s">
        <v>6040</v>
      </c>
      <c r="C16067" t="s">
        <v>3469</v>
      </c>
      <c r="D16067" t="s">
        <v>3470</v>
      </c>
      <c r="E16067" t="s">
        <v>8</v>
      </c>
      <c r="F16067" t="s">
        <v>6041</v>
      </c>
      <c r="G16067" t="s">
        <v>10</v>
      </c>
      <c r="H16067" t="s">
        <v>10</v>
      </c>
      <c r="I16067" t="s">
        <v>3471</v>
      </c>
      <c r="J16067" t="s">
        <v>12</v>
      </c>
      <c r="K16067" t="s">
        <v>3472</v>
      </c>
    </row>
    <row r="16068" spans="1:11" x14ac:dyDescent="0.45">
      <c r="A16068" t="s">
        <v>6039</v>
      </c>
      <c r="B16068" t="s">
        <v>6040</v>
      </c>
      <c r="C16068" t="s">
        <v>500</v>
      </c>
      <c r="D16068" t="s">
        <v>501</v>
      </c>
      <c r="E16068" t="s">
        <v>8</v>
      </c>
      <c r="F16068" t="s">
        <v>6041</v>
      </c>
      <c r="G16068" t="s">
        <v>10</v>
      </c>
      <c r="H16068" t="s">
        <v>10</v>
      </c>
      <c r="I16068" t="s">
        <v>3283</v>
      </c>
      <c r="J16068" t="s">
        <v>504</v>
      </c>
      <c r="K16068" t="s">
        <v>12</v>
      </c>
    </row>
    <row r="16069" spans="1:11" x14ac:dyDescent="0.45">
      <c r="A16069" t="s">
        <v>6039</v>
      </c>
      <c r="B16069" t="s">
        <v>6040</v>
      </c>
      <c r="C16069" t="s">
        <v>6996</v>
      </c>
      <c r="D16069" t="s">
        <v>6997</v>
      </c>
      <c r="E16069" t="s">
        <v>8</v>
      </c>
      <c r="F16069" t="s">
        <v>6041</v>
      </c>
      <c r="G16069" t="s">
        <v>10</v>
      </c>
      <c r="H16069" t="s">
        <v>10</v>
      </c>
      <c r="I16069" t="s">
        <v>6998</v>
      </c>
      <c r="J16069" t="s">
        <v>12</v>
      </c>
      <c r="K16069" t="s">
        <v>12</v>
      </c>
    </row>
    <row r="16070" spans="1:11" x14ac:dyDescent="0.45">
      <c r="A16070" t="s">
        <v>6039</v>
      </c>
      <c r="B16070" t="s">
        <v>6040</v>
      </c>
      <c r="C16070" t="s">
        <v>571</v>
      </c>
      <c r="D16070" t="s">
        <v>572</v>
      </c>
      <c r="E16070" t="s">
        <v>8</v>
      </c>
      <c r="F16070" t="s">
        <v>6041</v>
      </c>
      <c r="G16070" t="s">
        <v>10</v>
      </c>
      <c r="H16070" t="s">
        <v>10</v>
      </c>
      <c r="I16070" t="s">
        <v>573</v>
      </c>
      <c r="J16070" t="s">
        <v>10</v>
      </c>
      <c r="K16070" t="s">
        <v>10</v>
      </c>
    </row>
    <row r="16071" spans="1:11" x14ac:dyDescent="0.45">
      <c r="A16071" t="s">
        <v>6039</v>
      </c>
      <c r="B16071" t="s">
        <v>6040</v>
      </c>
      <c r="C16071" t="s">
        <v>16328</v>
      </c>
      <c r="D16071" t="s">
        <v>16329</v>
      </c>
      <c r="E16071" t="s">
        <v>8</v>
      </c>
      <c r="F16071" t="s">
        <v>6041</v>
      </c>
      <c r="G16071" t="s">
        <v>10</v>
      </c>
      <c r="H16071" t="s">
        <v>10</v>
      </c>
      <c r="I16071" t="s">
        <v>22106</v>
      </c>
      <c r="J16071" t="s">
        <v>12</v>
      </c>
      <c r="K16071" t="s">
        <v>22107</v>
      </c>
    </row>
    <row r="16072" spans="1:11" x14ac:dyDescent="0.45">
      <c r="A16072" t="s">
        <v>6039</v>
      </c>
      <c r="B16072" t="s">
        <v>6040</v>
      </c>
      <c r="C16072" t="s">
        <v>21791</v>
      </c>
      <c r="D16072" t="s">
        <v>21792</v>
      </c>
      <c r="E16072" t="s">
        <v>8</v>
      </c>
      <c r="F16072" t="s">
        <v>6041</v>
      </c>
      <c r="G16072" t="s">
        <v>10</v>
      </c>
      <c r="H16072" t="s">
        <v>10</v>
      </c>
      <c r="I16072" t="s">
        <v>21793</v>
      </c>
      <c r="J16072" t="s">
        <v>12</v>
      </c>
      <c r="K16072" t="s">
        <v>21794</v>
      </c>
    </row>
    <row r="16073" spans="1:11" x14ac:dyDescent="0.45">
      <c r="A16073" t="s">
        <v>22883</v>
      </c>
      <c r="B16073" t="s">
        <v>5</v>
      </c>
      <c r="C16073" t="s">
        <v>338</v>
      </c>
      <c r="D16073" t="s">
        <v>339</v>
      </c>
      <c r="E16073" t="s">
        <v>8</v>
      </c>
      <c r="F16073" t="s">
        <v>18759</v>
      </c>
      <c r="G16073" t="s">
        <v>10</v>
      </c>
      <c r="H16073" t="s">
        <v>10</v>
      </c>
      <c r="I16073" t="s">
        <v>340</v>
      </c>
      <c r="J16073" t="s">
        <v>12</v>
      </c>
      <c r="K16073" t="s">
        <v>341</v>
      </c>
    </row>
    <row r="16074" spans="1:11" x14ac:dyDescent="0.45">
      <c r="A16074" t="s">
        <v>22883</v>
      </c>
      <c r="B16074" t="s">
        <v>5</v>
      </c>
      <c r="C16074" t="s">
        <v>22336</v>
      </c>
      <c r="D16074" t="s">
        <v>5</v>
      </c>
      <c r="E16074" t="s">
        <v>8</v>
      </c>
      <c r="F16074" t="s">
        <v>18759</v>
      </c>
      <c r="G16074" t="s">
        <v>10</v>
      </c>
      <c r="H16074" t="s">
        <v>10</v>
      </c>
      <c r="I16074" t="s">
        <v>22337</v>
      </c>
      <c r="J16074" t="s">
        <v>10</v>
      </c>
      <c r="K16074" t="s">
        <v>10</v>
      </c>
    </row>
    <row r="16075" spans="1:11" x14ac:dyDescent="0.45">
      <c r="A16075" t="s">
        <v>22883</v>
      </c>
      <c r="B16075" t="s">
        <v>5</v>
      </c>
      <c r="C16075" t="s">
        <v>6501</v>
      </c>
      <c r="D16075" t="s">
        <v>6502</v>
      </c>
      <c r="E16075" t="s">
        <v>8</v>
      </c>
      <c r="F16075" t="s">
        <v>18759</v>
      </c>
      <c r="G16075" t="s">
        <v>10</v>
      </c>
      <c r="H16075" t="s">
        <v>10</v>
      </c>
      <c r="I16075" t="s">
        <v>6503</v>
      </c>
      <c r="J16075" t="s">
        <v>10</v>
      </c>
      <c r="K16075" t="s">
        <v>10</v>
      </c>
    </row>
    <row r="16076" spans="1:11" x14ac:dyDescent="0.45">
      <c r="A16076" t="s">
        <v>17797</v>
      </c>
      <c r="B16076" t="s">
        <v>17798</v>
      </c>
      <c r="C16076" t="s">
        <v>4962</v>
      </c>
      <c r="D16076" t="s">
        <v>4963</v>
      </c>
      <c r="E16076" t="s">
        <v>8</v>
      </c>
      <c r="F16076" t="s">
        <v>22884</v>
      </c>
      <c r="G16076" t="s">
        <v>22885</v>
      </c>
      <c r="H16076" t="s">
        <v>22886</v>
      </c>
      <c r="I16076" t="s">
        <v>22887</v>
      </c>
      <c r="J16076" t="s">
        <v>52</v>
      </c>
      <c r="K16076" t="s">
        <v>11691</v>
      </c>
    </row>
    <row r="16077" spans="1:11" x14ac:dyDescent="0.45">
      <c r="A16077" t="s">
        <v>6155</v>
      </c>
      <c r="B16077" t="s">
        <v>6156</v>
      </c>
      <c r="C16077" t="s">
        <v>8276</v>
      </c>
      <c r="D16077" t="s">
        <v>8277</v>
      </c>
      <c r="E16077" t="s">
        <v>8</v>
      </c>
      <c r="F16077" t="s">
        <v>6157</v>
      </c>
      <c r="G16077" t="s">
        <v>12</v>
      </c>
      <c r="H16077" t="s">
        <v>12</v>
      </c>
      <c r="I16077" t="s">
        <v>22888</v>
      </c>
      <c r="J16077" t="s">
        <v>12</v>
      </c>
      <c r="K16077" t="s">
        <v>22889</v>
      </c>
    </row>
    <row r="16078" spans="1:11" x14ac:dyDescent="0.45">
      <c r="A16078" t="s">
        <v>6155</v>
      </c>
      <c r="B16078" t="s">
        <v>6156</v>
      </c>
      <c r="C16078" t="s">
        <v>10221</v>
      </c>
      <c r="D16078" t="s">
        <v>10222</v>
      </c>
      <c r="E16078" t="s">
        <v>8</v>
      </c>
      <c r="F16078" t="s">
        <v>6157</v>
      </c>
      <c r="G16078" t="s">
        <v>12</v>
      </c>
      <c r="H16078" t="s">
        <v>12</v>
      </c>
      <c r="I16078" t="s">
        <v>10223</v>
      </c>
      <c r="J16078" t="s">
        <v>12</v>
      </c>
      <c r="K16078" t="s">
        <v>3089</v>
      </c>
    </row>
    <row r="16079" spans="1:11" x14ac:dyDescent="0.45">
      <c r="A16079" t="s">
        <v>6155</v>
      </c>
      <c r="B16079" t="s">
        <v>6156</v>
      </c>
      <c r="C16079" t="s">
        <v>1455</v>
      </c>
      <c r="D16079" t="s">
        <v>1456</v>
      </c>
      <c r="E16079" t="s">
        <v>8</v>
      </c>
      <c r="F16079" t="s">
        <v>6157</v>
      </c>
      <c r="G16079" t="s">
        <v>12</v>
      </c>
      <c r="H16079" t="s">
        <v>12</v>
      </c>
      <c r="I16079" t="s">
        <v>1457</v>
      </c>
      <c r="J16079" t="s">
        <v>12</v>
      </c>
      <c r="K16079" t="s">
        <v>12</v>
      </c>
    </row>
    <row r="16080" spans="1:11" x14ac:dyDescent="0.45">
      <c r="A16080" t="s">
        <v>6155</v>
      </c>
      <c r="B16080" t="s">
        <v>6156</v>
      </c>
      <c r="C16080" t="s">
        <v>2131</v>
      </c>
      <c r="D16080" t="s">
        <v>2132</v>
      </c>
      <c r="E16080" t="s">
        <v>8</v>
      </c>
      <c r="F16080" t="s">
        <v>6157</v>
      </c>
      <c r="G16080" t="s">
        <v>12</v>
      </c>
      <c r="H16080" t="s">
        <v>12</v>
      </c>
      <c r="I16080" t="s">
        <v>2133</v>
      </c>
      <c r="J16080" t="s">
        <v>12</v>
      </c>
      <c r="K16080" t="s">
        <v>12</v>
      </c>
    </row>
    <row r="16081" spans="1:11" x14ac:dyDescent="0.45">
      <c r="A16081" t="s">
        <v>6155</v>
      </c>
      <c r="B16081" t="s">
        <v>6156</v>
      </c>
      <c r="C16081" t="s">
        <v>5490</v>
      </c>
      <c r="D16081" t="s">
        <v>5</v>
      </c>
      <c r="E16081" t="s">
        <v>8</v>
      </c>
      <c r="F16081" t="s">
        <v>6157</v>
      </c>
      <c r="G16081" t="s">
        <v>12</v>
      </c>
      <c r="H16081" t="s">
        <v>12</v>
      </c>
      <c r="I16081" t="s">
        <v>5491</v>
      </c>
      <c r="J16081" t="s">
        <v>12</v>
      </c>
      <c r="K16081" t="s">
        <v>12</v>
      </c>
    </row>
    <row r="16082" spans="1:11" x14ac:dyDescent="0.45">
      <c r="A16082" t="s">
        <v>6155</v>
      </c>
      <c r="B16082" t="s">
        <v>6156</v>
      </c>
      <c r="C16082" t="s">
        <v>9159</v>
      </c>
      <c r="D16082" t="s">
        <v>9160</v>
      </c>
      <c r="E16082" t="s">
        <v>8</v>
      </c>
      <c r="F16082" t="s">
        <v>6157</v>
      </c>
      <c r="G16082" t="s">
        <v>12</v>
      </c>
      <c r="H16082" t="s">
        <v>12</v>
      </c>
      <c r="I16082" t="s">
        <v>9161</v>
      </c>
      <c r="J16082" t="s">
        <v>9162</v>
      </c>
      <c r="K16082" t="s">
        <v>12</v>
      </c>
    </row>
    <row r="16083" spans="1:11" x14ac:dyDescent="0.45">
      <c r="A16083" t="s">
        <v>6155</v>
      </c>
      <c r="B16083" t="s">
        <v>6156</v>
      </c>
      <c r="C16083" t="s">
        <v>9779</v>
      </c>
      <c r="D16083" t="s">
        <v>9780</v>
      </c>
      <c r="E16083" t="s">
        <v>8</v>
      </c>
      <c r="F16083" t="s">
        <v>6157</v>
      </c>
      <c r="G16083" t="s">
        <v>12</v>
      </c>
      <c r="H16083" t="s">
        <v>12</v>
      </c>
      <c r="I16083" t="s">
        <v>9781</v>
      </c>
      <c r="J16083" t="s">
        <v>12</v>
      </c>
      <c r="K16083" t="s">
        <v>3852</v>
      </c>
    </row>
    <row r="16084" spans="1:11" x14ac:dyDescent="0.45">
      <c r="A16084" t="s">
        <v>6155</v>
      </c>
      <c r="B16084" t="s">
        <v>6156</v>
      </c>
      <c r="C16084" t="s">
        <v>5747</v>
      </c>
      <c r="D16084" t="s">
        <v>5748</v>
      </c>
      <c r="E16084" t="s">
        <v>8</v>
      </c>
      <c r="F16084" t="s">
        <v>6157</v>
      </c>
      <c r="G16084" t="s">
        <v>12</v>
      </c>
      <c r="H16084" t="s">
        <v>12</v>
      </c>
      <c r="I16084" t="s">
        <v>5749</v>
      </c>
      <c r="J16084" t="s">
        <v>12</v>
      </c>
      <c r="K16084" t="s">
        <v>12</v>
      </c>
    </row>
    <row r="16085" spans="1:11" x14ac:dyDescent="0.45">
      <c r="A16085" t="s">
        <v>6155</v>
      </c>
      <c r="B16085" t="s">
        <v>6156</v>
      </c>
      <c r="C16085" t="s">
        <v>6847</v>
      </c>
      <c r="D16085" t="s">
        <v>6848</v>
      </c>
      <c r="E16085" t="s">
        <v>8</v>
      </c>
      <c r="F16085" t="s">
        <v>6157</v>
      </c>
      <c r="G16085" t="s">
        <v>12</v>
      </c>
      <c r="H16085" t="s">
        <v>12</v>
      </c>
      <c r="I16085" t="s">
        <v>6849</v>
      </c>
      <c r="J16085" t="s">
        <v>10</v>
      </c>
      <c r="K16085" t="s">
        <v>10</v>
      </c>
    </row>
    <row r="16086" spans="1:11" x14ac:dyDescent="0.45">
      <c r="A16086" t="s">
        <v>6155</v>
      </c>
      <c r="B16086" t="s">
        <v>6156</v>
      </c>
      <c r="C16086" t="s">
        <v>13501</v>
      </c>
      <c r="D16086" t="s">
        <v>13502</v>
      </c>
      <c r="E16086" t="s">
        <v>8</v>
      </c>
      <c r="F16086" t="s">
        <v>6157</v>
      </c>
      <c r="G16086" t="s">
        <v>12</v>
      </c>
      <c r="H16086" t="s">
        <v>12</v>
      </c>
      <c r="I16086" t="s">
        <v>13503</v>
      </c>
      <c r="J16086" t="s">
        <v>12</v>
      </c>
      <c r="K16086" t="s">
        <v>13504</v>
      </c>
    </row>
    <row r="16087" spans="1:11" x14ac:dyDescent="0.45">
      <c r="A16087" t="s">
        <v>6155</v>
      </c>
      <c r="B16087" t="s">
        <v>6156</v>
      </c>
      <c r="C16087" t="s">
        <v>857</v>
      </c>
      <c r="D16087" t="s">
        <v>858</v>
      </c>
      <c r="E16087" t="s">
        <v>8</v>
      </c>
      <c r="F16087" t="s">
        <v>6157</v>
      </c>
      <c r="G16087" t="s">
        <v>12</v>
      </c>
      <c r="H16087" t="s">
        <v>12</v>
      </c>
      <c r="I16087" t="s">
        <v>10874</v>
      </c>
      <c r="J16087" t="s">
        <v>10875</v>
      </c>
      <c r="K16087" t="s">
        <v>9241</v>
      </c>
    </row>
    <row r="16088" spans="1:11" x14ac:dyDescent="0.45">
      <c r="A16088" t="s">
        <v>6155</v>
      </c>
      <c r="B16088" t="s">
        <v>6156</v>
      </c>
      <c r="C16088" t="s">
        <v>6207</v>
      </c>
      <c r="D16088" t="s">
        <v>6208</v>
      </c>
      <c r="E16088" t="s">
        <v>8</v>
      </c>
      <c r="F16088" t="s">
        <v>6157</v>
      </c>
      <c r="G16088" t="s">
        <v>12</v>
      </c>
      <c r="H16088" t="s">
        <v>12</v>
      </c>
      <c r="I16088" t="s">
        <v>6209</v>
      </c>
      <c r="J16088" t="s">
        <v>12</v>
      </c>
      <c r="K16088" t="s">
        <v>6210</v>
      </c>
    </row>
    <row r="16089" spans="1:11" x14ac:dyDescent="0.45">
      <c r="A16089" t="s">
        <v>6155</v>
      </c>
      <c r="B16089" t="s">
        <v>6156</v>
      </c>
      <c r="C16089" t="s">
        <v>582</v>
      </c>
      <c r="D16089" t="s">
        <v>583</v>
      </c>
      <c r="E16089" t="s">
        <v>8</v>
      </c>
      <c r="F16089" t="s">
        <v>6157</v>
      </c>
      <c r="G16089" t="s">
        <v>12</v>
      </c>
      <c r="H16089" t="s">
        <v>12</v>
      </c>
      <c r="I16089" t="s">
        <v>584</v>
      </c>
      <c r="J16089" t="s">
        <v>12</v>
      </c>
      <c r="K16089" t="s">
        <v>12</v>
      </c>
    </row>
    <row r="16090" spans="1:11" x14ac:dyDescent="0.45">
      <c r="A16090" t="s">
        <v>6377</v>
      </c>
      <c r="B16090" t="s">
        <v>6378</v>
      </c>
      <c r="C16090" t="s">
        <v>6387</v>
      </c>
      <c r="D16090" t="s">
        <v>5</v>
      </c>
      <c r="E16090" t="s">
        <v>8</v>
      </c>
      <c r="F16090" t="s">
        <v>22890</v>
      </c>
      <c r="G16090" t="s">
        <v>12</v>
      </c>
      <c r="H16090" t="s">
        <v>12</v>
      </c>
      <c r="I16090" t="s">
        <v>22891</v>
      </c>
      <c r="J16090" t="s">
        <v>12</v>
      </c>
      <c r="K16090" t="s">
        <v>12</v>
      </c>
    </row>
    <row r="16091" spans="1:11" x14ac:dyDescent="0.45">
      <c r="A16091" t="s">
        <v>6377</v>
      </c>
      <c r="B16091" t="s">
        <v>6378</v>
      </c>
      <c r="C16091" t="s">
        <v>1880</v>
      </c>
      <c r="D16091" t="s">
        <v>1881</v>
      </c>
      <c r="E16091" t="s">
        <v>8</v>
      </c>
      <c r="F16091" t="s">
        <v>6379</v>
      </c>
      <c r="G16091" t="s">
        <v>6380</v>
      </c>
      <c r="H16091" t="s">
        <v>12</v>
      </c>
      <c r="I16091" t="s">
        <v>1882</v>
      </c>
      <c r="J16091" t="s">
        <v>10</v>
      </c>
      <c r="K16091" t="s">
        <v>10</v>
      </c>
    </row>
    <row r="16092" spans="1:11" x14ac:dyDescent="0.45">
      <c r="A16092" t="s">
        <v>6377</v>
      </c>
      <c r="B16092" t="s">
        <v>6378</v>
      </c>
      <c r="C16092" t="s">
        <v>19324</v>
      </c>
      <c r="D16092" t="s">
        <v>19325</v>
      </c>
      <c r="E16092" t="s">
        <v>8</v>
      </c>
      <c r="F16092" t="s">
        <v>22892</v>
      </c>
      <c r="G16092" t="s">
        <v>11974</v>
      </c>
      <c r="H16092" t="s">
        <v>6380</v>
      </c>
      <c r="I16092" t="s">
        <v>22893</v>
      </c>
      <c r="J16092" t="s">
        <v>12</v>
      </c>
      <c r="K16092" t="s">
        <v>12</v>
      </c>
    </row>
    <row r="16093" spans="1:11" x14ac:dyDescent="0.45">
      <c r="A16093" t="s">
        <v>6377</v>
      </c>
      <c r="B16093" t="s">
        <v>6378</v>
      </c>
      <c r="C16093" t="s">
        <v>6217</v>
      </c>
      <c r="D16093" t="s">
        <v>6218</v>
      </c>
      <c r="E16093" t="s">
        <v>8</v>
      </c>
      <c r="F16093" t="s">
        <v>15459</v>
      </c>
      <c r="G16093" t="s">
        <v>12</v>
      </c>
      <c r="H16093" t="s">
        <v>12</v>
      </c>
      <c r="I16093" t="s">
        <v>6219</v>
      </c>
      <c r="J16093" t="s">
        <v>12</v>
      </c>
      <c r="K16093" t="s">
        <v>12</v>
      </c>
    </row>
    <row r="16094" spans="1:11" x14ac:dyDescent="0.45">
      <c r="A16094" t="s">
        <v>9705</v>
      </c>
      <c r="B16094" t="s">
        <v>9706</v>
      </c>
      <c r="C16094" t="s">
        <v>20177</v>
      </c>
      <c r="D16094" t="s">
        <v>20178</v>
      </c>
      <c r="E16094" t="s">
        <v>8</v>
      </c>
      <c r="F16094" t="s">
        <v>22894</v>
      </c>
      <c r="G16094" t="s">
        <v>2034</v>
      </c>
      <c r="H16094" t="s">
        <v>2199</v>
      </c>
      <c r="I16094" t="s">
        <v>20180</v>
      </c>
      <c r="J16094" t="s">
        <v>12</v>
      </c>
      <c r="K16094" t="s">
        <v>12</v>
      </c>
    </row>
    <row r="16095" spans="1:11" x14ac:dyDescent="0.45">
      <c r="A16095" t="s">
        <v>9705</v>
      </c>
      <c r="B16095" t="s">
        <v>9706</v>
      </c>
      <c r="C16095" t="s">
        <v>20187</v>
      </c>
      <c r="D16095" t="s">
        <v>20188</v>
      </c>
      <c r="E16095" t="s">
        <v>8</v>
      </c>
      <c r="F16095" t="s">
        <v>22894</v>
      </c>
      <c r="G16095" t="s">
        <v>2034</v>
      </c>
      <c r="H16095" t="s">
        <v>2199</v>
      </c>
      <c r="I16095" t="s">
        <v>20189</v>
      </c>
      <c r="J16095" t="s">
        <v>12</v>
      </c>
      <c r="K16095" t="s">
        <v>12</v>
      </c>
    </row>
    <row r="16096" spans="1:11" x14ac:dyDescent="0.45">
      <c r="A16096" t="s">
        <v>1331</v>
      </c>
      <c r="B16096" t="s">
        <v>1332</v>
      </c>
      <c r="C16096" t="s">
        <v>7069</v>
      </c>
      <c r="D16096" t="s">
        <v>7070</v>
      </c>
      <c r="E16096" t="s">
        <v>8</v>
      </c>
      <c r="F16096" t="s">
        <v>1333</v>
      </c>
      <c r="G16096" t="s">
        <v>12</v>
      </c>
      <c r="H16096" t="s">
        <v>12</v>
      </c>
      <c r="I16096" t="s">
        <v>7071</v>
      </c>
      <c r="J16096" t="s">
        <v>12</v>
      </c>
      <c r="K16096" t="s">
        <v>12</v>
      </c>
    </row>
    <row r="16097" spans="1:11" x14ac:dyDescent="0.45">
      <c r="A16097" t="s">
        <v>1331</v>
      </c>
      <c r="B16097" t="s">
        <v>1332</v>
      </c>
      <c r="C16097" t="s">
        <v>551</v>
      </c>
      <c r="D16097" t="s">
        <v>552</v>
      </c>
      <c r="E16097" t="s">
        <v>8</v>
      </c>
      <c r="F16097" t="s">
        <v>1333</v>
      </c>
      <c r="G16097" t="s">
        <v>12</v>
      </c>
      <c r="H16097" t="s">
        <v>12</v>
      </c>
      <c r="I16097" t="s">
        <v>553</v>
      </c>
      <c r="J16097" t="s">
        <v>554</v>
      </c>
      <c r="K16097" t="s">
        <v>555</v>
      </c>
    </row>
    <row r="16098" spans="1:11" x14ac:dyDescent="0.45">
      <c r="A16098" t="s">
        <v>1331</v>
      </c>
      <c r="B16098" t="s">
        <v>1332</v>
      </c>
      <c r="C16098" t="s">
        <v>6452</v>
      </c>
      <c r="D16098" t="s">
        <v>6453</v>
      </c>
      <c r="E16098" t="s">
        <v>8</v>
      </c>
      <c r="F16098" t="s">
        <v>1333</v>
      </c>
      <c r="G16098" t="s">
        <v>12</v>
      </c>
      <c r="H16098" t="s">
        <v>12</v>
      </c>
      <c r="I16098" t="s">
        <v>6454</v>
      </c>
      <c r="J16098" t="s">
        <v>12</v>
      </c>
      <c r="K16098" t="s">
        <v>12</v>
      </c>
    </row>
    <row r="16099" spans="1:11" x14ac:dyDescent="0.45">
      <c r="A16099" t="s">
        <v>1331</v>
      </c>
      <c r="B16099" t="s">
        <v>1332</v>
      </c>
      <c r="C16099" t="s">
        <v>4376</v>
      </c>
      <c r="D16099" t="s">
        <v>4377</v>
      </c>
      <c r="E16099" t="s">
        <v>8</v>
      </c>
      <c r="F16099" t="s">
        <v>1333</v>
      </c>
      <c r="G16099" t="s">
        <v>12</v>
      </c>
      <c r="H16099" t="s">
        <v>12</v>
      </c>
      <c r="I16099" t="s">
        <v>289</v>
      </c>
      <c r="J16099" t="s">
        <v>10</v>
      </c>
      <c r="K16099" t="s">
        <v>10</v>
      </c>
    </row>
    <row r="16100" spans="1:11" x14ac:dyDescent="0.45">
      <c r="A16100" t="s">
        <v>1331</v>
      </c>
      <c r="B16100" t="s">
        <v>1332</v>
      </c>
      <c r="C16100" t="s">
        <v>4378</v>
      </c>
      <c r="D16100" t="s">
        <v>4379</v>
      </c>
      <c r="E16100" t="s">
        <v>8</v>
      </c>
      <c r="F16100" t="s">
        <v>1333</v>
      </c>
      <c r="G16100" t="s">
        <v>12</v>
      </c>
      <c r="H16100" t="s">
        <v>12</v>
      </c>
      <c r="I16100" t="s">
        <v>4380</v>
      </c>
      <c r="J16100" t="s">
        <v>12</v>
      </c>
      <c r="K16100" t="s">
        <v>12</v>
      </c>
    </row>
    <row r="16101" spans="1:11" x14ac:dyDescent="0.45">
      <c r="A16101" t="s">
        <v>9744</v>
      </c>
      <c r="B16101" t="s">
        <v>9745</v>
      </c>
      <c r="C16101" t="s">
        <v>222</v>
      </c>
      <c r="D16101" t="s">
        <v>223</v>
      </c>
      <c r="E16101" t="s">
        <v>8</v>
      </c>
      <c r="F16101" t="s">
        <v>9746</v>
      </c>
      <c r="G16101" t="s">
        <v>10</v>
      </c>
      <c r="H16101" t="s">
        <v>10</v>
      </c>
      <c r="I16101" t="s">
        <v>224</v>
      </c>
      <c r="J16101" t="s">
        <v>225</v>
      </c>
      <c r="K16101" t="s">
        <v>226</v>
      </c>
    </row>
    <row r="16102" spans="1:11" x14ac:dyDescent="0.45">
      <c r="A16102" t="s">
        <v>9744</v>
      </c>
      <c r="B16102" t="s">
        <v>9745</v>
      </c>
      <c r="C16102" t="s">
        <v>815</v>
      </c>
      <c r="D16102" t="s">
        <v>816</v>
      </c>
      <c r="E16102" t="s">
        <v>8</v>
      </c>
      <c r="F16102" t="s">
        <v>22895</v>
      </c>
      <c r="G16102" t="s">
        <v>10</v>
      </c>
      <c r="H16102" t="s">
        <v>10</v>
      </c>
      <c r="I16102" t="s">
        <v>817</v>
      </c>
      <c r="J16102" t="s">
        <v>818</v>
      </c>
      <c r="K16102" t="s">
        <v>819</v>
      </c>
    </row>
    <row r="16103" spans="1:11" x14ac:dyDescent="0.45">
      <c r="A16103" t="s">
        <v>22896</v>
      </c>
      <c r="B16103" t="s">
        <v>22897</v>
      </c>
      <c r="C16103" t="s">
        <v>17038</v>
      </c>
      <c r="D16103" t="s">
        <v>17039</v>
      </c>
      <c r="E16103" t="s">
        <v>8</v>
      </c>
      <c r="F16103" t="s">
        <v>22898</v>
      </c>
      <c r="G16103" t="s">
        <v>10</v>
      </c>
      <c r="H16103" t="s">
        <v>10</v>
      </c>
      <c r="I16103" t="s">
        <v>17040</v>
      </c>
      <c r="J16103" t="s">
        <v>12</v>
      </c>
      <c r="K16103" t="s">
        <v>12</v>
      </c>
    </row>
    <row r="16104" spans="1:11" x14ac:dyDescent="0.45">
      <c r="A16104" t="s">
        <v>17098</v>
      </c>
      <c r="B16104" t="s">
        <v>17099</v>
      </c>
      <c r="C16104" t="s">
        <v>284</v>
      </c>
      <c r="D16104" t="s">
        <v>285</v>
      </c>
      <c r="E16104" t="s">
        <v>8</v>
      </c>
      <c r="F16104" t="s">
        <v>21267</v>
      </c>
      <c r="G16104" t="s">
        <v>5149</v>
      </c>
      <c r="H16104" t="s">
        <v>12</v>
      </c>
      <c r="I16104" t="s">
        <v>286</v>
      </c>
      <c r="J16104" t="s">
        <v>12</v>
      </c>
      <c r="K16104" t="s">
        <v>12</v>
      </c>
    </row>
    <row r="16105" spans="1:11" x14ac:dyDescent="0.45">
      <c r="A16105" t="s">
        <v>17098</v>
      </c>
      <c r="B16105" t="s">
        <v>17099</v>
      </c>
      <c r="C16105" t="s">
        <v>815</v>
      </c>
      <c r="D16105" t="s">
        <v>816</v>
      </c>
      <c r="E16105" t="s">
        <v>8</v>
      </c>
      <c r="F16105" t="s">
        <v>22899</v>
      </c>
      <c r="G16105" t="s">
        <v>5149</v>
      </c>
      <c r="H16105" t="s">
        <v>12</v>
      </c>
      <c r="I16105" t="s">
        <v>817</v>
      </c>
      <c r="J16105" t="s">
        <v>818</v>
      </c>
      <c r="K16105" t="s">
        <v>819</v>
      </c>
    </row>
    <row r="16106" spans="1:11" x14ac:dyDescent="0.45">
      <c r="A16106" t="s">
        <v>17098</v>
      </c>
      <c r="B16106" t="s">
        <v>17099</v>
      </c>
      <c r="C16106" t="s">
        <v>3971</v>
      </c>
      <c r="D16106" t="s">
        <v>3972</v>
      </c>
      <c r="E16106" t="s">
        <v>8</v>
      </c>
      <c r="F16106" t="s">
        <v>22900</v>
      </c>
      <c r="G16106" t="s">
        <v>5149</v>
      </c>
      <c r="H16106" t="s">
        <v>4488</v>
      </c>
      <c r="I16106" t="s">
        <v>22901</v>
      </c>
      <c r="J16106" t="s">
        <v>12</v>
      </c>
      <c r="K16106" t="s">
        <v>3975</v>
      </c>
    </row>
    <row r="16107" spans="1:11" x14ac:dyDescent="0.45">
      <c r="A16107" t="s">
        <v>14978</v>
      </c>
      <c r="B16107" t="s">
        <v>14979</v>
      </c>
      <c r="C16107" t="s">
        <v>14978</v>
      </c>
      <c r="D16107" t="s">
        <v>14979</v>
      </c>
      <c r="E16107" t="s">
        <v>89</v>
      </c>
      <c r="F16107" t="s">
        <v>22902</v>
      </c>
      <c r="G16107" t="s">
        <v>12</v>
      </c>
      <c r="H16107" t="s">
        <v>12</v>
      </c>
      <c r="I16107" t="s">
        <v>22902</v>
      </c>
      <c r="J16107" t="s">
        <v>12</v>
      </c>
      <c r="K16107" t="s">
        <v>12</v>
      </c>
    </row>
    <row r="16108" spans="1:11" x14ac:dyDescent="0.45">
      <c r="A16108" t="s">
        <v>20172</v>
      </c>
      <c r="B16108" t="s">
        <v>20173</v>
      </c>
      <c r="C16108" t="s">
        <v>4556</v>
      </c>
      <c r="D16108" t="s">
        <v>4557</v>
      </c>
      <c r="E16108" t="s">
        <v>8</v>
      </c>
      <c r="F16108" t="s">
        <v>22903</v>
      </c>
      <c r="G16108" t="s">
        <v>20176</v>
      </c>
      <c r="H16108" t="s">
        <v>12</v>
      </c>
      <c r="I16108" t="s">
        <v>4558</v>
      </c>
      <c r="J16108" t="s">
        <v>12</v>
      </c>
      <c r="K16108" t="s">
        <v>12</v>
      </c>
    </row>
    <row r="16109" spans="1:11" x14ac:dyDescent="0.45">
      <c r="A16109" t="s">
        <v>20172</v>
      </c>
      <c r="B16109" t="s">
        <v>20173</v>
      </c>
      <c r="C16109" t="s">
        <v>20177</v>
      </c>
      <c r="D16109" t="s">
        <v>20178</v>
      </c>
      <c r="E16109" t="s">
        <v>8</v>
      </c>
      <c r="F16109" t="s">
        <v>22903</v>
      </c>
      <c r="G16109" t="s">
        <v>20176</v>
      </c>
      <c r="H16109" t="s">
        <v>12</v>
      </c>
      <c r="I16109" t="s">
        <v>20180</v>
      </c>
      <c r="J16109" t="s">
        <v>12</v>
      </c>
      <c r="K16109" t="s">
        <v>12</v>
      </c>
    </row>
    <row r="16110" spans="1:11" x14ac:dyDescent="0.45">
      <c r="A16110" t="s">
        <v>20172</v>
      </c>
      <c r="B16110" t="s">
        <v>20173</v>
      </c>
      <c r="C16110" t="s">
        <v>6197</v>
      </c>
      <c r="D16110" t="s">
        <v>6198</v>
      </c>
      <c r="E16110" t="s">
        <v>8</v>
      </c>
      <c r="F16110" t="s">
        <v>22904</v>
      </c>
      <c r="G16110" t="s">
        <v>20176</v>
      </c>
      <c r="H16110" t="s">
        <v>12</v>
      </c>
      <c r="I16110" t="s">
        <v>22905</v>
      </c>
      <c r="J16110" t="s">
        <v>12</v>
      </c>
      <c r="K16110" t="s">
        <v>6200</v>
      </c>
    </row>
    <row r="16111" spans="1:11" x14ac:dyDescent="0.45">
      <c r="A16111" t="s">
        <v>20172</v>
      </c>
      <c r="B16111" t="s">
        <v>20173</v>
      </c>
      <c r="C16111" t="s">
        <v>20187</v>
      </c>
      <c r="D16111" t="s">
        <v>20188</v>
      </c>
      <c r="E16111" t="s">
        <v>8</v>
      </c>
      <c r="F16111" t="s">
        <v>22903</v>
      </c>
      <c r="G16111" t="s">
        <v>20176</v>
      </c>
      <c r="H16111" t="s">
        <v>12</v>
      </c>
      <c r="I16111" t="s">
        <v>20189</v>
      </c>
      <c r="J16111" t="s">
        <v>12</v>
      </c>
      <c r="K16111" t="s">
        <v>12</v>
      </c>
    </row>
    <row r="16112" spans="1:11" x14ac:dyDescent="0.45">
      <c r="A16112" t="s">
        <v>3703</v>
      </c>
      <c r="B16112" t="s">
        <v>3704</v>
      </c>
      <c r="C16112" t="s">
        <v>17803</v>
      </c>
      <c r="D16112" t="s">
        <v>17804</v>
      </c>
      <c r="E16112" t="s">
        <v>8</v>
      </c>
      <c r="F16112" t="s">
        <v>12</v>
      </c>
      <c r="G16112" t="s">
        <v>12</v>
      </c>
      <c r="H16112" t="s">
        <v>12</v>
      </c>
      <c r="I16112" t="s">
        <v>12</v>
      </c>
      <c r="J16112" t="s">
        <v>12</v>
      </c>
      <c r="K16112" t="s">
        <v>12</v>
      </c>
    </row>
    <row r="16113" spans="1:11" x14ac:dyDescent="0.45">
      <c r="A16113" t="s">
        <v>3703</v>
      </c>
      <c r="B16113" t="s">
        <v>3704</v>
      </c>
      <c r="C16113" t="s">
        <v>9900</v>
      </c>
      <c r="D16113" t="s">
        <v>9901</v>
      </c>
      <c r="E16113" t="s">
        <v>8</v>
      </c>
      <c r="F16113" t="s">
        <v>13449</v>
      </c>
      <c r="G16113" t="s">
        <v>12</v>
      </c>
      <c r="H16113" t="s">
        <v>1436</v>
      </c>
      <c r="I16113" t="s">
        <v>9902</v>
      </c>
      <c r="J16113" t="s">
        <v>10</v>
      </c>
      <c r="K16113" t="s">
        <v>10</v>
      </c>
    </row>
    <row r="16114" spans="1:11" x14ac:dyDescent="0.45">
      <c r="A16114" t="s">
        <v>3703</v>
      </c>
      <c r="B16114" t="s">
        <v>3704</v>
      </c>
      <c r="C16114" t="s">
        <v>3722</v>
      </c>
      <c r="D16114" t="s">
        <v>3723</v>
      </c>
      <c r="E16114" t="s">
        <v>8</v>
      </c>
      <c r="F16114" t="s">
        <v>22906</v>
      </c>
      <c r="G16114" t="s">
        <v>12</v>
      </c>
      <c r="H16114" t="s">
        <v>12</v>
      </c>
      <c r="I16114" t="s">
        <v>7043</v>
      </c>
      <c r="J16114" t="s">
        <v>10</v>
      </c>
      <c r="K16114" t="s">
        <v>10</v>
      </c>
    </row>
    <row r="16115" spans="1:11" x14ac:dyDescent="0.45">
      <c r="A16115" t="s">
        <v>3703</v>
      </c>
      <c r="B16115" t="s">
        <v>3704</v>
      </c>
      <c r="C16115" t="s">
        <v>5941</v>
      </c>
      <c r="D16115" t="s">
        <v>5942</v>
      </c>
      <c r="E16115" t="s">
        <v>8</v>
      </c>
      <c r="F16115" t="s">
        <v>22907</v>
      </c>
      <c r="G16115" t="s">
        <v>12</v>
      </c>
      <c r="H16115" t="s">
        <v>12</v>
      </c>
      <c r="I16115" t="s">
        <v>22908</v>
      </c>
      <c r="J16115" t="s">
        <v>10</v>
      </c>
      <c r="K16115" t="s">
        <v>10</v>
      </c>
    </row>
    <row r="16116" spans="1:11" x14ac:dyDescent="0.45">
      <c r="A16116" t="s">
        <v>3703</v>
      </c>
      <c r="B16116" t="s">
        <v>3704</v>
      </c>
      <c r="C16116" t="s">
        <v>5948</v>
      </c>
      <c r="D16116" t="s">
        <v>5949</v>
      </c>
      <c r="E16116" t="s">
        <v>8</v>
      </c>
      <c r="F16116" t="s">
        <v>22909</v>
      </c>
      <c r="G16116" t="s">
        <v>12</v>
      </c>
      <c r="H16116" t="s">
        <v>12</v>
      </c>
      <c r="I16116" t="s">
        <v>22910</v>
      </c>
      <c r="J16116" t="s">
        <v>10</v>
      </c>
      <c r="K16116" t="s">
        <v>10</v>
      </c>
    </row>
    <row r="16117" spans="1:11" x14ac:dyDescent="0.45">
      <c r="A16117" t="s">
        <v>3703</v>
      </c>
      <c r="B16117" t="s">
        <v>3704</v>
      </c>
      <c r="C16117" t="s">
        <v>11417</v>
      </c>
      <c r="D16117" t="s">
        <v>11418</v>
      </c>
      <c r="E16117" t="s">
        <v>8</v>
      </c>
      <c r="F16117" t="s">
        <v>13449</v>
      </c>
      <c r="G16117" t="s">
        <v>12</v>
      </c>
      <c r="H16117" t="s">
        <v>1436</v>
      </c>
      <c r="I16117" t="s">
        <v>11419</v>
      </c>
      <c r="J16117" t="s">
        <v>12</v>
      </c>
      <c r="K16117" t="s">
        <v>12</v>
      </c>
    </row>
    <row r="16118" spans="1:11" x14ac:dyDescent="0.45">
      <c r="A16118" t="s">
        <v>3703</v>
      </c>
      <c r="B16118" t="s">
        <v>3704</v>
      </c>
      <c r="C16118" t="s">
        <v>4564</v>
      </c>
      <c r="D16118" t="s">
        <v>4565</v>
      </c>
      <c r="E16118" t="s">
        <v>8</v>
      </c>
      <c r="F16118" t="s">
        <v>22911</v>
      </c>
      <c r="G16118" t="s">
        <v>12</v>
      </c>
      <c r="H16118" t="s">
        <v>12</v>
      </c>
      <c r="I16118" t="s">
        <v>22912</v>
      </c>
      <c r="J16118" t="s">
        <v>10</v>
      </c>
      <c r="K16118" t="s">
        <v>10</v>
      </c>
    </row>
    <row r="16119" spans="1:11" x14ac:dyDescent="0.45">
      <c r="A16119" t="s">
        <v>3703</v>
      </c>
      <c r="B16119" t="s">
        <v>3704</v>
      </c>
      <c r="C16119" t="s">
        <v>7672</v>
      </c>
      <c r="D16119" t="s">
        <v>7673</v>
      </c>
      <c r="E16119" t="s">
        <v>8</v>
      </c>
      <c r="F16119" t="s">
        <v>11659</v>
      </c>
      <c r="G16119" t="s">
        <v>12</v>
      </c>
      <c r="H16119" t="s">
        <v>12</v>
      </c>
      <c r="I16119" t="s">
        <v>22913</v>
      </c>
      <c r="J16119" t="s">
        <v>10</v>
      </c>
      <c r="K16119" t="s">
        <v>10</v>
      </c>
    </row>
    <row r="16120" spans="1:11" x14ac:dyDescent="0.45">
      <c r="A16120" t="s">
        <v>3703</v>
      </c>
      <c r="B16120" t="s">
        <v>3704</v>
      </c>
      <c r="C16120" t="s">
        <v>19829</v>
      </c>
      <c r="D16120" t="s">
        <v>19830</v>
      </c>
      <c r="E16120" t="s">
        <v>8</v>
      </c>
      <c r="F16120" t="s">
        <v>11659</v>
      </c>
      <c r="G16120" t="s">
        <v>12</v>
      </c>
      <c r="H16120" t="s">
        <v>12</v>
      </c>
      <c r="I16120" t="s">
        <v>22914</v>
      </c>
      <c r="J16120" t="s">
        <v>10</v>
      </c>
      <c r="K16120" t="s">
        <v>10</v>
      </c>
    </row>
    <row r="16121" spans="1:11" x14ac:dyDescent="0.45">
      <c r="A16121" t="s">
        <v>3703</v>
      </c>
      <c r="B16121" t="s">
        <v>3704</v>
      </c>
      <c r="C16121" t="s">
        <v>7676</v>
      </c>
      <c r="D16121" t="s">
        <v>7677</v>
      </c>
      <c r="E16121" t="s">
        <v>8</v>
      </c>
      <c r="F16121" t="s">
        <v>11659</v>
      </c>
      <c r="G16121" t="s">
        <v>12</v>
      </c>
      <c r="H16121" t="s">
        <v>12</v>
      </c>
      <c r="I16121" t="s">
        <v>22915</v>
      </c>
      <c r="J16121" t="s">
        <v>12</v>
      </c>
      <c r="K16121" t="s">
        <v>12</v>
      </c>
    </row>
    <row r="16122" spans="1:11" x14ac:dyDescent="0.45">
      <c r="A16122" t="s">
        <v>3703</v>
      </c>
      <c r="B16122" t="s">
        <v>3704</v>
      </c>
      <c r="C16122" t="s">
        <v>5952</v>
      </c>
      <c r="D16122" t="s">
        <v>5953</v>
      </c>
      <c r="E16122" t="s">
        <v>8</v>
      </c>
      <c r="F16122" t="s">
        <v>13449</v>
      </c>
      <c r="G16122" t="s">
        <v>12</v>
      </c>
      <c r="H16122" t="s">
        <v>1436</v>
      </c>
      <c r="I16122" t="s">
        <v>10126</v>
      </c>
      <c r="J16122" t="s">
        <v>10</v>
      </c>
      <c r="K16122" t="s">
        <v>10</v>
      </c>
    </row>
    <row r="16123" spans="1:11" x14ac:dyDescent="0.45">
      <c r="A16123" t="s">
        <v>3703</v>
      </c>
      <c r="B16123" t="s">
        <v>3704</v>
      </c>
      <c r="C16123" t="s">
        <v>4583</v>
      </c>
      <c r="D16123" t="s">
        <v>4584</v>
      </c>
      <c r="E16123" t="s">
        <v>8</v>
      </c>
      <c r="F16123" t="s">
        <v>21376</v>
      </c>
      <c r="G16123" t="s">
        <v>12</v>
      </c>
      <c r="H16123" t="s">
        <v>12</v>
      </c>
      <c r="I16123" t="s">
        <v>22916</v>
      </c>
      <c r="J16123" t="s">
        <v>10</v>
      </c>
      <c r="K16123" t="s">
        <v>10</v>
      </c>
    </row>
    <row r="16124" spans="1:11" x14ac:dyDescent="0.45">
      <c r="A16124" t="s">
        <v>3703</v>
      </c>
      <c r="B16124" t="s">
        <v>3704</v>
      </c>
      <c r="C16124" t="s">
        <v>9573</v>
      </c>
      <c r="D16124" t="s">
        <v>9574</v>
      </c>
      <c r="E16124" t="s">
        <v>8</v>
      </c>
      <c r="F16124" t="s">
        <v>22917</v>
      </c>
      <c r="G16124" t="s">
        <v>12</v>
      </c>
      <c r="H16124" t="s">
        <v>12</v>
      </c>
      <c r="I16124" t="s">
        <v>12</v>
      </c>
      <c r="J16124" t="s">
        <v>12</v>
      </c>
      <c r="K16124" t="s">
        <v>12</v>
      </c>
    </row>
    <row r="16125" spans="1:11" x14ac:dyDescent="0.45">
      <c r="A16125" t="s">
        <v>3703</v>
      </c>
      <c r="B16125" t="s">
        <v>3704</v>
      </c>
      <c r="C16125" t="s">
        <v>3001</v>
      </c>
      <c r="D16125" t="s">
        <v>5</v>
      </c>
      <c r="E16125" t="s">
        <v>8</v>
      </c>
      <c r="F16125" t="s">
        <v>22917</v>
      </c>
      <c r="G16125" t="s">
        <v>12</v>
      </c>
      <c r="H16125" t="s">
        <v>12</v>
      </c>
      <c r="I16125" t="s">
        <v>13328</v>
      </c>
      <c r="J16125" t="s">
        <v>10</v>
      </c>
      <c r="K16125" t="s">
        <v>10</v>
      </c>
    </row>
    <row r="16126" spans="1:11" x14ac:dyDescent="0.45">
      <c r="A16126" t="s">
        <v>3703</v>
      </c>
      <c r="B16126" t="s">
        <v>3704</v>
      </c>
      <c r="C16126" t="s">
        <v>5962</v>
      </c>
      <c r="D16126" t="s">
        <v>5963</v>
      </c>
      <c r="E16126" t="s">
        <v>8</v>
      </c>
      <c r="F16126" t="s">
        <v>13449</v>
      </c>
      <c r="G16126" t="s">
        <v>12</v>
      </c>
      <c r="H16126" t="s">
        <v>1436</v>
      </c>
      <c r="I16126" t="s">
        <v>7701</v>
      </c>
      <c r="J16126" t="s">
        <v>12</v>
      </c>
      <c r="K16126" t="s">
        <v>12</v>
      </c>
    </row>
    <row r="16127" spans="1:11" x14ac:dyDescent="0.45">
      <c r="A16127" t="s">
        <v>9978</v>
      </c>
      <c r="B16127" t="s">
        <v>9979</v>
      </c>
      <c r="C16127" t="s">
        <v>10788</v>
      </c>
      <c r="D16127" t="s">
        <v>10789</v>
      </c>
      <c r="E16127" t="s">
        <v>8</v>
      </c>
      <c r="F16127" t="s">
        <v>9980</v>
      </c>
      <c r="G16127" t="s">
        <v>12</v>
      </c>
      <c r="H16127" t="s">
        <v>12</v>
      </c>
      <c r="I16127" t="s">
        <v>10790</v>
      </c>
      <c r="J16127" t="s">
        <v>12</v>
      </c>
      <c r="K16127" t="s">
        <v>2791</v>
      </c>
    </row>
    <row r="16128" spans="1:11" x14ac:dyDescent="0.45">
      <c r="A16128" t="s">
        <v>9978</v>
      </c>
      <c r="B16128" t="s">
        <v>9979</v>
      </c>
      <c r="C16128" t="s">
        <v>551</v>
      </c>
      <c r="D16128" t="s">
        <v>552</v>
      </c>
      <c r="E16128" t="s">
        <v>8</v>
      </c>
      <c r="F16128" t="s">
        <v>9980</v>
      </c>
      <c r="G16128" t="s">
        <v>12</v>
      </c>
      <c r="H16128" t="s">
        <v>12</v>
      </c>
      <c r="I16128" t="s">
        <v>553</v>
      </c>
      <c r="J16128" t="s">
        <v>554</v>
      </c>
      <c r="K16128" t="s">
        <v>555</v>
      </c>
    </row>
    <row r="16129" spans="1:11" x14ac:dyDescent="0.45">
      <c r="A16129" t="s">
        <v>9978</v>
      </c>
      <c r="B16129" t="s">
        <v>9979</v>
      </c>
      <c r="C16129" t="s">
        <v>568</v>
      </c>
      <c r="D16129" t="s">
        <v>569</v>
      </c>
      <c r="E16129" t="s">
        <v>8</v>
      </c>
      <c r="F16129" t="s">
        <v>9980</v>
      </c>
      <c r="G16129" t="s">
        <v>12</v>
      </c>
      <c r="H16129" t="s">
        <v>12</v>
      </c>
      <c r="I16129" t="s">
        <v>570</v>
      </c>
      <c r="J16129" t="s">
        <v>12</v>
      </c>
      <c r="K16129" t="s">
        <v>12</v>
      </c>
    </row>
    <row r="16130" spans="1:11" x14ac:dyDescent="0.45">
      <c r="A16130" t="s">
        <v>9978</v>
      </c>
      <c r="B16130" t="s">
        <v>9979</v>
      </c>
      <c r="C16130" t="s">
        <v>4371</v>
      </c>
      <c r="D16130" t="s">
        <v>4372</v>
      </c>
      <c r="E16130" t="s">
        <v>8</v>
      </c>
      <c r="F16130" t="s">
        <v>9980</v>
      </c>
      <c r="G16130" t="s">
        <v>12</v>
      </c>
      <c r="H16130" t="s">
        <v>12</v>
      </c>
      <c r="I16130" t="s">
        <v>4373</v>
      </c>
      <c r="J16130" t="s">
        <v>10</v>
      </c>
      <c r="K16130" t="s">
        <v>10</v>
      </c>
    </row>
    <row r="16131" spans="1:11" x14ac:dyDescent="0.45">
      <c r="A16131" t="s">
        <v>9978</v>
      </c>
      <c r="B16131" t="s">
        <v>9979</v>
      </c>
      <c r="C16131" t="s">
        <v>1596</v>
      </c>
      <c r="D16131" t="s">
        <v>1597</v>
      </c>
      <c r="E16131" t="s">
        <v>8</v>
      </c>
      <c r="F16131" t="s">
        <v>9980</v>
      </c>
      <c r="G16131" t="s">
        <v>12</v>
      </c>
      <c r="H16131" t="s">
        <v>12</v>
      </c>
      <c r="I16131" t="s">
        <v>1598</v>
      </c>
      <c r="J16131" t="s">
        <v>12</v>
      </c>
      <c r="K16131" t="s">
        <v>12</v>
      </c>
    </row>
    <row r="16132" spans="1:11" x14ac:dyDescent="0.45">
      <c r="A16132" t="s">
        <v>9978</v>
      </c>
      <c r="B16132" t="s">
        <v>9979</v>
      </c>
      <c r="C16132" t="s">
        <v>4387</v>
      </c>
      <c r="D16132" t="s">
        <v>5</v>
      </c>
      <c r="E16132" t="s">
        <v>8</v>
      </c>
      <c r="F16132" t="s">
        <v>9980</v>
      </c>
      <c r="G16132" t="s">
        <v>12</v>
      </c>
      <c r="H16132" t="s">
        <v>12</v>
      </c>
      <c r="I16132" t="s">
        <v>4388</v>
      </c>
      <c r="J16132" t="s">
        <v>12</v>
      </c>
      <c r="K16132" t="s">
        <v>12</v>
      </c>
    </row>
    <row r="16133" spans="1:11" x14ac:dyDescent="0.45">
      <c r="A16133" t="s">
        <v>20800</v>
      </c>
      <c r="B16133" t="s">
        <v>20801</v>
      </c>
      <c r="C16133" t="s">
        <v>898</v>
      </c>
      <c r="D16133" t="s">
        <v>899</v>
      </c>
      <c r="E16133" t="s">
        <v>8</v>
      </c>
      <c r="F16133" t="s">
        <v>20802</v>
      </c>
      <c r="G16133" t="s">
        <v>10</v>
      </c>
      <c r="H16133" t="s">
        <v>10</v>
      </c>
      <c r="I16133" t="s">
        <v>12931</v>
      </c>
      <c r="J16133" t="s">
        <v>12</v>
      </c>
      <c r="K16133" t="s">
        <v>12932</v>
      </c>
    </row>
    <row r="16134" spans="1:11" x14ac:dyDescent="0.45">
      <c r="A16134" t="s">
        <v>10788</v>
      </c>
      <c r="B16134" t="s">
        <v>10789</v>
      </c>
      <c r="C16134" t="s">
        <v>3859</v>
      </c>
      <c r="D16134" t="s">
        <v>3860</v>
      </c>
      <c r="E16134" t="s">
        <v>8</v>
      </c>
      <c r="F16134" t="s">
        <v>10790</v>
      </c>
      <c r="G16134" t="s">
        <v>12</v>
      </c>
      <c r="H16134" t="s">
        <v>2791</v>
      </c>
      <c r="I16134" t="s">
        <v>3861</v>
      </c>
      <c r="J16134" t="s">
        <v>3862</v>
      </c>
      <c r="K16134" t="s">
        <v>3863</v>
      </c>
    </row>
    <row r="16135" spans="1:11" x14ac:dyDescent="0.45">
      <c r="A16135" t="s">
        <v>10788</v>
      </c>
      <c r="B16135" t="s">
        <v>10789</v>
      </c>
      <c r="C16135" t="s">
        <v>6164</v>
      </c>
      <c r="D16135" t="s">
        <v>6165</v>
      </c>
      <c r="E16135" t="s">
        <v>8</v>
      </c>
      <c r="F16135" t="s">
        <v>10790</v>
      </c>
      <c r="G16135" t="s">
        <v>12</v>
      </c>
      <c r="H16135" t="s">
        <v>2791</v>
      </c>
      <c r="I16135" t="s">
        <v>6166</v>
      </c>
      <c r="J16135" t="s">
        <v>10</v>
      </c>
      <c r="K16135" t="s">
        <v>10</v>
      </c>
    </row>
    <row r="16136" spans="1:11" x14ac:dyDescent="0.45">
      <c r="A16136" t="s">
        <v>10788</v>
      </c>
      <c r="B16136" t="s">
        <v>10789</v>
      </c>
      <c r="C16136" t="s">
        <v>4909</v>
      </c>
      <c r="D16136" t="s">
        <v>4910</v>
      </c>
      <c r="E16136" t="s">
        <v>8</v>
      </c>
      <c r="F16136" t="s">
        <v>10790</v>
      </c>
      <c r="G16136" t="s">
        <v>12</v>
      </c>
      <c r="H16136" t="s">
        <v>2791</v>
      </c>
      <c r="I16136" t="s">
        <v>8576</v>
      </c>
      <c r="J16136" t="s">
        <v>10</v>
      </c>
      <c r="K16136" t="s">
        <v>10</v>
      </c>
    </row>
    <row r="16137" spans="1:11" x14ac:dyDescent="0.45">
      <c r="A16137" t="s">
        <v>10788</v>
      </c>
      <c r="B16137" t="s">
        <v>10789</v>
      </c>
      <c r="C16137" t="s">
        <v>12634</v>
      </c>
      <c r="D16137" t="s">
        <v>12635</v>
      </c>
      <c r="E16137" t="s">
        <v>8</v>
      </c>
      <c r="F16137" t="s">
        <v>10790</v>
      </c>
      <c r="G16137" t="s">
        <v>12</v>
      </c>
      <c r="H16137" t="s">
        <v>2791</v>
      </c>
      <c r="I16137" t="s">
        <v>442</v>
      </c>
      <c r="J16137" t="s">
        <v>10</v>
      </c>
      <c r="K16137" t="s">
        <v>10</v>
      </c>
    </row>
    <row r="16138" spans="1:11" x14ac:dyDescent="0.45">
      <c r="A16138" t="s">
        <v>10788</v>
      </c>
      <c r="B16138" t="s">
        <v>10789</v>
      </c>
      <c r="C16138" t="s">
        <v>10229</v>
      </c>
      <c r="D16138" t="s">
        <v>10230</v>
      </c>
      <c r="E16138" t="s">
        <v>8</v>
      </c>
      <c r="F16138" t="s">
        <v>10790</v>
      </c>
      <c r="G16138" t="s">
        <v>12</v>
      </c>
      <c r="H16138" t="s">
        <v>2791</v>
      </c>
      <c r="I16138" t="s">
        <v>10231</v>
      </c>
      <c r="J16138" t="s">
        <v>12</v>
      </c>
      <c r="K16138" t="s">
        <v>12</v>
      </c>
    </row>
    <row r="16139" spans="1:11" x14ac:dyDescent="0.45">
      <c r="A16139" t="s">
        <v>10788</v>
      </c>
      <c r="B16139" t="s">
        <v>10789</v>
      </c>
      <c r="C16139" t="s">
        <v>2153</v>
      </c>
      <c r="D16139" t="s">
        <v>2154</v>
      </c>
      <c r="E16139" t="s">
        <v>8</v>
      </c>
      <c r="F16139" t="s">
        <v>10790</v>
      </c>
      <c r="G16139" t="s">
        <v>12</v>
      </c>
      <c r="H16139" t="s">
        <v>2791</v>
      </c>
      <c r="I16139" t="s">
        <v>2155</v>
      </c>
      <c r="J16139" t="s">
        <v>12</v>
      </c>
      <c r="K16139" t="s">
        <v>12</v>
      </c>
    </row>
    <row r="16140" spans="1:11" x14ac:dyDescent="0.45">
      <c r="A16140" t="s">
        <v>10788</v>
      </c>
      <c r="B16140" t="s">
        <v>10789</v>
      </c>
      <c r="C16140" t="s">
        <v>5496</v>
      </c>
      <c r="D16140" t="s">
        <v>5497</v>
      </c>
      <c r="E16140" t="s">
        <v>8</v>
      </c>
      <c r="F16140" t="s">
        <v>10790</v>
      </c>
      <c r="G16140" t="s">
        <v>12</v>
      </c>
      <c r="H16140" t="s">
        <v>2791</v>
      </c>
      <c r="I16140" t="s">
        <v>5498</v>
      </c>
      <c r="J16140" t="s">
        <v>12</v>
      </c>
      <c r="K16140" t="s">
        <v>12</v>
      </c>
    </row>
    <row r="16141" spans="1:11" x14ac:dyDescent="0.45">
      <c r="A16141" t="s">
        <v>10788</v>
      </c>
      <c r="B16141" t="s">
        <v>10789</v>
      </c>
      <c r="C16141" t="s">
        <v>255</v>
      </c>
      <c r="D16141" t="s">
        <v>256</v>
      </c>
      <c r="E16141" t="s">
        <v>8</v>
      </c>
      <c r="F16141" t="s">
        <v>10790</v>
      </c>
      <c r="G16141" t="s">
        <v>12</v>
      </c>
      <c r="H16141" t="s">
        <v>2791</v>
      </c>
      <c r="I16141" t="s">
        <v>257</v>
      </c>
      <c r="J16141" t="s">
        <v>10</v>
      </c>
      <c r="K16141" t="s">
        <v>10</v>
      </c>
    </row>
    <row r="16142" spans="1:11" x14ac:dyDescent="0.45">
      <c r="A16142" t="s">
        <v>10788</v>
      </c>
      <c r="B16142" t="s">
        <v>10789</v>
      </c>
      <c r="C16142" t="s">
        <v>6847</v>
      </c>
      <c r="D16142" t="s">
        <v>6848</v>
      </c>
      <c r="E16142" t="s">
        <v>8</v>
      </c>
      <c r="F16142" t="s">
        <v>10790</v>
      </c>
      <c r="G16142" t="s">
        <v>12</v>
      </c>
      <c r="H16142" t="s">
        <v>2791</v>
      </c>
      <c r="I16142" t="s">
        <v>6849</v>
      </c>
      <c r="J16142" t="s">
        <v>10</v>
      </c>
      <c r="K16142" t="s">
        <v>10</v>
      </c>
    </row>
    <row r="16143" spans="1:11" x14ac:dyDescent="0.45">
      <c r="A16143" t="s">
        <v>10788</v>
      </c>
      <c r="B16143" t="s">
        <v>10789</v>
      </c>
      <c r="C16143" t="s">
        <v>4378</v>
      </c>
      <c r="D16143" t="s">
        <v>4379</v>
      </c>
      <c r="E16143" t="s">
        <v>8</v>
      </c>
      <c r="F16143" t="s">
        <v>10790</v>
      </c>
      <c r="G16143" t="s">
        <v>12</v>
      </c>
      <c r="H16143" t="s">
        <v>2791</v>
      </c>
      <c r="I16143" t="s">
        <v>4380</v>
      </c>
      <c r="J16143" t="s">
        <v>12</v>
      </c>
      <c r="K16143" t="s">
        <v>12</v>
      </c>
    </row>
    <row r="16144" spans="1:11" x14ac:dyDescent="0.45">
      <c r="A16144" t="s">
        <v>10788</v>
      </c>
      <c r="B16144" t="s">
        <v>10789</v>
      </c>
      <c r="C16144" t="s">
        <v>18964</v>
      </c>
      <c r="D16144" t="s">
        <v>18965</v>
      </c>
      <c r="E16144" t="s">
        <v>8</v>
      </c>
      <c r="F16144" t="s">
        <v>10790</v>
      </c>
      <c r="G16144" t="s">
        <v>12</v>
      </c>
      <c r="H16144" t="s">
        <v>2791</v>
      </c>
      <c r="I16144" t="s">
        <v>18966</v>
      </c>
      <c r="J16144" t="s">
        <v>10</v>
      </c>
      <c r="K16144" t="s">
        <v>10</v>
      </c>
    </row>
    <row r="16145" spans="1:11" x14ac:dyDescent="0.45">
      <c r="A16145" t="s">
        <v>10788</v>
      </c>
      <c r="B16145" t="s">
        <v>10789</v>
      </c>
      <c r="C16145" t="s">
        <v>16325</v>
      </c>
      <c r="D16145" t="s">
        <v>16326</v>
      </c>
      <c r="E16145" t="s">
        <v>8</v>
      </c>
      <c r="F16145" t="s">
        <v>10790</v>
      </c>
      <c r="G16145" t="s">
        <v>12</v>
      </c>
      <c r="H16145" t="s">
        <v>2791</v>
      </c>
      <c r="I16145" t="s">
        <v>16327</v>
      </c>
      <c r="J16145" t="s">
        <v>12</v>
      </c>
      <c r="K16145" t="s">
        <v>12</v>
      </c>
    </row>
    <row r="16146" spans="1:11" x14ac:dyDescent="0.45">
      <c r="A16146" t="s">
        <v>10788</v>
      </c>
      <c r="B16146" t="s">
        <v>10789</v>
      </c>
      <c r="C16146" t="s">
        <v>577</v>
      </c>
      <c r="D16146" t="s">
        <v>578</v>
      </c>
      <c r="E16146" t="s">
        <v>8</v>
      </c>
      <c r="F16146" t="s">
        <v>10790</v>
      </c>
      <c r="G16146" t="s">
        <v>12</v>
      </c>
      <c r="H16146" t="s">
        <v>2791</v>
      </c>
      <c r="I16146" t="s">
        <v>579</v>
      </c>
      <c r="J16146" t="s">
        <v>580</v>
      </c>
      <c r="K16146" t="s">
        <v>581</v>
      </c>
    </row>
    <row r="16147" spans="1:11" x14ac:dyDescent="0.45">
      <c r="A16147" t="s">
        <v>10788</v>
      </c>
      <c r="B16147" t="s">
        <v>10789</v>
      </c>
      <c r="C16147" t="s">
        <v>17298</v>
      </c>
      <c r="D16147" t="s">
        <v>17299</v>
      </c>
      <c r="E16147" t="s">
        <v>8</v>
      </c>
      <c r="F16147" t="s">
        <v>10790</v>
      </c>
      <c r="G16147" t="s">
        <v>12</v>
      </c>
      <c r="H16147" t="s">
        <v>2791</v>
      </c>
      <c r="I16147" t="s">
        <v>17300</v>
      </c>
      <c r="J16147" t="s">
        <v>12</v>
      </c>
      <c r="K16147" t="s">
        <v>5367</v>
      </c>
    </row>
    <row r="16148" spans="1:11" x14ac:dyDescent="0.45">
      <c r="A16148" t="s">
        <v>10788</v>
      </c>
      <c r="B16148" t="s">
        <v>10789</v>
      </c>
      <c r="C16148" t="s">
        <v>13070</v>
      </c>
      <c r="D16148" t="s">
        <v>13071</v>
      </c>
      <c r="E16148" t="s">
        <v>8</v>
      </c>
      <c r="F16148" t="s">
        <v>10790</v>
      </c>
      <c r="G16148" t="s">
        <v>12</v>
      </c>
      <c r="H16148" t="s">
        <v>2791</v>
      </c>
      <c r="I16148" t="s">
        <v>14008</v>
      </c>
      <c r="J16148" t="s">
        <v>12</v>
      </c>
      <c r="K16148" t="s">
        <v>14009</v>
      </c>
    </row>
    <row r="16149" spans="1:11" x14ac:dyDescent="0.45">
      <c r="A16149" t="s">
        <v>10788</v>
      </c>
      <c r="B16149" t="s">
        <v>10789</v>
      </c>
      <c r="C16149" t="s">
        <v>6207</v>
      </c>
      <c r="D16149" t="s">
        <v>6208</v>
      </c>
      <c r="E16149" t="s">
        <v>8</v>
      </c>
      <c r="F16149" t="s">
        <v>10790</v>
      </c>
      <c r="G16149" t="s">
        <v>12</v>
      </c>
      <c r="H16149" t="s">
        <v>2791</v>
      </c>
      <c r="I16149" t="s">
        <v>6209</v>
      </c>
      <c r="J16149" t="s">
        <v>12</v>
      </c>
      <c r="K16149" t="s">
        <v>6210</v>
      </c>
    </row>
    <row r="16150" spans="1:11" x14ac:dyDescent="0.45">
      <c r="A16150" t="s">
        <v>10788</v>
      </c>
      <c r="B16150" t="s">
        <v>10789</v>
      </c>
      <c r="C16150" t="s">
        <v>10097</v>
      </c>
      <c r="D16150" t="s">
        <v>10098</v>
      </c>
      <c r="E16150" t="s">
        <v>8</v>
      </c>
      <c r="F16150" t="s">
        <v>10790</v>
      </c>
      <c r="G16150" t="s">
        <v>12</v>
      </c>
      <c r="H16150" t="s">
        <v>2791</v>
      </c>
      <c r="I16150" t="s">
        <v>10099</v>
      </c>
      <c r="J16150" t="s">
        <v>10</v>
      </c>
      <c r="K16150" t="s">
        <v>10</v>
      </c>
    </row>
    <row r="16151" spans="1:11" x14ac:dyDescent="0.45">
      <c r="A16151" t="s">
        <v>10788</v>
      </c>
      <c r="B16151" t="s">
        <v>10789</v>
      </c>
      <c r="C16151" t="s">
        <v>2160</v>
      </c>
      <c r="D16151" t="s">
        <v>2161</v>
      </c>
      <c r="E16151" t="s">
        <v>8</v>
      </c>
      <c r="F16151" t="s">
        <v>10790</v>
      </c>
      <c r="G16151" t="s">
        <v>12</v>
      </c>
      <c r="H16151" t="s">
        <v>2791</v>
      </c>
      <c r="I16151" t="s">
        <v>4392</v>
      </c>
      <c r="J16151" t="s">
        <v>3261</v>
      </c>
      <c r="K16151" t="s">
        <v>4393</v>
      </c>
    </row>
    <row r="16152" spans="1:11" x14ac:dyDescent="0.45">
      <c r="A16152" t="s">
        <v>11880</v>
      </c>
      <c r="B16152" t="s">
        <v>11881</v>
      </c>
      <c r="C16152" t="s">
        <v>5891</v>
      </c>
      <c r="D16152" t="s">
        <v>5892</v>
      </c>
      <c r="E16152" t="s">
        <v>8</v>
      </c>
      <c r="F16152" t="s">
        <v>11882</v>
      </c>
      <c r="G16152" t="s">
        <v>11883</v>
      </c>
      <c r="H16152" t="s">
        <v>12</v>
      </c>
      <c r="I16152" t="s">
        <v>5893</v>
      </c>
      <c r="J16152" t="s">
        <v>12</v>
      </c>
      <c r="K16152" t="s">
        <v>5894</v>
      </c>
    </row>
    <row r="16153" spans="1:11" x14ac:dyDescent="0.45">
      <c r="A16153" t="s">
        <v>11880</v>
      </c>
      <c r="B16153" t="s">
        <v>11881</v>
      </c>
      <c r="C16153" t="s">
        <v>8280</v>
      </c>
      <c r="D16153" t="s">
        <v>8281</v>
      </c>
      <c r="E16153" t="s">
        <v>8</v>
      </c>
      <c r="F16153" t="s">
        <v>11882</v>
      </c>
      <c r="G16153" t="s">
        <v>11883</v>
      </c>
      <c r="H16153" t="s">
        <v>12</v>
      </c>
      <c r="I16153" t="s">
        <v>17193</v>
      </c>
      <c r="J16153" t="s">
        <v>12</v>
      </c>
      <c r="K16153" t="s">
        <v>6129</v>
      </c>
    </row>
    <row r="16154" spans="1:11" x14ac:dyDescent="0.45">
      <c r="A16154" t="s">
        <v>11880</v>
      </c>
      <c r="B16154" t="s">
        <v>11881</v>
      </c>
      <c r="C16154" t="s">
        <v>568</v>
      </c>
      <c r="D16154" t="s">
        <v>569</v>
      </c>
      <c r="E16154" t="s">
        <v>8</v>
      </c>
      <c r="F16154" t="s">
        <v>11882</v>
      </c>
      <c r="G16154" t="s">
        <v>11883</v>
      </c>
      <c r="H16154" t="s">
        <v>12</v>
      </c>
      <c r="I16154" t="s">
        <v>570</v>
      </c>
      <c r="J16154" t="s">
        <v>12</v>
      </c>
      <c r="K16154" t="s">
        <v>12</v>
      </c>
    </row>
    <row r="16155" spans="1:11" x14ac:dyDescent="0.45">
      <c r="A16155" t="s">
        <v>11880</v>
      </c>
      <c r="B16155" t="s">
        <v>11881</v>
      </c>
      <c r="C16155" t="s">
        <v>8285</v>
      </c>
      <c r="D16155" t="s">
        <v>8286</v>
      </c>
      <c r="E16155" t="s">
        <v>8</v>
      </c>
      <c r="F16155" t="s">
        <v>11882</v>
      </c>
      <c r="G16155" t="s">
        <v>11883</v>
      </c>
      <c r="H16155" t="s">
        <v>12</v>
      </c>
      <c r="I16155" t="s">
        <v>13880</v>
      </c>
      <c r="J16155" t="s">
        <v>10</v>
      </c>
      <c r="K16155" t="s">
        <v>10</v>
      </c>
    </row>
    <row r="16156" spans="1:11" x14ac:dyDescent="0.45">
      <c r="A16156" t="s">
        <v>11880</v>
      </c>
      <c r="B16156" t="s">
        <v>11881</v>
      </c>
      <c r="C16156" t="s">
        <v>284</v>
      </c>
      <c r="D16156" t="s">
        <v>285</v>
      </c>
      <c r="E16156" t="s">
        <v>8</v>
      </c>
      <c r="F16156" t="s">
        <v>11882</v>
      </c>
      <c r="G16156" t="s">
        <v>11883</v>
      </c>
      <c r="H16156" t="s">
        <v>12</v>
      </c>
      <c r="I16156" t="s">
        <v>286</v>
      </c>
      <c r="J16156" t="s">
        <v>12</v>
      </c>
      <c r="K16156" t="s">
        <v>12</v>
      </c>
    </row>
    <row r="16157" spans="1:11" x14ac:dyDescent="0.45">
      <c r="A16157" t="s">
        <v>11880</v>
      </c>
      <c r="B16157" t="s">
        <v>11881</v>
      </c>
      <c r="C16157" t="s">
        <v>12540</v>
      </c>
      <c r="D16157" t="s">
        <v>12541</v>
      </c>
      <c r="E16157" t="s">
        <v>8</v>
      </c>
      <c r="F16157" t="s">
        <v>11882</v>
      </c>
      <c r="G16157" t="s">
        <v>11883</v>
      </c>
      <c r="H16157" t="s">
        <v>12</v>
      </c>
      <c r="I16157" t="s">
        <v>12542</v>
      </c>
      <c r="J16157" t="s">
        <v>12</v>
      </c>
      <c r="K16157" t="s">
        <v>12</v>
      </c>
    </row>
    <row r="16158" spans="1:11" x14ac:dyDescent="0.45">
      <c r="A16158" t="s">
        <v>11880</v>
      </c>
      <c r="B16158" t="s">
        <v>11881</v>
      </c>
      <c r="C16158" t="s">
        <v>4378</v>
      </c>
      <c r="D16158" t="s">
        <v>4379</v>
      </c>
      <c r="E16158" t="s">
        <v>8</v>
      </c>
      <c r="F16158" t="s">
        <v>11882</v>
      </c>
      <c r="G16158" t="s">
        <v>11883</v>
      </c>
      <c r="H16158" t="s">
        <v>12</v>
      </c>
      <c r="I16158" t="s">
        <v>4380</v>
      </c>
      <c r="J16158" t="s">
        <v>12</v>
      </c>
      <c r="K16158" t="s">
        <v>12</v>
      </c>
    </row>
    <row r="16159" spans="1:11" x14ac:dyDescent="0.45">
      <c r="A16159" t="s">
        <v>11880</v>
      </c>
      <c r="B16159" t="s">
        <v>11881</v>
      </c>
      <c r="C16159" t="s">
        <v>13501</v>
      </c>
      <c r="D16159" t="s">
        <v>13502</v>
      </c>
      <c r="E16159" t="s">
        <v>8</v>
      </c>
      <c r="F16159" t="s">
        <v>11882</v>
      </c>
      <c r="G16159" t="s">
        <v>11883</v>
      </c>
      <c r="H16159" t="s">
        <v>12</v>
      </c>
      <c r="I16159" t="s">
        <v>13503</v>
      </c>
      <c r="J16159" t="s">
        <v>12</v>
      </c>
      <c r="K16159" t="s">
        <v>13504</v>
      </c>
    </row>
    <row r="16160" spans="1:11" x14ac:dyDescent="0.45">
      <c r="A16160" t="s">
        <v>11880</v>
      </c>
      <c r="B16160" t="s">
        <v>11881</v>
      </c>
      <c r="C16160" t="s">
        <v>14903</v>
      </c>
      <c r="D16160" t="s">
        <v>14904</v>
      </c>
      <c r="E16160" t="s">
        <v>8</v>
      </c>
      <c r="F16160" t="s">
        <v>11882</v>
      </c>
      <c r="G16160" t="s">
        <v>11883</v>
      </c>
      <c r="H16160" t="s">
        <v>12</v>
      </c>
      <c r="I16160" t="s">
        <v>22625</v>
      </c>
      <c r="J16160" t="s">
        <v>14906</v>
      </c>
      <c r="K16160" t="s">
        <v>14907</v>
      </c>
    </row>
    <row r="16161" spans="1:11" x14ac:dyDescent="0.45">
      <c r="A16161" t="s">
        <v>11880</v>
      </c>
      <c r="B16161" t="s">
        <v>11881</v>
      </c>
      <c r="C16161" t="s">
        <v>793</v>
      </c>
      <c r="D16161" t="s">
        <v>794</v>
      </c>
      <c r="E16161" t="s">
        <v>8</v>
      </c>
      <c r="F16161" t="s">
        <v>11882</v>
      </c>
      <c r="G16161" t="s">
        <v>11883</v>
      </c>
      <c r="H16161" t="s">
        <v>12</v>
      </c>
      <c r="I16161" t="s">
        <v>6647</v>
      </c>
      <c r="J16161" t="s">
        <v>10</v>
      </c>
      <c r="K16161" t="s">
        <v>10</v>
      </c>
    </row>
    <row r="16162" spans="1:11" x14ac:dyDescent="0.45">
      <c r="A16162" t="s">
        <v>22918</v>
      </c>
      <c r="B16162" t="s">
        <v>22919</v>
      </c>
      <c r="C16162" t="s">
        <v>4556</v>
      </c>
      <c r="D16162" t="s">
        <v>4557</v>
      </c>
      <c r="E16162" t="s">
        <v>8</v>
      </c>
      <c r="F16162" t="s">
        <v>22920</v>
      </c>
      <c r="G16162" t="s">
        <v>10</v>
      </c>
      <c r="H16162" t="s">
        <v>10</v>
      </c>
      <c r="I16162" t="s">
        <v>4558</v>
      </c>
      <c r="J16162" t="s">
        <v>12</v>
      </c>
      <c r="K16162" t="s">
        <v>12</v>
      </c>
    </row>
    <row r="16163" spans="1:11" x14ac:dyDescent="0.45">
      <c r="A16163" t="s">
        <v>14798</v>
      </c>
      <c r="B16163" t="s">
        <v>14799</v>
      </c>
      <c r="C16163" t="s">
        <v>20034</v>
      </c>
      <c r="D16163" t="s">
        <v>20035</v>
      </c>
      <c r="E16163" t="s">
        <v>8</v>
      </c>
      <c r="F16163" t="s">
        <v>22921</v>
      </c>
      <c r="G16163" t="s">
        <v>10</v>
      </c>
      <c r="H16163" t="s">
        <v>10</v>
      </c>
      <c r="I16163" t="s">
        <v>22922</v>
      </c>
      <c r="J16163" t="s">
        <v>12</v>
      </c>
      <c r="K16163" t="s">
        <v>12</v>
      </c>
    </row>
    <row r="16164" spans="1:11" x14ac:dyDescent="0.45">
      <c r="A16164" t="s">
        <v>15951</v>
      </c>
      <c r="B16164" t="s">
        <v>5</v>
      </c>
      <c r="C16164" t="s">
        <v>2203</v>
      </c>
      <c r="D16164" t="s">
        <v>2204</v>
      </c>
      <c r="E16164" t="s">
        <v>8</v>
      </c>
      <c r="F16164" t="s">
        <v>18298</v>
      </c>
      <c r="G16164" t="s">
        <v>12</v>
      </c>
      <c r="H16164" t="s">
        <v>12</v>
      </c>
      <c r="I16164" t="s">
        <v>2205</v>
      </c>
      <c r="J16164" t="s">
        <v>12</v>
      </c>
      <c r="K16164" t="s">
        <v>12</v>
      </c>
    </row>
    <row r="16165" spans="1:11" x14ac:dyDescent="0.45">
      <c r="A16165" t="s">
        <v>15951</v>
      </c>
      <c r="B16165" t="s">
        <v>5</v>
      </c>
      <c r="C16165" t="s">
        <v>9916</v>
      </c>
      <c r="D16165" t="s">
        <v>9917</v>
      </c>
      <c r="E16165" t="s">
        <v>8</v>
      </c>
      <c r="F16165" t="s">
        <v>18298</v>
      </c>
      <c r="G16165" t="s">
        <v>12</v>
      </c>
      <c r="H16165" t="s">
        <v>12</v>
      </c>
      <c r="I16165" t="s">
        <v>9918</v>
      </c>
      <c r="J16165" t="s">
        <v>10</v>
      </c>
      <c r="K16165" t="s">
        <v>10</v>
      </c>
    </row>
    <row r="16166" spans="1:11" x14ac:dyDescent="0.45">
      <c r="A16166" t="s">
        <v>15951</v>
      </c>
      <c r="B16166" t="s">
        <v>5</v>
      </c>
      <c r="C16166" t="s">
        <v>22923</v>
      </c>
      <c r="D16166" t="s">
        <v>5</v>
      </c>
      <c r="E16166" t="s">
        <v>8</v>
      </c>
      <c r="F16166" t="s">
        <v>18298</v>
      </c>
      <c r="G16166" t="s">
        <v>12</v>
      </c>
      <c r="H16166" t="s">
        <v>12</v>
      </c>
      <c r="I16166" t="s">
        <v>12</v>
      </c>
      <c r="J16166" t="s">
        <v>10</v>
      </c>
      <c r="K16166" t="s">
        <v>10</v>
      </c>
    </row>
    <row r="16167" spans="1:11" x14ac:dyDescent="0.45">
      <c r="A16167" t="s">
        <v>15951</v>
      </c>
      <c r="B16167" t="s">
        <v>5</v>
      </c>
      <c r="C16167" t="s">
        <v>8053</v>
      </c>
      <c r="D16167" t="s">
        <v>8054</v>
      </c>
      <c r="E16167" t="s">
        <v>8</v>
      </c>
      <c r="F16167" t="s">
        <v>18298</v>
      </c>
      <c r="G16167" t="s">
        <v>12</v>
      </c>
      <c r="H16167" t="s">
        <v>12</v>
      </c>
      <c r="I16167" t="s">
        <v>20168</v>
      </c>
      <c r="J16167" t="s">
        <v>20169</v>
      </c>
      <c r="K16167" t="s">
        <v>9376</v>
      </c>
    </row>
    <row r="16168" spans="1:11" x14ac:dyDescent="0.45">
      <c r="A16168" t="s">
        <v>15951</v>
      </c>
      <c r="B16168" t="s">
        <v>5</v>
      </c>
      <c r="C16168" t="s">
        <v>22924</v>
      </c>
      <c r="D16168" t="s">
        <v>22925</v>
      </c>
      <c r="E16168" t="s">
        <v>8</v>
      </c>
      <c r="F16168" t="s">
        <v>18298</v>
      </c>
      <c r="G16168" t="s">
        <v>12</v>
      </c>
      <c r="H16168" t="s">
        <v>12</v>
      </c>
      <c r="I16168" t="s">
        <v>4984</v>
      </c>
      <c r="J16168" t="s">
        <v>10</v>
      </c>
      <c r="K16168" t="s">
        <v>10</v>
      </c>
    </row>
    <row r="16169" spans="1:11" x14ac:dyDescent="0.45">
      <c r="A16169" t="s">
        <v>15951</v>
      </c>
      <c r="B16169" t="s">
        <v>5</v>
      </c>
      <c r="C16169" t="s">
        <v>21820</v>
      </c>
      <c r="D16169" t="s">
        <v>21821</v>
      </c>
      <c r="E16169" t="s">
        <v>8</v>
      </c>
      <c r="F16169" t="s">
        <v>18298</v>
      </c>
      <c r="G16169" t="s">
        <v>12</v>
      </c>
      <c r="H16169" t="s">
        <v>12</v>
      </c>
      <c r="I16169" t="s">
        <v>22926</v>
      </c>
      <c r="J16169" t="s">
        <v>10</v>
      </c>
      <c r="K16169" t="s">
        <v>10</v>
      </c>
    </row>
    <row r="16170" spans="1:11" x14ac:dyDescent="0.45">
      <c r="A16170" t="s">
        <v>22927</v>
      </c>
      <c r="B16170" t="s">
        <v>22928</v>
      </c>
      <c r="C16170" t="s">
        <v>13905</v>
      </c>
      <c r="D16170" t="s">
        <v>13906</v>
      </c>
      <c r="E16170" t="s">
        <v>8</v>
      </c>
      <c r="F16170" t="s">
        <v>22929</v>
      </c>
      <c r="G16170" t="s">
        <v>12</v>
      </c>
      <c r="H16170" t="s">
        <v>22930</v>
      </c>
      <c r="I16170" t="s">
        <v>13907</v>
      </c>
      <c r="J16170" t="s">
        <v>2681</v>
      </c>
      <c r="K16170" t="s">
        <v>10820</v>
      </c>
    </row>
    <row r="16171" spans="1:11" x14ac:dyDescent="0.45">
      <c r="A16171" t="s">
        <v>22927</v>
      </c>
      <c r="B16171" t="s">
        <v>22928</v>
      </c>
      <c r="C16171" t="s">
        <v>22931</v>
      </c>
      <c r="D16171" t="s">
        <v>22932</v>
      </c>
      <c r="E16171" t="s">
        <v>8</v>
      </c>
      <c r="F16171" t="s">
        <v>22929</v>
      </c>
      <c r="G16171" t="s">
        <v>12</v>
      </c>
      <c r="H16171" t="s">
        <v>22930</v>
      </c>
      <c r="I16171" t="s">
        <v>22933</v>
      </c>
      <c r="J16171" t="s">
        <v>12</v>
      </c>
      <c r="K16171" t="s">
        <v>12</v>
      </c>
    </row>
    <row r="16172" spans="1:11" x14ac:dyDescent="0.45">
      <c r="A16172" t="s">
        <v>491</v>
      </c>
      <c r="B16172" t="s">
        <v>492</v>
      </c>
      <c r="C16172" t="s">
        <v>10930</v>
      </c>
      <c r="D16172" t="s">
        <v>10931</v>
      </c>
      <c r="E16172" t="s">
        <v>107</v>
      </c>
      <c r="F16172" t="s">
        <v>22934</v>
      </c>
      <c r="G16172" t="s">
        <v>12</v>
      </c>
      <c r="H16172" t="s">
        <v>22935</v>
      </c>
      <c r="I16172" t="s">
        <v>22936</v>
      </c>
      <c r="J16172" t="s">
        <v>12</v>
      </c>
      <c r="K16172" t="s">
        <v>12</v>
      </c>
    </row>
    <row r="16173" spans="1:11" x14ac:dyDescent="0.45">
      <c r="A16173" t="s">
        <v>14802</v>
      </c>
      <c r="B16173" t="s">
        <v>14803</v>
      </c>
      <c r="C16173" t="s">
        <v>500</v>
      </c>
      <c r="D16173" t="s">
        <v>501</v>
      </c>
      <c r="E16173" t="s">
        <v>8</v>
      </c>
      <c r="F16173" t="s">
        <v>22937</v>
      </c>
      <c r="G16173" t="s">
        <v>12</v>
      </c>
      <c r="H16173" t="s">
        <v>12</v>
      </c>
      <c r="I16173" t="s">
        <v>22938</v>
      </c>
      <c r="J16173" t="s">
        <v>504</v>
      </c>
      <c r="K16173" t="s">
        <v>12</v>
      </c>
    </row>
    <row r="16174" spans="1:11" x14ac:dyDescent="0.45">
      <c r="A16174" t="s">
        <v>22939</v>
      </c>
      <c r="B16174" t="s">
        <v>5</v>
      </c>
      <c r="C16174" t="s">
        <v>780</v>
      </c>
      <c r="D16174" t="s">
        <v>781</v>
      </c>
      <c r="E16174" t="s">
        <v>8</v>
      </c>
      <c r="F16174" t="s">
        <v>22940</v>
      </c>
      <c r="G16174" t="s">
        <v>10</v>
      </c>
      <c r="H16174" t="s">
        <v>10</v>
      </c>
      <c r="I16174" t="s">
        <v>782</v>
      </c>
      <c r="J16174" t="s">
        <v>12</v>
      </c>
      <c r="K16174" t="s">
        <v>783</v>
      </c>
    </row>
    <row r="16175" spans="1:11" x14ac:dyDescent="0.45">
      <c r="A16175" t="s">
        <v>22939</v>
      </c>
      <c r="B16175" t="s">
        <v>5</v>
      </c>
      <c r="C16175" t="s">
        <v>793</v>
      </c>
      <c r="D16175" t="s">
        <v>794</v>
      </c>
      <c r="E16175" t="s">
        <v>8</v>
      </c>
      <c r="F16175" t="s">
        <v>22940</v>
      </c>
      <c r="G16175" t="s">
        <v>10</v>
      </c>
      <c r="H16175" t="s">
        <v>10</v>
      </c>
      <c r="I16175" t="s">
        <v>6647</v>
      </c>
      <c r="J16175" t="s">
        <v>10</v>
      </c>
      <c r="K16175" t="s">
        <v>10</v>
      </c>
    </row>
    <row r="16176" spans="1:11" x14ac:dyDescent="0.45">
      <c r="A16176" t="s">
        <v>21268</v>
      </c>
      <c r="B16176" t="s">
        <v>21269</v>
      </c>
      <c r="C16176" t="s">
        <v>22941</v>
      </c>
      <c r="D16176" t="s">
        <v>5</v>
      </c>
      <c r="E16176" t="s">
        <v>8</v>
      </c>
      <c r="F16176" t="s">
        <v>22942</v>
      </c>
      <c r="G16176" t="s">
        <v>12</v>
      </c>
      <c r="H16176" t="s">
        <v>12</v>
      </c>
      <c r="I16176" t="s">
        <v>22943</v>
      </c>
      <c r="J16176" t="s">
        <v>12</v>
      </c>
      <c r="K16176" t="s">
        <v>1365</v>
      </c>
    </row>
    <row r="16177" spans="1:11" x14ac:dyDescent="0.45">
      <c r="A16177" t="s">
        <v>21268</v>
      </c>
      <c r="B16177" t="s">
        <v>21269</v>
      </c>
      <c r="C16177" t="s">
        <v>14241</v>
      </c>
      <c r="D16177" t="s">
        <v>14242</v>
      </c>
      <c r="E16177" t="s">
        <v>8</v>
      </c>
      <c r="F16177" t="s">
        <v>22944</v>
      </c>
      <c r="G16177" t="s">
        <v>12</v>
      </c>
      <c r="H16177" t="s">
        <v>12</v>
      </c>
      <c r="I16177" t="s">
        <v>12</v>
      </c>
      <c r="J16177" t="s">
        <v>12</v>
      </c>
      <c r="K16177" t="s">
        <v>12</v>
      </c>
    </row>
    <row r="16178" spans="1:11" x14ac:dyDescent="0.45">
      <c r="A16178" t="s">
        <v>21268</v>
      </c>
      <c r="B16178" t="s">
        <v>21269</v>
      </c>
      <c r="C16178" t="s">
        <v>3028</v>
      </c>
      <c r="D16178" t="s">
        <v>5</v>
      </c>
      <c r="E16178" t="s">
        <v>8</v>
      </c>
      <c r="F16178" t="s">
        <v>22945</v>
      </c>
      <c r="G16178" t="s">
        <v>12</v>
      </c>
      <c r="H16178" t="s">
        <v>12</v>
      </c>
      <c r="I16178" t="s">
        <v>12</v>
      </c>
      <c r="J16178" t="s">
        <v>12</v>
      </c>
      <c r="K16178" t="s">
        <v>12</v>
      </c>
    </row>
    <row r="16179" spans="1:11" x14ac:dyDescent="0.45">
      <c r="A16179" t="s">
        <v>19106</v>
      </c>
      <c r="B16179" t="s">
        <v>19107</v>
      </c>
      <c r="C16179" t="s">
        <v>3719</v>
      </c>
      <c r="D16179" t="s">
        <v>3720</v>
      </c>
      <c r="E16179" t="s">
        <v>8</v>
      </c>
      <c r="F16179" t="s">
        <v>19108</v>
      </c>
      <c r="G16179" t="s">
        <v>10</v>
      </c>
      <c r="H16179" t="s">
        <v>10</v>
      </c>
      <c r="I16179" t="s">
        <v>7652</v>
      </c>
      <c r="J16179" t="s">
        <v>10</v>
      </c>
      <c r="K16179" t="s">
        <v>10</v>
      </c>
    </row>
    <row r="16180" spans="1:11" x14ac:dyDescent="0.45">
      <c r="A16180" t="s">
        <v>2146</v>
      </c>
      <c r="B16180" t="s">
        <v>2147</v>
      </c>
      <c r="C16180" t="s">
        <v>2146</v>
      </c>
      <c r="D16180" t="s">
        <v>2147</v>
      </c>
      <c r="E16180" t="s">
        <v>8</v>
      </c>
      <c r="F16180" t="s">
        <v>22946</v>
      </c>
      <c r="G16180" t="s">
        <v>2149</v>
      </c>
      <c r="H16180" t="s">
        <v>12</v>
      </c>
      <c r="I16180" t="s">
        <v>22946</v>
      </c>
      <c r="J16180" t="s">
        <v>2149</v>
      </c>
      <c r="K16180" t="s">
        <v>12</v>
      </c>
    </row>
    <row r="16181" spans="1:11" x14ac:dyDescent="0.45">
      <c r="A16181" t="s">
        <v>2146</v>
      </c>
      <c r="B16181" t="s">
        <v>2147</v>
      </c>
      <c r="C16181" t="s">
        <v>9429</v>
      </c>
      <c r="D16181" t="s">
        <v>9430</v>
      </c>
      <c r="E16181" t="s">
        <v>8</v>
      </c>
      <c r="F16181" t="s">
        <v>22946</v>
      </c>
      <c r="G16181" t="s">
        <v>2149</v>
      </c>
      <c r="H16181" t="s">
        <v>12</v>
      </c>
      <c r="I16181" t="s">
        <v>22947</v>
      </c>
      <c r="J16181" t="s">
        <v>12</v>
      </c>
      <c r="K16181" t="s">
        <v>15226</v>
      </c>
    </row>
    <row r="16182" spans="1:11" x14ac:dyDescent="0.45">
      <c r="A16182" t="s">
        <v>2146</v>
      </c>
      <c r="B16182" t="s">
        <v>2147</v>
      </c>
      <c r="C16182" t="s">
        <v>3163</v>
      </c>
      <c r="D16182" t="s">
        <v>3164</v>
      </c>
      <c r="E16182" t="s">
        <v>8</v>
      </c>
      <c r="F16182" t="s">
        <v>2148</v>
      </c>
      <c r="G16182" t="s">
        <v>12</v>
      </c>
      <c r="H16182" t="s">
        <v>2149</v>
      </c>
      <c r="I16182" t="s">
        <v>3166</v>
      </c>
      <c r="J16182" t="s">
        <v>12</v>
      </c>
      <c r="K16182" t="s">
        <v>12</v>
      </c>
    </row>
    <row r="16183" spans="1:11" x14ac:dyDescent="0.45">
      <c r="A16183" t="s">
        <v>2146</v>
      </c>
      <c r="B16183" t="s">
        <v>2147</v>
      </c>
      <c r="C16183" t="s">
        <v>22131</v>
      </c>
      <c r="D16183" t="s">
        <v>22132</v>
      </c>
      <c r="E16183" t="s">
        <v>8</v>
      </c>
      <c r="F16183" t="s">
        <v>2148</v>
      </c>
      <c r="G16183" t="s">
        <v>12</v>
      </c>
      <c r="H16183" t="s">
        <v>2149</v>
      </c>
      <c r="I16183" t="s">
        <v>22948</v>
      </c>
      <c r="J16183" t="s">
        <v>12</v>
      </c>
      <c r="K16183" t="s">
        <v>2201</v>
      </c>
    </row>
    <row r="16184" spans="1:11" x14ac:dyDescent="0.45">
      <c r="A16184" t="s">
        <v>2146</v>
      </c>
      <c r="B16184" t="s">
        <v>2147</v>
      </c>
      <c r="C16184" t="s">
        <v>2131</v>
      </c>
      <c r="D16184" t="s">
        <v>2132</v>
      </c>
      <c r="E16184" t="s">
        <v>8</v>
      </c>
      <c r="F16184" t="s">
        <v>2148</v>
      </c>
      <c r="G16184" t="s">
        <v>12</v>
      </c>
      <c r="H16184" t="s">
        <v>2149</v>
      </c>
      <c r="I16184" t="s">
        <v>2133</v>
      </c>
      <c r="J16184" t="s">
        <v>12</v>
      </c>
      <c r="K16184" t="s">
        <v>12</v>
      </c>
    </row>
    <row r="16185" spans="1:11" x14ac:dyDescent="0.45">
      <c r="A16185" t="s">
        <v>2146</v>
      </c>
      <c r="B16185" t="s">
        <v>2147</v>
      </c>
      <c r="C16185" t="s">
        <v>568</v>
      </c>
      <c r="D16185" t="s">
        <v>569</v>
      </c>
      <c r="E16185" t="s">
        <v>8</v>
      </c>
      <c r="F16185" t="s">
        <v>2148</v>
      </c>
      <c r="G16185" t="s">
        <v>12</v>
      </c>
      <c r="H16185" t="s">
        <v>2149</v>
      </c>
      <c r="I16185" t="s">
        <v>570</v>
      </c>
      <c r="J16185" t="s">
        <v>12</v>
      </c>
      <c r="K16185" t="s">
        <v>12</v>
      </c>
    </row>
    <row r="16186" spans="1:11" x14ac:dyDescent="0.45">
      <c r="A16186" t="s">
        <v>491</v>
      </c>
      <c r="B16186" t="s">
        <v>492</v>
      </c>
      <c r="C16186" t="s">
        <v>21124</v>
      </c>
      <c r="D16186" t="s">
        <v>21125</v>
      </c>
      <c r="E16186" t="s">
        <v>107</v>
      </c>
      <c r="F16186" t="s">
        <v>22949</v>
      </c>
      <c r="G16186" t="s">
        <v>12</v>
      </c>
      <c r="H16186" t="s">
        <v>22935</v>
      </c>
      <c r="I16186" t="s">
        <v>22950</v>
      </c>
      <c r="J16186" t="s">
        <v>12</v>
      </c>
      <c r="K16186" t="s">
        <v>12</v>
      </c>
    </row>
    <row r="16187" spans="1:11" x14ac:dyDescent="0.45">
      <c r="A16187" t="s">
        <v>2146</v>
      </c>
      <c r="B16187" t="s">
        <v>2147</v>
      </c>
      <c r="C16187" t="s">
        <v>284</v>
      </c>
      <c r="D16187" t="s">
        <v>285</v>
      </c>
      <c r="E16187" t="s">
        <v>8</v>
      </c>
      <c r="F16187" t="s">
        <v>22946</v>
      </c>
      <c r="G16187" t="s">
        <v>2149</v>
      </c>
      <c r="H16187" t="s">
        <v>12</v>
      </c>
      <c r="I16187" t="s">
        <v>22951</v>
      </c>
      <c r="J16187" t="s">
        <v>12</v>
      </c>
      <c r="K16187" t="s">
        <v>12</v>
      </c>
    </row>
    <row r="16188" spans="1:11" x14ac:dyDescent="0.45">
      <c r="A16188" t="s">
        <v>2146</v>
      </c>
      <c r="B16188" t="s">
        <v>2147</v>
      </c>
      <c r="C16188" t="s">
        <v>8157</v>
      </c>
      <c r="D16188" t="s">
        <v>8158</v>
      </c>
      <c r="E16188" t="s">
        <v>8</v>
      </c>
      <c r="F16188" t="s">
        <v>2148</v>
      </c>
      <c r="G16188" t="s">
        <v>12</v>
      </c>
      <c r="H16188" t="s">
        <v>2149</v>
      </c>
      <c r="I16188" t="s">
        <v>8159</v>
      </c>
      <c r="J16188" t="s">
        <v>10</v>
      </c>
      <c r="K16188" t="s">
        <v>10</v>
      </c>
    </row>
    <row r="16189" spans="1:11" x14ac:dyDescent="0.45">
      <c r="A16189" t="s">
        <v>2146</v>
      </c>
      <c r="B16189" t="s">
        <v>2147</v>
      </c>
      <c r="C16189" t="s">
        <v>255</v>
      </c>
      <c r="D16189" t="s">
        <v>256</v>
      </c>
      <c r="E16189" t="s">
        <v>8</v>
      </c>
      <c r="F16189" t="s">
        <v>2148</v>
      </c>
      <c r="G16189" t="s">
        <v>12</v>
      </c>
      <c r="H16189" t="s">
        <v>2149</v>
      </c>
      <c r="I16189" t="s">
        <v>257</v>
      </c>
      <c r="J16189" t="s">
        <v>10</v>
      </c>
      <c r="K16189" t="s">
        <v>10</v>
      </c>
    </row>
    <row r="16190" spans="1:11" x14ac:dyDescent="0.45">
      <c r="A16190" t="s">
        <v>2146</v>
      </c>
      <c r="B16190" t="s">
        <v>2147</v>
      </c>
      <c r="C16190" t="s">
        <v>577</v>
      </c>
      <c r="D16190" t="s">
        <v>578</v>
      </c>
      <c r="E16190" t="s">
        <v>8</v>
      </c>
      <c r="F16190" t="s">
        <v>2148</v>
      </c>
      <c r="G16190" t="s">
        <v>12</v>
      </c>
      <c r="H16190" t="s">
        <v>2149</v>
      </c>
      <c r="I16190" t="s">
        <v>579</v>
      </c>
      <c r="J16190" t="s">
        <v>580</v>
      </c>
      <c r="K16190" t="s">
        <v>581</v>
      </c>
    </row>
    <row r="16191" spans="1:11" x14ac:dyDescent="0.45">
      <c r="A16191" t="s">
        <v>2146</v>
      </c>
      <c r="B16191" t="s">
        <v>2147</v>
      </c>
      <c r="C16191" t="s">
        <v>10097</v>
      </c>
      <c r="D16191" t="s">
        <v>10098</v>
      </c>
      <c r="E16191" t="s">
        <v>8</v>
      </c>
      <c r="F16191" t="s">
        <v>2148</v>
      </c>
      <c r="G16191" t="s">
        <v>12</v>
      </c>
      <c r="H16191" t="s">
        <v>2149</v>
      </c>
      <c r="I16191" t="s">
        <v>10099</v>
      </c>
      <c r="J16191" t="s">
        <v>10</v>
      </c>
      <c r="K16191" t="s">
        <v>10</v>
      </c>
    </row>
    <row r="16192" spans="1:11" x14ac:dyDescent="0.45">
      <c r="A16192" t="s">
        <v>15274</v>
      </c>
      <c r="B16192" t="s">
        <v>15275</v>
      </c>
      <c r="C16192" t="s">
        <v>15274</v>
      </c>
      <c r="D16192" t="s">
        <v>15275</v>
      </c>
      <c r="E16192" t="s">
        <v>8</v>
      </c>
      <c r="F16192" t="s">
        <v>22952</v>
      </c>
      <c r="G16192" t="s">
        <v>22953</v>
      </c>
      <c r="H16192" t="s">
        <v>22954</v>
      </c>
      <c r="I16192" t="s">
        <v>22952</v>
      </c>
      <c r="J16192" t="s">
        <v>22953</v>
      </c>
      <c r="K16192" t="s">
        <v>22954</v>
      </c>
    </row>
    <row r="16193" spans="1:11" x14ac:dyDescent="0.45">
      <c r="A16193" t="s">
        <v>20082</v>
      </c>
      <c r="B16193" t="s">
        <v>20083</v>
      </c>
      <c r="C16193" t="s">
        <v>20082</v>
      </c>
      <c r="D16193" t="s">
        <v>20083</v>
      </c>
      <c r="E16193" t="s">
        <v>89</v>
      </c>
      <c r="F16193" t="s">
        <v>22955</v>
      </c>
      <c r="G16193" t="s">
        <v>12</v>
      </c>
      <c r="H16193" t="s">
        <v>6029</v>
      </c>
      <c r="I16193" t="s">
        <v>22955</v>
      </c>
      <c r="J16193" t="s">
        <v>12</v>
      </c>
      <c r="K16193" t="s">
        <v>6029</v>
      </c>
    </row>
    <row r="16194" spans="1:11" x14ac:dyDescent="0.45">
      <c r="A16194" t="s">
        <v>6014</v>
      </c>
      <c r="B16194" t="s">
        <v>6015</v>
      </c>
      <c r="C16194" t="s">
        <v>20803</v>
      </c>
      <c r="D16194" t="s">
        <v>5</v>
      </c>
      <c r="E16194" t="s">
        <v>8</v>
      </c>
      <c r="F16194" t="s">
        <v>22956</v>
      </c>
      <c r="G16194" t="s">
        <v>6017</v>
      </c>
      <c r="H16194" t="s">
        <v>12</v>
      </c>
      <c r="I16194" t="s">
        <v>20804</v>
      </c>
      <c r="J16194" t="s">
        <v>10</v>
      </c>
      <c r="K16194" t="s">
        <v>10</v>
      </c>
    </row>
    <row r="16195" spans="1:11" x14ac:dyDescent="0.45">
      <c r="A16195" t="s">
        <v>22957</v>
      </c>
      <c r="B16195" t="s">
        <v>22958</v>
      </c>
      <c r="C16195" t="s">
        <v>22959</v>
      </c>
      <c r="D16195" t="s">
        <v>5</v>
      </c>
      <c r="E16195" t="s">
        <v>8</v>
      </c>
      <c r="F16195" t="s">
        <v>22960</v>
      </c>
      <c r="G16195" t="s">
        <v>5115</v>
      </c>
      <c r="H16195" t="s">
        <v>12</v>
      </c>
      <c r="I16195" t="s">
        <v>22961</v>
      </c>
      <c r="J16195" t="s">
        <v>12</v>
      </c>
      <c r="K16195" t="s">
        <v>12</v>
      </c>
    </row>
    <row r="16196" spans="1:11" x14ac:dyDescent="0.45">
      <c r="A16196" t="s">
        <v>3856</v>
      </c>
      <c r="B16196" t="s">
        <v>3857</v>
      </c>
      <c r="C16196" t="s">
        <v>335</v>
      </c>
      <c r="D16196" t="s">
        <v>336</v>
      </c>
      <c r="E16196" t="s">
        <v>8</v>
      </c>
      <c r="F16196" t="s">
        <v>3858</v>
      </c>
      <c r="G16196" t="s">
        <v>12</v>
      </c>
      <c r="H16196" t="s">
        <v>12</v>
      </c>
      <c r="I16196" t="s">
        <v>337</v>
      </c>
      <c r="J16196" t="s">
        <v>10</v>
      </c>
      <c r="K16196" t="s">
        <v>10</v>
      </c>
    </row>
    <row r="16197" spans="1:11" x14ac:dyDescent="0.45">
      <c r="A16197" t="s">
        <v>5936</v>
      </c>
      <c r="B16197" t="s">
        <v>5</v>
      </c>
      <c r="C16197" t="s">
        <v>3728</v>
      </c>
      <c r="D16197" t="s">
        <v>3729</v>
      </c>
      <c r="E16197" t="s">
        <v>8</v>
      </c>
      <c r="F16197" t="s">
        <v>3166</v>
      </c>
      <c r="G16197" t="s">
        <v>10</v>
      </c>
      <c r="H16197" t="s">
        <v>10</v>
      </c>
      <c r="I16197" t="s">
        <v>3730</v>
      </c>
      <c r="J16197" t="s">
        <v>12</v>
      </c>
      <c r="K16197" t="s">
        <v>12</v>
      </c>
    </row>
    <row r="16198" spans="1:11" x14ac:dyDescent="0.45">
      <c r="A16198" t="s">
        <v>5936</v>
      </c>
      <c r="B16198" t="s">
        <v>5</v>
      </c>
      <c r="C16198" t="s">
        <v>3979</v>
      </c>
      <c r="D16198" t="s">
        <v>3980</v>
      </c>
      <c r="E16198" t="s">
        <v>8</v>
      </c>
      <c r="F16198" t="s">
        <v>3166</v>
      </c>
      <c r="G16198" t="s">
        <v>10</v>
      </c>
      <c r="H16198" t="s">
        <v>10</v>
      </c>
      <c r="I16198" t="s">
        <v>3981</v>
      </c>
      <c r="J16198" t="s">
        <v>12</v>
      </c>
      <c r="K16198" t="s">
        <v>12</v>
      </c>
    </row>
    <row r="16199" spans="1:11" x14ac:dyDescent="0.45">
      <c r="A16199" t="s">
        <v>5936</v>
      </c>
      <c r="B16199" t="s">
        <v>5</v>
      </c>
      <c r="C16199" t="s">
        <v>15821</v>
      </c>
      <c r="D16199" t="s">
        <v>15822</v>
      </c>
      <c r="E16199" t="s">
        <v>8</v>
      </c>
      <c r="F16199" t="s">
        <v>3166</v>
      </c>
      <c r="G16199" t="s">
        <v>10</v>
      </c>
      <c r="H16199" t="s">
        <v>10</v>
      </c>
      <c r="I16199" t="s">
        <v>15823</v>
      </c>
      <c r="J16199" t="s">
        <v>12</v>
      </c>
      <c r="K16199" t="s">
        <v>12</v>
      </c>
    </row>
    <row r="16200" spans="1:11" x14ac:dyDescent="0.45">
      <c r="A16200" t="s">
        <v>22962</v>
      </c>
      <c r="B16200" t="s">
        <v>22963</v>
      </c>
      <c r="C16200" t="s">
        <v>5941</v>
      </c>
      <c r="D16200" t="s">
        <v>5942</v>
      </c>
      <c r="E16200" t="s">
        <v>8</v>
      </c>
      <c r="F16200" t="s">
        <v>22964</v>
      </c>
      <c r="G16200" t="s">
        <v>10</v>
      </c>
      <c r="H16200" t="s">
        <v>10</v>
      </c>
      <c r="I16200" t="s">
        <v>10683</v>
      </c>
      <c r="J16200" t="s">
        <v>10</v>
      </c>
      <c r="K16200" t="s">
        <v>10</v>
      </c>
    </row>
    <row r="16201" spans="1:11" x14ac:dyDescent="0.45">
      <c r="A16201" t="s">
        <v>10178</v>
      </c>
      <c r="B16201" t="s">
        <v>5</v>
      </c>
      <c r="C16201" t="s">
        <v>1341</v>
      </c>
      <c r="D16201" t="s">
        <v>1342</v>
      </c>
      <c r="E16201" t="s">
        <v>8</v>
      </c>
      <c r="F16201" t="s">
        <v>10179</v>
      </c>
      <c r="G16201" t="s">
        <v>10</v>
      </c>
      <c r="H16201" t="s">
        <v>10</v>
      </c>
      <c r="I16201" t="s">
        <v>18451</v>
      </c>
      <c r="J16201" t="s">
        <v>12</v>
      </c>
      <c r="K16201" t="s">
        <v>345</v>
      </c>
    </row>
    <row r="16202" spans="1:11" x14ac:dyDescent="0.45">
      <c r="A16202" t="s">
        <v>10178</v>
      </c>
      <c r="B16202" t="s">
        <v>5</v>
      </c>
      <c r="C16202" t="s">
        <v>22965</v>
      </c>
      <c r="D16202" t="s">
        <v>22966</v>
      </c>
      <c r="E16202" t="s">
        <v>8</v>
      </c>
      <c r="F16202" t="s">
        <v>10179</v>
      </c>
      <c r="G16202" t="s">
        <v>10</v>
      </c>
      <c r="H16202" t="s">
        <v>10</v>
      </c>
      <c r="I16202" t="s">
        <v>22967</v>
      </c>
      <c r="J16202" t="s">
        <v>12</v>
      </c>
      <c r="K16202" t="s">
        <v>12</v>
      </c>
    </row>
    <row r="16203" spans="1:11" x14ac:dyDescent="0.45">
      <c r="A16203" t="s">
        <v>19000</v>
      </c>
      <c r="B16203" t="s">
        <v>5</v>
      </c>
      <c r="C16203" t="s">
        <v>14806</v>
      </c>
      <c r="D16203" t="s">
        <v>14807</v>
      </c>
      <c r="E16203" t="s">
        <v>8</v>
      </c>
      <c r="F16203" t="s">
        <v>19002</v>
      </c>
      <c r="G16203" t="s">
        <v>10</v>
      </c>
      <c r="H16203" t="s">
        <v>10</v>
      </c>
      <c r="I16203" t="s">
        <v>14808</v>
      </c>
      <c r="J16203" t="s">
        <v>10</v>
      </c>
      <c r="K16203" t="s">
        <v>10</v>
      </c>
    </row>
    <row r="16204" spans="1:11" x14ac:dyDescent="0.45">
      <c r="A16204" t="s">
        <v>2688</v>
      </c>
      <c r="B16204" t="s">
        <v>2689</v>
      </c>
      <c r="C16204" t="s">
        <v>2688</v>
      </c>
      <c r="D16204" t="s">
        <v>2689</v>
      </c>
      <c r="E16204" t="s">
        <v>89</v>
      </c>
      <c r="F16204" t="s">
        <v>22968</v>
      </c>
      <c r="G16204" t="s">
        <v>12</v>
      </c>
      <c r="H16204" t="s">
        <v>10527</v>
      </c>
      <c r="I16204" t="s">
        <v>22968</v>
      </c>
      <c r="J16204" t="s">
        <v>12</v>
      </c>
      <c r="K16204" t="s">
        <v>10527</v>
      </c>
    </row>
    <row r="16205" spans="1:11" x14ac:dyDescent="0.45">
      <c r="A16205" t="s">
        <v>3859</v>
      </c>
      <c r="B16205" t="s">
        <v>3860</v>
      </c>
      <c r="C16205" t="s">
        <v>12693</v>
      </c>
      <c r="D16205" t="s">
        <v>12694</v>
      </c>
      <c r="E16205" t="s">
        <v>8</v>
      </c>
      <c r="F16205" t="s">
        <v>3861</v>
      </c>
      <c r="G16205" t="s">
        <v>3862</v>
      </c>
      <c r="H16205" t="s">
        <v>3863</v>
      </c>
      <c r="I16205" t="s">
        <v>12695</v>
      </c>
      <c r="J16205" t="s">
        <v>12</v>
      </c>
      <c r="K16205" t="s">
        <v>8368</v>
      </c>
    </row>
    <row r="16206" spans="1:11" x14ac:dyDescent="0.45">
      <c r="A16206" t="s">
        <v>3859</v>
      </c>
      <c r="B16206" t="s">
        <v>3860</v>
      </c>
      <c r="C16206" t="s">
        <v>1348</v>
      </c>
      <c r="D16206" t="s">
        <v>1349</v>
      </c>
      <c r="E16206" t="s">
        <v>8</v>
      </c>
      <c r="F16206" t="s">
        <v>3861</v>
      </c>
      <c r="G16206" t="s">
        <v>3862</v>
      </c>
      <c r="H16206" t="s">
        <v>3863</v>
      </c>
      <c r="I16206" t="s">
        <v>1350</v>
      </c>
      <c r="J16206" t="s">
        <v>12</v>
      </c>
      <c r="K16206" t="s">
        <v>1351</v>
      </c>
    </row>
    <row r="16207" spans="1:11" x14ac:dyDescent="0.45">
      <c r="A16207" t="s">
        <v>3859</v>
      </c>
      <c r="B16207" t="s">
        <v>3860</v>
      </c>
      <c r="C16207" t="s">
        <v>2150</v>
      </c>
      <c r="D16207" t="s">
        <v>2151</v>
      </c>
      <c r="E16207" t="s">
        <v>8</v>
      </c>
      <c r="F16207" t="s">
        <v>3861</v>
      </c>
      <c r="G16207" t="s">
        <v>3862</v>
      </c>
      <c r="H16207" t="s">
        <v>3863</v>
      </c>
      <c r="I16207" t="s">
        <v>6163</v>
      </c>
      <c r="J16207" t="s">
        <v>12</v>
      </c>
      <c r="K16207" t="s">
        <v>12</v>
      </c>
    </row>
    <row r="16208" spans="1:11" x14ac:dyDescent="0.45">
      <c r="A16208" t="s">
        <v>3859</v>
      </c>
      <c r="B16208" t="s">
        <v>3860</v>
      </c>
      <c r="C16208" t="s">
        <v>6</v>
      </c>
      <c r="D16208" t="s">
        <v>7</v>
      </c>
      <c r="E16208" t="s">
        <v>8</v>
      </c>
      <c r="F16208" t="s">
        <v>3861</v>
      </c>
      <c r="G16208" t="s">
        <v>3862</v>
      </c>
      <c r="H16208" t="s">
        <v>3863</v>
      </c>
      <c r="I16208" t="s">
        <v>11</v>
      </c>
      <c r="J16208" t="s">
        <v>12</v>
      </c>
      <c r="K16208" t="s">
        <v>13</v>
      </c>
    </row>
    <row r="16209" spans="1:11" x14ac:dyDescent="0.45">
      <c r="A16209" t="s">
        <v>3859</v>
      </c>
      <c r="B16209" t="s">
        <v>3860</v>
      </c>
      <c r="C16209" t="s">
        <v>4556</v>
      </c>
      <c r="D16209" t="s">
        <v>4557</v>
      </c>
      <c r="E16209" t="s">
        <v>8</v>
      </c>
      <c r="F16209" t="s">
        <v>3861</v>
      </c>
      <c r="G16209" t="s">
        <v>3862</v>
      </c>
      <c r="H16209" t="s">
        <v>3863</v>
      </c>
      <c r="I16209" t="s">
        <v>4558</v>
      </c>
      <c r="J16209" t="s">
        <v>12</v>
      </c>
      <c r="K16209" t="s">
        <v>12</v>
      </c>
    </row>
    <row r="16210" spans="1:11" x14ac:dyDescent="0.45">
      <c r="A16210" t="s">
        <v>3859</v>
      </c>
      <c r="B16210" t="s">
        <v>3860</v>
      </c>
      <c r="C16210" t="s">
        <v>3448</v>
      </c>
      <c r="D16210" t="s">
        <v>3449</v>
      </c>
      <c r="E16210" t="s">
        <v>8</v>
      </c>
      <c r="F16210" t="s">
        <v>3861</v>
      </c>
      <c r="G16210" t="s">
        <v>3862</v>
      </c>
      <c r="H16210" t="s">
        <v>3863</v>
      </c>
      <c r="I16210" t="s">
        <v>13190</v>
      </c>
      <c r="J16210" t="s">
        <v>10</v>
      </c>
      <c r="K16210" t="s">
        <v>10</v>
      </c>
    </row>
    <row r="16211" spans="1:11" x14ac:dyDescent="0.45">
      <c r="A16211" t="s">
        <v>3859</v>
      </c>
      <c r="B16211" t="s">
        <v>3860</v>
      </c>
      <c r="C16211" t="s">
        <v>13191</v>
      </c>
      <c r="D16211" t="s">
        <v>13192</v>
      </c>
      <c r="E16211" t="s">
        <v>8</v>
      </c>
      <c r="F16211" t="s">
        <v>3861</v>
      </c>
      <c r="G16211" t="s">
        <v>3862</v>
      </c>
      <c r="H16211" t="s">
        <v>3863</v>
      </c>
      <c r="I16211" t="s">
        <v>13193</v>
      </c>
      <c r="J16211" t="s">
        <v>12</v>
      </c>
      <c r="K16211" t="s">
        <v>12</v>
      </c>
    </row>
    <row r="16212" spans="1:11" x14ac:dyDescent="0.45">
      <c r="A16212" t="s">
        <v>3859</v>
      </c>
      <c r="B16212" t="s">
        <v>3860</v>
      </c>
      <c r="C16212" t="s">
        <v>9994</v>
      </c>
      <c r="D16212" t="s">
        <v>9995</v>
      </c>
      <c r="E16212" t="s">
        <v>8</v>
      </c>
      <c r="F16212" t="s">
        <v>3861</v>
      </c>
      <c r="G16212" t="s">
        <v>3862</v>
      </c>
      <c r="H16212" t="s">
        <v>3863</v>
      </c>
      <c r="I16212" t="s">
        <v>9996</v>
      </c>
      <c r="J16212" t="s">
        <v>12</v>
      </c>
      <c r="K16212" t="s">
        <v>12</v>
      </c>
    </row>
    <row r="16213" spans="1:11" x14ac:dyDescent="0.45">
      <c r="A16213" t="s">
        <v>3859</v>
      </c>
      <c r="B16213" t="s">
        <v>3860</v>
      </c>
      <c r="C16213" t="s">
        <v>12634</v>
      </c>
      <c r="D16213" t="s">
        <v>12635</v>
      </c>
      <c r="E16213" t="s">
        <v>8</v>
      </c>
      <c r="F16213" t="s">
        <v>3861</v>
      </c>
      <c r="G16213" t="s">
        <v>3862</v>
      </c>
      <c r="H16213" t="s">
        <v>3863</v>
      </c>
      <c r="I16213" t="s">
        <v>442</v>
      </c>
      <c r="J16213" t="s">
        <v>10</v>
      </c>
      <c r="K16213" t="s">
        <v>10</v>
      </c>
    </row>
    <row r="16214" spans="1:11" x14ac:dyDescent="0.45">
      <c r="A16214" t="s">
        <v>3859</v>
      </c>
      <c r="B16214" t="s">
        <v>3860</v>
      </c>
      <c r="C16214" t="s">
        <v>28</v>
      </c>
      <c r="D16214" t="s">
        <v>29</v>
      </c>
      <c r="E16214" t="s">
        <v>8</v>
      </c>
      <c r="F16214" t="s">
        <v>3861</v>
      </c>
      <c r="G16214" t="s">
        <v>3862</v>
      </c>
      <c r="H16214" t="s">
        <v>3863</v>
      </c>
      <c r="I16214" t="s">
        <v>30</v>
      </c>
      <c r="J16214" t="s">
        <v>12</v>
      </c>
      <c r="K16214" t="s">
        <v>12</v>
      </c>
    </row>
    <row r="16215" spans="1:11" x14ac:dyDescent="0.45">
      <c r="A16215" t="s">
        <v>3859</v>
      </c>
      <c r="B16215" t="s">
        <v>3860</v>
      </c>
      <c r="C16215" t="s">
        <v>6180</v>
      </c>
      <c r="D16215" t="s">
        <v>6181</v>
      </c>
      <c r="E16215" t="s">
        <v>8</v>
      </c>
      <c r="F16215" t="s">
        <v>3861</v>
      </c>
      <c r="G16215" t="s">
        <v>3862</v>
      </c>
      <c r="H16215" t="s">
        <v>3863</v>
      </c>
      <c r="I16215" t="s">
        <v>6182</v>
      </c>
      <c r="J16215" t="s">
        <v>12</v>
      </c>
      <c r="K16215" t="s">
        <v>12</v>
      </c>
    </row>
    <row r="16216" spans="1:11" x14ac:dyDescent="0.45">
      <c r="A16216" t="s">
        <v>3859</v>
      </c>
      <c r="B16216" t="s">
        <v>3860</v>
      </c>
      <c r="C16216" t="s">
        <v>815</v>
      </c>
      <c r="D16216" t="s">
        <v>816</v>
      </c>
      <c r="E16216" t="s">
        <v>8</v>
      </c>
      <c r="F16216" t="s">
        <v>3861</v>
      </c>
      <c r="G16216" t="s">
        <v>3862</v>
      </c>
      <c r="H16216" t="s">
        <v>3863</v>
      </c>
      <c r="I16216" t="s">
        <v>5878</v>
      </c>
      <c r="J16216" t="s">
        <v>5879</v>
      </c>
      <c r="K16216" t="s">
        <v>5880</v>
      </c>
    </row>
    <row r="16217" spans="1:11" x14ac:dyDescent="0.45">
      <c r="A16217" t="s">
        <v>3859</v>
      </c>
      <c r="B16217" t="s">
        <v>3860</v>
      </c>
      <c r="C16217" t="s">
        <v>2153</v>
      </c>
      <c r="D16217" t="s">
        <v>2154</v>
      </c>
      <c r="E16217" t="s">
        <v>8</v>
      </c>
      <c r="F16217" t="s">
        <v>3861</v>
      </c>
      <c r="G16217" t="s">
        <v>3862</v>
      </c>
      <c r="H16217" t="s">
        <v>3863</v>
      </c>
      <c r="I16217" t="s">
        <v>2155</v>
      </c>
      <c r="J16217" t="s">
        <v>12</v>
      </c>
      <c r="K16217" t="s">
        <v>12</v>
      </c>
    </row>
    <row r="16218" spans="1:11" x14ac:dyDescent="0.45">
      <c r="A16218" t="s">
        <v>3859</v>
      </c>
      <c r="B16218" t="s">
        <v>3860</v>
      </c>
      <c r="C16218" t="s">
        <v>227</v>
      </c>
      <c r="D16218" t="s">
        <v>228</v>
      </c>
      <c r="E16218" t="s">
        <v>8</v>
      </c>
      <c r="F16218" t="s">
        <v>3861</v>
      </c>
      <c r="G16218" t="s">
        <v>3862</v>
      </c>
      <c r="H16218" t="s">
        <v>3863</v>
      </c>
      <c r="I16218" t="s">
        <v>229</v>
      </c>
      <c r="J16218" t="s">
        <v>12</v>
      </c>
      <c r="K16218" t="s">
        <v>230</v>
      </c>
    </row>
    <row r="16219" spans="1:11" x14ac:dyDescent="0.45">
      <c r="A16219" t="s">
        <v>3859</v>
      </c>
      <c r="B16219" t="s">
        <v>3860</v>
      </c>
      <c r="C16219" t="s">
        <v>3469</v>
      </c>
      <c r="D16219" t="s">
        <v>3470</v>
      </c>
      <c r="E16219" t="s">
        <v>8</v>
      </c>
      <c r="F16219" t="s">
        <v>3861</v>
      </c>
      <c r="G16219" t="s">
        <v>3862</v>
      </c>
      <c r="H16219" t="s">
        <v>3863</v>
      </c>
      <c r="I16219" t="s">
        <v>3471</v>
      </c>
      <c r="J16219" t="s">
        <v>12</v>
      </c>
      <c r="K16219" t="s">
        <v>3472</v>
      </c>
    </row>
    <row r="16220" spans="1:11" x14ac:dyDescent="0.45">
      <c r="A16220" t="s">
        <v>3859</v>
      </c>
      <c r="B16220" t="s">
        <v>3860</v>
      </c>
      <c r="C16220" t="s">
        <v>10830</v>
      </c>
      <c r="D16220" t="s">
        <v>10831</v>
      </c>
      <c r="E16220" t="s">
        <v>8</v>
      </c>
      <c r="F16220" t="s">
        <v>3861</v>
      </c>
      <c r="G16220" t="s">
        <v>3862</v>
      </c>
      <c r="H16220" t="s">
        <v>3863</v>
      </c>
      <c r="I16220" t="s">
        <v>10832</v>
      </c>
      <c r="J16220" t="s">
        <v>12</v>
      </c>
      <c r="K16220" t="s">
        <v>12</v>
      </c>
    </row>
    <row r="16221" spans="1:11" x14ac:dyDescent="0.45">
      <c r="A16221" t="s">
        <v>3859</v>
      </c>
      <c r="B16221" t="s">
        <v>3860</v>
      </c>
      <c r="C16221" t="s">
        <v>3932</v>
      </c>
      <c r="D16221" t="s">
        <v>3933</v>
      </c>
      <c r="E16221" t="s">
        <v>8</v>
      </c>
      <c r="F16221" t="s">
        <v>3861</v>
      </c>
      <c r="G16221" t="s">
        <v>3862</v>
      </c>
      <c r="H16221" t="s">
        <v>3863</v>
      </c>
      <c r="I16221" t="s">
        <v>3934</v>
      </c>
      <c r="J16221" t="s">
        <v>12</v>
      </c>
      <c r="K16221" t="s">
        <v>12</v>
      </c>
    </row>
    <row r="16222" spans="1:11" x14ac:dyDescent="0.45">
      <c r="A16222" t="s">
        <v>22969</v>
      </c>
      <c r="B16222" t="s">
        <v>22970</v>
      </c>
      <c r="C16222" t="s">
        <v>19315</v>
      </c>
      <c r="D16222" t="s">
        <v>19316</v>
      </c>
      <c r="E16222" t="s">
        <v>8</v>
      </c>
      <c r="F16222" t="s">
        <v>12</v>
      </c>
      <c r="G16222" t="s">
        <v>10</v>
      </c>
      <c r="H16222" t="s">
        <v>10</v>
      </c>
      <c r="I16222" t="s">
        <v>19317</v>
      </c>
      <c r="J16222" t="s">
        <v>12</v>
      </c>
      <c r="K16222" t="s">
        <v>12</v>
      </c>
    </row>
    <row r="16223" spans="1:11" x14ac:dyDescent="0.45">
      <c r="A16223" t="s">
        <v>22971</v>
      </c>
      <c r="B16223" t="s">
        <v>22972</v>
      </c>
      <c r="C16223" t="s">
        <v>793</v>
      </c>
      <c r="D16223" t="s">
        <v>794</v>
      </c>
      <c r="E16223" t="s">
        <v>8</v>
      </c>
      <c r="F16223" t="s">
        <v>22973</v>
      </c>
      <c r="G16223" t="s">
        <v>10</v>
      </c>
      <c r="H16223" t="s">
        <v>10</v>
      </c>
      <c r="I16223" t="s">
        <v>22974</v>
      </c>
      <c r="J16223" t="s">
        <v>10</v>
      </c>
      <c r="K16223" t="s">
        <v>10</v>
      </c>
    </row>
    <row r="16224" spans="1:11" x14ac:dyDescent="0.45">
      <c r="A16224" t="s">
        <v>14986</v>
      </c>
      <c r="B16224" t="s">
        <v>14987</v>
      </c>
      <c r="C16224" t="s">
        <v>222</v>
      </c>
      <c r="D16224" t="s">
        <v>223</v>
      </c>
      <c r="E16224" t="s">
        <v>8</v>
      </c>
      <c r="F16224" t="s">
        <v>14988</v>
      </c>
      <c r="G16224" t="s">
        <v>12</v>
      </c>
      <c r="H16224" t="s">
        <v>14989</v>
      </c>
      <c r="I16224" t="s">
        <v>224</v>
      </c>
      <c r="J16224" t="s">
        <v>225</v>
      </c>
      <c r="K16224" t="s">
        <v>226</v>
      </c>
    </row>
    <row r="16225" spans="1:11" x14ac:dyDescent="0.45">
      <c r="A16225" t="s">
        <v>14986</v>
      </c>
      <c r="B16225" t="s">
        <v>14987</v>
      </c>
      <c r="C16225" t="s">
        <v>23</v>
      </c>
      <c r="D16225" t="s">
        <v>24</v>
      </c>
      <c r="E16225" t="s">
        <v>8</v>
      </c>
      <c r="F16225" t="s">
        <v>14988</v>
      </c>
      <c r="G16225" t="s">
        <v>12</v>
      </c>
      <c r="H16225" t="s">
        <v>14989</v>
      </c>
      <c r="I16225" t="s">
        <v>26</v>
      </c>
      <c r="J16225" t="s">
        <v>12</v>
      </c>
      <c r="K16225" t="s">
        <v>27</v>
      </c>
    </row>
    <row r="16226" spans="1:11" x14ac:dyDescent="0.45">
      <c r="A16226" t="s">
        <v>14986</v>
      </c>
      <c r="B16226" t="s">
        <v>14987</v>
      </c>
      <c r="C16226" t="s">
        <v>28</v>
      </c>
      <c r="D16226" t="s">
        <v>29</v>
      </c>
      <c r="E16226" t="s">
        <v>8</v>
      </c>
      <c r="F16226" t="s">
        <v>14988</v>
      </c>
      <c r="G16226" t="s">
        <v>12</v>
      </c>
      <c r="H16226" t="s">
        <v>14989</v>
      </c>
      <c r="I16226" t="s">
        <v>30</v>
      </c>
      <c r="J16226" t="s">
        <v>12</v>
      </c>
      <c r="K16226" t="s">
        <v>12</v>
      </c>
    </row>
    <row r="16227" spans="1:11" x14ac:dyDescent="0.45">
      <c r="A16227" t="s">
        <v>14986</v>
      </c>
      <c r="B16227" t="s">
        <v>14987</v>
      </c>
      <c r="C16227" t="s">
        <v>815</v>
      </c>
      <c r="D16227" t="s">
        <v>816</v>
      </c>
      <c r="E16227" t="s">
        <v>8</v>
      </c>
      <c r="F16227" t="s">
        <v>14988</v>
      </c>
      <c r="G16227" t="s">
        <v>12</v>
      </c>
      <c r="H16227" t="s">
        <v>14989</v>
      </c>
      <c r="I16227" t="s">
        <v>5878</v>
      </c>
      <c r="J16227" t="s">
        <v>5879</v>
      </c>
      <c r="K16227" t="s">
        <v>5880</v>
      </c>
    </row>
    <row r="16228" spans="1:11" x14ac:dyDescent="0.45">
      <c r="A16228" t="s">
        <v>14986</v>
      </c>
      <c r="B16228" t="s">
        <v>14987</v>
      </c>
      <c r="C16228" t="s">
        <v>227</v>
      </c>
      <c r="D16228" t="s">
        <v>228</v>
      </c>
      <c r="E16228" t="s">
        <v>8</v>
      </c>
      <c r="F16228" t="s">
        <v>14988</v>
      </c>
      <c r="G16228" t="s">
        <v>12</v>
      </c>
      <c r="H16228" t="s">
        <v>14989</v>
      </c>
      <c r="I16228" t="s">
        <v>229</v>
      </c>
      <c r="J16228" t="s">
        <v>12</v>
      </c>
      <c r="K16228" t="s">
        <v>230</v>
      </c>
    </row>
    <row r="16229" spans="1:11" x14ac:dyDescent="0.45">
      <c r="A16229" t="s">
        <v>14986</v>
      </c>
      <c r="B16229" t="s">
        <v>14987</v>
      </c>
      <c r="C16229" t="s">
        <v>500</v>
      </c>
      <c r="D16229" t="s">
        <v>501</v>
      </c>
      <c r="E16229" t="s">
        <v>8</v>
      </c>
      <c r="F16229" t="s">
        <v>14988</v>
      </c>
      <c r="G16229" t="s">
        <v>12</v>
      </c>
      <c r="H16229" t="s">
        <v>14989</v>
      </c>
      <c r="I16229" t="s">
        <v>3283</v>
      </c>
      <c r="J16229" t="s">
        <v>504</v>
      </c>
      <c r="K16229" t="s">
        <v>12</v>
      </c>
    </row>
    <row r="16230" spans="1:11" x14ac:dyDescent="0.45">
      <c r="A16230" t="s">
        <v>14986</v>
      </c>
      <c r="B16230" t="s">
        <v>14987</v>
      </c>
      <c r="C16230" t="s">
        <v>4806</v>
      </c>
      <c r="D16230" t="s">
        <v>4807</v>
      </c>
      <c r="E16230" t="s">
        <v>8</v>
      </c>
      <c r="F16230" t="s">
        <v>14988</v>
      </c>
      <c r="G16230" t="s">
        <v>12</v>
      </c>
      <c r="H16230" t="s">
        <v>14989</v>
      </c>
      <c r="I16230" t="s">
        <v>4808</v>
      </c>
      <c r="J16230" t="s">
        <v>12</v>
      </c>
      <c r="K16230" t="s">
        <v>12</v>
      </c>
    </row>
    <row r="16231" spans="1:11" x14ac:dyDescent="0.45">
      <c r="A16231" t="s">
        <v>14986</v>
      </c>
      <c r="B16231" t="s">
        <v>14987</v>
      </c>
      <c r="C16231" t="s">
        <v>2031</v>
      </c>
      <c r="D16231" t="s">
        <v>2032</v>
      </c>
      <c r="E16231" t="s">
        <v>8</v>
      </c>
      <c r="F16231" t="s">
        <v>14988</v>
      </c>
      <c r="G16231" t="s">
        <v>12</v>
      </c>
      <c r="H16231" t="s">
        <v>14989</v>
      </c>
      <c r="I16231" t="s">
        <v>2033</v>
      </c>
      <c r="J16231" t="s">
        <v>12</v>
      </c>
      <c r="K16231" t="s">
        <v>2034</v>
      </c>
    </row>
    <row r="16232" spans="1:11" x14ac:dyDescent="0.45">
      <c r="A16232" t="s">
        <v>20495</v>
      </c>
      <c r="B16232" t="s">
        <v>20496</v>
      </c>
      <c r="C16232" t="s">
        <v>20495</v>
      </c>
      <c r="D16232" t="s">
        <v>20496</v>
      </c>
      <c r="E16232" t="s">
        <v>89</v>
      </c>
      <c r="F16232" t="s">
        <v>22975</v>
      </c>
      <c r="G16232" t="s">
        <v>12</v>
      </c>
      <c r="H16232" t="s">
        <v>10593</v>
      </c>
      <c r="I16232" t="s">
        <v>22975</v>
      </c>
      <c r="J16232" t="s">
        <v>12</v>
      </c>
      <c r="K16232" t="s">
        <v>10593</v>
      </c>
    </row>
    <row r="16233" spans="1:11" x14ac:dyDescent="0.45">
      <c r="A16233" t="s">
        <v>11434</v>
      </c>
      <c r="B16233" t="s">
        <v>11435</v>
      </c>
      <c r="C16233" t="s">
        <v>202</v>
      </c>
      <c r="D16233" t="s">
        <v>203</v>
      </c>
      <c r="E16233" t="s">
        <v>8</v>
      </c>
      <c r="F16233" t="s">
        <v>11436</v>
      </c>
      <c r="G16233" t="s">
        <v>12</v>
      </c>
      <c r="H16233" t="s">
        <v>11437</v>
      </c>
      <c r="I16233" t="s">
        <v>12</v>
      </c>
      <c r="J16233" t="s">
        <v>12</v>
      </c>
      <c r="K16233" t="s">
        <v>12</v>
      </c>
    </row>
    <row r="16234" spans="1:11" x14ac:dyDescent="0.45">
      <c r="A16234" t="s">
        <v>11434</v>
      </c>
      <c r="B16234" t="s">
        <v>11435</v>
      </c>
      <c r="C16234" t="s">
        <v>14173</v>
      </c>
      <c r="D16234" t="s">
        <v>14174</v>
      </c>
      <c r="E16234" t="s">
        <v>8</v>
      </c>
      <c r="F16234" t="s">
        <v>11436</v>
      </c>
      <c r="G16234" t="s">
        <v>12</v>
      </c>
      <c r="H16234" t="s">
        <v>11437</v>
      </c>
      <c r="I16234" t="s">
        <v>14175</v>
      </c>
      <c r="J16234" t="s">
        <v>12</v>
      </c>
      <c r="K16234" t="s">
        <v>12</v>
      </c>
    </row>
    <row r="16235" spans="1:11" x14ac:dyDescent="0.45">
      <c r="A16235" t="s">
        <v>11434</v>
      </c>
      <c r="B16235" t="s">
        <v>11435</v>
      </c>
      <c r="C16235" t="s">
        <v>3293</v>
      </c>
      <c r="D16235" t="s">
        <v>3294</v>
      </c>
      <c r="E16235" t="s">
        <v>8</v>
      </c>
      <c r="F16235" t="s">
        <v>11436</v>
      </c>
      <c r="G16235" t="s">
        <v>12</v>
      </c>
      <c r="H16235" t="s">
        <v>11437</v>
      </c>
      <c r="I16235" t="s">
        <v>10360</v>
      </c>
      <c r="J16235" t="s">
        <v>3296</v>
      </c>
      <c r="K16235" t="s">
        <v>10361</v>
      </c>
    </row>
    <row r="16236" spans="1:11" x14ac:dyDescent="0.45">
      <c r="A16236" t="s">
        <v>11434</v>
      </c>
      <c r="B16236" t="s">
        <v>11435</v>
      </c>
      <c r="C16236" t="s">
        <v>11424</v>
      </c>
      <c r="D16236" t="s">
        <v>11425</v>
      </c>
      <c r="E16236" t="s">
        <v>8</v>
      </c>
      <c r="F16236" t="s">
        <v>11436</v>
      </c>
      <c r="G16236" t="s">
        <v>12</v>
      </c>
      <c r="H16236" t="s">
        <v>11437</v>
      </c>
      <c r="I16236" t="s">
        <v>11426</v>
      </c>
      <c r="J16236" t="s">
        <v>12</v>
      </c>
      <c r="K16236" t="s">
        <v>12</v>
      </c>
    </row>
    <row r="16237" spans="1:11" x14ac:dyDescent="0.45">
      <c r="A16237" t="s">
        <v>11434</v>
      </c>
      <c r="B16237" t="s">
        <v>11435</v>
      </c>
      <c r="C16237" t="s">
        <v>255</v>
      </c>
      <c r="D16237" t="s">
        <v>256</v>
      </c>
      <c r="E16237" t="s">
        <v>8</v>
      </c>
      <c r="F16237" t="s">
        <v>11436</v>
      </c>
      <c r="G16237" t="s">
        <v>12</v>
      </c>
      <c r="H16237" t="s">
        <v>11437</v>
      </c>
      <c r="I16237" t="s">
        <v>257</v>
      </c>
      <c r="J16237" t="s">
        <v>10</v>
      </c>
      <c r="K16237" t="s">
        <v>10</v>
      </c>
    </row>
    <row r="16238" spans="1:11" x14ac:dyDescent="0.45">
      <c r="A16238" t="s">
        <v>11434</v>
      </c>
      <c r="B16238" t="s">
        <v>11435</v>
      </c>
      <c r="C16238" t="s">
        <v>5073</v>
      </c>
      <c r="D16238" t="s">
        <v>5074</v>
      </c>
      <c r="E16238" t="s">
        <v>8</v>
      </c>
      <c r="F16238" t="s">
        <v>11436</v>
      </c>
      <c r="G16238" t="s">
        <v>12</v>
      </c>
      <c r="H16238" t="s">
        <v>11437</v>
      </c>
      <c r="I16238" t="s">
        <v>5076</v>
      </c>
      <c r="J16238" t="s">
        <v>12</v>
      </c>
      <c r="K16238" t="s">
        <v>12</v>
      </c>
    </row>
    <row r="16239" spans="1:11" x14ac:dyDescent="0.45">
      <c r="A16239" t="s">
        <v>14028</v>
      </c>
      <c r="B16239" t="s">
        <v>5</v>
      </c>
      <c r="C16239" t="s">
        <v>8625</v>
      </c>
      <c r="D16239" t="s">
        <v>8626</v>
      </c>
      <c r="E16239" t="s">
        <v>8</v>
      </c>
      <c r="F16239" t="s">
        <v>14029</v>
      </c>
      <c r="G16239" t="s">
        <v>12</v>
      </c>
      <c r="H16239" t="s">
        <v>12</v>
      </c>
      <c r="I16239" t="s">
        <v>8627</v>
      </c>
      <c r="J16239" t="s">
        <v>8628</v>
      </c>
      <c r="K16239" t="s">
        <v>3548</v>
      </c>
    </row>
    <row r="16240" spans="1:11" x14ac:dyDescent="0.45">
      <c r="A16240" t="s">
        <v>14028</v>
      </c>
      <c r="B16240" t="s">
        <v>5</v>
      </c>
      <c r="C16240" t="s">
        <v>255</v>
      </c>
      <c r="D16240" t="s">
        <v>256</v>
      </c>
      <c r="E16240" t="s">
        <v>8</v>
      </c>
      <c r="F16240" t="s">
        <v>14029</v>
      </c>
      <c r="G16240" t="s">
        <v>12</v>
      </c>
      <c r="H16240" t="s">
        <v>12</v>
      </c>
      <c r="I16240" t="s">
        <v>257</v>
      </c>
      <c r="J16240" t="s">
        <v>10</v>
      </c>
      <c r="K16240" t="s">
        <v>10</v>
      </c>
    </row>
    <row r="16241" spans="1:11" x14ac:dyDescent="0.45">
      <c r="A16241" t="s">
        <v>14028</v>
      </c>
      <c r="B16241" t="s">
        <v>5</v>
      </c>
      <c r="C16241" t="s">
        <v>2990</v>
      </c>
      <c r="D16241" t="s">
        <v>2991</v>
      </c>
      <c r="E16241" t="s">
        <v>8</v>
      </c>
      <c r="F16241" t="s">
        <v>14029</v>
      </c>
      <c r="G16241" t="s">
        <v>12</v>
      </c>
      <c r="H16241" t="s">
        <v>12</v>
      </c>
      <c r="I16241" t="s">
        <v>2992</v>
      </c>
      <c r="J16241" t="s">
        <v>12</v>
      </c>
      <c r="K16241" t="s">
        <v>12</v>
      </c>
    </row>
    <row r="16242" spans="1:11" x14ac:dyDescent="0.45">
      <c r="A16242" t="s">
        <v>18393</v>
      </c>
      <c r="B16242" t="s">
        <v>18394</v>
      </c>
      <c r="C16242" t="s">
        <v>22036</v>
      </c>
      <c r="D16242" t="s">
        <v>22037</v>
      </c>
      <c r="E16242" t="s">
        <v>8</v>
      </c>
      <c r="F16242" t="s">
        <v>18395</v>
      </c>
      <c r="G16242" t="s">
        <v>12</v>
      </c>
      <c r="H16242" t="s">
        <v>12</v>
      </c>
      <c r="I16242" t="s">
        <v>22976</v>
      </c>
      <c r="J16242" t="s">
        <v>10</v>
      </c>
      <c r="K16242" t="s">
        <v>10</v>
      </c>
    </row>
    <row r="16243" spans="1:11" x14ac:dyDescent="0.45">
      <c r="A16243" t="s">
        <v>18393</v>
      </c>
      <c r="B16243" t="s">
        <v>18394</v>
      </c>
      <c r="C16243" t="s">
        <v>22480</v>
      </c>
      <c r="D16243" t="s">
        <v>22481</v>
      </c>
      <c r="E16243" t="s">
        <v>8</v>
      </c>
      <c r="F16243" t="s">
        <v>18395</v>
      </c>
      <c r="G16243" t="s">
        <v>12</v>
      </c>
      <c r="H16243" t="s">
        <v>12</v>
      </c>
      <c r="I16243" t="s">
        <v>22482</v>
      </c>
      <c r="J16243" t="s">
        <v>10</v>
      </c>
      <c r="K16243" t="s">
        <v>10</v>
      </c>
    </row>
    <row r="16244" spans="1:11" x14ac:dyDescent="0.45">
      <c r="A16244" t="s">
        <v>2767</v>
      </c>
      <c r="B16244" t="s">
        <v>2768</v>
      </c>
      <c r="C16244" t="s">
        <v>2285</v>
      </c>
      <c r="D16244" t="s">
        <v>2286</v>
      </c>
      <c r="E16244" t="s">
        <v>8</v>
      </c>
      <c r="F16244" t="s">
        <v>2769</v>
      </c>
      <c r="G16244" t="s">
        <v>12</v>
      </c>
      <c r="H16244" t="s">
        <v>12</v>
      </c>
      <c r="I16244" t="s">
        <v>2287</v>
      </c>
      <c r="J16244" t="s">
        <v>12</v>
      </c>
      <c r="K16244" t="s">
        <v>12</v>
      </c>
    </row>
    <row r="16245" spans="1:11" x14ac:dyDescent="0.45">
      <c r="A16245" t="s">
        <v>7335</v>
      </c>
      <c r="B16245" t="s">
        <v>7336</v>
      </c>
      <c r="C16245" t="s">
        <v>158</v>
      </c>
      <c r="D16245" t="s">
        <v>159</v>
      </c>
      <c r="E16245" t="s">
        <v>8</v>
      </c>
      <c r="F16245" t="s">
        <v>7337</v>
      </c>
      <c r="G16245" t="s">
        <v>12</v>
      </c>
      <c r="H16245" t="s">
        <v>12</v>
      </c>
      <c r="I16245" t="s">
        <v>161</v>
      </c>
      <c r="J16245" t="s">
        <v>12</v>
      </c>
      <c r="K16245" t="s">
        <v>12</v>
      </c>
    </row>
    <row r="16246" spans="1:11" x14ac:dyDescent="0.45">
      <c r="A16246" t="s">
        <v>6302</v>
      </c>
      <c r="B16246" t="s">
        <v>6303</v>
      </c>
      <c r="C16246" t="s">
        <v>6302</v>
      </c>
      <c r="D16246" t="s">
        <v>6303</v>
      </c>
      <c r="E16246" t="s">
        <v>8</v>
      </c>
      <c r="F16246" t="s">
        <v>6304</v>
      </c>
      <c r="G16246" t="s">
        <v>12</v>
      </c>
      <c r="H16246" t="s">
        <v>6045</v>
      </c>
      <c r="I16246" t="s">
        <v>6304</v>
      </c>
      <c r="J16246" t="s">
        <v>12</v>
      </c>
      <c r="K16246" t="s">
        <v>6045</v>
      </c>
    </row>
    <row r="16247" spans="1:11" x14ac:dyDescent="0.45">
      <c r="A16247" t="s">
        <v>6302</v>
      </c>
      <c r="B16247" t="s">
        <v>6303</v>
      </c>
      <c r="C16247" t="s">
        <v>6</v>
      </c>
      <c r="D16247" t="s">
        <v>7</v>
      </c>
      <c r="E16247" t="s">
        <v>8</v>
      </c>
      <c r="F16247" t="s">
        <v>6304</v>
      </c>
      <c r="G16247" t="s">
        <v>12</v>
      </c>
      <c r="H16247" t="s">
        <v>6045</v>
      </c>
      <c r="I16247" t="s">
        <v>11</v>
      </c>
      <c r="J16247" t="s">
        <v>12</v>
      </c>
      <c r="K16247" t="s">
        <v>13</v>
      </c>
    </row>
    <row r="16248" spans="1:11" x14ac:dyDescent="0.45">
      <c r="A16248" t="s">
        <v>6302</v>
      </c>
      <c r="B16248" t="s">
        <v>6303</v>
      </c>
      <c r="C16248" t="s">
        <v>4909</v>
      </c>
      <c r="D16248" t="s">
        <v>4910</v>
      </c>
      <c r="E16248" t="s">
        <v>8</v>
      </c>
      <c r="F16248" t="s">
        <v>6304</v>
      </c>
      <c r="G16248" t="s">
        <v>12</v>
      </c>
      <c r="H16248" t="s">
        <v>6045</v>
      </c>
      <c r="I16248" t="s">
        <v>8576</v>
      </c>
      <c r="J16248" t="s">
        <v>10</v>
      </c>
      <c r="K16248" t="s">
        <v>10</v>
      </c>
    </row>
    <row r="16249" spans="1:11" x14ac:dyDescent="0.45">
      <c r="A16249" t="s">
        <v>6302</v>
      </c>
      <c r="B16249" t="s">
        <v>6303</v>
      </c>
      <c r="C16249" t="s">
        <v>1428</v>
      </c>
      <c r="D16249" t="s">
        <v>1429</v>
      </c>
      <c r="E16249" t="s">
        <v>8</v>
      </c>
      <c r="F16249" t="s">
        <v>6304</v>
      </c>
      <c r="G16249" t="s">
        <v>12</v>
      </c>
      <c r="H16249" t="s">
        <v>6045</v>
      </c>
      <c r="I16249" t="s">
        <v>1430</v>
      </c>
      <c r="J16249" t="s">
        <v>12</v>
      </c>
      <c r="K16249" t="s">
        <v>1431</v>
      </c>
    </row>
    <row r="16250" spans="1:11" x14ac:dyDescent="0.45">
      <c r="A16250" t="s">
        <v>6302</v>
      </c>
      <c r="B16250" t="s">
        <v>6303</v>
      </c>
      <c r="C16250" t="s">
        <v>7850</v>
      </c>
      <c r="D16250" t="s">
        <v>7851</v>
      </c>
      <c r="E16250" t="s">
        <v>8</v>
      </c>
      <c r="F16250" t="s">
        <v>22977</v>
      </c>
      <c r="G16250" t="s">
        <v>12</v>
      </c>
      <c r="H16250" t="s">
        <v>22978</v>
      </c>
      <c r="I16250" t="s">
        <v>22979</v>
      </c>
      <c r="J16250" t="s">
        <v>12</v>
      </c>
      <c r="K16250" t="s">
        <v>2873</v>
      </c>
    </row>
    <row r="16251" spans="1:11" x14ac:dyDescent="0.45">
      <c r="A16251" t="s">
        <v>6302</v>
      </c>
      <c r="B16251" t="s">
        <v>6303</v>
      </c>
      <c r="C16251" t="s">
        <v>14107</v>
      </c>
      <c r="D16251" t="s">
        <v>14108</v>
      </c>
      <c r="E16251" t="s">
        <v>8</v>
      </c>
      <c r="F16251" t="s">
        <v>6304</v>
      </c>
      <c r="G16251" t="s">
        <v>12</v>
      </c>
      <c r="H16251" t="s">
        <v>6045</v>
      </c>
      <c r="I16251" t="s">
        <v>19191</v>
      </c>
      <c r="J16251" t="s">
        <v>3273</v>
      </c>
      <c r="K16251" t="s">
        <v>12</v>
      </c>
    </row>
    <row r="16252" spans="1:11" x14ac:dyDescent="0.45">
      <c r="A16252" t="s">
        <v>6302</v>
      </c>
      <c r="B16252" t="s">
        <v>6303</v>
      </c>
      <c r="C16252" t="s">
        <v>19335</v>
      </c>
      <c r="D16252" t="s">
        <v>19336</v>
      </c>
      <c r="E16252" t="s">
        <v>8</v>
      </c>
      <c r="F16252" t="s">
        <v>6304</v>
      </c>
      <c r="G16252" t="s">
        <v>12</v>
      </c>
      <c r="H16252" t="s">
        <v>6045</v>
      </c>
      <c r="I16252" t="s">
        <v>19337</v>
      </c>
      <c r="J16252" t="s">
        <v>12</v>
      </c>
      <c r="K16252" t="s">
        <v>19338</v>
      </c>
    </row>
    <row r="16253" spans="1:11" x14ac:dyDescent="0.45">
      <c r="A16253" t="s">
        <v>6302</v>
      </c>
      <c r="B16253" t="s">
        <v>6303</v>
      </c>
      <c r="C16253" t="s">
        <v>5416</v>
      </c>
      <c r="D16253" t="s">
        <v>5417</v>
      </c>
      <c r="E16253" t="s">
        <v>8</v>
      </c>
      <c r="F16253" t="s">
        <v>6304</v>
      </c>
      <c r="G16253" t="s">
        <v>12</v>
      </c>
      <c r="H16253" t="s">
        <v>6045</v>
      </c>
      <c r="I16253" t="s">
        <v>5420</v>
      </c>
      <c r="J16253" t="s">
        <v>12</v>
      </c>
      <c r="K16253" t="s">
        <v>5421</v>
      </c>
    </row>
    <row r="16254" spans="1:11" x14ac:dyDescent="0.45">
      <c r="A16254" t="s">
        <v>6302</v>
      </c>
      <c r="B16254" t="s">
        <v>6303</v>
      </c>
      <c r="C16254" t="s">
        <v>7109</v>
      </c>
      <c r="D16254" t="s">
        <v>7110</v>
      </c>
      <c r="E16254" t="s">
        <v>8</v>
      </c>
      <c r="F16254" t="s">
        <v>6304</v>
      </c>
      <c r="G16254" t="s">
        <v>12</v>
      </c>
      <c r="H16254" t="s">
        <v>6045</v>
      </c>
      <c r="I16254" t="s">
        <v>7111</v>
      </c>
      <c r="J16254" t="s">
        <v>12</v>
      </c>
      <c r="K16254" t="s">
        <v>12</v>
      </c>
    </row>
    <row r="16255" spans="1:11" x14ac:dyDescent="0.45">
      <c r="A16255" t="s">
        <v>6302</v>
      </c>
      <c r="B16255" t="s">
        <v>6303</v>
      </c>
      <c r="C16255" t="s">
        <v>252</v>
      </c>
      <c r="D16255" t="s">
        <v>253</v>
      </c>
      <c r="E16255" t="s">
        <v>8</v>
      </c>
      <c r="F16255" t="s">
        <v>6304</v>
      </c>
      <c r="G16255" t="s">
        <v>12</v>
      </c>
      <c r="H16255" t="s">
        <v>6045</v>
      </c>
      <c r="I16255" t="s">
        <v>254</v>
      </c>
      <c r="J16255" t="s">
        <v>12</v>
      </c>
      <c r="K16255" t="s">
        <v>12</v>
      </c>
    </row>
    <row r="16256" spans="1:11" x14ac:dyDescent="0.45">
      <c r="A16256" t="s">
        <v>6302</v>
      </c>
      <c r="B16256" t="s">
        <v>6303</v>
      </c>
      <c r="C16256" t="s">
        <v>15001</v>
      </c>
      <c r="D16256" t="s">
        <v>15002</v>
      </c>
      <c r="E16256" t="s">
        <v>8</v>
      </c>
      <c r="F16256" t="s">
        <v>6304</v>
      </c>
      <c r="G16256" t="s">
        <v>12</v>
      </c>
      <c r="H16256" t="s">
        <v>6045</v>
      </c>
      <c r="I16256" t="s">
        <v>15003</v>
      </c>
      <c r="J16256" t="s">
        <v>12</v>
      </c>
      <c r="K16256" t="s">
        <v>1661</v>
      </c>
    </row>
    <row r="16257" spans="1:11" x14ac:dyDescent="0.45">
      <c r="A16257" t="s">
        <v>6302</v>
      </c>
      <c r="B16257" t="s">
        <v>6303</v>
      </c>
      <c r="C16257" t="s">
        <v>12634</v>
      </c>
      <c r="D16257" t="s">
        <v>12635</v>
      </c>
      <c r="E16257" t="s">
        <v>8</v>
      </c>
      <c r="F16257" t="s">
        <v>6304</v>
      </c>
      <c r="G16257" t="s">
        <v>12</v>
      </c>
      <c r="H16257" t="s">
        <v>6045</v>
      </c>
      <c r="I16257" t="s">
        <v>442</v>
      </c>
      <c r="J16257" t="s">
        <v>10</v>
      </c>
      <c r="K16257" t="s">
        <v>10</v>
      </c>
    </row>
    <row r="16258" spans="1:11" x14ac:dyDescent="0.45">
      <c r="A16258" t="s">
        <v>6302</v>
      </c>
      <c r="B16258" t="s">
        <v>6303</v>
      </c>
      <c r="C16258" t="s">
        <v>28</v>
      </c>
      <c r="D16258" t="s">
        <v>29</v>
      </c>
      <c r="E16258" t="s">
        <v>8</v>
      </c>
      <c r="F16258" t="s">
        <v>6304</v>
      </c>
      <c r="G16258" t="s">
        <v>12</v>
      </c>
      <c r="H16258" t="s">
        <v>6045</v>
      </c>
      <c r="I16258" t="s">
        <v>30</v>
      </c>
      <c r="J16258" t="s">
        <v>12</v>
      </c>
      <c r="K16258" t="s">
        <v>12</v>
      </c>
    </row>
    <row r="16259" spans="1:11" x14ac:dyDescent="0.45">
      <c r="A16259" t="s">
        <v>6302</v>
      </c>
      <c r="B16259" t="s">
        <v>6303</v>
      </c>
      <c r="C16259" t="s">
        <v>1546</v>
      </c>
      <c r="D16259" t="s">
        <v>1547</v>
      </c>
      <c r="E16259" t="s">
        <v>8</v>
      </c>
      <c r="F16259" t="s">
        <v>6304</v>
      </c>
      <c r="G16259" t="s">
        <v>12</v>
      </c>
      <c r="H16259" t="s">
        <v>6045</v>
      </c>
      <c r="I16259" t="s">
        <v>12</v>
      </c>
      <c r="J16259" t="s">
        <v>12</v>
      </c>
      <c r="K16259" t="s">
        <v>12</v>
      </c>
    </row>
    <row r="16260" spans="1:11" x14ac:dyDescent="0.45">
      <c r="A16260" t="s">
        <v>6302</v>
      </c>
      <c r="B16260" t="s">
        <v>6303</v>
      </c>
      <c r="C16260" t="s">
        <v>9159</v>
      </c>
      <c r="D16260" t="s">
        <v>9160</v>
      </c>
      <c r="E16260" t="s">
        <v>8</v>
      </c>
      <c r="F16260" t="s">
        <v>6304</v>
      </c>
      <c r="G16260" t="s">
        <v>12</v>
      </c>
      <c r="H16260" t="s">
        <v>6045</v>
      </c>
      <c r="I16260" t="s">
        <v>9161</v>
      </c>
      <c r="J16260" t="s">
        <v>9162</v>
      </c>
      <c r="K16260" t="s">
        <v>12</v>
      </c>
    </row>
    <row r="16261" spans="1:11" x14ac:dyDescent="0.45">
      <c r="A16261" t="s">
        <v>6302</v>
      </c>
      <c r="B16261" t="s">
        <v>6303</v>
      </c>
      <c r="C16261" t="s">
        <v>5312</v>
      </c>
      <c r="D16261" t="s">
        <v>5313</v>
      </c>
      <c r="E16261" t="s">
        <v>8</v>
      </c>
      <c r="F16261" t="s">
        <v>6304</v>
      </c>
      <c r="G16261" t="s">
        <v>12</v>
      </c>
      <c r="H16261" t="s">
        <v>6045</v>
      </c>
      <c r="I16261" t="s">
        <v>5315</v>
      </c>
      <c r="J16261" t="s">
        <v>12</v>
      </c>
      <c r="K16261" t="s">
        <v>12</v>
      </c>
    </row>
    <row r="16262" spans="1:11" x14ac:dyDescent="0.45">
      <c r="A16262" t="s">
        <v>6302</v>
      </c>
      <c r="B16262" t="s">
        <v>6303</v>
      </c>
      <c r="C16262" t="s">
        <v>2153</v>
      </c>
      <c r="D16262" t="s">
        <v>2154</v>
      </c>
      <c r="E16262" t="s">
        <v>8</v>
      </c>
      <c r="F16262" t="s">
        <v>22980</v>
      </c>
      <c r="G16262" t="s">
        <v>12</v>
      </c>
      <c r="H16262" t="s">
        <v>830</v>
      </c>
      <c r="I16262" t="s">
        <v>22981</v>
      </c>
      <c r="J16262" t="s">
        <v>12</v>
      </c>
      <c r="K16262" t="s">
        <v>12</v>
      </c>
    </row>
    <row r="16263" spans="1:11" x14ac:dyDescent="0.45">
      <c r="A16263" t="s">
        <v>6302</v>
      </c>
      <c r="B16263" t="s">
        <v>6303</v>
      </c>
      <c r="C16263" t="s">
        <v>5426</v>
      </c>
      <c r="D16263" t="s">
        <v>5427</v>
      </c>
      <c r="E16263" t="s">
        <v>8</v>
      </c>
      <c r="F16263" t="s">
        <v>6304</v>
      </c>
      <c r="G16263" t="s">
        <v>12</v>
      </c>
      <c r="H16263" t="s">
        <v>6045</v>
      </c>
      <c r="I16263" t="s">
        <v>5428</v>
      </c>
      <c r="J16263" t="s">
        <v>12</v>
      </c>
      <c r="K16263" t="s">
        <v>12</v>
      </c>
    </row>
    <row r="16264" spans="1:11" x14ac:dyDescent="0.45">
      <c r="A16264" t="s">
        <v>6302</v>
      </c>
      <c r="B16264" t="s">
        <v>6303</v>
      </c>
      <c r="C16264" t="s">
        <v>5496</v>
      </c>
      <c r="D16264" t="s">
        <v>5497</v>
      </c>
      <c r="E16264" t="s">
        <v>8</v>
      </c>
      <c r="F16264" t="s">
        <v>6304</v>
      </c>
      <c r="G16264" t="s">
        <v>12</v>
      </c>
      <c r="H16264" t="s">
        <v>6045</v>
      </c>
      <c r="I16264" t="s">
        <v>5498</v>
      </c>
      <c r="J16264" t="s">
        <v>12</v>
      </c>
      <c r="K16264" t="s">
        <v>12</v>
      </c>
    </row>
    <row r="16265" spans="1:11" x14ac:dyDescent="0.45">
      <c r="A16265" t="s">
        <v>6302</v>
      </c>
      <c r="B16265" t="s">
        <v>6303</v>
      </c>
      <c r="C16265" t="s">
        <v>16898</v>
      </c>
      <c r="D16265" t="s">
        <v>5</v>
      </c>
      <c r="E16265" t="s">
        <v>8</v>
      </c>
      <c r="F16265" t="s">
        <v>22982</v>
      </c>
      <c r="G16265" t="s">
        <v>12</v>
      </c>
      <c r="H16265" t="s">
        <v>830</v>
      </c>
      <c r="I16265" t="s">
        <v>10116</v>
      </c>
      <c r="J16265" t="s">
        <v>10</v>
      </c>
      <c r="K16265" t="s">
        <v>10</v>
      </c>
    </row>
    <row r="16266" spans="1:11" x14ac:dyDescent="0.45">
      <c r="A16266" t="s">
        <v>6302</v>
      </c>
      <c r="B16266" t="s">
        <v>6303</v>
      </c>
      <c r="C16266" t="s">
        <v>255</v>
      </c>
      <c r="D16266" t="s">
        <v>256</v>
      </c>
      <c r="E16266" t="s">
        <v>8</v>
      </c>
      <c r="F16266" t="s">
        <v>6304</v>
      </c>
      <c r="G16266" t="s">
        <v>12</v>
      </c>
      <c r="H16266" t="s">
        <v>6045</v>
      </c>
      <c r="I16266" t="s">
        <v>257</v>
      </c>
      <c r="J16266" t="s">
        <v>10</v>
      </c>
      <c r="K16266" t="s">
        <v>10</v>
      </c>
    </row>
    <row r="16267" spans="1:11" x14ac:dyDescent="0.45">
      <c r="A16267" t="s">
        <v>6302</v>
      </c>
      <c r="B16267" t="s">
        <v>6303</v>
      </c>
      <c r="C16267" t="s">
        <v>571</v>
      </c>
      <c r="D16267" t="s">
        <v>572</v>
      </c>
      <c r="E16267" t="s">
        <v>8</v>
      </c>
      <c r="F16267" t="s">
        <v>6304</v>
      </c>
      <c r="G16267" t="s">
        <v>12</v>
      </c>
      <c r="H16267" t="s">
        <v>6045</v>
      </c>
      <c r="I16267" t="s">
        <v>573</v>
      </c>
      <c r="J16267" t="s">
        <v>10</v>
      </c>
      <c r="K16267" t="s">
        <v>10</v>
      </c>
    </row>
    <row r="16268" spans="1:11" x14ac:dyDescent="0.45">
      <c r="A16268" t="s">
        <v>6302</v>
      </c>
      <c r="B16268" t="s">
        <v>6303</v>
      </c>
      <c r="C16268" t="s">
        <v>22983</v>
      </c>
      <c r="D16268" t="s">
        <v>5</v>
      </c>
      <c r="E16268" t="s">
        <v>8</v>
      </c>
      <c r="F16268" t="s">
        <v>6304</v>
      </c>
      <c r="G16268" t="s">
        <v>12</v>
      </c>
      <c r="H16268" t="s">
        <v>6045</v>
      </c>
      <c r="I16268" t="s">
        <v>22984</v>
      </c>
      <c r="J16268" t="s">
        <v>12</v>
      </c>
      <c r="K16268" t="s">
        <v>22985</v>
      </c>
    </row>
    <row r="16269" spans="1:11" x14ac:dyDescent="0.45">
      <c r="A16269" t="s">
        <v>6302</v>
      </c>
      <c r="B16269" t="s">
        <v>6303</v>
      </c>
      <c r="C16269" t="s">
        <v>17298</v>
      </c>
      <c r="D16269" t="s">
        <v>17299</v>
      </c>
      <c r="E16269" t="s">
        <v>8</v>
      </c>
      <c r="F16269" t="s">
        <v>6304</v>
      </c>
      <c r="G16269" t="s">
        <v>12</v>
      </c>
      <c r="H16269" t="s">
        <v>6045</v>
      </c>
      <c r="I16269" t="s">
        <v>17300</v>
      </c>
      <c r="J16269" t="s">
        <v>12</v>
      </c>
      <c r="K16269" t="s">
        <v>5367</v>
      </c>
    </row>
    <row r="16270" spans="1:11" x14ac:dyDescent="0.45">
      <c r="A16270" t="s">
        <v>6302</v>
      </c>
      <c r="B16270" t="s">
        <v>6303</v>
      </c>
      <c r="C16270" t="s">
        <v>3932</v>
      </c>
      <c r="D16270" t="s">
        <v>3933</v>
      </c>
      <c r="E16270" t="s">
        <v>8</v>
      </c>
      <c r="F16270" t="s">
        <v>6304</v>
      </c>
      <c r="G16270" t="s">
        <v>12</v>
      </c>
      <c r="H16270" t="s">
        <v>6045</v>
      </c>
      <c r="I16270" t="s">
        <v>3934</v>
      </c>
      <c r="J16270" t="s">
        <v>12</v>
      </c>
      <c r="K16270" t="s">
        <v>12</v>
      </c>
    </row>
    <row r="16271" spans="1:11" x14ac:dyDescent="0.45">
      <c r="A16271" t="s">
        <v>6302</v>
      </c>
      <c r="B16271" t="s">
        <v>6303</v>
      </c>
      <c r="C16271" t="s">
        <v>505</v>
      </c>
      <c r="D16271" t="s">
        <v>506</v>
      </c>
      <c r="E16271" t="s">
        <v>8</v>
      </c>
      <c r="F16271" t="s">
        <v>22986</v>
      </c>
      <c r="G16271" t="s">
        <v>12</v>
      </c>
      <c r="H16271" t="s">
        <v>22978</v>
      </c>
      <c r="I16271" t="s">
        <v>22987</v>
      </c>
      <c r="J16271" t="s">
        <v>12</v>
      </c>
      <c r="K16271" t="s">
        <v>509</v>
      </c>
    </row>
    <row r="16272" spans="1:11" x14ac:dyDescent="0.45">
      <c r="A16272" t="s">
        <v>6302</v>
      </c>
      <c r="B16272" t="s">
        <v>6303</v>
      </c>
      <c r="C16272" t="s">
        <v>3352</v>
      </c>
      <c r="D16272" t="s">
        <v>3353</v>
      </c>
      <c r="E16272" t="s">
        <v>8</v>
      </c>
      <c r="F16272" t="s">
        <v>6304</v>
      </c>
      <c r="G16272" t="s">
        <v>12</v>
      </c>
      <c r="H16272" t="s">
        <v>6045</v>
      </c>
      <c r="I16272" t="s">
        <v>14411</v>
      </c>
      <c r="J16272" t="s">
        <v>12</v>
      </c>
      <c r="K16272" t="s">
        <v>12</v>
      </c>
    </row>
    <row r="16273" spans="1:11" x14ac:dyDescent="0.45">
      <c r="A16273" t="s">
        <v>6302</v>
      </c>
      <c r="B16273" t="s">
        <v>6303</v>
      </c>
      <c r="C16273" t="s">
        <v>582</v>
      </c>
      <c r="D16273" t="s">
        <v>583</v>
      </c>
      <c r="E16273" t="s">
        <v>8</v>
      </c>
      <c r="F16273" t="s">
        <v>6304</v>
      </c>
      <c r="G16273" t="s">
        <v>12</v>
      </c>
      <c r="H16273" t="s">
        <v>6045</v>
      </c>
      <c r="I16273" t="s">
        <v>584</v>
      </c>
      <c r="J16273" t="s">
        <v>12</v>
      </c>
      <c r="K16273" t="s">
        <v>12</v>
      </c>
    </row>
    <row r="16274" spans="1:11" x14ac:dyDescent="0.45">
      <c r="A16274" t="s">
        <v>6302</v>
      </c>
      <c r="B16274" t="s">
        <v>6303</v>
      </c>
      <c r="C16274" t="s">
        <v>8472</v>
      </c>
      <c r="D16274" t="s">
        <v>8473</v>
      </c>
      <c r="E16274" t="s">
        <v>8</v>
      </c>
      <c r="F16274" t="s">
        <v>6304</v>
      </c>
      <c r="G16274" t="s">
        <v>12</v>
      </c>
      <c r="H16274" t="s">
        <v>6045</v>
      </c>
      <c r="I16274" t="s">
        <v>8474</v>
      </c>
      <c r="J16274" t="s">
        <v>12</v>
      </c>
      <c r="K16274" t="s">
        <v>8475</v>
      </c>
    </row>
    <row r="16275" spans="1:11" x14ac:dyDescent="0.45">
      <c r="A16275" t="s">
        <v>16552</v>
      </c>
      <c r="B16275" t="s">
        <v>5</v>
      </c>
      <c r="C16275" t="s">
        <v>2137</v>
      </c>
      <c r="D16275" t="s">
        <v>2138</v>
      </c>
      <c r="E16275" t="s">
        <v>8</v>
      </c>
      <c r="F16275" t="s">
        <v>940</v>
      </c>
      <c r="G16275" t="s">
        <v>10</v>
      </c>
      <c r="H16275" t="s">
        <v>10</v>
      </c>
      <c r="I16275" t="s">
        <v>2139</v>
      </c>
      <c r="J16275" t="s">
        <v>12</v>
      </c>
      <c r="K16275" t="s">
        <v>12</v>
      </c>
    </row>
    <row r="16276" spans="1:11" x14ac:dyDescent="0.45">
      <c r="A16276" t="s">
        <v>22988</v>
      </c>
      <c r="B16276" t="s">
        <v>22989</v>
      </c>
      <c r="C16276" t="s">
        <v>338</v>
      </c>
      <c r="D16276" t="s">
        <v>339</v>
      </c>
      <c r="E16276" t="s">
        <v>8</v>
      </c>
      <c r="F16276" t="s">
        <v>22990</v>
      </c>
      <c r="G16276" t="s">
        <v>12</v>
      </c>
      <c r="H16276" t="s">
        <v>2431</v>
      </c>
      <c r="I16276" t="s">
        <v>340</v>
      </c>
      <c r="J16276" t="s">
        <v>12</v>
      </c>
      <c r="K16276" t="s">
        <v>341</v>
      </c>
    </row>
    <row r="16277" spans="1:11" x14ac:dyDescent="0.45">
      <c r="A16277" t="s">
        <v>14212</v>
      </c>
      <c r="B16277" t="s">
        <v>14213</v>
      </c>
      <c r="C16277" t="s">
        <v>9750</v>
      </c>
      <c r="D16277" t="s">
        <v>9751</v>
      </c>
      <c r="E16277" t="s">
        <v>8</v>
      </c>
      <c r="F16277" t="s">
        <v>14214</v>
      </c>
      <c r="G16277" t="s">
        <v>12</v>
      </c>
      <c r="H16277" t="s">
        <v>8064</v>
      </c>
      <c r="I16277" t="s">
        <v>9752</v>
      </c>
      <c r="J16277" t="s">
        <v>10</v>
      </c>
      <c r="K16277" t="s">
        <v>10</v>
      </c>
    </row>
    <row r="16278" spans="1:11" x14ac:dyDescent="0.45">
      <c r="A16278" t="s">
        <v>13947</v>
      </c>
      <c r="B16278" t="s">
        <v>13948</v>
      </c>
      <c r="C16278" t="s">
        <v>5312</v>
      </c>
      <c r="D16278" t="s">
        <v>5313</v>
      </c>
      <c r="E16278" t="s">
        <v>8</v>
      </c>
      <c r="F16278" t="s">
        <v>22991</v>
      </c>
      <c r="G16278" t="s">
        <v>10</v>
      </c>
      <c r="H16278" t="s">
        <v>10</v>
      </c>
      <c r="I16278" t="s">
        <v>5315</v>
      </c>
      <c r="J16278" t="s">
        <v>12</v>
      </c>
      <c r="K16278" t="s">
        <v>12</v>
      </c>
    </row>
    <row r="16279" spans="1:11" x14ac:dyDescent="0.45">
      <c r="A16279" t="s">
        <v>352</v>
      </c>
      <c r="B16279" t="s">
        <v>353</v>
      </c>
      <c r="C16279" t="s">
        <v>784</v>
      </c>
      <c r="D16279" t="s">
        <v>785</v>
      </c>
      <c r="E16279" t="s">
        <v>8</v>
      </c>
      <c r="F16279" t="s">
        <v>354</v>
      </c>
      <c r="G16279" t="s">
        <v>10</v>
      </c>
      <c r="H16279" t="s">
        <v>10</v>
      </c>
      <c r="I16279" t="s">
        <v>787</v>
      </c>
      <c r="J16279" t="s">
        <v>788</v>
      </c>
      <c r="K16279" t="s">
        <v>789</v>
      </c>
    </row>
    <row r="16280" spans="1:11" x14ac:dyDescent="0.45">
      <c r="A16280" t="s">
        <v>352</v>
      </c>
      <c r="B16280" t="s">
        <v>353</v>
      </c>
      <c r="C16280" t="s">
        <v>1584</v>
      </c>
      <c r="D16280" t="s">
        <v>1585</v>
      </c>
      <c r="E16280" t="s">
        <v>8</v>
      </c>
      <c r="F16280" t="s">
        <v>354</v>
      </c>
      <c r="G16280" t="s">
        <v>10</v>
      </c>
      <c r="H16280" t="s">
        <v>10</v>
      </c>
      <c r="I16280" t="s">
        <v>4947</v>
      </c>
      <c r="J16280" t="s">
        <v>12</v>
      </c>
      <c r="K16280" t="s">
        <v>4948</v>
      </c>
    </row>
    <row r="16281" spans="1:11" x14ac:dyDescent="0.45">
      <c r="A16281" t="s">
        <v>352</v>
      </c>
      <c r="B16281" t="s">
        <v>353</v>
      </c>
      <c r="C16281" t="s">
        <v>14186</v>
      </c>
      <c r="D16281" t="s">
        <v>14187</v>
      </c>
      <c r="E16281" t="s">
        <v>89</v>
      </c>
      <c r="F16281" t="s">
        <v>22992</v>
      </c>
      <c r="G16281" t="s">
        <v>10</v>
      </c>
      <c r="H16281" t="s">
        <v>10</v>
      </c>
      <c r="I16281" t="s">
        <v>22993</v>
      </c>
      <c r="J16281" t="s">
        <v>12</v>
      </c>
      <c r="K16281" t="s">
        <v>12</v>
      </c>
    </row>
    <row r="16282" spans="1:11" x14ac:dyDescent="0.45">
      <c r="A16282" t="s">
        <v>18060</v>
      </c>
      <c r="B16282" t="s">
        <v>18061</v>
      </c>
      <c r="C16282" t="s">
        <v>1487</v>
      </c>
      <c r="D16282" t="s">
        <v>1488</v>
      </c>
      <c r="E16282" t="s">
        <v>8</v>
      </c>
      <c r="F16282" t="s">
        <v>18062</v>
      </c>
      <c r="G16282" t="s">
        <v>12</v>
      </c>
      <c r="H16282" t="s">
        <v>18063</v>
      </c>
      <c r="I16282" t="s">
        <v>1489</v>
      </c>
      <c r="J16282" t="s">
        <v>12</v>
      </c>
      <c r="K16282" t="s">
        <v>12</v>
      </c>
    </row>
    <row r="16283" spans="1:11" x14ac:dyDescent="0.45">
      <c r="A16283" t="s">
        <v>18060</v>
      </c>
      <c r="B16283" t="s">
        <v>18061</v>
      </c>
      <c r="C16283" t="s">
        <v>22994</v>
      </c>
      <c r="D16283" t="s">
        <v>22995</v>
      </c>
      <c r="E16283" t="s">
        <v>8</v>
      </c>
      <c r="F16283" t="s">
        <v>18062</v>
      </c>
      <c r="G16283" t="s">
        <v>12</v>
      </c>
      <c r="H16283" t="s">
        <v>18063</v>
      </c>
      <c r="I16283" t="s">
        <v>22996</v>
      </c>
      <c r="J16283" t="s">
        <v>12</v>
      </c>
      <c r="K16283" t="s">
        <v>12</v>
      </c>
    </row>
    <row r="16284" spans="1:11" x14ac:dyDescent="0.45">
      <c r="A16284" t="s">
        <v>19546</v>
      </c>
      <c r="B16284" t="s">
        <v>19547</v>
      </c>
      <c r="C16284" t="s">
        <v>6312</v>
      </c>
      <c r="D16284" t="s">
        <v>6313</v>
      </c>
      <c r="E16284" t="s">
        <v>8</v>
      </c>
      <c r="F16284" t="s">
        <v>19548</v>
      </c>
      <c r="G16284" t="s">
        <v>12</v>
      </c>
      <c r="H16284" t="s">
        <v>3530</v>
      </c>
      <c r="I16284" t="s">
        <v>6314</v>
      </c>
      <c r="J16284" t="s">
        <v>5684</v>
      </c>
      <c r="K16284" t="s">
        <v>6315</v>
      </c>
    </row>
    <row r="16285" spans="1:11" x14ac:dyDescent="0.45">
      <c r="A16285" t="s">
        <v>22997</v>
      </c>
      <c r="B16285" t="s">
        <v>22998</v>
      </c>
      <c r="C16285" t="s">
        <v>1479</v>
      </c>
      <c r="D16285" t="s">
        <v>1480</v>
      </c>
      <c r="E16285" t="s">
        <v>8</v>
      </c>
      <c r="F16285" t="s">
        <v>22999</v>
      </c>
      <c r="G16285" t="s">
        <v>12</v>
      </c>
      <c r="H16285" t="s">
        <v>23000</v>
      </c>
      <c r="I16285" t="s">
        <v>8712</v>
      </c>
      <c r="J16285" t="s">
        <v>8556</v>
      </c>
      <c r="K16285" t="s">
        <v>8713</v>
      </c>
    </row>
    <row r="16286" spans="1:11" x14ac:dyDescent="0.45">
      <c r="A16286" t="s">
        <v>18494</v>
      </c>
      <c r="B16286" t="s">
        <v>18495</v>
      </c>
      <c r="C16286" t="s">
        <v>21588</v>
      </c>
      <c r="D16286" t="s">
        <v>21589</v>
      </c>
      <c r="E16286" t="s">
        <v>8</v>
      </c>
      <c r="F16286" t="s">
        <v>18496</v>
      </c>
      <c r="G16286" t="s">
        <v>12</v>
      </c>
      <c r="H16286" t="s">
        <v>12</v>
      </c>
      <c r="I16286" t="s">
        <v>21590</v>
      </c>
      <c r="J16286" t="s">
        <v>12</v>
      </c>
      <c r="K16286" t="s">
        <v>7933</v>
      </c>
    </row>
    <row r="16287" spans="1:11" x14ac:dyDescent="0.45">
      <c r="A16287" t="s">
        <v>18494</v>
      </c>
      <c r="B16287" t="s">
        <v>18495</v>
      </c>
      <c r="C16287" t="s">
        <v>20827</v>
      </c>
      <c r="D16287" t="s">
        <v>20828</v>
      </c>
      <c r="E16287" t="s">
        <v>8</v>
      </c>
      <c r="F16287" t="s">
        <v>18496</v>
      </c>
      <c r="G16287" t="s">
        <v>12</v>
      </c>
      <c r="H16287" t="s">
        <v>12</v>
      </c>
      <c r="I16287" t="s">
        <v>23001</v>
      </c>
      <c r="J16287" t="s">
        <v>12</v>
      </c>
      <c r="K16287" t="s">
        <v>12</v>
      </c>
    </row>
    <row r="16288" spans="1:11" x14ac:dyDescent="0.45">
      <c r="A16288" t="s">
        <v>18494</v>
      </c>
      <c r="B16288" t="s">
        <v>18495</v>
      </c>
      <c r="C16288" t="s">
        <v>23002</v>
      </c>
      <c r="D16288" t="s">
        <v>5</v>
      </c>
      <c r="E16288" t="s">
        <v>8</v>
      </c>
      <c r="F16288" t="s">
        <v>18496</v>
      </c>
      <c r="G16288" t="s">
        <v>12</v>
      </c>
      <c r="H16288" t="s">
        <v>12</v>
      </c>
      <c r="I16288" t="s">
        <v>23003</v>
      </c>
      <c r="J16288" t="s">
        <v>12</v>
      </c>
      <c r="K16288" t="s">
        <v>23004</v>
      </c>
    </row>
    <row r="16289" spans="1:11" x14ac:dyDescent="0.45">
      <c r="A16289" t="s">
        <v>18494</v>
      </c>
      <c r="B16289" t="s">
        <v>18495</v>
      </c>
      <c r="C16289" t="s">
        <v>16634</v>
      </c>
      <c r="D16289" t="s">
        <v>16635</v>
      </c>
      <c r="E16289" t="s">
        <v>8</v>
      </c>
      <c r="F16289" t="s">
        <v>18496</v>
      </c>
      <c r="G16289" t="s">
        <v>12</v>
      </c>
      <c r="H16289" t="s">
        <v>12</v>
      </c>
      <c r="I16289" t="s">
        <v>19440</v>
      </c>
      <c r="J16289" t="s">
        <v>10</v>
      </c>
      <c r="K16289" t="s">
        <v>10</v>
      </c>
    </row>
    <row r="16290" spans="1:11" x14ac:dyDescent="0.45">
      <c r="A16290" t="s">
        <v>23005</v>
      </c>
      <c r="B16290" t="s">
        <v>23006</v>
      </c>
      <c r="C16290" t="s">
        <v>780</v>
      </c>
      <c r="D16290" t="s">
        <v>781</v>
      </c>
      <c r="E16290" t="s">
        <v>8</v>
      </c>
      <c r="F16290" t="s">
        <v>23007</v>
      </c>
      <c r="G16290" t="s">
        <v>12</v>
      </c>
      <c r="H16290" t="s">
        <v>12</v>
      </c>
      <c r="I16290" t="s">
        <v>782</v>
      </c>
      <c r="J16290" t="s">
        <v>12</v>
      </c>
      <c r="K16290" t="s">
        <v>783</v>
      </c>
    </row>
    <row r="16291" spans="1:11" x14ac:dyDescent="0.45">
      <c r="A16291" t="s">
        <v>23005</v>
      </c>
      <c r="B16291" t="s">
        <v>23006</v>
      </c>
      <c r="C16291" t="s">
        <v>8905</v>
      </c>
      <c r="D16291" t="s">
        <v>8906</v>
      </c>
      <c r="E16291" t="s">
        <v>8</v>
      </c>
      <c r="F16291" t="s">
        <v>23008</v>
      </c>
      <c r="G16291" t="s">
        <v>12</v>
      </c>
      <c r="H16291" t="s">
        <v>12</v>
      </c>
      <c r="I16291" t="s">
        <v>23009</v>
      </c>
      <c r="J16291" t="s">
        <v>12</v>
      </c>
      <c r="K16291" t="s">
        <v>8908</v>
      </c>
    </row>
    <row r="16292" spans="1:11" x14ac:dyDescent="0.45">
      <c r="A16292" t="s">
        <v>23005</v>
      </c>
      <c r="B16292" t="s">
        <v>23006</v>
      </c>
      <c r="C16292" t="s">
        <v>10006</v>
      </c>
      <c r="D16292" t="s">
        <v>10007</v>
      </c>
      <c r="E16292" t="s">
        <v>8</v>
      </c>
      <c r="F16292" t="s">
        <v>23007</v>
      </c>
      <c r="G16292" t="s">
        <v>12</v>
      </c>
      <c r="H16292" t="s">
        <v>12</v>
      </c>
      <c r="I16292" t="s">
        <v>10008</v>
      </c>
      <c r="J16292" t="s">
        <v>12</v>
      </c>
      <c r="K16292" t="s">
        <v>12</v>
      </c>
    </row>
    <row r="16293" spans="1:11" x14ac:dyDescent="0.45">
      <c r="A16293" t="s">
        <v>4549</v>
      </c>
      <c r="B16293" t="s">
        <v>4550</v>
      </c>
      <c r="C16293" t="s">
        <v>4090</v>
      </c>
      <c r="D16293" t="s">
        <v>4091</v>
      </c>
      <c r="E16293" t="s">
        <v>8</v>
      </c>
      <c r="F16293" t="s">
        <v>23010</v>
      </c>
      <c r="G16293" t="s">
        <v>12</v>
      </c>
      <c r="H16293" t="s">
        <v>12</v>
      </c>
      <c r="I16293" t="s">
        <v>23011</v>
      </c>
      <c r="J16293" t="s">
        <v>12</v>
      </c>
      <c r="K16293" t="s">
        <v>2792</v>
      </c>
    </row>
    <row r="16294" spans="1:11" x14ac:dyDescent="0.45">
      <c r="A16294" t="s">
        <v>4549</v>
      </c>
      <c r="B16294" t="s">
        <v>4550</v>
      </c>
      <c r="C16294" t="s">
        <v>7672</v>
      </c>
      <c r="D16294" t="s">
        <v>7673</v>
      </c>
      <c r="E16294" t="s">
        <v>8</v>
      </c>
      <c r="F16294" t="s">
        <v>23012</v>
      </c>
      <c r="G16294" t="s">
        <v>12</v>
      </c>
      <c r="H16294" t="s">
        <v>12</v>
      </c>
      <c r="I16294" t="s">
        <v>23013</v>
      </c>
      <c r="J16294" t="s">
        <v>10</v>
      </c>
      <c r="K16294" t="s">
        <v>10</v>
      </c>
    </row>
    <row r="16295" spans="1:11" x14ac:dyDescent="0.45">
      <c r="A16295" t="s">
        <v>4549</v>
      </c>
      <c r="B16295" t="s">
        <v>4550</v>
      </c>
      <c r="C16295" t="s">
        <v>4583</v>
      </c>
      <c r="D16295" t="s">
        <v>4584</v>
      </c>
      <c r="E16295" t="s">
        <v>8</v>
      </c>
      <c r="F16295" t="s">
        <v>23014</v>
      </c>
      <c r="G16295" t="s">
        <v>12</v>
      </c>
      <c r="H16295" t="s">
        <v>12</v>
      </c>
      <c r="I16295" t="s">
        <v>11646</v>
      </c>
      <c r="J16295" t="s">
        <v>10</v>
      </c>
      <c r="K16295" t="s">
        <v>10</v>
      </c>
    </row>
    <row r="16296" spans="1:11" x14ac:dyDescent="0.45">
      <c r="A16296" t="s">
        <v>4549</v>
      </c>
      <c r="B16296" t="s">
        <v>4550</v>
      </c>
      <c r="C16296" t="s">
        <v>20071</v>
      </c>
      <c r="D16296" t="s">
        <v>20072</v>
      </c>
      <c r="E16296" t="s">
        <v>8</v>
      </c>
      <c r="F16296" t="s">
        <v>23015</v>
      </c>
      <c r="G16296" t="s">
        <v>12</v>
      </c>
      <c r="H16296" t="s">
        <v>12</v>
      </c>
      <c r="I16296" t="s">
        <v>12</v>
      </c>
      <c r="J16296" t="s">
        <v>12</v>
      </c>
      <c r="K16296" t="s">
        <v>12</v>
      </c>
    </row>
    <row r="16297" spans="1:11" x14ac:dyDescent="0.45">
      <c r="A16297" t="s">
        <v>4549</v>
      </c>
      <c r="B16297" t="s">
        <v>4550</v>
      </c>
      <c r="C16297" t="s">
        <v>20504</v>
      </c>
      <c r="D16297" t="s">
        <v>20505</v>
      </c>
      <c r="E16297" t="s">
        <v>8</v>
      </c>
      <c r="F16297" t="s">
        <v>23016</v>
      </c>
      <c r="G16297" t="s">
        <v>12</v>
      </c>
      <c r="H16297" t="s">
        <v>12</v>
      </c>
      <c r="I16297" t="s">
        <v>23017</v>
      </c>
      <c r="J16297" t="s">
        <v>10</v>
      </c>
      <c r="K16297" t="s">
        <v>10</v>
      </c>
    </row>
    <row r="16298" spans="1:11" x14ac:dyDescent="0.45">
      <c r="A16298" t="s">
        <v>4549</v>
      </c>
      <c r="B16298" t="s">
        <v>4550</v>
      </c>
      <c r="C16298" t="s">
        <v>793</v>
      </c>
      <c r="D16298" t="s">
        <v>794</v>
      </c>
      <c r="E16298" t="s">
        <v>8</v>
      </c>
      <c r="F16298" t="s">
        <v>23018</v>
      </c>
      <c r="G16298" t="s">
        <v>12</v>
      </c>
      <c r="H16298" t="s">
        <v>12</v>
      </c>
      <c r="I16298" t="s">
        <v>23019</v>
      </c>
      <c r="J16298" t="s">
        <v>10</v>
      </c>
      <c r="K16298" t="s">
        <v>10</v>
      </c>
    </row>
    <row r="16299" spans="1:11" x14ac:dyDescent="0.45">
      <c r="A16299" t="s">
        <v>1334</v>
      </c>
      <c r="B16299" t="s">
        <v>1335</v>
      </c>
      <c r="C16299" t="s">
        <v>1334</v>
      </c>
      <c r="D16299" t="s">
        <v>1335</v>
      </c>
      <c r="E16299" t="s">
        <v>8</v>
      </c>
      <c r="F16299" t="s">
        <v>1336</v>
      </c>
      <c r="G16299" t="s">
        <v>12</v>
      </c>
      <c r="H16299" t="s">
        <v>12</v>
      </c>
      <c r="I16299" t="s">
        <v>1336</v>
      </c>
      <c r="J16299" t="s">
        <v>12</v>
      </c>
      <c r="K16299" t="s">
        <v>12</v>
      </c>
    </row>
    <row r="16300" spans="1:11" x14ac:dyDescent="0.45">
      <c r="A16300" t="s">
        <v>1334</v>
      </c>
      <c r="B16300" t="s">
        <v>1335</v>
      </c>
      <c r="C16300" t="s">
        <v>5193</v>
      </c>
      <c r="D16300" t="s">
        <v>5194</v>
      </c>
      <c r="E16300" t="s">
        <v>8</v>
      </c>
      <c r="F16300" t="s">
        <v>1336</v>
      </c>
      <c r="G16300" t="s">
        <v>12</v>
      </c>
      <c r="H16300" t="s">
        <v>12</v>
      </c>
      <c r="I16300" t="s">
        <v>5195</v>
      </c>
      <c r="J16300" t="s">
        <v>12</v>
      </c>
      <c r="K16300" t="s">
        <v>12</v>
      </c>
    </row>
    <row r="16301" spans="1:11" x14ac:dyDescent="0.45">
      <c r="A16301" t="s">
        <v>1334</v>
      </c>
      <c r="B16301" t="s">
        <v>1335</v>
      </c>
      <c r="C16301" t="s">
        <v>4676</v>
      </c>
      <c r="D16301" t="s">
        <v>4677</v>
      </c>
      <c r="E16301" t="s">
        <v>8</v>
      </c>
      <c r="F16301" t="s">
        <v>1336</v>
      </c>
      <c r="G16301" t="s">
        <v>12</v>
      </c>
      <c r="H16301" t="s">
        <v>12</v>
      </c>
      <c r="I16301" t="s">
        <v>5351</v>
      </c>
      <c r="J16301" t="s">
        <v>496</v>
      </c>
      <c r="K16301" t="s">
        <v>5352</v>
      </c>
    </row>
    <row r="16302" spans="1:11" x14ac:dyDescent="0.45">
      <c r="A16302" t="s">
        <v>1334</v>
      </c>
      <c r="B16302" t="s">
        <v>1335</v>
      </c>
      <c r="C16302" t="s">
        <v>11956</v>
      </c>
      <c r="D16302" t="s">
        <v>11957</v>
      </c>
      <c r="E16302" t="s">
        <v>8</v>
      </c>
      <c r="F16302" t="s">
        <v>1336</v>
      </c>
      <c r="G16302" t="s">
        <v>12</v>
      </c>
      <c r="H16302" t="s">
        <v>12</v>
      </c>
      <c r="I16302" t="s">
        <v>23020</v>
      </c>
      <c r="J16302" t="s">
        <v>10</v>
      </c>
      <c r="K16302" t="s">
        <v>10</v>
      </c>
    </row>
    <row r="16303" spans="1:11" x14ac:dyDescent="0.45">
      <c r="A16303" t="s">
        <v>1334</v>
      </c>
      <c r="B16303" t="s">
        <v>1335</v>
      </c>
      <c r="C16303" t="s">
        <v>1565</v>
      </c>
      <c r="D16303" t="s">
        <v>1566</v>
      </c>
      <c r="E16303" t="s">
        <v>8</v>
      </c>
      <c r="F16303" t="s">
        <v>1336</v>
      </c>
      <c r="G16303" t="s">
        <v>12</v>
      </c>
      <c r="H16303" t="s">
        <v>12</v>
      </c>
      <c r="I16303" t="s">
        <v>1567</v>
      </c>
      <c r="J16303" t="s">
        <v>12</v>
      </c>
      <c r="K16303" t="s">
        <v>1568</v>
      </c>
    </row>
    <row r="16304" spans="1:11" x14ac:dyDescent="0.45">
      <c r="A16304" t="s">
        <v>7967</v>
      </c>
      <c r="B16304" t="s">
        <v>7968</v>
      </c>
      <c r="C16304" t="s">
        <v>7967</v>
      </c>
      <c r="D16304" t="s">
        <v>7968</v>
      </c>
      <c r="E16304" t="s">
        <v>8</v>
      </c>
      <c r="F16304" t="s">
        <v>10853</v>
      </c>
      <c r="G16304" t="s">
        <v>12</v>
      </c>
      <c r="H16304" t="s">
        <v>10854</v>
      </c>
      <c r="I16304" t="s">
        <v>10853</v>
      </c>
      <c r="J16304" t="s">
        <v>12</v>
      </c>
      <c r="K16304" t="s">
        <v>10854</v>
      </c>
    </row>
    <row r="16305" spans="1:11" x14ac:dyDescent="0.45">
      <c r="A16305" t="s">
        <v>7967</v>
      </c>
      <c r="B16305" t="s">
        <v>7968</v>
      </c>
      <c r="C16305" t="s">
        <v>13874</v>
      </c>
      <c r="D16305" t="s">
        <v>13875</v>
      </c>
      <c r="E16305" t="s">
        <v>8</v>
      </c>
      <c r="F16305" t="s">
        <v>10853</v>
      </c>
      <c r="G16305" t="s">
        <v>12</v>
      </c>
      <c r="H16305" t="s">
        <v>10854</v>
      </c>
      <c r="I16305" t="s">
        <v>13876</v>
      </c>
      <c r="J16305" t="s">
        <v>12</v>
      </c>
      <c r="K16305" t="s">
        <v>230</v>
      </c>
    </row>
    <row r="16306" spans="1:11" x14ac:dyDescent="0.45">
      <c r="A16306" t="s">
        <v>7967</v>
      </c>
      <c r="B16306" t="s">
        <v>7968</v>
      </c>
      <c r="C16306" t="s">
        <v>2845</v>
      </c>
      <c r="D16306" t="s">
        <v>2846</v>
      </c>
      <c r="E16306" t="s">
        <v>8</v>
      </c>
      <c r="F16306" t="s">
        <v>10853</v>
      </c>
      <c r="G16306" t="s">
        <v>12</v>
      </c>
      <c r="H16306" t="s">
        <v>10854</v>
      </c>
      <c r="I16306" t="s">
        <v>2847</v>
      </c>
      <c r="J16306" t="s">
        <v>12</v>
      </c>
      <c r="K16306" t="s">
        <v>12</v>
      </c>
    </row>
    <row r="16307" spans="1:11" x14ac:dyDescent="0.45">
      <c r="A16307" t="s">
        <v>7967</v>
      </c>
      <c r="B16307" t="s">
        <v>7968</v>
      </c>
      <c r="C16307" t="s">
        <v>10858</v>
      </c>
      <c r="D16307" t="s">
        <v>10859</v>
      </c>
      <c r="E16307" t="s">
        <v>8</v>
      </c>
      <c r="F16307" t="s">
        <v>10853</v>
      </c>
      <c r="G16307" t="s">
        <v>12</v>
      </c>
      <c r="H16307" t="s">
        <v>10854</v>
      </c>
      <c r="I16307" t="s">
        <v>10860</v>
      </c>
      <c r="J16307" t="s">
        <v>12</v>
      </c>
      <c r="K16307" t="s">
        <v>12</v>
      </c>
    </row>
    <row r="16308" spans="1:11" x14ac:dyDescent="0.45">
      <c r="A16308" t="s">
        <v>7967</v>
      </c>
      <c r="B16308" t="s">
        <v>7968</v>
      </c>
      <c r="C16308" t="s">
        <v>2440</v>
      </c>
      <c r="D16308" t="s">
        <v>2441</v>
      </c>
      <c r="E16308" t="s">
        <v>8</v>
      </c>
      <c r="F16308" t="s">
        <v>10853</v>
      </c>
      <c r="G16308" t="s">
        <v>12</v>
      </c>
      <c r="H16308" t="s">
        <v>10854</v>
      </c>
      <c r="I16308" t="s">
        <v>2444</v>
      </c>
      <c r="J16308" t="s">
        <v>12</v>
      </c>
      <c r="K16308" t="s">
        <v>12</v>
      </c>
    </row>
    <row r="16309" spans="1:11" x14ac:dyDescent="0.45">
      <c r="A16309" t="s">
        <v>7967</v>
      </c>
      <c r="B16309" t="s">
        <v>7968</v>
      </c>
      <c r="C16309" t="s">
        <v>4577</v>
      </c>
      <c r="D16309" t="s">
        <v>4578</v>
      </c>
      <c r="E16309" t="s">
        <v>8</v>
      </c>
      <c r="F16309" t="s">
        <v>10853</v>
      </c>
      <c r="G16309" t="s">
        <v>12</v>
      </c>
      <c r="H16309" t="s">
        <v>10854</v>
      </c>
      <c r="I16309" t="s">
        <v>4579</v>
      </c>
      <c r="J16309" t="s">
        <v>12</v>
      </c>
      <c r="K16309" t="s">
        <v>12</v>
      </c>
    </row>
    <row r="16310" spans="1:11" x14ac:dyDescent="0.45">
      <c r="A16310" t="s">
        <v>7967</v>
      </c>
      <c r="B16310" t="s">
        <v>7968</v>
      </c>
      <c r="C16310" t="s">
        <v>1555</v>
      </c>
      <c r="D16310" t="s">
        <v>1556</v>
      </c>
      <c r="E16310" t="s">
        <v>8</v>
      </c>
      <c r="F16310" t="s">
        <v>10853</v>
      </c>
      <c r="G16310" t="s">
        <v>12</v>
      </c>
      <c r="H16310" t="s">
        <v>10854</v>
      </c>
      <c r="I16310" t="s">
        <v>1557</v>
      </c>
      <c r="J16310" t="s">
        <v>12</v>
      </c>
      <c r="K16310" t="s">
        <v>1558</v>
      </c>
    </row>
    <row r="16311" spans="1:11" x14ac:dyDescent="0.45">
      <c r="A16311" t="s">
        <v>7967</v>
      </c>
      <c r="B16311" t="s">
        <v>7968</v>
      </c>
      <c r="C16311" t="s">
        <v>6399</v>
      </c>
      <c r="D16311" t="s">
        <v>5</v>
      </c>
      <c r="E16311" t="s">
        <v>8</v>
      </c>
      <c r="F16311" t="s">
        <v>10853</v>
      </c>
      <c r="G16311" t="s">
        <v>12</v>
      </c>
      <c r="H16311" t="s">
        <v>10854</v>
      </c>
      <c r="I16311" t="s">
        <v>6400</v>
      </c>
      <c r="J16311" t="s">
        <v>12</v>
      </c>
      <c r="K16311" t="s">
        <v>12</v>
      </c>
    </row>
    <row r="16312" spans="1:11" x14ac:dyDescent="0.45">
      <c r="A16312" t="s">
        <v>7967</v>
      </c>
      <c r="B16312" t="s">
        <v>7968</v>
      </c>
      <c r="C16312" t="s">
        <v>7146</v>
      </c>
      <c r="D16312" t="s">
        <v>7147</v>
      </c>
      <c r="E16312" t="s">
        <v>8</v>
      </c>
      <c r="F16312" t="s">
        <v>10853</v>
      </c>
      <c r="G16312" t="s">
        <v>12</v>
      </c>
      <c r="H16312" t="s">
        <v>10854</v>
      </c>
      <c r="I16312" t="s">
        <v>7148</v>
      </c>
      <c r="J16312" t="s">
        <v>12</v>
      </c>
      <c r="K16312" t="s">
        <v>7149</v>
      </c>
    </row>
    <row r="16313" spans="1:11" x14ac:dyDescent="0.45">
      <c r="A16313" t="s">
        <v>7967</v>
      </c>
      <c r="B16313" t="s">
        <v>7968</v>
      </c>
      <c r="C16313" t="s">
        <v>1858</v>
      </c>
      <c r="D16313" t="s">
        <v>1859</v>
      </c>
      <c r="E16313" t="s">
        <v>8</v>
      </c>
      <c r="F16313" t="s">
        <v>10853</v>
      </c>
      <c r="G16313" t="s">
        <v>12</v>
      </c>
      <c r="H16313" t="s">
        <v>10854</v>
      </c>
      <c r="I16313" t="s">
        <v>1860</v>
      </c>
      <c r="J16313" t="s">
        <v>10</v>
      </c>
      <c r="K16313" t="s">
        <v>10</v>
      </c>
    </row>
    <row r="16314" spans="1:11" x14ac:dyDescent="0.45">
      <c r="A16314" t="s">
        <v>7967</v>
      </c>
      <c r="B16314" t="s">
        <v>7968</v>
      </c>
      <c r="C16314" t="s">
        <v>7819</v>
      </c>
      <c r="D16314" t="s">
        <v>5</v>
      </c>
      <c r="E16314" t="s">
        <v>8</v>
      </c>
      <c r="F16314" t="s">
        <v>23021</v>
      </c>
      <c r="G16314" t="s">
        <v>12</v>
      </c>
      <c r="H16314" t="s">
        <v>12</v>
      </c>
      <c r="I16314" t="s">
        <v>12</v>
      </c>
      <c r="J16314" t="s">
        <v>10</v>
      </c>
      <c r="K16314" t="s">
        <v>10</v>
      </c>
    </row>
    <row r="16315" spans="1:11" x14ac:dyDescent="0.45">
      <c r="A16315" t="s">
        <v>2770</v>
      </c>
      <c r="B16315" t="s">
        <v>2771</v>
      </c>
      <c r="C16315" t="s">
        <v>3731</v>
      </c>
      <c r="D16315" t="s">
        <v>3732</v>
      </c>
      <c r="E16315" t="s">
        <v>8</v>
      </c>
      <c r="F16315" t="s">
        <v>2772</v>
      </c>
      <c r="G16315" t="s">
        <v>10</v>
      </c>
      <c r="H16315" t="s">
        <v>10</v>
      </c>
      <c r="I16315" t="s">
        <v>3733</v>
      </c>
      <c r="J16315" t="s">
        <v>10</v>
      </c>
      <c r="K16315" t="s">
        <v>10</v>
      </c>
    </row>
    <row r="16316" spans="1:11" x14ac:dyDescent="0.45">
      <c r="A16316" t="s">
        <v>2770</v>
      </c>
      <c r="B16316" t="s">
        <v>2771</v>
      </c>
      <c r="C16316" t="s">
        <v>8118</v>
      </c>
      <c r="D16316" t="s">
        <v>8119</v>
      </c>
      <c r="E16316" t="s">
        <v>8</v>
      </c>
      <c r="F16316" t="s">
        <v>23022</v>
      </c>
      <c r="G16316" t="s">
        <v>10</v>
      </c>
      <c r="H16316" t="s">
        <v>10</v>
      </c>
      <c r="I16316" t="s">
        <v>12</v>
      </c>
      <c r="J16316" t="s">
        <v>12</v>
      </c>
      <c r="K16316" t="s">
        <v>12</v>
      </c>
    </row>
    <row r="16317" spans="1:11" x14ac:dyDescent="0.45">
      <c r="A16317" t="s">
        <v>11704</v>
      </c>
      <c r="B16317" t="s">
        <v>11705</v>
      </c>
      <c r="C16317" t="s">
        <v>793</v>
      </c>
      <c r="D16317" t="s">
        <v>794</v>
      </c>
      <c r="E16317" t="s">
        <v>8</v>
      </c>
      <c r="F16317" t="s">
        <v>11707</v>
      </c>
      <c r="G16317" t="s">
        <v>12</v>
      </c>
      <c r="H16317" t="s">
        <v>7720</v>
      </c>
      <c r="I16317" t="s">
        <v>6647</v>
      </c>
      <c r="J16317" t="s">
        <v>10</v>
      </c>
      <c r="K16317" t="s">
        <v>10</v>
      </c>
    </row>
    <row r="16318" spans="1:11" x14ac:dyDescent="0.45">
      <c r="A16318" t="s">
        <v>9429</v>
      </c>
      <c r="B16318" t="s">
        <v>9430</v>
      </c>
      <c r="C16318" t="s">
        <v>284</v>
      </c>
      <c r="D16318" t="s">
        <v>285</v>
      </c>
      <c r="E16318" t="s">
        <v>8</v>
      </c>
      <c r="F16318" t="s">
        <v>22947</v>
      </c>
      <c r="G16318" t="s">
        <v>12</v>
      </c>
      <c r="H16318" t="s">
        <v>15226</v>
      </c>
      <c r="I16318" t="s">
        <v>22951</v>
      </c>
      <c r="J16318" t="s">
        <v>12</v>
      </c>
      <c r="K16318" t="s">
        <v>12</v>
      </c>
    </row>
    <row r="16319" spans="1:11" x14ac:dyDescent="0.45">
      <c r="A16319" t="s">
        <v>19223</v>
      </c>
      <c r="B16319" t="s">
        <v>5</v>
      </c>
      <c r="C16319" t="s">
        <v>19223</v>
      </c>
      <c r="D16319" t="s">
        <v>5</v>
      </c>
      <c r="E16319" t="s">
        <v>107</v>
      </c>
      <c r="F16319" t="s">
        <v>23023</v>
      </c>
      <c r="G16319" t="s">
        <v>12</v>
      </c>
      <c r="H16319" t="s">
        <v>12</v>
      </c>
      <c r="I16319" t="s">
        <v>23023</v>
      </c>
      <c r="J16319" t="s">
        <v>12</v>
      </c>
      <c r="K16319" t="s">
        <v>12</v>
      </c>
    </row>
    <row r="16320" spans="1:11" x14ac:dyDescent="0.45">
      <c r="A16320" t="s">
        <v>9429</v>
      </c>
      <c r="B16320" t="s">
        <v>9430</v>
      </c>
      <c r="C16320" t="s">
        <v>1832</v>
      </c>
      <c r="D16320" t="s">
        <v>1833</v>
      </c>
      <c r="E16320" t="s">
        <v>8</v>
      </c>
      <c r="F16320" t="s">
        <v>15225</v>
      </c>
      <c r="G16320" t="s">
        <v>12</v>
      </c>
      <c r="H16320" t="s">
        <v>15226</v>
      </c>
      <c r="I16320" t="s">
        <v>10890</v>
      </c>
      <c r="J16320" t="s">
        <v>1837</v>
      </c>
      <c r="K16320" t="s">
        <v>1534</v>
      </c>
    </row>
    <row r="16321" spans="1:11" x14ac:dyDescent="0.45">
      <c r="A16321" t="s">
        <v>9429</v>
      </c>
      <c r="B16321" t="s">
        <v>9430</v>
      </c>
      <c r="C16321" t="s">
        <v>17059</v>
      </c>
      <c r="D16321" t="s">
        <v>17060</v>
      </c>
      <c r="E16321" t="s">
        <v>8</v>
      </c>
      <c r="F16321" t="s">
        <v>23024</v>
      </c>
      <c r="G16321" t="s">
        <v>12</v>
      </c>
      <c r="H16321" t="s">
        <v>15226</v>
      </c>
      <c r="I16321" t="s">
        <v>23025</v>
      </c>
      <c r="J16321" t="s">
        <v>12</v>
      </c>
      <c r="K16321" t="s">
        <v>12</v>
      </c>
    </row>
    <row r="16322" spans="1:11" x14ac:dyDescent="0.45">
      <c r="A16322" t="s">
        <v>3706</v>
      </c>
      <c r="B16322" t="s">
        <v>3707</v>
      </c>
      <c r="C16322" t="s">
        <v>18992</v>
      </c>
      <c r="D16322" t="s">
        <v>18993</v>
      </c>
      <c r="E16322" t="s">
        <v>8</v>
      </c>
      <c r="F16322" t="s">
        <v>18639</v>
      </c>
      <c r="G16322" t="s">
        <v>10</v>
      </c>
      <c r="H16322" t="s">
        <v>10</v>
      </c>
      <c r="I16322" t="s">
        <v>18994</v>
      </c>
      <c r="J16322" t="s">
        <v>12</v>
      </c>
      <c r="K16322" t="s">
        <v>12</v>
      </c>
    </row>
    <row r="16323" spans="1:11" x14ac:dyDescent="0.45">
      <c r="A16323" t="s">
        <v>3706</v>
      </c>
      <c r="B16323" t="s">
        <v>3707</v>
      </c>
      <c r="C16323" t="s">
        <v>5952</v>
      </c>
      <c r="D16323" t="s">
        <v>5953</v>
      </c>
      <c r="E16323" t="s">
        <v>8</v>
      </c>
      <c r="F16323" t="s">
        <v>23026</v>
      </c>
      <c r="G16323" t="s">
        <v>10</v>
      </c>
      <c r="H16323" t="s">
        <v>10</v>
      </c>
      <c r="I16323" t="s">
        <v>23027</v>
      </c>
      <c r="J16323" t="s">
        <v>10</v>
      </c>
      <c r="K16323" t="s">
        <v>10</v>
      </c>
    </row>
    <row r="16324" spans="1:11" x14ac:dyDescent="0.45">
      <c r="A16324" t="s">
        <v>3706</v>
      </c>
      <c r="B16324" t="s">
        <v>3707</v>
      </c>
      <c r="C16324" t="s">
        <v>5962</v>
      </c>
      <c r="D16324" t="s">
        <v>5963</v>
      </c>
      <c r="E16324" t="s">
        <v>8</v>
      </c>
      <c r="F16324" t="s">
        <v>23028</v>
      </c>
      <c r="G16324" t="s">
        <v>10</v>
      </c>
      <c r="H16324" t="s">
        <v>10</v>
      </c>
      <c r="I16324" t="s">
        <v>12</v>
      </c>
      <c r="J16324" t="s">
        <v>12</v>
      </c>
      <c r="K16324" t="s">
        <v>12</v>
      </c>
    </row>
    <row r="16325" spans="1:11" x14ac:dyDescent="0.45">
      <c r="A16325" t="s">
        <v>18426</v>
      </c>
      <c r="B16325" t="s">
        <v>18427</v>
      </c>
      <c r="C16325" t="s">
        <v>18426</v>
      </c>
      <c r="D16325" t="s">
        <v>18427</v>
      </c>
      <c r="E16325" t="s">
        <v>89</v>
      </c>
      <c r="F16325" t="s">
        <v>23029</v>
      </c>
      <c r="G16325" t="s">
        <v>12</v>
      </c>
      <c r="H16325" t="s">
        <v>12</v>
      </c>
      <c r="I16325" t="s">
        <v>23029</v>
      </c>
      <c r="J16325" t="s">
        <v>12</v>
      </c>
      <c r="K16325" t="s">
        <v>12</v>
      </c>
    </row>
    <row r="16326" spans="1:11" x14ac:dyDescent="0.45">
      <c r="A16326" t="s">
        <v>15563</v>
      </c>
      <c r="B16326" t="s">
        <v>15564</v>
      </c>
      <c r="C16326" t="s">
        <v>2896</v>
      </c>
      <c r="D16326" t="s">
        <v>2897</v>
      </c>
      <c r="E16326" t="s">
        <v>8</v>
      </c>
      <c r="F16326" t="s">
        <v>23030</v>
      </c>
      <c r="G16326" t="s">
        <v>12</v>
      </c>
      <c r="H16326" t="s">
        <v>12</v>
      </c>
      <c r="I16326" t="s">
        <v>23031</v>
      </c>
      <c r="J16326" t="s">
        <v>4805</v>
      </c>
      <c r="K16326" t="s">
        <v>2659</v>
      </c>
    </row>
    <row r="16327" spans="1:11" x14ac:dyDescent="0.45">
      <c r="A16327" t="s">
        <v>1337</v>
      </c>
      <c r="B16327" t="s">
        <v>1338</v>
      </c>
      <c r="C16327" t="s">
        <v>1428</v>
      </c>
      <c r="D16327" t="s">
        <v>1429</v>
      </c>
      <c r="E16327" t="s">
        <v>8</v>
      </c>
      <c r="F16327" t="s">
        <v>1339</v>
      </c>
      <c r="G16327" t="s">
        <v>12</v>
      </c>
      <c r="H16327" t="s">
        <v>1340</v>
      </c>
      <c r="I16327" t="s">
        <v>1430</v>
      </c>
      <c r="J16327" t="s">
        <v>12</v>
      </c>
      <c r="K16327" t="s">
        <v>1431</v>
      </c>
    </row>
    <row r="16328" spans="1:11" x14ac:dyDescent="0.45">
      <c r="A16328" t="s">
        <v>1337</v>
      </c>
      <c r="B16328" t="s">
        <v>1338</v>
      </c>
      <c r="C16328" t="s">
        <v>10930</v>
      </c>
      <c r="D16328" t="s">
        <v>10931</v>
      </c>
      <c r="E16328" t="s">
        <v>8</v>
      </c>
      <c r="F16328" t="s">
        <v>1339</v>
      </c>
      <c r="G16328" t="s">
        <v>12</v>
      </c>
      <c r="H16328" t="s">
        <v>1340</v>
      </c>
      <c r="I16328" t="s">
        <v>23032</v>
      </c>
      <c r="J16328" t="s">
        <v>12</v>
      </c>
      <c r="K16328" t="s">
        <v>12</v>
      </c>
    </row>
    <row r="16329" spans="1:11" x14ac:dyDescent="0.45">
      <c r="A16329" t="s">
        <v>1337</v>
      </c>
      <c r="B16329" t="s">
        <v>1338</v>
      </c>
      <c r="C16329" t="s">
        <v>14128</v>
      </c>
      <c r="D16329" t="s">
        <v>14129</v>
      </c>
      <c r="E16329" t="s">
        <v>8</v>
      </c>
      <c r="F16329" t="s">
        <v>1339</v>
      </c>
      <c r="G16329" t="s">
        <v>12</v>
      </c>
      <c r="H16329" t="s">
        <v>1340</v>
      </c>
      <c r="I16329" t="s">
        <v>14130</v>
      </c>
      <c r="J16329" t="s">
        <v>12</v>
      </c>
      <c r="K16329" t="s">
        <v>12</v>
      </c>
    </row>
    <row r="16330" spans="1:11" x14ac:dyDescent="0.45">
      <c r="A16330" t="s">
        <v>1337</v>
      </c>
      <c r="B16330" t="s">
        <v>1338</v>
      </c>
      <c r="C16330" t="s">
        <v>8300</v>
      </c>
      <c r="D16330" t="s">
        <v>8301</v>
      </c>
      <c r="E16330" t="s">
        <v>8</v>
      </c>
      <c r="F16330" t="s">
        <v>1339</v>
      </c>
      <c r="G16330" t="s">
        <v>12</v>
      </c>
      <c r="H16330" t="s">
        <v>1340</v>
      </c>
      <c r="I16330" t="s">
        <v>8302</v>
      </c>
      <c r="J16330" t="s">
        <v>10</v>
      </c>
      <c r="K16330" t="s">
        <v>10</v>
      </c>
    </row>
    <row r="16331" spans="1:11" x14ac:dyDescent="0.45">
      <c r="A16331" t="s">
        <v>13760</v>
      </c>
      <c r="B16331" t="s">
        <v>13761</v>
      </c>
      <c r="C16331" t="s">
        <v>793</v>
      </c>
      <c r="D16331" t="s">
        <v>794</v>
      </c>
      <c r="E16331" t="s">
        <v>8</v>
      </c>
      <c r="F16331" t="s">
        <v>23033</v>
      </c>
      <c r="G16331" t="s">
        <v>12</v>
      </c>
      <c r="H16331" t="s">
        <v>12</v>
      </c>
      <c r="I16331" t="s">
        <v>23034</v>
      </c>
      <c r="J16331" t="s">
        <v>10</v>
      </c>
      <c r="K16331" t="s">
        <v>10</v>
      </c>
    </row>
    <row r="16332" spans="1:11" x14ac:dyDescent="0.45">
      <c r="A16332" t="s">
        <v>3399</v>
      </c>
      <c r="B16332" t="s">
        <v>3400</v>
      </c>
      <c r="C16332" t="s">
        <v>3734</v>
      </c>
      <c r="D16332" t="s">
        <v>3735</v>
      </c>
      <c r="E16332" t="s">
        <v>8</v>
      </c>
      <c r="F16332" t="s">
        <v>21968</v>
      </c>
      <c r="G16332" t="s">
        <v>12</v>
      </c>
      <c r="H16332" t="s">
        <v>21969</v>
      </c>
      <c r="I16332" t="s">
        <v>13576</v>
      </c>
      <c r="J16332" t="s">
        <v>10</v>
      </c>
      <c r="K16332" t="s">
        <v>10</v>
      </c>
    </row>
    <row r="16333" spans="1:11" x14ac:dyDescent="0.45">
      <c r="A16333" t="s">
        <v>3680</v>
      </c>
      <c r="B16333" t="s">
        <v>3681</v>
      </c>
      <c r="C16333" t="s">
        <v>8514</v>
      </c>
      <c r="D16333" t="s">
        <v>8515</v>
      </c>
      <c r="E16333" t="s">
        <v>89</v>
      </c>
      <c r="F16333" t="s">
        <v>23035</v>
      </c>
      <c r="G16333" t="s">
        <v>12</v>
      </c>
      <c r="H16333" t="s">
        <v>1620</v>
      </c>
      <c r="I16333" t="s">
        <v>23036</v>
      </c>
      <c r="J16333" t="s">
        <v>10</v>
      </c>
      <c r="K16333" t="s">
        <v>10</v>
      </c>
    </row>
    <row r="16334" spans="1:11" x14ac:dyDescent="0.45">
      <c r="A16334" t="s">
        <v>3399</v>
      </c>
      <c r="B16334" t="s">
        <v>3400</v>
      </c>
      <c r="C16334" t="s">
        <v>15134</v>
      </c>
      <c r="D16334" t="s">
        <v>15135</v>
      </c>
      <c r="E16334" t="s">
        <v>8</v>
      </c>
      <c r="F16334" t="s">
        <v>21968</v>
      </c>
      <c r="G16334" t="s">
        <v>12</v>
      </c>
      <c r="H16334" t="s">
        <v>21969</v>
      </c>
      <c r="I16334" t="s">
        <v>15136</v>
      </c>
      <c r="J16334" t="s">
        <v>12</v>
      </c>
      <c r="K16334" t="s">
        <v>15137</v>
      </c>
    </row>
    <row r="16335" spans="1:11" x14ac:dyDescent="0.45">
      <c r="A16335" t="s">
        <v>3399</v>
      </c>
      <c r="B16335" t="s">
        <v>3400</v>
      </c>
      <c r="C16335" t="s">
        <v>11851</v>
      </c>
      <c r="D16335" t="s">
        <v>11852</v>
      </c>
      <c r="E16335" t="s">
        <v>8</v>
      </c>
      <c r="F16335" t="s">
        <v>21968</v>
      </c>
      <c r="G16335" t="s">
        <v>12</v>
      </c>
      <c r="H16335" t="s">
        <v>21969</v>
      </c>
      <c r="I16335" t="s">
        <v>11853</v>
      </c>
      <c r="J16335" t="s">
        <v>12</v>
      </c>
      <c r="K16335" t="s">
        <v>12</v>
      </c>
    </row>
    <row r="16336" spans="1:11" x14ac:dyDescent="0.45">
      <c r="A16336" t="s">
        <v>3399</v>
      </c>
      <c r="B16336" t="s">
        <v>3400</v>
      </c>
      <c r="C16336" t="s">
        <v>844</v>
      </c>
      <c r="D16336" t="s">
        <v>845</v>
      </c>
      <c r="E16336" t="s">
        <v>8</v>
      </c>
      <c r="F16336" t="s">
        <v>9315</v>
      </c>
      <c r="G16336" t="s">
        <v>9316</v>
      </c>
      <c r="H16336" t="s">
        <v>9317</v>
      </c>
      <c r="I16336" t="s">
        <v>23037</v>
      </c>
      <c r="J16336" t="s">
        <v>847</v>
      </c>
      <c r="K16336" t="s">
        <v>12</v>
      </c>
    </row>
    <row r="16337" spans="1:11" x14ac:dyDescent="0.45">
      <c r="A16337" t="s">
        <v>3399</v>
      </c>
      <c r="B16337" t="s">
        <v>3400</v>
      </c>
      <c r="C16337" t="s">
        <v>16325</v>
      </c>
      <c r="D16337" t="s">
        <v>16326</v>
      </c>
      <c r="E16337" t="s">
        <v>8</v>
      </c>
      <c r="F16337" t="s">
        <v>21968</v>
      </c>
      <c r="G16337" t="s">
        <v>12</v>
      </c>
      <c r="H16337" t="s">
        <v>21969</v>
      </c>
      <c r="I16337" t="s">
        <v>16327</v>
      </c>
      <c r="J16337" t="s">
        <v>12</v>
      </c>
      <c r="K16337" t="s">
        <v>12</v>
      </c>
    </row>
    <row r="16338" spans="1:11" x14ac:dyDescent="0.45">
      <c r="A16338" t="s">
        <v>16998</v>
      </c>
      <c r="B16338" t="s">
        <v>5</v>
      </c>
      <c r="C16338" t="s">
        <v>23</v>
      </c>
      <c r="D16338" t="s">
        <v>24</v>
      </c>
      <c r="E16338" t="s">
        <v>8</v>
      </c>
      <c r="F16338" t="s">
        <v>16999</v>
      </c>
      <c r="G16338" t="s">
        <v>12</v>
      </c>
      <c r="H16338" t="s">
        <v>17000</v>
      </c>
      <c r="I16338" t="s">
        <v>26</v>
      </c>
      <c r="J16338" t="s">
        <v>12</v>
      </c>
      <c r="K16338" t="s">
        <v>27</v>
      </c>
    </row>
    <row r="16339" spans="1:11" x14ac:dyDescent="0.45">
      <c r="A16339" t="s">
        <v>16998</v>
      </c>
      <c r="B16339" t="s">
        <v>5</v>
      </c>
      <c r="C16339" t="s">
        <v>500</v>
      </c>
      <c r="D16339" t="s">
        <v>501</v>
      </c>
      <c r="E16339" t="s">
        <v>8</v>
      </c>
      <c r="F16339" t="s">
        <v>16999</v>
      </c>
      <c r="G16339" t="s">
        <v>12</v>
      </c>
      <c r="H16339" t="s">
        <v>17000</v>
      </c>
      <c r="I16339" t="s">
        <v>3283</v>
      </c>
      <c r="J16339" t="s">
        <v>504</v>
      </c>
      <c r="K16339" t="s">
        <v>12</v>
      </c>
    </row>
    <row r="16340" spans="1:11" x14ac:dyDescent="0.45">
      <c r="A16340" t="s">
        <v>16998</v>
      </c>
      <c r="B16340" t="s">
        <v>5</v>
      </c>
      <c r="C16340" t="s">
        <v>1698</v>
      </c>
      <c r="D16340" t="s">
        <v>1699</v>
      </c>
      <c r="E16340" t="s">
        <v>8</v>
      </c>
      <c r="F16340" t="s">
        <v>16999</v>
      </c>
      <c r="G16340" t="s">
        <v>12</v>
      </c>
      <c r="H16340" t="s">
        <v>17000</v>
      </c>
      <c r="I16340" t="s">
        <v>1700</v>
      </c>
      <c r="J16340" t="s">
        <v>12</v>
      </c>
      <c r="K16340" t="s">
        <v>12</v>
      </c>
    </row>
    <row r="16341" spans="1:11" x14ac:dyDescent="0.45">
      <c r="A16341" t="s">
        <v>1341</v>
      </c>
      <c r="B16341" t="s">
        <v>1342</v>
      </c>
      <c r="C16341" t="s">
        <v>1479</v>
      </c>
      <c r="D16341" t="s">
        <v>1480</v>
      </c>
      <c r="E16341" t="s">
        <v>8</v>
      </c>
      <c r="F16341" t="s">
        <v>23038</v>
      </c>
      <c r="G16341" t="s">
        <v>12</v>
      </c>
      <c r="H16341" t="s">
        <v>345</v>
      </c>
      <c r="I16341" t="s">
        <v>1481</v>
      </c>
      <c r="J16341" t="s">
        <v>1482</v>
      </c>
      <c r="K16341" t="s">
        <v>1483</v>
      </c>
    </row>
    <row r="16342" spans="1:11" x14ac:dyDescent="0.45">
      <c r="A16342" t="s">
        <v>1341</v>
      </c>
      <c r="B16342" t="s">
        <v>1342</v>
      </c>
      <c r="C16342" t="s">
        <v>15001</v>
      </c>
      <c r="D16342" t="s">
        <v>15002</v>
      </c>
      <c r="E16342" t="s">
        <v>8</v>
      </c>
      <c r="F16342" t="s">
        <v>18451</v>
      </c>
      <c r="G16342" t="s">
        <v>12</v>
      </c>
      <c r="H16342" t="s">
        <v>345</v>
      </c>
      <c r="I16342" t="s">
        <v>15003</v>
      </c>
      <c r="J16342" t="s">
        <v>12</v>
      </c>
      <c r="K16342" t="s">
        <v>1661</v>
      </c>
    </row>
    <row r="16343" spans="1:11" x14ac:dyDescent="0.45">
      <c r="A16343" t="s">
        <v>1341</v>
      </c>
      <c r="B16343" t="s">
        <v>1342</v>
      </c>
      <c r="C16343" t="s">
        <v>1503</v>
      </c>
      <c r="D16343" t="s">
        <v>1504</v>
      </c>
      <c r="E16343" t="s">
        <v>8</v>
      </c>
      <c r="F16343" t="s">
        <v>23038</v>
      </c>
      <c r="G16343" t="s">
        <v>12</v>
      </c>
      <c r="H16343" t="s">
        <v>345</v>
      </c>
      <c r="I16343" t="s">
        <v>15328</v>
      </c>
      <c r="J16343" t="s">
        <v>12</v>
      </c>
      <c r="K16343" t="s">
        <v>12</v>
      </c>
    </row>
    <row r="16344" spans="1:11" x14ac:dyDescent="0.45">
      <c r="A16344" t="s">
        <v>2706</v>
      </c>
      <c r="B16344" t="s">
        <v>2707</v>
      </c>
      <c r="C16344" t="s">
        <v>1468</v>
      </c>
      <c r="D16344" t="s">
        <v>1469</v>
      </c>
      <c r="E16344" t="s">
        <v>89</v>
      </c>
      <c r="F16344" t="s">
        <v>23039</v>
      </c>
      <c r="G16344" t="s">
        <v>12</v>
      </c>
      <c r="H16344" t="s">
        <v>23040</v>
      </c>
      <c r="I16344" t="s">
        <v>23041</v>
      </c>
      <c r="J16344" t="s">
        <v>12</v>
      </c>
      <c r="K16344" t="s">
        <v>1992</v>
      </c>
    </row>
    <row r="16345" spans="1:11" x14ac:dyDescent="0.45">
      <c r="A16345" t="s">
        <v>3540</v>
      </c>
      <c r="B16345" t="s">
        <v>3541</v>
      </c>
      <c r="C16345" t="s">
        <v>10855</v>
      </c>
      <c r="D16345" t="s">
        <v>10856</v>
      </c>
      <c r="E16345" t="s">
        <v>8</v>
      </c>
      <c r="F16345" t="s">
        <v>7778</v>
      </c>
      <c r="G16345" t="s">
        <v>12</v>
      </c>
      <c r="H16345" t="s">
        <v>7779</v>
      </c>
      <c r="I16345" t="s">
        <v>18973</v>
      </c>
      <c r="J16345" t="s">
        <v>12</v>
      </c>
      <c r="K16345" t="s">
        <v>8673</v>
      </c>
    </row>
    <row r="16346" spans="1:11" x14ac:dyDescent="0.45">
      <c r="A16346" t="s">
        <v>3540</v>
      </c>
      <c r="B16346" t="s">
        <v>3541</v>
      </c>
      <c r="C16346" t="s">
        <v>8276</v>
      </c>
      <c r="D16346" t="s">
        <v>8277</v>
      </c>
      <c r="E16346" t="s">
        <v>8</v>
      </c>
      <c r="F16346" t="s">
        <v>7778</v>
      </c>
      <c r="G16346" t="s">
        <v>12</v>
      </c>
      <c r="H16346" t="s">
        <v>7779</v>
      </c>
      <c r="I16346" t="s">
        <v>22888</v>
      </c>
      <c r="J16346" t="s">
        <v>12</v>
      </c>
      <c r="K16346" t="s">
        <v>22889</v>
      </c>
    </row>
    <row r="16347" spans="1:11" x14ac:dyDescent="0.45">
      <c r="A16347" t="s">
        <v>3540</v>
      </c>
      <c r="B16347" t="s">
        <v>3541</v>
      </c>
      <c r="C16347" t="s">
        <v>2845</v>
      </c>
      <c r="D16347" t="s">
        <v>2846</v>
      </c>
      <c r="E16347" t="s">
        <v>8</v>
      </c>
      <c r="F16347" t="s">
        <v>7778</v>
      </c>
      <c r="G16347" t="s">
        <v>12</v>
      </c>
      <c r="H16347" t="s">
        <v>7779</v>
      </c>
      <c r="I16347" t="s">
        <v>2847</v>
      </c>
      <c r="J16347" t="s">
        <v>12</v>
      </c>
      <c r="K16347" t="s">
        <v>12</v>
      </c>
    </row>
    <row r="16348" spans="1:11" x14ac:dyDescent="0.45">
      <c r="A16348" t="s">
        <v>3540</v>
      </c>
      <c r="B16348" t="s">
        <v>3541</v>
      </c>
      <c r="C16348" t="s">
        <v>5490</v>
      </c>
      <c r="D16348" t="s">
        <v>5</v>
      </c>
      <c r="E16348" t="s">
        <v>8</v>
      </c>
      <c r="F16348" t="s">
        <v>7778</v>
      </c>
      <c r="G16348" t="s">
        <v>12</v>
      </c>
      <c r="H16348" t="s">
        <v>7779</v>
      </c>
      <c r="I16348" t="s">
        <v>5491</v>
      </c>
      <c r="J16348" t="s">
        <v>12</v>
      </c>
      <c r="K16348" t="s">
        <v>12</v>
      </c>
    </row>
    <row r="16349" spans="1:11" x14ac:dyDescent="0.45">
      <c r="A16349" t="s">
        <v>3540</v>
      </c>
      <c r="B16349" t="s">
        <v>3541</v>
      </c>
      <c r="C16349" t="s">
        <v>7788</v>
      </c>
      <c r="D16349" t="s">
        <v>7789</v>
      </c>
      <c r="E16349" t="s">
        <v>8</v>
      </c>
      <c r="F16349" t="s">
        <v>7778</v>
      </c>
      <c r="G16349" t="s">
        <v>12</v>
      </c>
      <c r="H16349" t="s">
        <v>7779</v>
      </c>
      <c r="I16349" t="s">
        <v>7790</v>
      </c>
      <c r="J16349" t="s">
        <v>12</v>
      </c>
      <c r="K16349" t="s">
        <v>12</v>
      </c>
    </row>
    <row r="16350" spans="1:11" x14ac:dyDescent="0.45">
      <c r="A16350" t="s">
        <v>18684</v>
      </c>
      <c r="B16350" t="s">
        <v>18685</v>
      </c>
      <c r="C16350" t="s">
        <v>18684</v>
      </c>
      <c r="D16350" t="s">
        <v>18685</v>
      </c>
      <c r="E16350" t="s">
        <v>107</v>
      </c>
      <c r="F16350" t="s">
        <v>23042</v>
      </c>
      <c r="G16350" t="s">
        <v>12</v>
      </c>
      <c r="H16350" t="s">
        <v>12</v>
      </c>
      <c r="I16350" t="s">
        <v>23042</v>
      </c>
      <c r="J16350" t="s">
        <v>12</v>
      </c>
      <c r="K16350" t="s">
        <v>12</v>
      </c>
    </row>
    <row r="16351" spans="1:11" x14ac:dyDescent="0.45">
      <c r="A16351" t="s">
        <v>3540</v>
      </c>
      <c r="B16351" t="s">
        <v>3541</v>
      </c>
      <c r="C16351" t="s">
        <v>2904</v>
      </c>
      <c r="D16351" t="s">
        <v>2905</v>
      </c>
      <c r="E16351" t="s">
        <v>8</v>
      </c>
      <c r="F16351" t="s">
        <v>23043</v>
      </c>
      <c r="G16351" t="s">
        <v>12</v>
      </c>
      <c r="H16351" t="s">
        <v>23044</v>
      </c>
      <c r="I16351" t="s">
        <v>23045</v>
      </c>
      <c r="J16351" t="s">
        <v>10</v>
      </c>
      <c r="K16351" t="s">
        <v>10</v>
      </c>
    </row>
    <row r="16352" spans="1:11" x14ac:dyDescent="0.45">
      <c r="A16352" t="s">
        <v>3540</v>
      </c>
      <c r="B16352" t="s">
        <v>3541</v>
      </c>
      <c r="C16352" t="s">
        <v>2440</v>
      </c>
      <c r="D16352" t="s">
        <v>2441</v>
      </c>
      <c r="E16352" t="s">
        <v>8</v>
      </c>
      <c r="F16352" t="s">
        <v>7778</v>
      </c>
      <c r="G16352" t="s">
        <v>12</v>
      </c>
      <c r="H16352" t="s">
        <v>7779</v>
      </c>
      <c r="I16352" t="s">
        <v>2444</v>
      </c>
      <c r="J16352" t="s">
        <v>12</v>
      </c>
      <c r="K16352" t="s">
        <v>12</v>
      </c>
    </row>
    <row r="16353" spans="1:11" x14ac:dyDescent="0.45">
      <c r="A16353" t="s">
        <v>3540</v>
      </c>
      <c r="B16353" t="s">
        <v>3541</v>
      </c>
      <c r="C16353" t="s">
        <v>17129</v>
      </c>
      <c r="D16353" t="s">
        <v>17130</v>
      </c>
      <c r="E16353" t="s">
        <v>8</v>
      </c>
      <c r="F16353" t="s">
        <v>7778</v>
      </c>
      <c r="G16353" t="s">
        <v>12</v>
      </c>
      <c r="H16353" t="s">
        <v>7779</v>
      </c>
      <c r="I16353" t="s">
        <v>17131</v>
      </c>
      <c r="J16353" t="s">
        <v>12</v>
      </c>
      <c r="K16353" t="s">
        <v>17132</v>
      </c>
    </row>
    <row r="16354" spans="1:11" x14ac:dyDescent="0.45">
      <c r="A16354" t="s">
        <v>3540</v>
      </c>
      <c r="B16354" t="s">
        <v>3541</v>
      </c>
      <c r="C16354" t="s">
        <v>255</v>
      </c>
      <c r="D16354" t="s">
        <v>256</v>
      </c>
      <c r="E16354" t="s">
        <v>8</v>
      </c>
      <c r="F16354" t="s">
        <v>7778</v>
      </c>
      <c r="G16354" t="s">
        <v>12</v>
      </c>
      <c r="H16354" t="s">
        <v>7779</v>
      </c>
      <c r="I16354" t="s">
        <v>257</v>
      </c>
      <c r="J16354" t="s">
        <v>10</v>
      </c>
      <c r="K16354" t="s">
        <v>10</v>
      </c>
    </row>
    <row r="16355" spans="1:11" x14ac:dyDescent="0.45">
      <c r="A16355" t="s">
        <v>3540</v>
      </c>
      <c r="B16355" t="s">
        <v>3541</v>
      </c>
      <c r="C16355" t="s">
        <v>15627</v>
      </c>
      <c r="D16355" t="s">
        <v>15628</v>
      </c>
      <c r="E16355" t="s">
        <v>8</v>
      </c>
      <c r="F16355" t="s">
        <v>7778</v>
      </c>
      <c r="G16355" t="s">
        <v>12</v>
      </c>
      <c r="H16355" t="s">
        <v>7779</v>
      </c>
      <c r="I16355" t="s">
        <v>15629</v>
      </c>
      <c r="J16355" t="s">
        <v>12</v>
      </c>
      <c r="K16355" t="s">
        <v>351</v>
      </c>
    </row>
    <row r="16356" spans="1:11" x14ac:dyDescent="0.45">
      <c r="A16356" t="s">
        <v>3540</v>
      </c>
      <c r="B16356" t="s">
        <v>3541</v>
      </c>
      <c r="C16356" t="s">
        <v>7805</v>
      </c>
      <c r="D16356" t="s">
        <v>7806</v>
      </c>
      <c r="E16356" t="s">
        <v>8</v>
      </c>
      <c r="F16356" t="s">
        <v>7778</v>
      </c>
      <c r="G16356" t="s">
        <v>12</v>
      </c>
      <c r="H16356" t="s">
        <v>7779</v>
      </c>
      <c r="I16356" t="s">
        <v>12398</v>
      </c>
      <c r="J16356" t="s">
        <v>12</v>
      </c>
      <c r="K16356" t="s">
        <v>1467</v>
      </c>
    </row>
    <row r="16357" spans="1:11" x14ac:dyDescent="0.45">
      <c r="A16357" t="s">
        <v>3540</v>
      </c>
      <c r="B16357" t="s">
        <v>3541</v>
      </c>
      <c r="C16357" t="s">
        <v>7811</v>
      </c>
      <c r="D16357" t="s">
        <v>7812</v>
      </c>
      <c r="E16357" t="s">
        <v>8</v>
      </c>
      <c r="F16357" t="s">
        <v>23046</v>
      </c>
      <c r="G16357" t="s">
        <v>12</v>
      </c>
      <c r="H16357" t="s">
        <v>23044</v>
      </c>
      <c r="I16357" t="s">
        <v>23047</v>
      </c>
      <c r="J16357" t="s">
        <v>12</v>
      </c>
      <c r="K16357" t="s">
        <v>7815</v>
      </c>
    </row>
    <row r="16358" spans="1:11" x14ac:dyDescent="0.45">
      <c r="A16358" t="s">
        <v>5079</v>
      </c>
      <c r="B16358" t="s">
        <v>5080</v>
      </c>
      <c r="C16358" t="s">
        <v>2793</v>
      </c>
      <c r="D16358" t="s">
        <v>2794</v>
      </c>
      <c r="E16358" t="s">
        <v>8</v>
      </c>
      <c r="F16358" t="s">
        <v>23048</v>
      </c>
      <c r="G16358" t="s">
        <v>12</v>
      </c>
      <c r="H16358" t="s">
        <v>12</v>
      </c>
      <c r="I16358" t="s">
        <v>23049</v>
      </c>
      <c r="J16358" t="s">
        <v>12</v>
      </c>
      <c r="K16358" t="s">
        <v>12</v>
      </c>
    </row>
    <row r="16359" spans="1:11" x14ac:dyDescent="0.45">
      <c r="A16359" t="s">
        <v>5079</v>
      </c>
      <c r="B16359" t="s">
        <v>5080</v>
      </c>
      <c r="C16359" t="s">
        <v>7797</v>
      </c>
      <c r="D16359" t="s">
        <v>7798</v>
      </c>
      <c r="E16359" t="s">
        <v>8</v>
      </c>
      <c r="F16359" t="s">
        <v>12838</v>
      </c>
      <c r="G16359" t="s">
        <v>12</v>
      </c>
      <c r="H16359" t="s">
        <v>12</v>
      </c>
      <c r="I16359" t="s">
        <v>7799</v>
      </c>
      <c r="J16359" t="s">
        <v>7800</v>
      </c>
      <c r="K16359" t="s">
        <v>12</v>
      </c>
    </row>
    <row r="16360" spans="1:11" x14ac:dyDescent="0.45">
      <c r="A16360" t="s">
        <v>16039</v>
      </c>
      <c r="B16360" t="s">
        <v>16040</v>
      </c>
      <c r="C16360" t="s">
        <v>23050</v>
      </c>
      <c r="D16360" t="s">
        <v>23051</v>
      </c>
      <c r="E16360" t="s">
        <v>8</v>
      </c>
      <c r="F16360" t="s">
        <v>23052</v>
      </c>
      <c r="G16360" t="s">
        <v>10</v>
      </c>
      <c r="H16360" t="s">
        <v>10</v>
      </c>
      <c r="I16360" t="s">
        <v>23053</v>
      </c>
      <c r="J16360" t="s">
        <v>10</v>
      </c>
      <c r="K16360" t="s">
        <v>10</v>
      </c>
    </row>
    <row r="16361" spans="1:11" x14ac:dyDescent="0.45">
      <c r="A16361" t="s">
        <v>23054</v>
      </c>
      <c r="B16361" t="s">
        <v>23055</v>
      </c>
      <c r="C16361" t="s">
        <v>20759</v>
      </c>
      <c r="D16361" t="s">
        <v>20760</v>
      </c>
      <c r="E16361" t="s">
        <v>8</v>
      </c>
      <c r="F16361" t="s">
        <v>23056</v>
      </c>
      <c r="G16361" t="s">
        <v>12</v>
      </c>
      <c r="H16361" t="s">
        <v>10164</v>
      </c>
      <c r="I16361" t="s">
        <v>23057</v>
      </c>
      <c r="J16361" t="s">
        <v>12</v>
      </c>
      <c r="K16361" t="s">
        <v>3074</v>
      </c>
    </row>
    <row r="16362" spans="1:11" x14ac:dyDescent="0.45">
      <c r="A16362" t="s">
        <v>23058</v>
      </c>
      <c r="B16362" t="s">
        <v>23059</v>
      </c>
      <c r="C16362" t="s">
        <v>338</v>
      </c>
      <c r="D16362" t="s">
        <v>339</v>
      </c>
      <c r="E16362" t="s">
        <v>8</v>
      </c>
      <c r="F16362" t="s">
        <v>23060</v>
      </c>
      <c r="G16362" t="s">
        <v>12</v>
      </c>
      <c r="H16362" t="s">
        <v>1149</v>
      </c>
      <c r="I16362" t="s">
        <v>340</v>
      </c>
      <c r="J16362" t="s">
        <v>12</v>
      </c>
      <c r="K16362" t="s">
        <v>341</v>
      </c>
    </row>
    <row r="16363" spans="1:11" x14ac:dyDescent="0.45">
      <c r="A16363" t="s">
        <v>9747</v>
      </c>
      <c r="B16363" t="s">
        <v>9748</v>
      </c>
      <c r="C16363" t="s">
        <v>222</v>
      </c>
      <c r="D16363" t="s">
        <v>223</v>
      </c>
      <c r="E16363" t="s">
        <v>8</v>
      </c>
      <c r="F16363" t="s">
        <v>9749</v>
      </c>
      <c r="G16363" t="s">
        <v>12</v>
      </c>
      <c r="H16363" t="s">
        <v>12</v>
      </c>
      <c r="I16363" t="s">
        <v>224</v>
      </c>
      <c r="J16363" t="s">
        <v>225</v>
      </c>
      <c r="K16363" t="s">
        <v>226</v>
      </c>
    </row>
    <row r="16364" spans="1:11" x14ac:dyDescent="0.45">
      <c r="A16364" t="s">
        <v>9747</v>
      </c>
      <c r="B16364" t="s">
        <v>9748</v>
      </c>
      <c r="C16364" t="s">
        <v>23</v>
      </c>
      <c r="D16364" t="s">
        <v>24</v>
      </c>
      <c r="E16364" t="s">
        <v>8</v>
      </c>
      <c r="F16364" t="s">
        <v>9749</v>
      </c>
      <c r="G16364" t="s">
        <v>12</v>
      </c>
      <c r="H16364" t="s">
        <v>12</v>
      </c>
      <c r="I16364" t="s">
        <v>26</v>
      </c>
      <c r="J16364" t="s">
        <v>12</v>
      </c>
      <c r="K16364" t="s">
        <v>27</v>
      </c>
    </row>
    <row r="16365" spans="1:11" x14ac:dyDescent="0.45">
      <c r="A16365" t="s">
        <v>9747</v>
      </c>
      <c r="B16365" t="s">
        <v>9748</v>
      </c>
      <c r="C16365" t="s">
        <v>6880</v>
      </c>
      <c r="D16365" t="s">
        <v>6881</v>
      </c>
      <c r="E16365" t="s">
        <v>8</v>
      </c>
      <c r="F16365" t="s">
        <v>9749</v>
      </c>
      <c r="G16365" t="s">
        <v>12</v>
      </c>
      <c r="H16365" t="s">
        <v>12</v>
      </c>
      <c r="I16365" t="s">
        <v>6882</v>
      </c>
      <c r="J16365" t="s">
        <v>12</v>
      </c>
      <c r="K16365" t="s">
        <v>12</v>
      </c>
    </row>
    <row r="16366" spans="1:11" x14ac:dyDescent="0.45">
      <c r="A16366" t="s">
        <v>9747</v>
      </c>
      <c r="B16366" t="s">
        <v>9748</v>
      </c>
      <c r="C16366" t="s">
        <v>28</v>
      </c>
      <c r="D16366" t="s">
        <v>29</v>
      </c>
      <c r="E16366" t="s">
        <v>8</v>
      </c>
      <c r="F16366" t="s">
        <v>9749</v>
      </c>
      <c r="G16366" t="s">
        <v>12</v>
      </c>
      <c r="H16366" t="s">
        <v>12</v>
      </c>
      <c r="I16366" t="s">
        <v>30</v>
      </c>
      <c r="J16366" t="s">
        <v>12</v>
      </c>
      <c r="K16366" t="s">
        <v>12</v>
      </c>
    </row>
    <row r="16367" spans="1:11" x14ac:dyDescent="0.45">
      <c r="A16367" t="s">
        <v>9747</v>
      </c>
      <c r="B16367" t="s">
        <v>9748</v>
      </c>
      <c r="C16367" t="s">
        <v>3469</v>
      </c>
      <c r="D16367" t="s">
        <v>3470</v>
      </c>
      <c r="E16367" t="s">
        <v>8</v>
      </c>
      <c r="F16367" t="s">
        <v>9749</v>
      </c>
      <c r="G16367" t="s">
        <v>12</v>
      </c>
      <c r="H16367" t="s">
        <v>12</v>
      </c>
      <c r="I16367" t="s">
        <v>3471</v>
      </c>
      <c r="J16367" t="s">
        <v>12</v>
      </c>
      <c r="K16367" t="s">
        <v>3472</v>
      </c>
    </row>
    <row r="16368" spans="1:11" x14ac:dyDescent="0.45">
      <c r="A16368" t="s">
        <v>23061</v>
      </c>
      <c r="B16368" t="s">
        <v>23062</v>
      </c>
      <c r="C16368" t="s">
        <v>8160</v>
      </c>
      <c r="D16368" t="s">
        <v>8161</v>
      </c>
      <c r="E16368" t="s">
        <v>8</v>
      </c>
      <c r="F16368" t="s">
        <v>23063</v>
      </c>
      <c r="G16368" t="s">
        <v>23064</v>
      </c>
      <c r="H16368" t="s">
        <v>23065</v>
      </c>
      <c r="I16368" t="s">
        <v>8162</v>
      </c>
      <c r="J16368" t="s">
        <v>12</v>
      </c>
      <c r="K16368" t="s">
        <v>12</v>
      </c>
    </row>
    <row r="16369" spans="1:11" x14ac:dyDescent="0.45">
      <c r="A16369" t="s">
        <v>16360</v>
      </c>
      <c r="B16369" t="s">
        <v>5</v>
      </c>
      <c r="C16369" t="s">
        <v>6854</v>
      </c>
      <c r="D16369" t="s">
        <v>6855</v>
      </c>
      <c r="E16369" t="s">
        <v>8</v>
      </c>
      <c r="F16369" t="s">
        <v>16361</v>
      </c>
      <c r="G16369" t="s">
        <v>12</v>
      </c>
      <c r="H16369" t="s">
        <v>12</v>
      </c>
      <c r="I16369" t="s">
        <v>6856</v>
      </c>
      <c r="J16369" t="s">
        <v>10</v>
      </c>
      <c r="K16369" t="s">
        <v>10</v>
      </c>
    </row>
    <row r="16370" spans="1:11" x14ac:dyDescent="0.45">
      <c r="A16370" t="s">
        <v>16360</v>
      </c>
      <c r="B16370" t="s">
        <v>5</v>
      </c>
      <c r="C16370" t="s">
        <v>23066</v>
      </c>
      <c r="D16370" t="s">
        <v>5</v>
      </c>
      <c r="E16370" t="s">
        <v>8</v>
      </c>
      <c r="F16370" t="s">
        <v>16361</v>
      </c>
      <c r="G16370" t="s">
        <v>12</v>
      </c>
      <c r="H16370" t="s">
        <v>12</v>
      </c>
      <c r="I16370" t="s">
        <v>23067</v>
      </c>
      <c r="J16370" t="s">
        <v>10</v>
      </c>
      <c r="K16370" t="s">
        <v>10</v>
      </c>
    </row>
    <row r="16371" spans="1:11" x14ac:dyDescent="0.45">
      <c r="A16371" t="s">
        <v>16360</v>
      </c>
      <c r="B16371" t="s">
        <v>5</v>
      </c>
      <c r="C16371" t="s">
        <v>815</v>
      </c>
      <c r="D16371" t="s">
        <v>816</v>
      </c>
      <c r="E16371" t="s">
        <v>8</v>
      </c>
      <c r="F16371" t="s">
        <v>16361</v>
      </c>
      <c r="G16371" t="s">
        <v>12</v>
      </c>
      <c r="H16371" t="s">
        <v>12</v>
      </c>
      <c r="I16371" t="s">
        <v>5878</v>
      </c>
      <c r="J16371" t="s">
        <v>5879</v>
      </c>
      <c r="K16371" t="s">
        <v>5880</v>
      </c>
    </row>
    <row r="16372" spans="1:11" x14ac:dyDescent="0.45">
      <c r="A16372" t="s">
        <v>16360</v>
      </c>
      <c r="B16372" t="s">
        <v>5</v>
      </c>
      <c r="C16372" t="s">
        <v>255</v>
      </c>
      <c r="D16372" t="s">
        <v>256</v>
      </c>
      <c r="E16372" t="s">
        <v>8</v>
      </c>
      <c r="F16372" t="s">
        <v>16361</v>
      </c>
      <c r="G16372" t="s">
        <v>12</v>
      </c>
      <c r="H16372" t="s">
        <v>12</v>
      </c>
      <c r="I16372" t="s">
        <v>257</v>
      </c>
      <c r="J16372" t="s">
        <v>10</v>
      </c>
      <c r="K16372" t="s">
        <v>10</v>
      </c>
    </row>
    <row r="16373" spans="1:11" x14ac:dyDescent="0.45">
      <c r="A16373" t="s">
        <v>1973</v>
      </c>
      <c r="B16373" t="s">
        <v>1974</v>
      </c>
      <c r="C16373" t="s">
        <v>9987</v>
      </c>
      <c r="D16373" t="s">
        <v>9988</v>
      </c>
      <c r="E16373" t="s">
        <v>8</v>
      </c>
      <c r="F16373" t="s">
        <v>1975</v>
      </c>
      <c r="G16373" t="s">
        <v>12</v>
      </c>
      <c r="H16373" t="s">
        <v>12</v>
      </c>
      <c r="I16373" t="s">
        <v>9989</v>
      </c>
      <c r="J16373" t="s">
        <v>12</v>
      </c>
      <c r="K16373" t="s">
        <v>9990</v>
      </c>
    </row>
    <row r="16374" spans="1:11" x14ac:dyDescent="0.45">
      <c r="A16374" t="s">
        <v>1973</v>
      </c>
      <c r="B16374" t="s">
        <v>1974</v>
      </c>
      <c r="C16374" t="s">
        <v>7222</v>
      </c>
      <c r="D16374" t="s">
        <v>7223</v>
      </c>
      <c r="E16374" t="s">
        <v>8</v>
      </c>
      <c r="F16374" t="s">
        <v>1975</v>
      </c>
      <c r="G16374" t="s">
        <v>12</v>
      </c>
      <c r="H16374" t="s">
        <v>12</v>
      </c>
      <c r="I16374" t="s">
        <v>8296</v>
      </c>
      <c r="J16374" t="s">
        <v>12</v>
      </c>
      <c r="K16374" t="s">
        <v>8297</v>
      </c>
    </row>
    <row r="16375" spans="1:11" x14ac:dyDescent="0.45">
      <c r="A16375" t="s">
        <v>23068</v>
      </c>
      <c r="B16375" t="s">
        <v>23069</v>
      </c>
      <c r="C16375" t="s">
        <v>4556</v>
      </c>
      <c r="D16375" t="s">
        <v>4557</v>
      </c>
      <c r="E16375" t="s">
        <v>8</v>
      </c>
      <c r="F16375" t="s">
        <v>23070</v>
      </c>
      <c r="G16375" t="s">
        <v>10</v>
      </c>
      <c r="H16375" t="s">
        <v>10</v>
      </c>
      <c r="I16375" t="s">
        <v>4558</v>
      </c>
      <c r="J16375" t="s">
        <v>12</v>
      </c>
      <c r="K16375" t="s">
        <v>12</v>
      </c>
    </row>
    <row r="16376" spans="1:11" x14ac:dyDescent="0.45">
      <c r="A16376" t="s">
        <v>23068</v>
      </c>
      <c r="B16376" t="s">
        <v>23069</v>
      </c>
      <c r="C16376" t="s">
        <v>17985</v>
      </c>
      <c r="D16376" t="s">
        <v>17986</v>
      </c>
      <c r="E16376" t="s">
        <v>8</v>
      </c>
      <c r="F16376" t="s">
        <v>12</v>
      </c>
      <c r="G16376" t="s">
        <v>10</v>
      </c>
      <c r="H16376" t="s">
        <v>10</v>
      </c>
      <c r="I16376" t="s">
        <v>12</v>
      </c>
      <c r="J16376" t="s">
        <v>12</v>
      </c>
      <c r="K16376" t="s">
        <v>12</v>
      </c>
    </row>
    <row r="16377" spans="1:11" x14ac:dyDescent="0.45">
      <c r="A16377" t="s">
        <v>23068</v>
      </c>
      <c r="B16377" t="s">
        <v>23069</v>
      </c>
      <c r="C16377" t="s">
        <v>23071</v>
      </c>
      <c r="D16377" t="s">
        <v>23072</v>
      </c>
      <c r="E16377" t="s">
        <v>8</v>
      </c>
      <c r="F16377" t="s">
        <v>23070</v>
      </c>
      <c r="G16377" t="s">
        <v>10</v>
      </c>
      <c r="H16377" t="s">
        <v>10</v>
      </c>
      <c r="I16377" t="s">
        <v>23073</v>
      </c>
      <c r="J16377" t="s">
        <v>12</v>
      </c>
      <c r="K16377" t="s">
        <v>12</v>
      </c>
    </row>
    <row r="16378" spans="1:11" x14ac:dyDescent="0.45">
      <c r="A16378" t="s">
        <v>13895</v>
      </c>
      <c r="B16378" t="s">
        <v>13896</v>
      </c>
      <c r="C16378" t="s">
        <v>255</v>
      </c>
      <c r="D16378" t="s">
        <v>256</v>
      </c>
      <c r="E16378" t="s">
        <v>8</v>
      </c>
      <c r="F16378" t="s">
        <v>13897</v>
      </c>
      <c r="G16378" t="s">
        <v>12</v>
      </c>
      <c r="H16378" t="s">
        <v>12</v>
      </c>
      <c r="I16378" t="s">
        <v>257</v>
      </c>
      <c r="J16378" t="s">
        <v>10</v>
      </c>
      <c r="K16378" t="s">
        <v>10</v>
      </c>
    </row>
    <row r="16379" spans="1:11" x14ac:dyDescent="0.45">
      <c r="A16379" t="s">
        <v>20784</v>
      </c>
      <c r="B16379" t="s">
        <v>20785</v>
      </c>
      <c r="C16379" t="s">
        <v>11822</v>
      </c>
      <c r="D16379" t="s">
        <v>11823</v>
      </c>
      <c r="E16379" t="s">
        <v>89</v>
      </c>
      <c r="F16379" t="s">
        <v>23074</v>
      </c>
      <c r="G16379" t="s">
        <v>12</v>
      </c>
      <c r="H16379" t="s">
        <v>20787</v>
      </c>
      <c r="I16379" t="s">
        <v>23075</v>
      </c>
      <c r="J16379" t="s">
        <v>12</v>
      </c>
      <c r="K16379" t="s">
        <v>12</v>
      </c>
    </row>
    <row r="16380" spans="1:11" x14ac:dyDescent="0.45">
      <c r="A16380" t="s">
        <v>8061</v>
      </c>
      <c r="B16380" t="s">
        <v>8062</v>
      </c>
      <c r="C16380" t="s">
        <v>21171</v>
      </c>
      <c r="D16380" t="s">
        <v>21172</v>
      </c>
      <c r="E16380" t="s">
        <v>8</v>
      </c>
      <c r="F16380" t="s">
        <v>8063</v>
      </c>
      <c r="G16380" t="s">
        <v>2120</v>
      </c>
      <c r="H16380" t="s">
        <v>8064</v>
      </c>
      <c r="I16380" t="s">
        <v>23076</v>
      </c>
      <c r="J16380" t="s">
        <v>23077</v>
      </c>
      <c r="K16380" t="s">
        <v>4441</v>
      </c>
    </row>
    <row r="16381" spans="1:11" x14ac:dyDescent="0.45">
      <c r="A16381" t="s">
        <v>8061</v>
      </c>
      <c r="B16381" t="s">
        <v>8062</v>
      </c>
      <c r="C16381" t="s">
        <v>255</v>
      </c>
      <c r="D16381" t="s">
        <v>256</v>
      </c>
      <c r="E16381" t="s">
        <v>8</v>
      </c>
      <c r="F16381" t="s">
        <v>8063</v>
      </c>
      <c r="G16381" t="s">
        <v>2120</v>
      </c>
      <c r="H16381" t="s">
        <v>8064</v>
      </c>
      <c r="I16381" t="s">
        <v>257</v>
      </c>
      <c r="J16381" t="s">
        <v>10</v>
      </c>
      <c r="K16381" t="s">
        <v>10</v>
      </c>
    </row>
    <row r="16382" spans="1:11" x14ac:dyDescent="0.45">
      <c r="A16382" t="s">
        <v>23078</v>
      </c>
      <c r="B16382" t="s">
        <v>5</v>
      </c>
      <c r="C16382" t="s">
        <v>23079</v>
      </c>
      <c r="D16382" t="s">
        <v>23080</v>
      </c>
      <c r="E16382" t="s">
        <v>8</v>
      </c>
      <c r="F16382" t="s">
        <v>23081</v>
      </c>
      <c r="G16382" t="s">
        <v>10</v>
      </c>
      <c r="H16382" t="s">
        <v>10</v>
      </c>
      <c r="I16382" t="s">
        <v>23082</v>
      </c>
      <c r="J16382" t="s">
        <v>12</v>
      </c>
      <c r="K16382" t="s">
        <v>27</v>
      </c>
    </row>
    <row r="16383" spans="1:11" x14ac:dyDescent="0.45">
      <c r="A16383" t="s">
        <v>17001</v>
      </c>
      <c r="B16383" t="s">
        <v>17002</v>
      </c>
      <c r="C16383" t="s">
        <v>1917</v>
      </c>
      <c r="D16383" t="s">
        <v>1918</v>
      </c>
      <c r="E16383" t="s">
        <v>8</v>
      </c>
      <c r="F16383" t="s">
        <v>23083</v>
      </c>
      <c r="G16383" t="s">
        <v>10</v>
      </c>
      <c r="H16383" t="s">
        <v>10</v>
      </c>
      <c r="I16383" t="s">
        <v>1919</v>
      </c>
      <c r="J16383" t="s">
        <v>1920</v>
      </c>
      <c r="K16383" t="s">
        <v>1921</v>
      </c>
    </row>
    <row r="16384" spans="1:11" x14ac:dyDescent="0.45">
      <c r="A16384" t="s">
        <v>17001</v>
      </c>
      <c r="B16384" t="s">
        <v>17002</v>
      </c>
      <c r="C16384" t="s">
        <v>338</v>
      </c>
      <c r="D16384" t="s">
        <v>339</v>
      </c>
      <c r="E16384" t="s">
        <v>8</v>
      </c>
      <c r="F16384" t="s">
        <v>17003</v>
      </c>
      <c r="G16384" t="s">
        <v>10</v>
      </c>
      <c r="H16384" t="s">
        <v>10</v>
      </c>
      <c r="I16384" t="s">
        <v>340</v>
      </c>
      <c r="J16384" t="s">
        <v>12</v>
      </c>
      <c r="K16384" t="s">
        <v>341</v>
      </c>
    </row>
    <row r="16385" spans="1:11" x14ac:dyDescent="0.45">
      <c r="A16385" t="s">
        <v>17001</v>
      </c>
      <c r="B16385" t="s">
        <v>17002</v>
      </c>
      <c r="C16385" t="s">
        <v>15393</v>
      </c>
      <c r="D16385" t="s">
        <v>15394</v>
      </c>
      <c r="E16385" t="s">
        <v>8</v>
      </c>
      <c r="F16385" t="s">
        <v>23084</v>
      </c>
      <c r="G16385" t="s">
        <v>10</v>
      </c>
      <c r="H16385" t="s">
        <v>10</v>
      </c>
      <c r="I16385" t="s">
        <v>23085</v>
      </c>
      <c r="J16385" t="s">
        <v>12</v>
      </c>
      <c r="K16385" t="s">
        <v>12</v>
      </c>
    </row>
    <row r="16386" spans="1:11" x14ac:dyDescent="0.45">
      <c r="A16386" t="s">
        <v>17001</v>
      </c>
      <c r="B16386" t="s">
        <v>17002</v>
      </c>
      <c r="C16386" t="s">
        <v>793</v>
      </c>
      <c r="D16386" t="s">
        <v>794</v>
      </c>
      <c r="E16386" t="s">
        <v>8</v>
      </c>
      <c r="F16386" t="s">
        <v>23086</v>
      </c>
      <c r="G16386" t="s">
        <v>10</v>
      </c>
      <c r="H16386" t="s">
        <v>10</v>
      </c>
      <c r="I16386" t="s">
        <v>12</v>
      </c>
      <c r="J16386" t="s">
        <v>10</v>
      </c>
      <c r="K16386" t="s">
        <v>10</v>
      </c>
    </row>
    <row r="16387" spans="1:11" x14ac:dyDescent="0.45">
      <c r="A16387" t="s">
        <v>133</v>
      </c>
      <c r="B16387" t="s">
        <v>134</v>
      </c>
      <c r="C16387" t="s">
        <v>133</v>
      </c>
      <c r="D16387" t="s">
        <v>134</v>
      </c>
      <c r="E16387" t="s">
        <v>89</v>
      </c>
      <c r="F16387" t="s">
        <v>23087</v>
      </c>
      <c r="G16387" t="s">
        <v>12</v>
      </c>
      <c r="H16387" t="s">
        <v>12</v>
      </c>
      <c r="I16387" t="s">
        <v>23087</v>
      </c>
      <c r="J16387" t="s">
        <v>12</v>
      </c>
      <c r="K16387" t="s">
        <v>12</v>
      </c>
    </row>
    <row r="16388" spans="1:11" x14ac:dyDescent="0.45">
      <c r="A16388" t="s">
        <v>15575</v>
      </c>
      <c r="B16388" t="s">
        <v>15576</v>
      </c>
      <c r="C16388" t="s">
        <v>14030</v>
      </c>
      <c r="D16388" t="s">
        <v>14031</v>
      </c>
      <c r="E16388" t="s">
        <v>8</v>
      </c>
      <c r="F16388" t="s">
        <v>23088</v>
      </c>
      <c r="G16388" t="s">
        <v>12</v>
      </c>
      <c r="H16388" t="s">
        <v>12</v>
      </c>
      <c r="I16388" t="s">
        <v>14032</v>
      </c>
      <c r="J16388" t="s">
        <v>12</v>
      </c>
      <c r="K16388" t="s">
        <v>13690</v>
      </c>
    </row>
    <row r="16389" spans="1:11" x14ac:dyDescent="0.45">
      <c r="A16389" t="s">
        <v>15575</v>
      </c>
      <c r="B16389" t="s">
        <v>15576</v>
      </c>
      <c r="C16389" t="s">
        <v>284</v>
      </c>
      <c r="D16389" t="s">
        <v>285</v>
      </c>
      <c r="E16389" t="s">
        <v>8</v>
      </c>
      <c r="F16389" t="s">
        <v>23088</v>
      </c>
      <c r="G16389" t="s">
        <v>12</v>
      </c>
      <c r="H16389" t="s">
        <v>12</v>
      </c>
      <c r="I16389" t="s">
        <v>286</v>
      </c>
      <c r="J16389" t="s">
        <v>12</v>
      </c>
      <c r="K16389" t="s">
        <v>12</v>
      </c>
    </row>
    <row r="16390" spans="1:11" x14ac:dyDescent="0.45">
      <c r="A16390" t="s">
        <v>15575</v>
      </c>
      <c r="B16390" t="s">
        <v>15576</v>
      </c>
      <c r="C16390" t="s">
        <v>23089</v>
      </c>
      <c r="D16390" t="s">
        <v>5</v>
      </c>
      <c r="E16390" t="s">
        <v>8</v>
      </c>
      <c r="F16390" t="s">
        <v>23088</v>
      </c>
      <c r="G16390" t="s">
        <v>12</v>
      </c>
      <c r="H16390" t="s">
        <v>12</v>
      </c>
      <c r="I16390" t="s">
        <v>3166</v>
      </c>
      <c r="J16390" t="s">
        <v>10</v>
      </c>
      <c r="K16390" t="s">
        <v>10</v>
      </c>
    </row>
    <row r="16391" spans="1:11" x14ac:dyDescent="0.45">
      <c r="A16391" t="s">
        <v>16929</v>
      </c>
      <c r="B16391" t="s">
        <v>16930</v>
      </c>
      <c r="C16391" t="s">
        <v>23090</v>
      </c>
      <c r="D16391" t="s">
        <v>23091</v>
      </c>
      <c r="E16391" t="s">
        <v>8</v>
      </c>
      <c r="F16391" t="s">
        <v>16931</v>
      </c>
      <c r="G16391" t="s">
        <v>12</v>
      </c>
      <c r="H16391" t="s">
        <v>12</v>
      </c>
      <c r="I16391" t="s">
        <v>23092</v>
      </c>
      <c r="J16391" t="s">
        <v>12</v>
      </c>
      <c r="K16391" t="s">
        <v>12</v>
      </c>
    </row>
    <row r="16392" spans="1:11" x14ac:dyDescent="0.45">
      <c r="A16392" t="s">
        <v>10855</v>
      </c>
      <c r="B16392" t="s">
        <v>10856</v>
      </c>
      <c r="C16392" t="s">
        <v>7811</v>
      </c>
      <c r="D16392" t="s">
        <v>7812</v>
      </c>
      <c r="E16392" t="s">
        <v>8</v>
      </c>
      <c r="F16392" t="s">
        <v>23093</v>
      </c>
      <c r="G16392" t="s">
        <v>12</v>
      </c>
      <c r="H16392" t="s">
        <v>8673</v>
      </c>
      <c r="I16392" t="s">
        <v>23094</v>
      </c>
      <c r="J16392" t="s">
        <v>12</v>
      </c>
      <c r="K16392" t="s">
        <v>7815</v>
      </c>
    </row>
    <row r="16393" spans="1:11" x14ac:dyDescent="0.45">
      <c r="A16393" t="s">
        <v>133</v>
      </c>
      <c r="B16393" t="s">
        <v>134</v>
      </c>
      <c r="C16393" t="s">
        <v>13111</v>
      </c>
      <c r="D16393" t="s">
        <v>13112</v>
      </c>
      <c r="E16393" t="s">
        <v>89</v>
      </c>
      <c r="F16393" t="s">
        <v>23095</v>
      </c>
      <c r="G16393" t="s">
        <v>12</v>
      </c>
      <c r="H16393" t="s">
        <v>12</v>
      </c>
      <c r="I16393" t="s">
        <v>23096</v>
      </c>
      <c r="J16393" t="s">
        <v>12</v>
      </c>
      <c r="K16393" t="s">
        <v>12</v>
      </c>
    </row>
    <row r="16394" spans="1:11" x14ac:dyDescent="0.45">
      <c r="A16394" t="s">
        <v>9822</v>
      </c>
      <c r="B16394" t="s">
        <v>9823</v>
      </c>
      <c r="C16394" t="s">
        <v>1479</v>
      </c>
      <c r="D16394" t="s">
        <v>1480</v>
      </c>
      <c r="E16394" t="s">
        <v>107</v>
      </c>
      <c r="F16394" t="s">
        <v>23097</v>
      </c>
      <c r="G16394" t="s">
        <v>12</v>
      </c>
      <c r="H16394" t="s">
        <v>2372</v>
      </c>
      <c r="I16394" t="s">
        <v>23098</v>
      </c>
      <c r="J16394" t="s">
        <v>12</v>
      </c>
      <c r="K16394" t="s">
        <v>1482</v>
      </c>
    </row>
    <row r="16395" spans="1:11" x14ac:dyDescent="0.45">
      <c r="A16395" t="s">
        <v>12890</v>
      </c>
      <c r="B16395" t="s">
        <v>12891</v>
      </c>
      <c r="C16395" t="s">
        <v>338</v>
      </c>
      <c r="D16395" t="s">
        <v>339</v>
      </c>
      <c r="E16395" t="s">
        <v>8</v>
      </c>
      <c r="F16395" t="s">
        <v>13702</v>
      </c>
      <c r="G16395" t="s">
        <v>12</v>
      </c>
      <c r="H16395" t="s">
        <v>12</v>
      </c>
      <c r="I16395" t="s">
        <v>340</v>
      </c>
      <c r="J16395" t="s">
        <v>12</v>
      </c>
      <c r="K16395" t="s">
        <v>341</v>
      </c>
    </row>
    <row r="16396" spans="1:11" x14ac:dyDescent="0.45">
      <c r="A16396" t="s">
        <v>12890</v>
      </c>
      <c r="B16396" t="s">
        <v>12891</v>
      </c>
      <c r="C16396" t="s">
        <v>1584</v>
      </c>
      <c r="D16396" t="s">
        <v>1585</v>
      </c>
      <c r="E16396" t="s">
        <v>8</v>
      </c>
      <c r="F16396" t="s">
        <v>23099</v>
      </c>
      <c r="G16396" t="s">
        <v>12</v>
      </c>
      <c r="H16396" t="s">
        <v>12</v>
      </c>
      <c r="I16396" t="s">
        <v>12</v>
      </c>
      <c r="J16396" t="s">
        <v>12</v>
      </c>
      <c r="K16396" t="s">
        <v>12</v>
      </c>
    </row>
    <row r="16397" spans="1:11" x14ac:dyDescent="0.45">
      <c r="A16397" t="s">
        <v>12890</v>
      </c>
      <c r="B16397" t="s">
        <v>12891</v>
      </c>
      <c r="C16397" t="s">
        <v>1796</v>
      </c>
      <c r="D16397" t="s">
        <v>1797</v>
      </c>
      <c r="E16397" t="s">
        <v>8</v>
      </c>
      <c r="F16397" t="s">
        <v>23100</v>
      </c>
      <c r="G16397" t="s">
        <v>12</v>
      </c>
      <c r="H16397" t="s">
        <v>805</v>
      </c>
      <c r="I16397" t="s">
        <v>23101</v>
      </c>
      <c r="J16397" t="s">
        <v>10</v>
      </c>
      <c r="K16397" t="s">
        <v>10</v>
      </c>
    </row>
    <row r="16398" spans="1:11" x14ac:dyDescent="0.45">
      <c r="A16398" t="s">
        <v>12890</v>
      </c>
      <c r="B16398" t="s">
        <v>12891</v>
      </c>
      <c r="C16398" t="s">
        <v>2285</v>
      </c>
      <c r="D16398" t="s">
        <v>2286</v>
      </c>
      <c r="E16398" t="s">
        <v>8</v>
      </c>
      <c r="F16398" t="s">
        <v>13702</v>
      </c>
      <c r="G16398" t="s">
        <v>12</v>
      </c>
      <c r="H16398" t="s">
        <v>12</v>
      </c>
      <c r="I16398" t="s">
        <v>2287</v>
      </c>
      <c r="J16398" t="s">
        <v>12</v>
      </c>
      <c r="K16398" t="s">
        <v>12</v>
      </c>
    </row>
    <row r="16399" spans="1:11" x14ac:dyDescent="0.45">
      <c r="A16399" t="s">
        <v>23102</v>
      </c>
      <c r="B16399" t="s">
        <v>23103</v>
      </c>
      <c r="C16399" t="s">
        <v>16712</v>
      </c>
      <c r="D16399" t="s">
        <v>16713</v>
      </c>
      <c r="E16399" t="s">
        <v>8</v>
      </c>
      <c r="F16399" t="s">
        <v>23104</v>
      </c>
      <c r="G16399" t="s">
        <v>10</v>
      </c>
      <c r="H16399" t="s">
        <v>10</v>
      </c>
      <c r="I16399" t="s">
        <v>23105</v>
      </c>
      <c r="J16399" t="s">
        <v>12</v>
      </c>
      <c r="K16399" t="s">
        <v>16716</v>
      </c>
    </row>
    <row r="16400" spans="1:11" x14ac:dyDescent="0.45">
      <c r="A16400" t="s">
        <v>20906</v>
      </c>
      <c r="B16400" t="s">
        <v>20907</v>
      </c>
      <c r="C16400" t="s">
        <v>338</v>
      </c>
      <c r="D16400" t="s">
        <v>339</v>
      </c>
      <c r="E16400" t="s">
        <v>8</v>
      </c>
      <c r="F16400" t="s">
        <v>23106</v>
      </c>
      <c r="G16400" t="s">
        <v>2090</v>
      </c>
      <c r="H16400" t="s">
        <v>12</v>
      </c>
      <c r="I16400" t="s">
        <v>340</v>
      </c>
      <c r="J16400" t="s">
        <v>12</v>
      </c>
      <c r="K16400" t="s">
        <v>341</v>
      </c>
    </row>
    <row r="16401" spans="1:11" x14ac:dyDescent="0.45">
      <c r="A16401" t="s">
        <v>4830</v>
      </c>
      <c r="B16401" t="s">
        <v>4831</v>
      </c>
      <c r="C16401" t="s">
        <v>6</v>
      </c>
      <c r="D16401" t="s">
        <v>7</v>
      </c>
      <c r="E16401" t="s">
        <v>8</v>
      </c>
      <c r="F16401" t="s">
        <v>18043</v>
      </c>
      <c r="G16401" t="s">
        <v>3114</v>
      </c>
      <c r="H16401" t="s">
        <v>12</v>
      </c>
      <c r="I16401" t="s">
        <v>11</v>
      </c>
      <c r="J16401" t="s">
        <v>12</v>
      </c>
      <c r="K16401" t="s">
        <v>13</v>
      </c>
    </row>
    <row r="16402" spans="1:11" x14ac:dyDescent="0.45">
      <c r="A16402" t="s">
        <v>4830</v>
      </c>
      <c r="B16402" t="s">
        <v>4831</v>
      </c>
      <c r="C16402" t="s">
        <v>815</v>
      </c>
      <c r="D16402" t="s">
        <v>816</v>
      </c>
      <c r="E16402" t="s">
        <v>8</v>
      </c>
      <c r="F16402" t="s">
        <v>23107</v>
      </c>
      <c r="G16402" t="s">
        <v>3114</v>
      </c>
      <c r="H16402" t="s">
        <v>12</v>
      </c>
      <c r="I16402" t="s">
        <v>817</v>
      </c>
      <c r="J16402" t="s">
        <v>818</v>
      </c>
      <c r="K16402" t="s">
        <v>819</v>
      </c>
    </row>
    <row r="16403" spans="1:11" x14ac:dyDescent="0.45">
      <c r="A16403" t="s">
        <v>4830</v>
      </c>
      <c r="B16403" t="s">
        <v>4831</v>
      </c>
      <c r="C16403" t="s">
        <v>9101</v>
      </c>
      <c r="D16403" t="s">
        <v>9102</v>
      </c>
      <c r="E16403" t="s">
        <v>8</v>
      </c>
      <c r="F16403" t="s">
        <v>18043</v>
      </c>
      <c r="G16403" t="s">
        <v>3114</v>
      </c>
      <c r="H16403" t="s">
        <v>12</v>
      </c>
      <c r="I16403" t="s">
        <v>9103</v>
      </c>
      <c r="J16403" t="s">
        <v>12</v>
      </c>
      <c r="K16403" t="s">
        <v>12</v>
      </c>
    </row>
    <row r="16404" spans="1:11" x14ac:dyDescent="0.45">
      <c r="A16404" t="s">
        <v>12075</v>
      </c>
      <c r="B16404" t="s">
        <v>5</v>
      </c>
      <c r="C16404" t="s">
        <v>202</v>
      </c>
      <c r="D16404" t="s">
        <v>203</v>
      </c>
      <c r="E16404" t="s">
        <v>8</v>
      </c>
      <c r="F16404" t="s">
        <v>12</v>
      </c>
      <c r="G16404" t="s">
        <v>10</v>
      </c>
      <c r="H16404" t="s">
        <v>10</v>
      </c>
      <c r="I16404" t="s">
        <v>12</v>
      </c>
      <c r="J16404" t="s">
        <v>12</v>
      </c>
      <c r="K16404" t="s">
        <v>12</v>
      </c>
    </row>
    <row r="16405" spans="1:11" x14ac:dyDescent="0.45">
      <c r="A16405" t="s">
        <v>12075</v>
      </c>
      <c r="B16405" t="s">
        <v>5</v>
      </c>
      <c r="C16405" t="s">
        <v>222</v>
      </c>
      <c r="D16405" t="s">
        <v>223</v>
      </c>
      <c r="E16405" t="s">
        <v>8</v>
      </c>
      <c r="F16405" t="s">
        <v>12</v>
      </c>
      <c r="G16405" t="s">
        <v>10</v>
      </c>
      <c r="H16405" t="s">
        <v>10</v>
      </c>
      <c r="I16405" t="s">
        <v>224</v>
      </c>
      <c r="J16405" t="s">
        <v>225</v>
      </c>
      <c r="K16405" t="s">
        <v>226</v>
      </c>
    </row>
    <row r="16406" spans="1:11" x14ac:dyDescent="0.45">
      <c r="A16406" t="s">
        <v>12075</v>
      </c>
      <c r="B16406" t="s">
        <v>5</v>
      </c>
      <c r="C16406" t="s">
        <v>332</v>
      </c>
      <c r="D16406" t="s">
        <v>333</v>
      </c>
      <c r="E16406" t="s">
        <v>8</v>
      </c>
      <c r="F16406" t="s">
        <v>12</v>
      </c>
      <c r="G16406" t="s">
        <v>10</v>
      </c>
      <c r="H16406" t="s">
        <v>10</v>
      </c>
      <c r="I16406" t="s">
        <v>334</v>
      </c>
      <c r="J16406" t="s">
        <v>12</v>
      </c>
      <c r="K16406" t="s">
        <v>12</v>
      </c>
    </row>
    <row r="16407" spans="1:11" x14ac:dyDescent="0.45">
      <c r="A16407" t="s">
        <v>12075</v>
      </c>
      <c r="B16407" t="s">
        <v>5</v>
      </c>
      <c r="C16407" t="s">
        <v>338</v>
      </c>
      <c r="D16407" t="s">
        <v>339</v>
      </c>
      <c r="E16407" t="s">
        <v>8</v>
      </c>
      <c r="F16407" t="s">
        <v>12</v>
      </c>
      <c r="G16407" t="s">
        <v>10</v>
      </c>
      <c r="H16407" t="s">
        <v>10</v>
      </c>
      <c r="I16407" t="s">
        <v>340</v>
      </c>
      <c r="J16407" t="s">
        <v>12</v>
      </c>
      <c r="K16407" t="s">
        <v>341</v>
      </c>
    </row>
    <row r="16408" spans="1:11" x14ac:dyDescent="0.45">
      <c r="A16408" t="s">
        <v>12075</v>
      </c>
      <c r="B16408" t="s">
        <v>5</v>
      </c>
      <c r="C16408" t="s">
        <v>207</v>
      </c>
      <c r="D16408" t="s">
        <v>208</v>
      </c>
      <c r="E16408" t="s">
        <v>8</v>
      </c>
      <c r="F16408" t="s">
        <v>12</v>
      </c>
      <c r="G16408" t="s">
        <v>10</v>
      </c>
      <c r="H16408" t="s">
        <v>10</v>
      </c>
      <c r="I16408" t="s">
        <v>209</v>
      </c>
      <c r="J16408" t="s">
        <v>12</v>
      </c>
      <c r="K16408" t="s">
        <v>12</v>
      </c>
    </row>
    <row r="16409" spans="1:11" x14ac:dyDescent="0.45">
      <c r="A16409" t="s">
        <v>12075</v>
      </c>
      <c r="B16409" t="s">
        <v>5</v>
      </c>
      <c r="C16409" t="s">
        <v>1858</v>
      </c>
      <c r="D16409" t="s">
        <v>1859</v>
      </c>
      <c r="E16409" t="s">
        <v>8</v>
      </c>
      <c r="F16409" t="s">
        <v>12</v>
      </c>
      <c r="G16409" t="s">
        <v>10</v>
      </c>
      <c r="H16409" t="s">
        <v>10</v>
      </c>
      <c r="I16409" t="s">
        <v>1860</v>
      </c>
      <c r="J16409" t="s">
        <v>10</v>
      </c>
      <c r="K16409" t="s">
        <v>10</v>
      </c>
    </row>
    <row r="16410" spans="1:11" x14ac:dyDescent="0.45">
      <c r="A16410" t="s">
        <v>12075</v>
      </c>
      <c r="B16410" t="s">
        <v>5</v>
      </c>
      <c r="C16410" t="s">
        <v>10014</v>
      </c>
      <c r="D16410" t="s">
        <v>10015</v>
      </c>
      <c r="E16410" t="s">
        <v>8</v>
      </c>
      <c r="F16410" t="s">
        <v>12</v>
      </c>
      <c r="G16410" t="s">
        <v>10</v>
      </c>
      <c r="H16410" t="s">
        <v>10</v>
      </c>
      <c r="I16410" t="s">
        <v>10019</v>
      </c>
      <c r="J16410" t="s">
        <v>12</v>
      </c>
      <c r="K16410" t="s">
        <v>12</v>
      </c>
    </row>
    <row r="16411" spans="1:11" x14ac:dyDescent="0.45">
      <c r="A16411" t="s">
        <v>14075</v>
      </c>
      <c r="B16411" t="s">
        <v>5</v>
      </c>
      <c r="C16411" t="s">
        <v>793</v>
      </c>
      <c r="D16411" t="s">
        <v>794</v>
      </c>
      <c r="E16411" t="s">
        <v>8</v>
      </c>
      <c r="F16411" t="s">
        <v>12</v>
      </c>
      <c r="G16411" t="s">
        <v>10</v>
      </c>
      <c r="H16411" t="s">
        <v>10</v>
      </c>
      <c r="I16411" t="s">
        <v>6647</v>
      </c>
      <c r="J16411" t="s">
        <v>10</v>
      </c>
      <c r="K16411" t="s">
        <v>10</v>
      </c>
    </row>
    <row r="16412" spans="1:11" x14ac:dyDescent="0.45">
      <c r="A16412" t="s">
        <v>22693</v>
      </c>
      <c r="B16412" t="s">
        <v>22694</v>
      </c>
      <c r="C16412" t="s">
        <v>1455</v>
      </c>
      <c r="D16412" t="s">
        <v>1456</v>
      </c>
      <c r="E16412" t="s">
        <v>8</v>
      </c>
      <c r="F16412" t="s">
        <v>22695</v>
      </c>
      <c r="G16412" t="s">
        <v>12</v>
      </c>
      <c r="H16412" t="s">
        <v>12</v>
      </c>
      <c r="I16412" t="s">
        <v>1457</v>
      </c>
      <c r="J16412" t="s">
        <v>12</v>
      </c>
      <c r="K16412" t="s">
        <v>12</v>
      </c>
    </row>
    <row r="16413" spans="1:11" x14ac:dyDescent="0.45">
      <c r="A16413" t="s">
        <v>18854</v>
      </c>
      <c r="B16413" t="s">
        <v>5</v>
      </c>
      <c r="C16413" t="s">
        <v>284</v>
      </c>
      <c r="D16413" t="s">
        <v>285</v>
      </c>
      <c r="E16413" t="s">
        <v>8</v>
      </c>
      <c r="F16413" t="s">
        <v>18855</v>
      </c>
      <c r="G16413" t="s">
        <v>12</v>
      </c>
      <c r="H16413" t="s">
        <v>12</v>
      </c>
      <c r="I16413" t="s">
        <v>286</v>
      </c>
      <c r="J16413" t="s">
        <v>12</v>
      </c>
      <c r="K16413" t="s">
        <v>12</v>
      </c>
    </row>
    <row r="16414" spans="1:11" x14ac:dyDescent="0.45">
      <c r="A16414" t="s">
        <v>18854</v>
      </c>
      <c r="B16414" t="s">
        <v>5</v>
      </c>
      <c r="C16414" t="s">
        <v>815</v>
      </c>
      <c r="D16414" t="s">
        <v>816</v>
      </c>
      <c r="E16414" t="s">
        <v>8</v>
      </c>
      <c r="F16414" t="s">
        <v>18855</v>
      </c>
      <c r="G16414" t="s">
        <v>12</v>
      </c>
      <c r="H16414" t="s">
        <v>12</v>
      </c>
      <c r="I16414" t="s">
        <v>5878</v>
      </c>
      <c r="J16414" t="s">
        <v>5879</v>
      </c>
      <c r="K16414" t="s">
        <v>5880</v>
      </c>
    </row>
    <row r="16415" spans="1:11" x14ac:dyDescent="0.45">
      <c r="A16415" t="s">
        <v>23108</v>
      </c>
      <c r="B16415" t="s">
        <v>5</v>
      </c>
      <c r="C16415" t="s">
        <v>7836</v>
      </c>
      <c r="D16415" t="s">
        <v>7837</v>
      </c>
      <c r="E16415" t="s">
        <v>8</v>
      </c>
      <c r="F16415" t="s">
        <v>15760</v>
      </c>
      <c r="G16415" t="s">
        <v>10</v>
      </c>
      <c r="H16415" t="s">
        <v>10</v>
      </c>
      <c r="I16415" t="s">
        <v>7838</v>
      </c>
      <c r="J16415" t="s">
        <v>12</v>
      </c>
      <c r="K16415" t="s">
        <v>12</v>
      </c>
    </row>
    <row r="16416" spans="1:11" x14ac:dyDescent="0.45">
      <c r="A16416" t="s">
        <v>23109</v>
      </c>
      <c r="B16416" t="s">
        <v>23110</v>
      </c>
      <c r="C16416" t="s">
        <v>5193</v>
      </c>
      <c r="D16416" t="s">
        <v>5194</v>
      </c>
      <c r="E16416" t="s">
        <v>8</v>
      </c>
      <c r="F16416" t="s">
        <v>23111</v>
      </c>
      <c r="G16416" t="s">
        <v>10</v>
      </c>
      <c r="H16416" t="s">
        <v>10</v>
      </c>
      <c r="I16416" t="s">
        <v>23112</v>
      </c>
      <c r="J16416" t="s">
        <v>12</v>
      </c>
      <c r="K16416" t="s">
        <v>12</v>
      </c>
    </row>
    <row r="16417" spans="1:11" x14ac:dyDescent="0.45">
      <c r="A16417" t="s">
        <v>20651</v>
      </c>
      <c r="B16417" t="s">
        <v>20652</v>
      </c>
      <c r="C16417" t="s">
        <v>6619</v>
      </c>
      <c r="D16417" t="s">
        <v>6620</v>
      </c>
      <c r="E16417" t="s">
        <v>8</v>
      </c>
      <c r="F16417" t="s">
        <v>20654</v>
      </c>
      <c r="G16417" t="s">
        <v>10</v>
      </c>
      <c r="H16417" t="s">
        <v>10</v>
      </c>
      <c r="I16417" t="s">
        <v>6621</v>
      </c>
      <c r="J16417" t="s">
        <v>12</v>
      </c>
      <c r="K16417" t="s">
        <v>12</v>
      </c>
    </row>
    <row r="16418" spans="1:11" x14ac:dyDescent="0.45">
      <c r="A16418" t="s">
        <v>19892</v>
      </c>
      <c r="B16418" t="s">
        <v>19893</v>
      </c>
      <c r="C16418" t="s">
        <v>3526</v>
      </c>
      <c r="D16418" t="s">
        <v>3527</v>
      </c>
      <c r="E16418" t="s">
        <v>8</v>
      </c>
      <c r="F16418" t="s">
        <v>19894</v>
      </c>
      <c r="G16418" t="s">
        <v>12</v>
      </c>
      <c r="H16418" t="s">
        <v>10641</v>
      </c>
      <c r="I16418" t="s">
        <v>6305</v>
      </c>
      <c r="J16418" t="s">
        <v>12</v>
      </c>
      <c r="K16418" t="s">
        <v>12</v>
      </c>
    </row>
    <row r="16419" spans="1:11" x14ac:dyDescent="0.45">
      <c r="A16419" t="s">
        <v>19892</v>
      </c>
      <c r="B16419" t="s">
        <v>19893</v>
      </c>
      <c r="C16419" t="s">
        <v>10127</v>
      </c>
      <c r="D16419" t="s">
        <v>10128</v>
      </c>
      <c r="E16419" t="s">
        <v>8</v>
      </c>
      <c r="F16419" t="s">
        <v>19894</v>
      </c>
      <c r="G16419" t="s">
        <v>12</v>
      </c>
      <c r="H16419" t="s">
        <v>10641</v>
      </c>
      <c r="I16419" t="s">
        <v>10129</v>
      </c>
      <c r="J16419" t="s">
        <v>12</v>
      </c>
      <c r="K16419" t="s">
        <v>10130</v>
      </c>
    </row>
    <row r="16420" spans="1:11" x14ac:dyDescent="0.45">
      <c r="A16420" t="s">
        <v>20462</v>
      </c>
      <c r="B16420" t="s">
        <v>20463</v>
      </c>
      <c r="C16420" t="s">
        <v>20462</v>
      </c>
      <c r="D16420" t="s">
        <v>20463</v>
      </c>
      <c r="E16420" t="s">
        <v>8</v>
      </c>
      <c r="F16420" t="s">
        <v>20464</v>
      </c>
      <c r="G16420" t="s">
        <v>12</v>
      </c>
      <c r="H16420" t="s">
        <v>12</v>
      </c>
      <c r="I16420" t="s">
        <v>20464</v>
      </c>
      <c r="J16420" t="s">
        <v>12</v>
      </c>
      <c r="K16420" t="s">
        <v>12</v>
      </c>
    </row>
    <row r="16421" spans="1:11" x14ac:dyDescent="0.45">
      <c r="A16421" t="s">
        <v>20462</v>
      </c>
      <c r="B16421" t="s">
        <v>20463</v>
      </c>
      <c r="C16421" t="s">
        <v>222</v>
      </c>
      <c r="D16421" t="s">
        <v>223</v>
      </c>
      <c r="E16421" t="s">
        <v>8</v>
      </c>
      <c r="F16421" t="s">
        <v>20464</v>
      </c>
      <c r="G16421" t="s">
        <v>12</v>
      </c>
      <c r="H16421" t="s">
        <v>12</v>
      </c>
      <c r="I16421" t="s">
        <v>224</v>
      </c>
      <c r="J16421" t="s">
        <v>225</v>
      </c>
      <c r="K16421" t="s">
        <v>226</v>
      </c>
    </row>
    <row r="16422" spans="1:11" x14ac:dyDescent="0.45">
      <c r="A16422" t="s">
        <v>20462</v>
      </c>
      <c r="B16422" t="s">
        <v>20463</v>
      </c>
      <c r="C16422" t="s">
        <v>5999</v>
      </c>
      <c r="D16422" t="s">
        <v>6000</v>
      </c>
      <c r="E16422" t="s">
        <v>8</v>
      </c>
      <c r="F16422" t="s">
        <v>20464</v>
      </c>
      <c r="G16422" t="s">
        <v>12</v>
      </c>
      <c r="H16422" t="s">
        <v>12</v>
      </c>
      <c r="I16422" t="s">
        <v>6001</v>
      </c>
      <c r="J16422" t="s">
        <v>12</v>
      </c>
      <c r="K16422" t="s">
        <v>12</v>
      </c>
    </row>
    <row r="16423" spans="1:11" x14ac:dyDescent="0.45">
      <c r="A16423" t="s">
        <v>20462</v>
      </c>
      <c r="B16423" t="s">
        <v>20463</v>
      </c>
      <c r="C16423" t="s">
        <v>296</v>
      </c>
      <c r="D16423" t="s">
        <v>297</v>
      </c>
      <c r="E16423" t="s">
        <v>8</v>
      </c>
      <c r="F16423" t="s">
        <v>20464</v>
      </c>
      <c r="G16423" t="s">
        <v>12</v>
      </c>
      <c r="H16423" t="s">
        <v>12</v>
      </c>
      <c r="I16423" t="s">
        <v>298</v>
      </c>
      <c r="J16423" t="s">
        <v>10</v>
      </c>
      <c r="K16423" t="s">
        <v>10</v>
      </c>
    </row>
    <row r="16424" spans="1:11" x14ac:dyDescent="0.45">
      <c r="A16424" t="s">
        <v>23113</v>
      </c>
      <c r="B16424" t="s">
        <v>23114</v>
      </c>
      <c r="C16424" t="s">
        <v>3526</v>
      </c>
      <c r="D16424" t="s">
        <v>3527</v>
      </c>
      <c r="E16424" t="s">
        <v>8</v>
      </c>
      <c r="F16424" t="s">
        <v>23115</v>
      </c>
      <c r="G16424" t="s">
        <v>10</v>
      </c>
      <c r="H16424" t="s">
        <v>10</v>
      </c>
      <c r="I16424" t="s">
        <v>23116</v>
      </c>
      <c r="J16424" t="s">
        <v>12</v>
      </c>
      <c r="K16424" t="s">
        <v>12</v>
      </c>
    </row>
    <row r="16425" spans="1:11" x14ac:dyDescent="0.45">
      <c r="A16425" t="s">
        <v>23117</v>
      </c>
      <c r="B16425" t="s">
        <v>23118</v>
      </c>
      <c r="C16425" t="s">
        <v>4090</v>
      </c>
      <c r="D16425" t="s">
        <v>4091</v>
      </c>
      <c r="E16425" t="s">
        <v>8</v>
      </c>
      <c r="F16425" t="s">
        <v>23119</v>
      </c>
      <c r="G16425" t="s">
        <v>10</v>
      </c>
      <c r="H16425" t="s">
        <v>10</v>
      </c>
      <c r="I16425" t="s">
        <v>23120</v>
      </c>
      <c r="J16425" t="s">
        <v>12</v>
      </c>
      <c r="K16425" t="s">
        <v>2792</v>
      </c>
    </row>
    <row r="16426" spans="1:11" x14ac:dyDescent="0.45">
      <c r="A16426" t="s">
        <v>23117</v>
      </c>
      <c r="B16426" t="s">
        <v>23118</v>
      </c>
      <c r="C16426" t="s">
        <v>10587</v>
      </c>
      <c r="D16426" t="s">
        <v>10588</v>
      </c>
      <c r="E16426" t="s">
        <v>8</v>
      </c>
      <c r="F16426" t="s">
        <v>23121</v>
      </c>
      <c r="G16426" t="s">
        <v>10</v>
      </c>
      <c r="H16426" t="s">
        <v>10</v>
      </c>
      <c r="I16426" t="s">
        <v>23122</v>
      </c>
      <c r="J16426" t="s">
        <v>10</v>
      </c>
      <c r="K16426" t="s">
        <v>10</v>
      </c>
    </row>
    <row r="16427" spans="1:11" x14ac:dyDescent="0.45">
      <c r="A16427" t="s">
        <v>23117</v>
      </c>
      <c r="B16427" t="s">
        <v>23118</v>
      </c>
      <c r="C16427" t="s">
        <v>1880</v>
      </c>
      <c r="D16427" t="s">
        <v>1881</v>
      </c>
      <c r="E16427" t="s">
        <v>8</v>
      </c>
      <c r="F16427" t="s">
        <v>23123</v>
      </c>
      <c r="G16427" t="s">
        <v>10</v>
      </c>
      <c r="H16427" t="s">
        <v>10</v>
      </c>
      <c r="I16427" t="s">
        <v>1882</v>
      </c>
      <c r="J16427" t="s">
        <v>10</v>
      </c>
      <c r="K16427" t="s">
        <v>10</v>
      </c>
    </row>
    <row r="16428" spans="1:11" x14ac:dyDescent="0.45">
      <c r="A16428" t="s">
        <v>23124</v>
      </c>
      <c r="B16428" t="s">
        <v>5</v>
      </c>
      <c r="C16428" t="s">
        <v>793</v>
      </c>
      <c r="D16428" t="s">
        <v>794</v>
      </c>
      <c r="E16428" t="s">
        <v>8</v>
      </c>
      <c r="F16428" t="s">
        <v>13193</v>
      </c>
      <c r="G16428" t="s">
        <v>10</v>
      </c>
      <c r="H16428" t="s">
        <v>10</v>
      </c>
      <c r="I16428" t="s">
        <v>6647</v>
      </c>
      <c r="J16428" t="s">
        <v>10</v>
      </c>
      <c r="K16428" t="s">
        <v>10</v>
      </c>
    </row>
    <row r="16429" spans="1:11" x14ac:dyDescent="0.45">
      <c r="A16429" t="s">
        <v>512</v>
      </c>
      <c r="B16429" t="s">
        <v>513</v>
      </c>
      <c r="C16429" t="s">
        <v>18444</v>
      </c>
      <c r="D16429" t="s">
        <v>18445</v>
      </c>
      <c r="E16429" t="s">
        <v>8</v>
      </c>
      <c r="F16429" t="s">
        <v>517</v>
      </c>
      <c r="G16429" t="s">
        <v>12</v>
      </c>
      <c r="H16429" t="s">
        <v>12</v>
      </c>
      <c r="I16429" t="s">
        <v>18446</v>
      </c>
      <c r="J16429" t="s">
        <v>10</v>
      </c>
      <c r="K16429" t="s">
        <v>10</v>
      </c>
    </row>
    <row r="16430" spans="1:11" x14ac:dyDescent="0.45">
      <c r="A16430" t="s">
        <v>512</v>
      </c>
      <c r="B16430" t="s">
        <v>513</v>
      </c>
      <c r="C16430" t="s">
        <v>11323</v>
      </c>
      <c r="D16430" t="s">
        <v>11324</v>
      </c>
      <c r="E16430" t="s">
        <v>8</v>
      </c>
      <c r="F16430" t="s">
        <v>517</v>
      </c>
      <c r="G16430" t="s">
        <v>12</v>
      </c>
      <c r="H16430" t="s">
        <v>12</v>
      </c>
      <c r="I16430" t="s">
        <v>23125</v>
      </c>
      <c r="J16430" t="s">
        <v>12</v>
      </c>
      <c r="K16430" t="s">
        <v>12</v>
      </c>
    </row>
    <row r="16431" spans="1:11" x14ac:dyDescent="0.45">
      <c r="A16431" t="s">
        <v>512</v>
      </c>
      <c r="B16431" t="s">
        <v>513</v>
      </c>
      <c r="C16431" t="s">
        <v>11070</v>
      </c>
      <c r="D16431" t="s">
        <v>11071</v>
      </c>
      <c r="E16431" t="s">
        <v>8</v>
      </c>
      <c r="F16431" t="s">
        <v>517</v>
      </c>
      <c r="G16431" t="s">
        <v>12</v>
      </c>
      <c r="H16431" t="s">
        <v>12</v>
      </c>
      <c r="I16431" t="s">
        <v>18404</v>
      </c>
      <c r="J16431" t="s">
        <v>16181</v>
      </c>
      <c r="K16431" t="s">
        <v>16182</v>
      </c>
    </row>
    <row r="16432" spans="1:11" x14ac:dyDescent="0.45">
      <c r="A16432" t="s">
        <v>512</v>
      </c>
      <c r="B16432" t="s">
        <v>513</v>
      </c>
      <c r="C16432" t="s">
        <v>23126</v>
      </c>
      <c r="D16432" t="s">
        <v>23127</v>
      </c>
      <c r="E16432" t="s">
        <v>8</v>
      </c>
      <c r="F16432" t="s">
        <v>517</v>
      </c>
      <c r="G16432" t="s">
        <v>12</v>
      </c>
      <c r="H16432" t="s">
        <v>12</v>
      </c>
      <c r="I16432" t="s">
        <v>23128</v>
      </c>
      <c r="J16432" t="s">
        <v>12</v>
      </c>
      <c r="K16432" t="s">
        <v>12</v>
      </c>
    </row>
    <row r="16433" spans="1:11" x14ac:dyDescent="0.45">
      <c r="A16433" t="s">
        <v>512</v>
      </c>
      <c r="B16433" t="s">
        <v>513</v>
      </c>
      <c r="C16433" t="s">
        <v>14167</v>
      </c>
      <c r="D16433" t="s">
        <v>14168</v>
      </c>
      <c r="E16433" t="s">
        <v>8</v>
      </c>
      <c r="F16433" t="s">
        <v>517</v>
      </c>
      <c r="G16433" t="s">
        <v>12</v>
      </c>
      <c r="H16433" t="s">
        <v>12</v>
      </c>
      <c r="I16433" t="s">
        <v>14169</v>
      </c>
      <c r="J16433" t="s">
        <v>12</v>
      </c>
      <c r="K16433" t="s">
        <v>805</v>
      </c>
    </row>
    <row r="16434" spans="1:11" x14ac:dyDescent="0.45">
      <c r="A16434" t="s">
        <v>512</v>
      </c>
      <c r="B16434" t="s">
        <v>513</v>
      </c>
      <c r="C16434" t="s">
        <v>23129</v>
      </c>
      <c r="D16434" t="s">
        <v>23130</v>
      </c>
      <c r="E16434" t="s">
        <v>8</v>
      </c>
      <c r="F16434" t="s">
        <v>517</v>
      </c>
      <c r="G16434" t="s">
        <v>12</v>
      </c>
      <c r="H16434" t="s">
        <v>12</v>
      </c>
      <c r="I16434" t="s">
        <v>23131</v>
      </c>
      <c r="J16434" t="s">
        <v>10</v>
      </c>
      <c r="K16434" t="s">
        <v>10</v>
      </c>
    </row>
    <row r="16435" spans="1:11" x14ac:dyDescent="0.45">
      <c r="A16435" t="s">
        <v>512</v>
      </c>
      <c r="B16435" t="s">
        <v>513</v>
      </c>
      <c r="C16435" t="s">
        <v>17925</v>
      </c>
      <c r="D16435" t="s">
        <v>17926</v>
      </c>
      <c r="E16435" t="s">
        <v>8</v>
      </c>
      <c r="F16435" t="s">
        <v>517</v>
      </c>
      <c r="G16435" t="s">
        <v>12</v>
      </c>
      <c r="H16435" t="s">
        <v>12</v>
      </c>
      <c r="I16435" t="s">
        <v>23132</v>
      </c>
      <c r="J16435" t="s">
        <v>12</v>
      </c>
      <c r="K16435" t="s">
        <v>12</v>
      </c>
    </row>
    <row r="16436" spans="1:11" x14ac:dyDescent="0.45">
      <c r="A16436" t="s">
        <v>512</v>
      </c>
      <c r="B16436" t="s">
        <v>513</v>
      </c>
      <c r="C16436" t="s">
        <v>4222</v>
      </c>
      <c r="D16436" t="s">
        <v>4223</v>
      </c>
      <c r="E16436" t="s">
        <v>8</v>
      </c>
      <c r="F16436" t="s">
        <v>517</v>
      </c>
      <c r="G16436" t="s">
        <v>12</v>
      </c>
      <c r="H16436" t="s">
        <v>12</v>
      </c>
      <c r="I16436" t="s">
        <v>23133</v>
      </c>
      <c r="J16436" t="s">
        <v>4225</v>
      </c>
      <c r="K16436" t="s">
        <v>5443</v>
      </c>
    </row>
    <row r="16437" spans="1:11" x14ac:dyDescent="0.45">
      <c r="A16437" t="s">
        <v>512</v>
      </c>
      <c r="B16437" t="s">
        <v>513</v>
      </c>
      <c r="C16437" t="s">
        <v>18017</v>
      </c>
      <c r="D16437" t="s">
        <v>18018</v>
      </c>
      <c r="E16437" t="s">
        <v>8</v>
      </c>
      <c r="F16437" t="s">
        <v>517</v>
      </c>
      <c r="G16437" t="s">
        <v>12</v>
      </c>
      <c r="H16437" t="s">
        <v>12</v>
      </c>
      <c r="I16437" t="s">
        <v>20211</v>
      </c>
      <c r="J16437" t="s">
        <v>10</v>
      </c>
      <c r="K16437" t="s">
        <v>10</v>
      </c>
    </row>
    <row r="16438" spans="1:11" x14ac:dyDescent="0.45">
      <c r="A16438" t="s">
        <v>512</v>
      </c>
      <c r="B16438" t="s">
        <v>513</v>
      </c>
      <c r="C16438" t="s">
        <v>18700</v>
      </c>
      <c r="D16438" t="s">
        <v>18701</v>
      </c>
      <c r="E16438" t="s">
        <v>8</v>
      </c>
      <c r="F16438" t="s">
        <v>517</v>
      </c>
      <c r="G16438" t="s">
        <v>12</v>
      </c>
      <c r="H16438" t="s">
        <v>12</v>
      </c>
      <c r="I16438" t="s">
        <v>18702</v>
      </c>
      <c r="J16438" t="s">
        <v>10</v>
      </c>
      <c r="K16438" t="s">
        <v>10</v>
      </c>
    </row>
    <row r="16439" spans="1:11" x14ac:dyDescent="0.45">
      <c r="A16439" t="s">
        <v>512</v>
      </c>
      <c r="B16439" t="s">
        <v>513</v>
      </c>
      <c r="C16439" t="s">
        <v>23134</v>
      </c>
      <c r="D16439" t="s">
        <v>23135</v>
      </c>
      <c r="E16439" t="s">
        <v>8</v>
      </c>
      <c r="F16439" t="s">
        <v>517</v>
      </c>
      <c r="G16439" t="s">
        <v>12</v>
      </c>
      <c r="H16439" t="s">
        <v>12</v>
      </c>
      <c r="I16439" t="s">
        <v>23136</v>
      </c>
      <c r="J16439" t="s">
        <v>23137</v>
      </c>
      <c r="K16439" t="s">
        <v>23138</v>
      </c>
    </row>
    <row r="16440" spans="1:11" x14ac:dyDescent="0.45">
      <c r="A16440" t="s">
        <v>512</v>
      </c>
      <c r="B16440" t="s">
        <v>513</v>
      </c>
      <c r="C16440" t="s">
        <v>21524</v>
      </c>
      <c r="D16440" t="s">
        <v>21525</v>
      </c>
      <c r="E16440" t="s">
        <v>8</v>
      </c>
      <c r="F16440" t="s">
        <v>517</v>
      </c>
      <c r="G16440" t="s">
        <v>12</v>
      </c>
      <c r="H16440" t="s">
        <v>12</v>
      </c>
      <c r="I16440" t="s">
        <v>21919</v>
      </c>
      <c r="J16440" t="s">
        <v>12</v>
      </c>
      <c r="K16440" t="s">
        <v>12</v>
      </c>
    </row>
    <row r="16441" spans="1:11" x14ac:dyDescent="0.45">
      <c r="A16441" t="s">
        <v>512</v>
      </c>
      <c r="B16441" t="s">
        <v>513</v>
      </c>
      <c r="C16441" t="s">
        <v>15067</v>
      </c>
      <c r="D16441" t="s">
        <v>15068</v>
      </c>
      <c r="E16441" t="s">
        <v>8</v>
      </c>
      <c r="F16441" t="s">
        <v>517</v>
      </c>
      <c r="G16441" t="s">
        <v>12</v>
      </c>
      <c r="H16441" t="s">
        <v>12</v>
      </c>
      <c r="I16441" t="s">
        <v>21538</v>
      </c>
      <c r="J16441" t="s">
        <v>12</v>
      </c>
      <c r="K16441" t="s">
        <v>4824</v>
      </c>
    </row>
    <row r="16442" spans="1:11" x14ac:dyDescent="0.45">
      <c r="A16442" t="s">
        <v>512</v>
      </c>
      <c r="B16442" t="s">
        <v>513</v>
      </c>
      <c r="C16442" t="s">
        <v>23139</v>
      </c>
      <c r="D16442" t="s">
        <v>5</v>
      </c>
      <c r="E16442" t="s">
        <v>8</v>
      </c>
      <c r="F16442" t="s">
        <v>517</v>
      </c>
      <c r="G16442" t="s">
        <v>12</v>
      </c>
      <c r="H16442" t="s">
        <v>12</v>
      </c>
      <c r="I16442" t="s">
        <v>23140</v>
      </c>
      <c r="J16442" t="s">
        <v>12</v>
      </c>
      <c r="K16442" t="s">
        <v>12</v>
      </c>
    </row>
    <row r="16443" spans="1:11" x14ac:dyDescent="0.45">
      <c r="A16443" t="s">
        <v>512</v>
      </c>
      <c r="B16443" t="s">
        <v>513</v>
      </c>
      <c r="C16443" t="s">
        <v>23141</v>
      </c>
      <c r="D16443" t="s">
        <v>23142</v>
      </c>
      <c r="E16443" t="s">
        <v>8</v>
      </c>
      <c r="F16443" t="s">
        <v>517</v>
      </c>
      <c r="G16443" t="s">
        <v>12</v>
      </c>
      <c r="H16443" t="s">
        <v>12</v>
      </c>
      <c r="I16443" t="s">
        <v>23143</v>
      </c>
      <c r="J16443" t="s">
        <v>12</v>
      </c>
      <c r="K16443" t="s">
        <v>3302</v>
      </c>
    </row>
    <row r="16444" spans="1:11" x14ac:dyDescent="0.45">
      <c r="A16444" t="s">
        <v>512</v>
      </c>
      <c r="B16444" t="s">
        <v>513</v>
      </c>
      <c r="C16444" t="s">
        <v>22232</v>
      </c>
      <c r="D16444" t="s">
        <v>22233</v>
      </c>
      <c r="E16444" t="s">
        <v>8</v>
      </c>
      <c r="F16444" t="s">
        <v>517</v>
      </c>
      <c r="G16444" t="s">
        <v>12</v>
      </c>
      <c r="H16444" t="s">
        <v>12</v>
      </c>
      <c r="I16444" t="s">
        <v>23144</v>
      </c>
      <c r="J16444" t="s">
        <v>12</v>
      </c>
      <c r="K16444" t="s">
        <v>12</v>
      </c>
    </row>
    <row r="16445" spans="1:11" x14ac:dyDescent="0.45">
      <c r="A16445" t="s">
        <v>512</v>
      </c>
      <c r="B16445" t="s">
        <v>513</v>
      </c>
      <c r="C16445" t="s">
        <v>11720</v>
      </c>
      <c r="D16445" t="s">
        <v>11721</v>
      </c>
      <c r="E16445" t="s">
        <v>8</v>
      </c>
      <c r="F16445" t="s">
        <v>517</v>
      </c>
      <c r="G16445" t="s">
        <v>12</v>
      </c>
      <c r="H16445" t="s">
        <v>12</v>
      </c>
      <c r="I16445" t="s">
        <v>11722</v>
      </c>
      <c r="J16445" t="s">
        <v>12</v>
      </c>
      <c r="K16445" t="s">
        <v>11723</v>
      </c>
    </row>
    <row r="16446" spans="1:11" x14ac:dyDescent="0.45">
      <c r="A16446" t="s">
        <v>512</v>
      </c>
      <c r="B16446" t="s">
        <v>513</v>
      </c>
      <c r="C16446" t="s">
        <v>9159</v>
      </c>
      <c r="D16446" t="s">
        <v>9160</v>
      </c>
      <c r="E16446" t="s">
        <v>8</v>
      </c>
      <c r="F16446" t="s">
        <v>517</v>
      </c>
      <c r="G16446" t="s">
        <v>12</v>
      </c>
      <c r="H16446" t="s">
        <v>12</v>
      </c>
      <c r="I16446" t="s">
        <v>9161</v>
      </c>
      <c r="J16446" t="s">
        <v>9162</v>
      </c>
      <c r="K16446" t="s">
        <v>12</v>
      </c>
    </row>
    <row r="16447" spans="1:11" x14ac:dyDescent="0.45">
      <c r="A16447" t="s">
        <v>512</v>
      </c>
      <c r="B16447" t="s">
        <v>513</v>
      </c>
      <c r="C16447" t="s">
        <v>651</v>
      </c>
      <c r="D16447" t="s">
        <v>652</v>
      </c>
      <c r="E16447" t="s">
        <v>8</v>
      </c>
      <c r="F16447" t="s">
        <v>517</v>
      </c>
      <c r="G16447" t="s">
        <v>12</v>
      </c>
      <c r="H16447" t="s">
        <v>12</v>
      </c>
      <c r="I16447" t="s">
        <v>22517</v>
      </c>
      <c r="J16447" t="s">
        <v>654</v>
      </c>
      <c r="K16447" t="s">
        <v>12</v>
      </c>
    </row>
    <row r="16448" spans="1:11" x14ac:dyDescent="0.45">
      <c r="A16448" t="s">
        <v>512</v>
      </c>
      <c r="B16448" t="s">
        <v>513</v>
      </c>
      <c r="C16448" t="s">
        <v>23145</v>
      </c>
      <c r="D16448" t="s">
        <v>23146</v>
      </c>
      <c r="E16448" t="s">
        <v>8</v>
      </c>
      <c r="F16448" t="s">
        <v>517</v>
      </c>
      <c r="G16448" t="s">
        <v>12</v>
      </c>
      <c r="H16448" t="s">
        <v>12</v>
      </c>
      <c r="I16448" t="s">
        <v>23147</v>
      </c>
      <c r="J16448" t="s">
        <v>12</v>
      </c>
      <c r="K16448" t="s">
        <v>5205</v>
      </c>
    </row>
    <row r="16449" spans="1:11" x14ac:dyDescent="0.45">
      <c r="A16449" t="s">
        <v>512</v>
      </c>
      <c r="B16449" t="s">
        <v>513</v>
      </c>
      <c r="C16449" t="s">
        <v>23148</v>
      </c>
      <c r="D16449" t="s">
        <v>23149</v>
      </c>
      <c r="E16449" t="s">
        <v>8</v>
      </c>
      <c r="F16449" t="s">
        <v>517</v>
      </c>
      <c r="G16449" t="s">
        <v>12</v>
      </c>
      <c r="H16449" t="s">
        <v>12</v>
      </c>
      <c r="I16449" t="s">
        <v>23150</v>
      </c>
      <c r="J16449" t="s">
        <v>12</v>
      </c>
      <c r="K16449" t="s">
        <v>23151</v>
      </c>
    </row>
    <row r="16450" spans="1:11" x14ac:dyDescent="0.45">
      <c r="A16450" t="s">
        <v>512</v>
      </c>
      <c r="B16450" t="s">
        <v>513</v>
      </c>
      <c r="C16450" t="s">
        <v>23152</v>
      </c>
      <c r="D16450" t="s">
        <v>23153</v>
      </c>
      <c r="E16450" t="s">
        <v>8</v>
      </c>
      <c r="F16450" t="s">
        <v>517</v>
      </c>
      <c r="G16450" t="s">
        <v>12</v>
      </c>
      <c r="H16450" t="s">
        <v>12</v>
      </c>
      <c r="I16450" t="s">
        <v>23154</v>
      </c>
      <c r="J16450" t="s">
        <v>12</v>
      </c>
      <c r="K16450" t="s">
        <v>12</v>
      </c>
    </row>
    <row r="16451" spans="1:11" x14ac:dyDescent="0.45">
      <c r="A16451" t="s">
        <v>512</v>
      </c>
      <c r="B16451" t="s">
        <v>513</v>
      </c>
      <c r="C16451" t="s">
        <v>2373</v>
      </c>
      <c r="D16451" t="s">
        <v>2374</v>
      </c>
      <c r="E16451" t="s">
        <v>8</v>
      </c>
      <c r="F16451" t="s">
        <v>517</v>
      </c>
      <c r="G16451" t="s">
        <v>12</v>
      </c>
      <c r="H16451" t="s">
        <v>12</v>
      </c>
      <c r="I16451" t="s">
        <v>16748</v>
      </c>
      <c r="J16451" t="s">
        <v>12</v>
      </c>
      <c r="K16451" t="s">
        <v>12</v>
      </c>
    </row>
    <row r="16452" spans="1:11" x14ac:dyDescent="0.45">
      <c r="A16452" t="s">
        <v>512</v>
      </c>
      <c r="B16452" t="s">
        <v>513</v>
      </c>
      <c r="C16452" t="s">
        <v>2025</v>
      </c>
      <c r="D16452" t="s">
        <v>2026</v>
      </c>
      <c r="E16452" t="s">
        <v>8</v>
      </c>
      <c r="F16452" t="s">
        <v>517</v>
      </c>
      <c r="G16452" t="s">
        <v>12</v>
      </c>
      <c r="H16452" t="s">
        <v>12</v>
      </c>
      <c r="I16452" t="s">
        <v>2027</v>
      </c>
      <c r="J16452" t="s">
        <v>12</v>
      </c>
      <c r="K16452" t="s">
        <v>2028</v>
      </c>
    </row>
    <row r="16453" spans="1:11" x14ac:dyDescent="0.45">
      <c r="A16453" t="s">
        <v>512</v>
      </c>
      <c r="B16453" t="s">
        <v>513</v>
      </c>
      <c r="C16453" t="s">
        <v>6026</v>
      </c>
      <c r="D16453" t="s">
        <v>6027</v>
      </c>
      <c r="E16453" t="s">
        <v>8</v>
      </c>
      <c r="F16453" t="s">
        <v>517</v>
      </c>
      <c r="G16453" t="s">
        <v>12</v>
      </c>
      <c r="H16453" t="s">
        <v>12</v>
      </c>
      <c r="I16453" t="s">
        <v>6028</v>
      </c>
      <c r="J16453" t="s">
        <v>6029</v>
      </c>
      <c r="K16453" t="s">
        <v>12</v>
      </c>
    </row>
    <row r="16454" spans="1:11" x14ac:dyDescent="0.45">
      <c r="A16454" t="s">
        <v>512</v>
      </c>
      <c r="B16454" t="s">
        <v>513</v>
      </c>
      <c r="C16454" t="s">
        <v>4953</v>
      </c>
      <c r="D16454" t="s">
        <v>4954</v>
      </c>
      <c r="E16454" t="s">
        <v>8</v>
      </c>
      <c r="F16454" t="s">
        <v>517</v>
      </c>
      <c r="G16454" t="s">
        <v>12</v>
      </c>
      <c r="H16454" t="s">
        <v>12</v>
      </c>
      <c r="I16454" t="s">
        <v>4955</v>
      </c>
      <c r="J16454" t="s">
        <v>12</v>
      </c>
      <c r="K16454" t="s">
        <v>12</v>
      </c>
    </row>
    <row r="16455" spans="1:11" x14ac:dyDescent="0.45">
      <c r="A16455" t="s">
        <v>512</v>
      </c>
      <c r="B16455" t="s">
        <v>513</v>
      </c>
      <c r="C16455" t="s">
        <v>18416</v>
      </c>
      <c r="D16455" t="s">
        <v>5</v>
      </c>
      <c r="E16455" t="s">
        <v>8</v>
      </c>
      <c r="F16455" t="s">
        <v>517</v>
      </c>
      <c r="G16455" t="s">
        <v>12</v>
      </c>
      <c r="H16455" t="s">
        <v>12</v>
      </c>
      <c r="I16455" t="s">
        <v>18417</v>
      </c>
      <c r="J16455" t="s">
        <v>7008</v>
      </c>
      <c r="K16455" t="s">
        <v>18418</v>
      </c>
    </row>
    <row r="16456" spans="1:11" x14ac:dyDescent="0.45">
      <c r="A16456" t="s">
        <v>512</v>
      </c>
      <c r="B16456" t="s">
        <v>513</v>
      </c>
      <c r="C16456" t="s">
        <v>18170</v>
      </c>
      <c r="D16456" t="s">
        <v>18171</v>
      </c>
      <c r="E16456" t="s">
        <v>8</v>
      </c>
      <c r="F16456" t="s">
        <v>517</v>
      </c>
      <c r="G16456" t="s">
        <v>12</v>
      </c>
      <c r="H16456" t="s">
        <v>12</v>
      </c>
      <c r="I16456" t="s">
        <v>18172</v>
      </c>
      <c r="J16456" t="s">
        <v>2372</v>
      </c>
      <c r="K16456" t="s">
        <v>7008</v>
      </c>
    </row>
    <row r="16457" spans="1:11" x14ac:dyDescent="0.45">
      <c r="A16457" t="s">
        <v>512</v>
      </c>
      <c r="B16457" t="s">
        <v>513</v>
      </c>
      <c r="C16457" t="s">
        <v>22587</v>
      </c>
      <c r="D16457" t="s">
        <v>22588</v>
      </c>
      <c r="E16457" t="s">
        <v>8</v>
      </c>
      <c r="F16457" t="s">
        <v>517</v>
      </c>
      <c r="G16457" t="s">
        <v>12</v>
      </c>
      <c r="H16457" t="s">
        <v>12</v>
      </c>
      <c r="I16457" t="s">
        <v>23155</v>
      </c>
      <c r="J16457" t="s">
        <v>12</v>
      </c>
      <c r="K16457" t="s">
        <v>12</v>
      </c>
    </row>
    <row r="16458" spans="1:11" x14ac:dyDescent="0.45">
      <c r="A16458" t="s">
        <v>512</v>
      </c>
      <c r="B16458" t="s">
        <v>513</v>
      </c>
      <c r="C16458" t="s">
        <v>7178</v>
      </c>
      <c r="D16458" t="s">
        <v>7179</v>
      </c>
      <c r="E16458" t="s">
        <v>8</v>
      </c>
      <c r="F16458" t="s">
        <v>517</v>
      </c>
      <c r="G16458" t="s">
        <v>12</v>
      </c>
      <c r="H16458" t="s">
        <v>12</v>
      </c>
      <c r="I16458" t="s">
        <v>21397</v>
      </c>
      <c r="J16458" t="s">
        <v>4102</v>
      </c>
      <c r="K16458" t="s">
        <v>21398</v>
      </c>
    </row>
    <row r="16459" spans="1:11" x14ac:dyDescent="0.45">
      <c r="A16459" t="s">
        <v>20911</v>
      </c>
      <c r="B16459" t="s">
        <v>20912</v>
      </c>
      <c r="C16459" t="s">
        <v>20911</v>
      </c>
      <c r="D16459" t="s">
        <v>20912</v>
      </c>
      <c r="E16459" t="s">
        <v>89</v>
      </c>
      <c r="F16459" t="s">
        <v>23156</v>
      </c>
      <c r="G16459" t="s">
        <v>12</v>
      </c>
      <c r="H16459" t="s">
        <v>12</v>
      </c>
      <c r="I16459" t="s">
        <v>23156</v>
      </c>
      <c r="J16459" t="s">
        <v>12</v>
      </c>
      <c r="K16459" t="s">
        <v>12</v>
      </c>
    </row>
    <row r="16460" spans="1:11" x14ac:dyDescent="0.45">
      <c r="A16460" t="s">
        <v>512</v>
      </c>
      <c r="B16460" t="s">
        <v>513</v>
      </c>
      <c r="C16460" t="s">
        <v>23157</v>
      </c>
      <c r="D16460" t="s">
        <v>23158</v>
      </c>
      <c r="E16460" t="s">
        <v>8</v>
      </c>
      <c r="F16460" t="s">
        <v>517</v>
      </c>
      <c r="G16460" t="s">
        <v>12</v>
      </c>
      <c r="H16460" t="s">
        <v>12</v>
      </c>
      <c r="I16460" t="s">
        <v>23159</v>
      </c>
      <c r="J16460" t="s">
        <v>12</v>
      </c>
      <c r="K16460" t="s">
        <v>12</v>
      </c>
    </row>
    <row r="16461" spans="1:11" x14ac:dyDescent="0.45">
      <c r="A16461" t="s">
        <v>512</v>
      </c>
      <c r="B16461" t="s">
        <v>513</v>
      </c>
      <c r="C16461" t="s">
        <v>9260</v>
      </c>
      <c r="D16461" t="s">
        <v>5</v>
      </c>
      <c r="E16461" t="s">
        <v>8</v>
      </c>
      <c r="F16461" t="s">
        <v>517</v>
      </c>
      <c r="G16461" t="s">
        <v>12</v>
      </c>
      <c r="H16461" t="s">
        <v>12</v>
      </c>
      <c r="I16461" t="s">
        <v>9261</v>
      </c>
      <c r="J16461" t="s">
        <v>608</v>
      </c>
      <c r="K16461" t="s">
        <v>12</v>
      </c>
    </row>
    <row r="16462" spans="1:11" x14ac:dyDescent="0.45">
      <c r="A16462" t="s">
        <v>512</v>
      </c>
      <c r="B16462" t="s">
        <v>513</v>
      </c>
      <c r="C16462" t="s">
        <v>15334</v>
      </c>
      <c r="D16462" t="s">
        <v>15335</v>
      </c>
      <c r="E16462" t="s">
        <v>8</v>
      </c>
      <c r="F16462" t="s">
        <v>517</v>
      </c>
      <c r="G16462" t="s">
        <v>12</v>
      </c>
      <c r="H16462" t="s">
        <v>12</v>
      </c>
      <c r="I16462" t="s">
        <v>20860</v>
      </c>
      <c r="J16462" t="s">
        <v>10</v>
      </c>
      <c r="K16462" t="s">
        <v>10</v>
      </c>
    </row>
    <row r="16463" spans="1:11" x14ac:dyDescent="0.45">
      <c r="A16463" t="s">
        <v>4552</v>
      </c>
      <c r="B16463" t="s">
        <v>4553</v>
      </c>
      <c r="C16463" t="s">
        <v>4552</v>
      </c>
      <c r="D16463" t="s">
        <v>4553</v>
      </c>
      <c r="E16463" t="s">
        <v>8</v>
      </c>
      <c r="F16463" t="s">
        <v>6018</v>
      </c>
      <c r="G16463" t="s">
        <v>10</v>
      </c>
      <c r="H16463" t="s">
        <v>10</v>
      </c>
      <c r="I16463" t="s">
        <v>6018</v>
      </c>
      <c r="J16463" t="s">
        <v>10</v>
      </c>
      <c r="K16463" t="s">
        <v>10</v>
      </c>
    </row>
    <row r="16464" spans="1:11" x14ac:dyDescent="0.45">
      <c r="A16464" t="s">
        <v>4552</v>
      </c>
      <c r="B16464" t="s">
        <v>4553</v>
      </c>
      <c r="C16464" t="s">
        <v>2803</v>
      </c>
      <c r="D16464" t="s">
        <v>2804</v>
      </c>
      <c r="E16464" t="s">
        <v>8</v>
      </c>
      <c r="F16464" t="s">
        <v>6018</v>
      </c>
      <c r="G16464" t="s">
        <v>10</v>
      </c>
      <c r="H16464" t="s">
        <v>10</v>
      </c>
      <c r="I16464" t="s">
        <v>2805</v>
      </c>
      <c r="J16464" t="s">
        <v>12</v>
      </c>
      <c r="K16464" t="s">
        <v>12</v>
      </c>
    </row>
    <row r="16465" spans="1:11" x14ac:dyDescent="0.45">
      <c r="A16465" t="s">
        <v>4552</v>
      </c>
      <c r="B16465" t="s">
        <v>4553</v>
      </c>
      <c r="C16465" t="s">
        <v>16213</v>
      </c>
      <c r="D16465" t="s">
        <v>16214</v>
      </c>
      <c r="E16465" t="s">
        <v>8</v>
      </c>
      <c r="F16465" t="s">
        <v>6018</v>
      </c>
      <c r="G16465" t="s">
        <v>10</v>
      </c>
      <c r="H16465" t="s">
        <v>10</v>
      </c>
      <c r="I16465" t="s">
        <v>23160</v>
      </c>
      <c r="J16465" t="s">
        <v>16217</v>
      </c>
      <c r="K16465" t="s">
        <v>16218</v>
      </c>
    </row>
    <row r="16466" spans="1:11" x14ac:dyDescent="0.45">
      <c r="A16466" t="s">
        <v>4552</v>
      </c>
      <c r="B16466" t="s">
        <v>4553</v>
      </c>
      <c r="C16466" t="s">
        <v>3728</v>
      </c>
      <c r="D16466" t="s">
        <v>3729</v>
      </c>
      <c r="E16466" t="s">
        <v>8</v>
      </c>
      <c r="F16466" t="s">
        <v>23161</v>
      </c>
      <c r="G16466" t="s">
        <v>10</v>
      </c>
      <c r="H16466" t="s">
        <v>10</v>
      </c>
      <c r="I16466" t="s">
        <v>23162</v>
      </c>
      <c r="J16466" t="s">
        <v>12</v>
      </c>
      <c r="K16466" t="s">
        <v>12</v>
      </c>
    </row>
    <row r="16467" spans="1:11" x14ac:dyDescent="0.45">
      <c r="A16467" t="s">
        <v>4552</v>
      </c>
      <c r="B16467" t="s">
        <v>4553</v>
      </c>
      <c r="C16467" t="s">
        <v>5948</v>
      </c>
      <c r="D16467" t="s">
        <v>5949</v>
      </c>
      <c r="E16467" t="s">
        <v>8</v>
      </c>
      <c r="F16467" t="s">
        <v>23163</v>
      </c>
      <c r="G16467" t="s">
        <v>10</v>
      </c>
      <c r="H16467" t="s">
        <v>10</v>
      </c>
      <c r="I16467" t="s">
        <v>7661</v>
      </c>
      <c r="J16467" t="s">
        <v>10</v>
      </c>
      <c r="K16467" t="s">
        <v>10</v>
      </c>
    </row>
    <row r="16468" spans="1:11" x14ac:dyDescent="0.45">
      <c r="A16468" t="s">
        <v>4552</v>
      </c>
      <c r="B16468" t="s">
        <v>4553</v>
      </c>
      <c r="C16468" t="s">
        <v>3738</v>
      </c>
      <c r="D16468" t="s">
        <v>3739</v>
      </c>
      <c r="E16468" t="s">
        <v>8</v>
      </c>
      <c r="F16468" t="s">
        <v>23164</v>
      </c>
      <c r="G16468" t="s">
        <v>10</v>
      </c>
      <c r="H16468" t="s">
        <v>10</v>
      </c>
      <c r="I16468" t="s">
        <v>9920</v>
      </c>
      <c r="J16468" t="s">
        <v>12</v>
      </c>
      <c r="K16468" t="s">
        <v>12</v>
      </c>
    </row>
    <row r="16469" spans="1:11" x14ac:dyDescent="0.45">
      <c r="A16469" t="s">
        <v>4552</v>
      </c>
      <c r="B16469" t="s">
        <v>4553</v>
      </c>
      <c r="C16469" t="s">
        <v>4564</v>
      </c>
      <c r="D16469" t="s">
        <v>4565</v>
      </c>
      <c r="E16469" t="s">
        <v>8</v>
      </c>
      <c r="F16469" t="s">
        <v>23164</v>
      </c>
      <c r="G16469" t="s">
        <v>10</v>
      </c>
      <c r="H16469" t="s">
        <v>10</v>
      </c>
      <c r="I16469" t="s">
        <v>23165</v>
      </c>
      <c r="J16469" t="s">
        <v>10</v>
      </c>
      <c r="K16469" t="s">
        <v>10</v>
      </c>
    </row>
    <row r="16470" spans="1:11" x14ac:dyDescent="0.45">
      <c r="A16470" t="s">
        <v>4552</v>
      </c>
      <c r="B16470" t="s">
        <v>4553</v>
      </c>
      <c r="C16470" t="s">
        <v>3741</v>
      </c>
      <c r="D16470" t="s">
        <v>3742</v>
      </c>
      <c r="E16470" t="s">
        <v>8</v>
      </c>
      <c r="F16470" t="s">
        <v>23163</v>
      </c>
      <c r="G16470" t="s">
        <v>10</v>
      </c>
      <c r="H16470" t="s">
        <v>10</v>
      </c>
      <c r="I16470" t="s">
        <v>23166</v>
      </c>
      <c r="J16470" t="s">
        <v>10</v>
      </c>
      <c r="K16470" t="s">
        <v>10</v>
      </c>
    </row>
    <row r="16471" spans="1:11" x14ac:dyDescent="0.45">
      <c r="A16471" t="s">
        <v>4552</v>
      </c>
      <c r="B16471" t="s">
        <v>4553</v>
      </c>
      <c r="C16471" t="s">
        <v>2440</v>
      </c>
      <c r="D16471" t="s">
        <v>2441</v>
      </c>
      <c r="E16471" t="s">
        <v>8</v>
      </c>
      <c r="F16471" t="s">
        <v>6018</v>
      </c>
      <c r="G16471" t="s">
        <v>10</v>
      </c>
      <c r="H16471" t="s">
        <v>10</v>
      </c>
      <c r="I16471" t="s">
        <v>2444</v>
      </c>
      <c r="J16471" t="s">
        <v>12</v>
      </c>
      <c r="K16471" t="s">
        <v>12</v>
      </c>
    </row>
    <row r="16472" spans="1:11" x14ac:dyDescent="0.45">
      <c r="A16472" t="s">
        <v>4552</v>
      </c>
      <c r="B16472" t="s">
        <v>4553</v>
      </c>
      <c r="C16472" t="s">
        <v>7672</v>
      </c>
      <c r="D16472" t="s">
        <v>7673</v>
      </c>
      <c r="E16472" t="s">
        <v>8</v>
      </c>
      <c r="F16472" t="s">
        <v>12</v>
      </c>
      <c r="G16472" t="s">
        <v>10</v>
      </c>
      <c r="H16472" t="s">
        <v>10</v>
      </c>
      <c r="I16472" t="s">
        <v>20434</v>
      </c>
      <c r="J16472" t="s">
        <v>10</v>
      </c>
      <c r="K16472" t="s">
        <v>10</v>
      </c>
    </row>
    <row r="16473" spans="1:11" x14ac:dyDescent="0.45">
      <c r="A16473" t="s">
        <v>4552</v>
      </c>
      <c r="B16473" t="s">
        <v>4553</v>
      </c>
      <c r="C16473" t="s">
        <v>1528</v>
      </c>
      <c r="D16473" t="s">
        <v>1529</v>
      </c>
      <c r="E16473" t="s">
        <v>8</v>
      </c>
      <c r="F16473" t="s">
        <v>6018</v>
      </c>
      <c r="G16473" t="s">
        <v>10</v>
      </c>
      <c r="H16473" t="s">
        <v>10</v>
      </c>
      <c r="I16473" t="s">
        <v>1530</v>
      </c>
      <c r="J16473" t="s">
        <v>12</v>
      </c>
      <c r="K16473" t="s">
        <v>1531</v>
      </c>
    </row>
    <row r="16474" spans="1:11" x14ac:dyDescent="0.45">
      <c r="A16474" t="s">
        <v>4552</v>
      </c>
      <c r="B16474" t="s">
        <v>4553</v>
      </c>
      <c r="C16474" t="s">
        <v>7676</v>
      </c>
      <c r="D16474" t="s">
        <v>7677</v>
      </c>
      <c r="E16474" t="s">
        <v>8</v>
      </c>
      <c r="F16474" t="s">
        <v>23163</v>
      </c>
      <c r="G16474" t="s">
        <v>10</v>
      </c>
      <c r="H16474" t="s">
        <v>10</v>
      </c>
      <c r="I16474" t="s">
        <v>23167</v>
      </c>
      <c r="J16474" t="s">
        <v>12</v>
      </c>
      <c r="K16474" t="s">
        <v>12</v>
      </c>
    </row>
    <row r="16475" spans="1:11" x14ac:dyDescent="0.45">
      <c r="A16475" t="s">
        <v>4552</v>
      </c>
      <c r="B16475" t="s">
        <v>4553</v>
      </c>
      <c r="C16475" t="s">
        <v>3783</v>
      </c>
      <c r="D16475" t="s">
        <v>3784</v>
      </c>
      <c r="E16475" t="s">
        <v>8</v>
      </c>
      <c r="F16475" t="s">
        <v>12</v>
      </c>
      <c r="G16475" t="s">
        <v>10</v>
      </c>
      <c r="H16475" t="s">
        <v>10</v>
      </c>
      <c r="I16475" t="s">
        <v>12</v>
      </c>
      <c r="J16475" t="s">
        <v>12</v>
      </c>
      <c r="K16475" t="s">
        <v>12</v>
      </c>
    </row>
    <row r="16476" spans="1:11" x14ac:dyDescent="0.45">
      <c r="A16476" t="s">
        <v>4552</v>
      </c>
      <c r="B16476" t="s">
        <v>4553</v>
      </c>
      <c r="C16476" t="s">
        <v>19723</v>
      </c>
      <c r="D16476" t="s">
        <v>19724</v>
      </c>
      <c r="E16476" t="s">
        <v>8</v>
      </c>
      <c r="F16476" t="s">
        <v>6018</v>
      </c>
      <c r="G16476" t="s">
        <v>10</v>
      </c>
      <c r="H16476" t="s">
        <v>10</v>
      </c>
      <c r="I16476" t="s">
        <v>19725</v>
      </c>
      <c r="J16476" t="s">
        <v>12</v>
      </c>
      <c r="K16476" t="s">
        <v>12</v>
      </c>
    </row>
    <row r="16477" spans="1:11" x14ac:dyDescent="0.45">
      <c r="A16477" t="s">
        <v>4552</v>
      </c>
      <c r="B16477" t="s">
        <v>4553</v>
      </c>
      <c r="C16477" t="s">
        <v>4583</v>
      </c>
      <c r="D16477" t="s">
        <v>4584</v>
      </c>
      <c r="E16477" t="s">
        <v>8</v>
      </c>
      <c r="F16477" t="s">
        <v>13450</v>
      </c>
      <c r="G16477" t="s">
        <v>10</v>
      </c>
      <c r="H16477" t="s">
        <v>10</v>
      </c>
      <c r="I16477" t="s">
        <v>12</v>
      </c>
      <c r="J16477" t="s">
        <v>10</v>
      </c>
      <c r="K16477" t="s">
        <v>10</v>
      </c>
    </row>
    <row r="16478" spans="1:11" x14ac:dyDescent="0.45">
      <c r="A16478" t="s">
        <v>4552</v>
      </c>
      <c r="B16478" t="s">
        <v>4553</v>
      </c>
      <c r="C16478" t="s">
        <v>7692</v>
      </c>
      <c r="D16478" t="s">
        <v>7693</v>
      </c>
      <c r="E16478" t="s">
        <v>8</v>
      </c>
      <c r="F16478" t="s">
        <v>12</v>
      </c>
      <c r="G16478" t="s">
        <v>10</v>
      </c>
      <c r="H16478" t="s">
        <v>10</v>
      </c>
      <c r="I16478" t="s">
        <v>12</v>
      </c>
      <c r="J16478" t="s">
        <v>12</v>
      </c>
      <c r="K16478" t="s">
        <v>12</v>
      </c>
    </row>
    <row r="16479" spans="1:11" x14ac:dyDescent="0.45">
      <c r="A16479" t="s">
        <v>4552</v>
      </c>
      <c r="B16479" t="s">
        <v>4553</v>
      </c>
      <c r="C16479" t="s">
        <v>8891</v>
      </c>
      <c r="D16479" t="s">
        <v>8892</v>
      </c>
      <c r="E16479" t="s">
        <v>8</v>
      </c>
      <c r="F16479" t="s">
        <v>12</v>
      </c>
      <c r="G16479" t="s">
        <v>10</v>
      </c>
      <c r="H16479" t="s">
        <v>10</v>
      </c>
      <c r="I16479" t="s">
        <v>23168</v>
      </c>
      <c r="J16479" t="s">
        <v>12</v>
      </c>
      <c r="K16479" t="s">
        <v>896</v>
      </c>
    </row>
    <row r="16480" spans="1:11" x14ac:dyDescent="0.45">
      <c r="A16480" t="s">
        <v>4552</v>
      </c>
      <c r="B16480" t="s">
        <v>4553</v>
      </c>
      <c r="C16480" t="s">
        <v>16634</v>
      </c>
      <c r="D16480" t="s">
        <v>16635</v>
      </c>
      <c r="E16480" t="s">
        <v>8</v>
      </c>
      <c r="F16480" t="s">
        <v>6018</v>
      </c>
      <c r="G16480" t="s">
        <v>10</v>
      </c>
      <c r="H16480" t="s">
        <v>10</v>
      </c>
      <c r="I16480" t="s">
        <v>19440</v>
      </c>
      <c r="J16480" t="s">
        <v>10</v>
      </c>
      <c r="K16480" t="s">
        <v>10</v>
      </c>
    </row>
    <row r="16481" spans="1:11" x14ac:dyDescent="0.45">
      <c r="A16481" t="s">
        <v>20966</v>
      </c>
      <c r="B16481" t="s">
        <v>20967</v>
      </c>
      <c r="C16481" t="s">
        <v>20966</v>
      </c>
      <c r="D16481" t="s">
        <v>20967</v>
      </c>
      <c r="E16481" t="s">
        <v>107</v>
      </c>
      <c r="F16481" t="s">
        <v>23169</v>
      </c>
      <c r="G16481" t="s">
        <v>12</v>
      </c>
      <c r="H16481" t="s">
        <v>12</v>
      </c>
      <c r="I16481" t="s">
        <v>23169</v>
      </c>
      <c r="J16481" t="s">
        <v>12</v>
      </c>
      <c r="K16481" t="s">
        <v>12</v>
      </c>
    </row>
    <row r="16482" spans="1:11" x14ac:dyDescent="0.45">
      <c r="A16482" t="s">
        <v>17521</v>
      </c>
      <c r="B16482" t="s">
        <v>17522</v>
      </c>
      <c r="C16482" t="s">
        <v>16797</v>
      </c>
      <c r="D16482" t="s">
        <v>16798</v>
      </c>
      <c r="E16482" t="s">
        <v>8</v>
      </c>
      <c r="F16482" t="s">
        <v>17523</v>
      </c>
      <c r="G16482" t="s">
        <v>12</v>
      </c>
      <c r="H16482" t="s">
        <v>12</v>
      </c>
      <c r="I16482" t="s">
        <v>16799</v>
      </c>
      <c r="J16482" t="s">
        <v>12</v>
      </c>
      <c r="K16482" t="s">
        <v>16800</v>
      </c>
    </row>
    <row r="16483" spans="1:11" x14ac:dyDescent="0.45">
      <c r="A16483" t="s">
        <v>17521</v>
      </c>
      <c r="B16483" t="s">
        <v>17522</v>
      </c>
      <c r="C16483" t="s">
        <v>16480</v>
      </c>
      <c r="D16483" t="s">
        <v>16481</v>
      </c>
      <c r="E16483" t="s">
        <v>8</v>
      </c>
      <c r="F16483" t="s">
        <v>17523</v>
      </c>
      <c r="G16483" t="s">
        <v>12</v>
      </c>
      <c r="H16483" t="s">
        <v>12</v>
      </c>
      <c r="I16483" t="s">
        <v>16482</v>
      </c>
      <c r="J16483" t="s">
        <v>16483</v>
      </c>
      <c r="K16483" t="s">
        <v>9117</v>
      </c>
    </row>
    <row r="16484" spans="1:11" x14ac:dyDescent="0.45">
      <c r="A16484" t="s">
        <v>17521</v>
      </c>
      <c r="B16484" t="s">
        <v>17522</v>
      </c>
      <c r="C16484" t="s">
        <v>23170</v>
      </c>
      <c r="D16484" t="s">
        <v>23171</v>
      </c>
      <c r="E16484" t="s">
        <v>8</v>
      </c>
      <c r="F16484" t="s">
        <v>17523</v>
      </c>
      <c r="G16484" t="s">
        <v>12</v>
      </c>
      <c r="H16484" t="s">
        <v>12</v>
      </c>
      <c r="I16484" t="s">
        <v>23172</v>
      </c>
      <c r="J16484" t="s">
        <v>12</v>
      </c>
      <c r="K16484" t="s">
        <v>12</v>
      </c>
    </row>
    <row r="16485" spans="1:11" x14ac:dyDescent="0.45">
      <c r="A16485" t="s">
        <v>20803</v>
      </c>
      <c r="B16485" t="s">
        <v>5</v>
      </c>
      <c r="C16485" t="s">
        <v>23173</v>
      </c>
      <c r="D16485" t="s">
        <v>5</v>
      </c>
      <c r="E16485" t="s">
        <v>8</v>
      </c>
      <c r="F16485" t="s">
        <v>20804</v>
      </c>
      <c r="G16485" t="s">
        <v>10</v>
      </c>
      <c r="H16485" t="s">
        <v>10</v>
      </c>
      <c r="I16485" t="s">
        <v>23174</v>
      </c>
      <c r="J16485" t="s">
        <v>12</v>
      </c>
      <c r="K16485" t="s">
        <v>23175</v>
      </c>
    </row>
    <row r="16486" spans="1:11" x14ac:dyDescent="0.45">
      <c r="A16486" t="s">
        <v>20803</v>
      </c>
      <c r="B16486" t="s">
        <v>5</v>
      </c>
      <c r="C16486" t="s">
        <v>4672</v>
      </c>
      <c r="D16486" t="s">
        <v>4673</v>
      </c>
      <c r="E16486" t="s">
        <v>8</v>
      </c>
      <c r="F16486" t="s">
        <v>20804</v>
      </c>
      <c r="G16486" t="s">
        <v>10</v>
      </c>
      <c r="H16486" t="s">
        <v>10</v>
      </c>
      <c r="I16486" t="s">
        <v>23176</v>
      </c>
      <c r="J16486" t="s">
        <v>12</v>
      </c>
      <c r="K16486" t="s">
        <v>12</v>
      </c>
    </row>
    <row r="16487" spans="1:11" x14ac:dyDescent="0.45">
      <c r="A16487" t="s">
        <v>23177</v>
      </c>
      <c r="B16487" t="s">
        <v>5</v>
      </c>
      <c r="C16487" t="s">
        <v>9153</v>
      </c>
      <c r="D16487" t="s">
        <v>5</v>
      </c>
      <c r="E16487" t="s">
        <v>8</v>
      </c>
      <c r="F16487" t="s">
        <v>23178</v>
      </c>
      <c r="G16487" t="s">
        <v>12</v>
      </c>
      <c r="H16487" t="s">
        <v>12</v>
      </c>
      <c r="I16487" t="s">
        <v>9154</v>
      </c>
      <c r="J16487" t="s">
        <v>10</v>
      </c>
      <c r="K16487" t="s">
        <v>10</v>
      </c>
    </row>
    <row r="16488" spans="1:11" x14ac:dyDescent="0.45">
      <c r="A16488" t="s">
        <v>10637</v>
      </c>
      <c r="B16488" t="s">
        <v>10638</v>
      </c>
      <c r="C16488" t="s">
        <v>4090</v>
      </c>
      <c r="D16488" t="s">
        <v>4091</v>
      </c>
      <c r="E16488" t="s">
        <v>8</v>
      </c>
      <c r="F16488" t="s">
        <v>12</v>
      </c>
      <c r="G16488" t="s">
        <v>10</v>
      </c>
      <c r="H16488" t="s">
        <v>10</v>
      </c>
      <c r="I16488" t="s">
        <v>23179</v>
      </c>
      <c r="J16488" t="s">
        <v>12</v>
      </c>
      <c r="K16488" t="s">
        <v>2792</v>
      </c>
    </row>
    <row r="16489" spans="1:11" x14ac:dyDescent="0.45">
      <c r="A16489" t="s">
        <v>10637</v>
      </c>
      <c r="B16489" t="s">
        <v>10638</v>
      </c>
      <c r="C16489" t="s">
        <v>6854</v>
      </c>
      <c r="D16489" t="s">
        <v>6855</v>
      </c>
      <c r="E16489" t="s">
        <v>8</v>
      </c>
      <c r="F16489" t="s">
        <v>12</v>
      </c>
      <c r="G16489" t="s">
        <v>10</v>
      </c>
      <c r="H16489" t="s">
        <v>10</v>
      </c>
      <c r="I16489" t="s">
        <v>6856</v>
      </c>
      <c r="J16489" t="s">
        <v>10</v>
      </c>
      <c r="K16489" t="s">
        <v>10</v>
      </c>
    </row>
    <row r="16490" spans="1:11" x14ac:dyDescent="0.45">
      <c r="A16490" t="s">
        <v>10637</v>
      </c>
      <c r="B16490" t="s">
        <v>10638</v>
      </c>
      <c r="C16490" t="s">
        <v>8118</v>
      </c>
      <c r="D16490" t="s">
        <v>8119</v>
      </c>
      <c r="E16490" t="s">
        <v>8</v>
      </c>
      <c r="F16490" t="s">
        <v>12</v>
      </c>
      <c r="G16490" t="s">
        <v>10</v>
      </c>
      <c r="H16490" t="s">
        <v>10</v>
      </c>
      <c r="I16490" t="s">
        <v>23180</v>
      </c>
      <c r="J16490" t="s">
        <v>12</v>
      </c>
      <c r="K16490" t="s">
        <v>12</v>
      </c>
    </row>
    <row r="16491" spans="1:11" x14ac:dyDescent="0.45">
      <c r="A16491" t="s">
        <v>23181</v>
      </c>
      <c r="B16491" t="s">
        <v>23182</v>
      </c>
      <c r="C16491" t="s">
        <v>793</v>
      </c>
      <c r="D16491" t="s">
        <v>794</v>
      </c>
      <c r="E16491" t="s">
        <v>8</v>
      </c>
      <c r="F16491" t="s">
        <v>23183</v>
      </c>
      <c r="G16491" t="s">
        <v>12</v>
      </c>
      <c r="H16491" t="s">
        <v>5033</v>
      </c>
      <c r="I16491" t="s">
        <v>23184</v>
      </c>
      <c r="J16491" t="s">
        <v>10</v>
      </c>
      <c r="K16491" t="s">
        <v>10</v>
      </c>
    </row>
    <row r="16492" spans="1:11" x14ac:dyDescent="0.45">
      <c r="A16492" t="s">
        <v>17950</v>
      </c>
      <c r="B16492" t="s">
        <v>17951</v>
      </c>
      <c r="C16492" t="s">
        <v>14351</v>
      </c>
      <c r="D16492" t="s">
        <v>14352</v>
      </c>
      <c r="E16492" t="s">
        <v>8</v>
      </c>
      <c r="F16492" t="s">
        <v>23185</v>
      </c>
      <c r="G16492" t="s">
        <v>12</v>
      </c>
      <c r="H16492" t="s">
        <v>12</v>
      </c>
      <c r="I16492" t="s">
        <v>14353</v>
      </c>
      <c r="J16492" t="s">
        <v>12</v>
      </c>
      <c r="K16492" t="s">
        <v>5181</v>
      </c>
    </row>
    <row r="16493" spans="1:11" x14ac:dyDescent="0.45">
      <c r="A16493" t="s">
        <v>3710</v>
      </c>
      <c r="B16493" t="s">
        <v>3711</v>
      </c>
      <c r="C16493" t="s">
        <v>4890</v>
      </c>
      <c r="D16493" t="s">
        <v>4891</v>
      </c>
      <c r="E16493" t="s">
        <v>8</v>
      </c>
      <c r="F16493" t="s">
        <v>3712</v>
      </c>
      <c r="G16493" t="s">
        <v>12</v>
      </c>
      <c r="H16493" t="s">
        <v>12</v>
      </c>
      <c r="I16493" t="s">
        <v>4892</v>
      </c>
      <c r="J16493" t="s">
        <v>10</v>
      </c>
      <c r="K16493" t="s">
        <v>10</v>
      </c>
    </row>
    <row r="16494" spans="1:11" x14ac:dyDescent="0.45">
      <c r="A16494" t="s">
        <v>3710</v>
      </c>
      <c r="B16494" t="s">
        <v>3711</v>
      </c>
      <c r="C16494" t="s">
        <v>3719</v>
      </c>
      <c r="D16494" t="s">
        <v>3720</v>
      </c>
      <c r="E16494" t="s">
        <v>8</v>
      </c>
      <c r="F16494" t="s">
        <v>3712</v>
      </c>
      <c r="G16494" t="s">
        <v>12</v>
      </c>
      <c r="H16494" t="s">
        <v>12</v>
      </c>
      <c r="I16494" t="s">
        <v>7652</v>
      </c>
      <c r="J16494" t="s">
        <v>10</v>
      </c>
      <c r="K16494" t="s">
        <v>10</v>
      </c>
    </row>
    <row r="16495" spans="1:11" x14ac:dyDescent="0.45">
      <c r="A16495" t="s">
        <v>3710</v>
      </c>
      <c r="B16495" t="s">
        <v>3711</v>
      </c>
      <c r="C16495" t="s">
        <v>3722</v>
      </c>
      <c r="D16495" t="s">
        <v>3723</v>
      </c>
      <c r="E16495" t="s">
        <v>8</v>
      </c>
      <c r="F16495" t="s">
        <v>3712</v>
      </c>
      <c r="G16495" t="s">
        <v>12</v>
      </c>
      <c r="H16495" t="s">
        <v>12</v>
      </c>
      <c r="I16495" t="s">
        <v>3724</v>
      </c>
      <c r="J16495" t="s">
        <v>10</v>
      </c>
      <c r="K16495" t="s">
        <v>10</v>
      </c>
    </row>
    <row r="16496" spans="1:11" x14ac:dyDescent="0.45">
      <c r="A16496" t="s">
        <v>3710</v>
      </c>
      <c r="B16496" t="s">
        <v>3711</v>
      </c>
      <c r="C16496" t="s">
        <v>5941</v>
      </c>
      <c r="D16496" t="s">
        <v>5942</v>
      </c>
      <c r="E16496" t="s">
        <v>8</v>
      </c>
      <c r="F16496" t="s">
        <v>3712</v>
      </c>
      <c r="G16496" t="s">
        <v>12</v>
      </c>
      <c r="H16496" t="s">
        <v>12</v>
      </c>
      <c r="I16496" t="s">
        <v>10683</v>
      </c>
      <c r="J16496" t="s">
        <v>10</v>
      </c>
      <c r="K16496" t="s">
        <v>10</v>
      </c>
    </row>
    <row r="16497" spans="1:11" x14ac:dyDescent="0.45">
      <c r="A16497" t="s">
        <v>3710</v>
      </c>
      <c r="B16497" t="s">
        <v>3711</v>
      </c>
      <c r="C16497" t="s">
        <v>5945</v>
      </c>
      <c r="D16497" t="s">
        <v>5946</v>
      </c>
      <c r="E16497" t="s">
        <v>8</v>
      </c>
      <c r="F16497" t="s">
        <v>3712</v>
      </c>
      <c r="G16497" t="s">
        <v>12</v>
      </c>
      <c r="H16497" t="s">
        <v>12</v>
      </c>
      <c r="I16497" t="s">
        <v>6699</v>
      </c>
      <c r="J16497" t="s">
        <v>12</v>
      </c>
      <c r="K16497" t="s">
        <v>12</v>
      </c>
    </row>
    <row r="16498" spans="1:11" x14ac:dyDescent="0.45">
      <c r="A16498" t="s">
        <v>3710</v>
      </c>
      <c r="B16498" t="s">
        <v>3711</v>
      </c>
      <c r="C16498" t="s">
        <v>5948</v>
      </c>
      <c r="D16498" t="s">
        <v>5949</v>
      </c>
      <c r="E16498" t="s">
        <v>8</v>
      </c>
      <c r="F16498" t="s">
        <v>3712</v>
      </c>
      <c r="G16498" t="s">
        <v>12</v>
      </c>
      <c r="H16498" t="s">
        <v>12</v>
      </c>
      <c r="I16498" t="s">
        <v>8495</v>
      </c>
      <c r="J16498" t="s">
        <v>10</v>
      </c>
      <c r="K16498" t="s">
        <v>10</v>
      </c>
    </row>
    <row r="16499" spans="1:11" x14ac:dyDescent="0.45">
      <c r="A16499" t="s">
        <v>3710</v>
      </c>
      <c r="B16499" t="s">
        <v>3711</v>
      </c>
      <c r="C16499" t="s">
        <v>2861</v>
      </c>
      <c r="D16499" t="s">
        <v>2862</v>
      </c>
      <c r="E16499" t="s">
        <v>8</v>
      </c>
      <c r="F16499" t="s">
        <v>3712</v>
      </c>
      <c r="G16499" t="s">
        <v>12</v>
      </c>
      <c r="H16499" t="s">
        <v>12</v>
      </c>
      <c r="I16499" t="s">
        <v>2863</v>
      </c>
      <c r="J16499" t="s">
        <v>10</v>
      </c>
      <c r="K16499" t="s">
        <v>10</v>
      </c>
    </row>
    <row r="16500" spans="1:11" x14ac:dyDescent="0.45">
      <c r="A16500" t="s">
        <v>3710</v>
      </c>
      <c r="B16500" t="s">
        <v>3711</v>
      </c>
      <c r="C16500" t="s">
        <v>7545</v>
      </c>
      <c r="D16500" t="s">
        <v>7546</v>
      </c>
      <c r="E16500" t="s">
        <v>8</v>
      </c>
      <c r="F16500" t="s">
        <v>3712</v>
      </c>
      <c r="G16500" t="s">
        <v>12</v>
      </c>
      <c r="H16500" t="s">
        <v>12</v>
      </c>
      <c r="I16500" t="s">
        <v>8496</v>
      </c>
      <c r="J16500" t="s">
        <v>12</v>
      </c>
      <c r="K16500" t="s">
        <v>5205</v>
      </c>
    </row>
    <row r="16501" spans="1:11" x14ac:dyDescent="0.45">
      <c r="A16501" t="s">
        <v>3710</v>
      </c>
      <c r="B16501" t="s">
        <v>3711</v>
      </c>
      <c r="C16501" t="s">
        <v>5999</v>
      </c>
      <c r="D16501" t="s">
        <v>6000</v>
      </c>
      <c r="E16501" t="s">
        <v>8</v>
      </c>
      <c r="F16501" t="s">
        <v>3712</v>
      </c>
      <c r="G16501" t="s">
        <v>12</v>
      </c>
      <c r="H16501" t="s">
        <v>12</v>
      </c>
      <c r="I16501" t="s">
        <v>6001</v>
      </c>
      <c r="J16501" t="s">
        <v>12</v>
      </c>
      <c r="K16501" t="s">
        <v>12</v>
      </c>
    </row>
    <row r="16502" spans="1:11" x14ac:dyDescent="0.45">
      <c r="A16502" t="s">
        <v>3710</v>
      </c>
      <c r="B16502" t="s">
        <v>3711</v>
      </c>
      <c r="C16502" t="s">
        <v>5952</v>
      </c>
      <c r="D16502" t="s">
        <v>5953</v>
      </c>
      <c r="E16502" t="s">
        <v>8</v>
      </c>
      <c r="F16502" t="s">
        <v>3712</v>
      </c>
      <c r="G16502" t="s">
        <v>12</v>
      </c>
      <c r="H16502" t="s">
        <v>12</v>
      </c>
      <c r="I16502" t="s">
        <v>10126</v>
      </c>
      <c r="J16502" t="s">
        <v>10</v>
      </c>
      <c r="K16502" t="s">
        <v>10</v>
      </c>
    </row>
    <row r="16503" spans="1:11" x14ac:dyDescent="0.45">
      <c r="A16503" t="s">
        <v>3710</v>
      </c>
      <c r="B16503" t="s">
        <v>3711</v>
      </c>
      <c r="C16503" t="s">
        <v>13320</v>
      </c>
      <c r="D16503" t="s">
        <v>13321</v>
      </c>
      <c r="E16503" t="s">
        <v>8</v>
      </c>
      <c r="F16503" t="s">
        <v>3712</v>
      </c>
      <c r="G16503" t="s">
        <v>12</v>
      </c>
      <c r="H16503" t="s">
        <v>12</v>
      </c>
      <c r="I16503" t="s">
        <v>22009</v>
      </c>
      <c r="J16503" t="s">
        <v>10</v>
      </c>
      <c r="K16503" t="s">
        <v>10</v>
      </c>
    </row>
    <row r="16504" spans="1:11" x14ac:dyDescent="0.45">
      <c r="A16504" t="s">
        <v>3710</v>
      </c>
      <c r="B16504" t="s">
        <v>3711</v>
      </c>
      <c r="C16504" t="s">
        <v>23186</v>
      </c>
      <c r="D16504" t="s">
        <v>23187</v>
      </c>
      <c r="E16504" t="s">
        <v>8</v>
      </c>
      <c r="F16504" t="s">
        <v>3712</v>
      </c>
      <c r="G16504" t="s">
        <v>12</v>
      </c>
      <c r="H16504" t="s">
        <v>12</v>
      </c>
      <c r="I16504" t="s">
        <v>23188</v>
      </c>
      <c r="J16504" t="s">
        <v>10</v>
      </c>
      <c r="K16504" t="s">
        <v>10</v>
      </c>
    </row>
    <row r="16505" spans="1:11" x14ac:dyDescent="0.45">
      <c r="A16505" t="s">
        <v>3710</v>
      </c>
      <c r="B16505" t="s">
        <v>3711</v>
      </c>
      <c r="C16505" t="s">
        <v>7146</v>
      </c>
      <c r="D16505" t="s">
        <v>7147</v>
      </c>
      <c r="E16505" t="s">
        <v>8</v>
      </c>
      <c r="F16505" t="s">
        <v>3712</v>
      </c>
      <c r="G16505" t="s">
        <v>12</v>
      </c>
      <c r="H16505" t="s">
        <v>12</v>
      </c>
      <c r="I16505" t="s">
        <v>7148</v>
      </c>
      <c r="J16505" t="s">
        <v>12</v>
      </c>
      <c r="K16505" t="s">
        <v>7149</v>
      </c>
    </row>
    <row r="16506" spans="1:11" x14ac:dyDescent="0.45">
      <c r="A16506" t="s">
        <v>3710</v>
      </c>
      <c r="B16506" t="s">
        <v>3711</v>
      </c>
      <c r="C16506" t="s">
        <v>3001</v>
      </c>
      <c r="D16506" t="s">
        <v>5</v>
      </c>
      <c r="E16506" t="s">
        <v>8</v>
      </c>
      <c r="F16506" t="s">
        <v>3712</v>
      </c>
      <c r="G16506" t="s">
        <v>12</v>
      </c>
      <c r="H16506" t="s">
        <v>12</v>
      </c>
      <c r="I16506" t="s">
        <v>3002</v>
      </c>
      <c r="J16506" t="s">
        <v>10</v>
      </c>
      <c r="K16506" t="s">
        <v>10</v>
      </c>
    </row>
    <row r="16507" spans="1:11" x14ac:dyDescent="0.45">
      <c r="A16507" t="s">
        <v>3710</v>
      </c>
      <c r="B16507" t="s">
        <v>3711</v>
      </c>
      <c r="C16507" t="s">
        <v>5962</v>
      </c>
      <c r="D16507" t="s">
        <v>5963</v>
      </c>
      <c r="E16507" t="s">
        <v>8</v>
      </c>
      <c r="F16507" t="s">
        <v>3712</v>
      </c>
      <c r="G16507" t="s">
        <v>12</v>
      </c>
      <c r="H16507" t="s">
        <v>12</v>
      </c>
      <c r="I16507" t="s">
        <v>7701</v>
      </c>
      <c r="J16507" t="s">
        <v>12</v>
      </c>
      <c r="K16507" t="s">
        <v>12</v>
      </c>
    </row>
    <row r="16508" spans="1:11" x14ac:dyDescent="0.45">
      <c r="A16508" t="s">
        <v>3710</v>
      </c>
      <c r="B16508" t="s">
        <v>3711</v>
      </c>
      <c r="C16508" t="s">
        <v>8118</v>
      </c>
      <c r="D16508" t="s">
        <v>8119</v>
      </c>
      <c r="E16508" t="s">
        <v>8</v>
      </c>
      <c r="F16508" t="s">
        <v>3712</v>
      </c>
      <c r="G16508" t="s">
        <v>12</v>
      </c>
      <c r="H16508" t="s">
        <v>12</v>
      </c>
      <c r="I16508" t="s">
        <v>9259</v>
      </c>
      <c r="J16508" t="s">
        <v>12</v>
      </c>
      <c r="K16508" t="s">
        <v>12</v>
      </c>
    </row>
    <row r="16509" spans="1:11" x14ac:dyDescent="0.45">
      <c r="A16509" t="s">
        <v>3710</v>
      </c>
      <c r="B16509" t="s">
        <v>3711</v>
      </c>
      <c r="C16509" t="s">
        <v>10131</v>
      </c>
      <c r="D16509" t="s">
        <v>10132</v>
      </c>
      <c r="E16509" t="s">
        <v>8</v>
      </c>
      <c r="F16509" t="s">
        <v>3712</v>
      </c>
      <c r="G16509" t="s">
        <v>12</v>
      </c>
      <c r="H16509" t="s">
        <v>12</v>
      </c>
      <c r="I16509" t="s">
        <v>10133</v>
      </c>
      <c r="J16509" t="s">
        <v>12</v>
      </c>
      <c r="K16509" t="s">
        <v>12</v>
      </c>
    </row>
    <row r="16510" spans="1:11" x14ac:dyDescent="0.45">
      <c r="A16510" t="s">
        <v>3710</v>
      </c>
      <c r="B16510" t="s">
        <v>3711</v>
      </c>
      <c r="C16510" t="s">
        <v>13329</v>
      </c>
      <c r="D16510" t="s">
        <v>13330</v>
      </c>
      <c r="E16510" t="s">
        <v>8</v>
      </c>
      <c r="F16510" t="s">
        <v>3712</v>
      </c>
      <c r="G16510" t="s">
        <v>12</v>
      </c>
      <c r="H16510" t="s">
        <v>12</v>
      </c>
      <c r="I16510" t="s">
        <v>13331</v>
      </c>
      <c r="J16510" t="s">
        <v>12</v>
      </c>
      <c r="K16510" t="s">
        <v>12</v>
      </c>
    </row>
    <row r="16511" spans="1:11" x14ac:dyDescent="0.45">
      <c r="A16511" t="s">
        <v>6776</v>
      </c>
      <c r="B16511" t="s">
        <v>6777</v>
      </c>
      <c r="C16511" t="s">
        <v>6755</v>
      </c>
      <c r="D16511" t="s">
        <v>6756</v>
      </c>
      <c r="E16511" t="s">
        <v>8</v>
      </c>
      <c r="F16511" t="s">
        <v>6778</v>
      </c>
      <c r="G16511" t="s">
        <v>10</v>
      </c>
      <c r="H16511" t="s">
        <v>10</v>
      </c>
      <c r="I16511" t="s">
        <v>6757</v>
      </c>
      <c r="J16511" t="s">
        <v>10</v>
      </c>
      <c r="K16511" t="s">
        <v>10</v>
      </c>
    </row>
    <row r="16512" spans="1:11" x14ac:dyDescent="0.45">
      <c r="A16512" t="s">
        <v>6776</v>
      </c>
      <c r="B16512" t="s">
        <v>6777</v>
      </c>
      <c r="C16512" t="s">
        <v>10969</v>
      </c>
      <c r="D16512" t="s">
        <v>10970</v>
      </c>
      <c r="E16512" t="s">
        <v>8</v>
      </c>
      <c r="F16512" t="s">
        <v>6778</v>
      </c>
      <c r="G16512" t="s">
        <v>10</v>
      </c>
      <c r="H16512" t="s">
        <v>10</v>
      </c>
      <c r="I16512" t="s">
        <v>10971</v>
      </c>
      <c r="J16512" t="s">
        <v>10</v>
      </c>
      <c r="K16512" t="s">
        <v>10</v>
      </c>
    </row>
    <row r="16513" spans="1:11" x14ac:dyDescent="0.45">
      <c r="A16513" t="s">
        <v>6776</v>
      </c>
      <c r="B16513" t="s">
        <v>6777</v>
      </c>
      <c r="C16513" t="s">
        <v>2440</v>
      </c>
      <c r="D16513" t="s">
        <v>2441</v>
      </c>
      <c r="E16513" t="s">
        <v>8</v>
      </c>
      <c r="F16513" t="s">
        <v>6778</v>
      </c>
      <c r="G16513" t="s">
        <v>10</v>
      </c>
      <c r="H16513" t="s">
        <v>10</v>
      </c>
      <c r="I16513" t="s">
        <v>2444</v>
      </c>
      <c r="J16513" t="s">
        <v>12</v>
      </c>
      <c r="K16513" t="s">
        <v>12</v>
      </c>
    </row>
    <row r="16514" spans="1:11" x14ac:dyDescent="0.45">
      <c r="A16514" t="s">
        <v>6776</v>
      </c>
      <c r="B16514" t="s">
        <v>6777</v>
      </c>
      <c r="C16514" t="s">
        <v>8319</v>
      </c>
      <c r="D16514" t="s">
        <v>8320</v>
      </c>
      <c r="E16514" t="s">
        <v>8</v>
      </c>
      <c r="F16514" t="s">
        <v>6778</v>
      </c>
      <c r="G16514" t="s">
        <v>10</v>
      </c>
      <c r="H16514" t="s">
        <v>10</v>
      </c>
      <c r="I16514" t="s">
        <v>16670</v>
      </c>
      <c r="J16514" t="s">
        <v>12</v>
      </c>
      <c r="K16514" t="s">
        <v>12</v>
      </c>
    </row>
    <row r="16515" spans="1:11" x14ac:dyDescent="0.45">
      <c r="A16515" t="s">
        <v>14685</v>
      </c>
      <c r="B16515" t="s">
        <v>14686</v>
      </c>
      <c r="C16515" t="s">
        <v>5193</v>
      </c>
      <c r="D16515" t="s">
        <v>5194</v>
      </c>
      <c r="E16515" t="s">
        <v>8</v>
      </c>
      <c r="F16515" t="s">
        <v>23189</v>
      </c>
      <c r="G16515" t="s">
        <v>454</v>
      </c>
      <c r="H16515" t="s">
        <v>948</v>
      </c>
      <c r="I16515" t="s">
        <v>23190</v>
      </c>
      <c r="J16515" t="s">
        <v>12</v>
      </c>
      <c r="K16515" t="s">
        <v>12</v>
      </c>
    </row>
    <row r="16516" spans="1:11" x14ac:dyDescent="0.45">
      <c r="A16516" t="s">
        <v>14685</v>
      </c>
      <c r="B16516" t="s">
        <v>14686</v>
      </c>
      <c r="C16516" t="s">
        <v>204</v>
      </c>
      <c r="D16516" t="s">
        <v>205</v>
      </c>
      <c r="E16516" t="s">
        <v>8</v>
      </c>
      <c r="F16516" t="s">
        <v>23191</v>
      </c>
      <c r="G16516" t="s">
        <v>454</v>
      </c>
      <c r="H16516" t="s">
        <v>12</v>
      </c>
      <c r="I16516" t="s">
        <v>676</v>
      </c>
      <c r="J16516" t="s">
        <v>12</v>
      </c>
      <c r="K16516" t="s">
        <v>12</v>
      </c>
    </row>
    <row r="16517" spans="1:11" x14ac:dyDescent="0.45">
      <c r="A16517" t="s">
        <v>21218</v>
      </c>
      <c r="B16517" t="s">
        <v>21219</v>
      </c>
      <c r="C16517" t="s">
        <v>12670</v>
      </c>
      <c r="D16517" t="s">
        <v>12671</v>
      </c>
      <c r="E16517" t="s">
        <v>8</v>
      </c>
      <c r="F16517" t="s">
        <v>23192</v>
      </c>
      <c r="G16517" t="s">
        <v>10</v>
      </c>
      <c r="H16517" t="s">
        <v>10</v>
      </c>
      <c r="I16517" t="s">
        <v>12673</v>
      </c>
      <c r="J16517" t="s">
        <v>12</v>
      </c>
      <c r="K16517" t="s">
        <v>12</v>
      </c>
    </row>
    <row r="16518" spans="1:11" x14ac:dyDescent="0.45">
      <c r="A16518" t="s">
        <v>21218</v>
      </c>
      <c r="B16518" t="s">
        <v>21219</v>
      </c>
      <c r="C16518" t="s">
        <v>204</v>
      </c>
      <c r="D16518" t="s">
        <v>205</v>
      </c>
      <c r="E16518" t="s">
        <v>8</v>
      </c>
      <c r="F16518" t="s">
        <v>23192</v>
      </c>
      <c r="G16518" t="s">
        <v>10</v>
      </c>
      <c r="H16518" t="s">
        <v>10</v>
      </c>
      <c r="I16518" t="s">
        <v>206</v>
      </c>
      <c r="J16518" t="s">
        <v>12</v>
      </c>
      <c r="K16518" t="s">
        <v>12</v>
      </c>
    </row>
    <row r="16519" spans="1:11" x14ac:dyDescent="0.45">
      <c r="A16519" t="s">
        <v>21218</v>
      </c>
      <c r="B16519" t="s">
        <v>21219</v>
      </c>
      <c r="C16519" t="s">
        <v>780</v>
      </c>
      <c r="D16519" t="s">
        <v>781</v>
      </c>
      <c r="E16519" t="s">
        <v>8</v>
      </c>
      <c r="F16519" t="s">
        <v>23192</v>
      </c>
      <c r="G16519" t="s">
        <v>10</v>
      </c>
      <c r="H16519" t="s">
        <v>10</v>
      </c>
      <c r="I16519" t="s">
        <v>782</v>
      </c>
      <c r="J16519" t="s">
        <v>12</v>
      </c>
      <c r="K16519" t="s">
        <v>783</v>
      </c>
    </row>
    <row r="16520" spans="1:11" x14ac:dyDescent="0.45">
      <c r="A16520" t="s">
        <v>21218</v>
      </c>
      <c r="B16520" t="s">
        <v>21219</v>
      </c>
      <c r="C16520" t="s">
        <v>784</v>
      </c>
      <c r="D16520" t="s">
        <v>785</v>
      </c>
      <c r="E16520" t="s">
        <v>8</v>
      </c>
      <c r="F16520" t="s">
        <v>23193</v>
      </c>
      <c r="G16520" t="s">
        <v>10</v>
      </c>
      <c r="H16520" t="s">
        <v>10</v>
      </c>
      <c r="I16520" t="s">
        <v>23194</v>
      </c>
      <c r="J16520" t="s">
        <v>12</v>
      </c>
      <c r="K16520" t="s">
        <v>1831</v>
      </c>
    </row>
    <row r="16521" spans="1:11" x14ac:dyDescent="0.45">
      <c r="A16521" t="s">
        <v>21218</v>
      </c>
      <c r="B16521" t="s">
        <v>21219</v>
      </c>
      <c r="C16521" t="s">
        <v>5444</v>
      </c>
      <c r="D16521" t="s">
        <v>5445</v>
      </c>
      <c r="E16521" t="s">
        <v>8</v>
      </c>
      <c r="F16521" t="s">
        <v>21273</v>
      </c>
      <c r="G16521" t="s">
        <v>10</v>
      </c>
      <c r="H16521" t="s">
        <v>10</v>
      </c>
      <c r="I16521" t="s">
        <v>23195</v>
      </c>
      <c r="J16521" t="s">
        <v>3220</v>
      </c>
      <c r="K16521" t="s">
        <v>5448</v>
      </c>
    </row>
    <row r="16522" spans="1:11" x14ac:dyDescent="0.45">
      <c r="A16522" t="s">
        <v>5009</v>
      </c>
      <c r="B16522" t="s">
        <v>5010</v>
      </c>
      <c r="C16522" t="s">
        <v>3389</v>
      </c>
      <c r="D16522" t="s">
        <v>3390</v>
      </c>
      <c r="E16522" t="s">
        <v>107</v>
      </c>
      <c r="F16522" t="s">
        <v>23196</v>
      </c>
      <c r="G16522" t="s">
        <v>10</v>
      </c>
      <c r="H16522" t="s">
        <v>10</v>
      </c>
      <c r="I16522" t="s">
        <v>23197</v>
      </c>
      <c r="J16522" t="s">
        <v>12</v>
      </c>
      <c r="K16522" t="s">
        <v>12</v>
      </c>
    </row>
    <row r="16523" spans="1:11" x14ac:dyDescent="0.45">
      <c r="A16523" t="s">
        <v>5009</v>
      </c>
      <c r="B16523" t="s">
        <v>5010</v>
      </c>
      <c r="C16523" t="s">
        <v>21834</v>
      </c>
      <c r="D16523" t="s">
        <v>21835</v>
      </c>
      <c r="E16523" t="s">
        <v>8</v>
      </c>
      <c r="F16523" t="s">
        <v>23198</v>
      </c>
      <c r="G16523" t="s">
        <v>10</v>
      </c>
      <c r="H16523" t="s">
        <v>10</v>
      </c>
      <c r="I16523" t="s">
        <v>23199</v>
      </c>
      <c r="J16523" t="s">
        <v>9306</v>
      </c>
      <c r="K16523" t="s">
        <v>12</v>
      </c>
    </row>
    <row r="16524" spans="1:11" x14ac:dyDescent="0.45">
      <c r="A16524" t="s">
        <v>5009</v>
      </c>
      <c r="B16524" t="s">
        <v>5010</v>
      </c>
      <c r="C16524" t="s">
        <v>23200</v>
      </c>
      <c r="D16524" t="s">
        <v>23201</v>
      </c>
      <c r="E16524" t="s">
        <v>8</v>
      </c>
      <c r="F16524" t="s">
        <v>18396</v>
      </c>
      <c r="G16524" t="s">
        <v>10</v>
      </c>
      <c r="H16524" t="s">
        <v>10</v>
      </c>
      <c r="I16524" t="s">
        <v>23202</v>
      </c>
      <c r="J16524" t="s">
        <v>10</v>
      </c>
      <c r="K16524" t="s">
        <v>10</v>
      </c>
    </row>
    <row r="16525" spans="1:11" x14ac:dyDescent="0.45">
      <c r="A16525" t="s">
        <v>5009</v>
      </c>
      <c r="B16525" t="s">
        <v>5010</v>
      </c>
      <c r="C16525" t="s">
        <v>15933</v>
      </c>
      <c r="D16525" t="s">
        <v>15934</v>
      </c>
      <c r="E16525" t="s">
        <v>8</v>
      </c>
      <c r="F16525" t="s">
        <v>23203</v>
      </c>
      <c r="G16525" t="s">
        <v>10</v>
      </c>
      <c r="H16525" t="s">
        <v>10</v>
      </c>
      <c r="I16525" t="s">
        <v>23204</v>
      </c>
      <c r="J16525" t="s">
        <v>10</v>
      </c>
      <c r="K16525" t="s">
        <v>10</v>
      </c>
    </row>
    <row r="16526" spans="1:11" x14ac:dyDescent="0.45">
      <c r="A16526" t="s">
        <v>14806</v>
      </c>
      <c r="B16526" t="s">
        <v>14807</v>
      </c>
      <c r="C16526" t="s">
        <v>2785</v>
      </c>
      <c r="D16526" t="s">
        <v>2786</v>
      </c>
      <c r="E16526" t="s">
        <v>8</v>
      </c>
      <c r="F16526" t="s">
        <v>14808</v>
      </c>
      <c r="G16526" t="s">
        <v>10</v>
      </c>
      <c r="H16526" t="s">
        <v>10</v>
      </c>
      <c r="I16526" t="s">
        <v>2787</v>
      </c>
      <c r="J16526" t="s">
        <v>12</v>
      </c>
      <c r="K16526" t="s">
        <v>2238</v>
      </c>
    </row>
    <row r="16527" spans="1:11" x14ac:dyDescent="0.45">
      <c r="A16527" t="s">
        <v>14806</v>
      </c>
      <c r="B16527" t="s">
        <v>14807</v>
      </c>
      <c r="C16527" t="s">
        <v>793</v>
      </c>
      <c r="D16527" t="s">
        <v>794</v>
      </c>
      <c r="E16527" t="s">
        <v>8</v>
      </c>
      <c r="F16527" t="s">
        <v>14808</v>
      </c>
      <c r="G16527" t="s">
        <v>10</v>
      </c>
      <c r="H16527" t="s">
        <v>10</v>
      </c>
      <c r="I16527" t="s">
        <v>6647</v>
      </c>
      <c r="J16527" t="s">
        <v>10</v>
      </c>
      <c r="K16527" t="s">
        <v>10</v>
      </c>
    </row>
    <row r="16528" spans="1:11" x14ac:dyDescent="0.45">
      <c r="A16528" t="s">
        <v>17682</v>
      </c>
      <c r="B16528" t="s">
        <v>17683</v>
      </c>
      <c r="C16528" t="s">
        <v>23205</v>
      </c>
      <c r="D16528" t="s">
        <v>5</v>
      </c>
      <c r="E16528" t="s">
        <v>8</v>
      </c>
      <c r="F16528" t="s">
        <v>17684</v>
      </c>
      <c r="G16528" t="s">
        <v>12</v>
      </c>
      <c r="H16528" t="s">
        <v>12</v>
      </c>
      <c r="I16528" t="s">
        <v>3632</v>
      </c>
      <c r="J16528" t="s">
        <v>10</v>
      </c>
      <c r="K16528" t="s">
        <v>10</v>
      </c>
    </row>
    <row r="16529" spans="1:11" x14ac:dyDescent="0.45">
      <c r="A16529" t="s">
        <v>23206</v>
      </c>
      <c r="B16529" t="s">
        <v>5</v>
      </c>
      <c r="C16529" t="s">
        <v>5819</v>
      </c>
      <c r="D16529" t="s">
        <v>5820</v>
      </c>
      <c r="E16529" t="s">
        <v>8</v>
      </c>
      <c r="F16529" t="s">
        <v>12</v>
      </c>
      <c r="G16529" t="s">
        <v>12</v>
      </c>
      <c r="H16529" t="s">
        <v>12</v>
      </c>
      <c r="I16529" t="s">
        <v>9119</v>
      </c>
      <c r="J16529" t="s">
        <v>12</v>
      </c>
      <c r="K16529" t="s">
        <v>12</v>
      </c>
    </row>
    <row r="16530" spans="1:11" x14ac:dyDescent="0.45">
      <c r="A16530" t="s">
        <v>3331</v>
      </c>
      <c r="B16530" t="s">
        <v>3332</v>
      </c>
      <c r="C16530" t="s">
        <v>22066</v>
      </c>
      <c r="D16530" t="s">
        <v>5</v>
      </c>
      <c r="E16530" t="s">
        <v>8</v>
      </c>
      <c r="F16530" t="s">
        <v>3333</v>
      </c>
      <c r="G16530" t="s">
        <v>12</v>
      </c>
      <c r="H16530" t="s">
        <v>3146</v>
      </c>
      <c r="I16530" t="s">
        <v>22067</v>
      </c>
      <c r="J16530" t="s">
        <v>12</v>
      </c>
      <c r="K16530" t="s">
        <v>4335</v>
      </c>
    </row>
    <row r="16531" spans="1:11" x14ac:dyDescent="0.45">
      <c r="A16531" t="s">
        <v>19315</v>
      </c>
      <c r="B16531" t="s">
        <v>19316</v>
      </c>
      <c r="C16531" t="s">
        <v>11822</v>
      </c>
      <c r="D16531" t="s">
        <v>11823</v>
      </c>
      <c r="E16531" t="s">
        <v>8</v>
      </c>
      <c r="F16531" t="s">
        <v>19317</v>
      </c>
      <c r="G16531" t="s">
        <v>12</v>
      </c>
      <c r="H16531" t="s">
        <v>12</v>
      </c>
      <c r="I16531" t="s">
        <v>11824</v>
      </c>
      <c r="J16531" t="s">
        <v>12</v>
      </c>
      <c r="K16531" t="s">
        <v>12</v>
      </c>
    </row>
    <row r="16532" spans="1:11" x14ac:dyDescent="0.45">
      <c r="A16532" t="s">
        <v>19315</v>
      </c>
      <c r="B16532" t="s">
        <v>19316</v>
      </c>
      <c r="C16532" t="s">
        <v>23207</v>
      </c>
      <c r="D16532" t="s">
        <v>5</v>
      </c>
      <c r="E16532" t="s">
        <v>8</v>
      </c>
      <c r="F16532" t="s">
        <v>19317</v>
      </c>
      <c r="G16532" t="s">
        <v>12</v>
      </c>
      <c r="H16532" t="s">
        <v>12</v>
      </c>
      <c r="I16532" t="s">
        <v>12</v>
      </c>
      <c r="J16532" t="s">
        <v>10</v>
      </c>
      <c r="K16532" t="s">
        <v>10</v>
      </c>
    </row>
    <row r="16533" spans="1:11" x14ac:dyDescent="0.45">
      <c r="A16533" t="s">
        <v>8879</v>
      </c>
      <c r="B16533" t="s">
        <v>8880</v>
      </c>
      <c r="C16533" t="s">
        <v>222</v>
      </c>
      <c r="D16533" t="s">
        <v>223</v>
      </c>
      <c r="E16533" t="s">
        <v>8</v>
      </c>
      <c r="F16533" t="s">
        <v>8881</v>
      </c>
      <c r="G16533" t="s">
        <v>12</v>
      </c>
      <c r="H16533" t="s">
        <v>454</v>
      </c>
      <c r="I16533" t="s">
        <v>224</v>
      </c>
      <c r="J16533" t="s">
        <v>225</v>
      </c>
      <c r="K16533" t="s">
        <v>226</v>
      </c>
    </row>
    <row r="16534" spans="1:11" x14ac:dyDescent="0.45">
      <c r="A16534" t="s">
        <v>8879</v>
      </c>
      <c r="B16534" t="s">
        <v>8880</v>
      </c>
      <c r="C16534" t="s">
        <v>6</v>
      </c>
      <c r="D16534" t="s">
        <v>7</v>
      </c>
      <c r="E16534" t="s">
        <v>8</v>
      </c>
      <c r="F16534" t="s">
        <v>8881</v>
      </c>
      <c r="G16534" t="s">
        <v>12</v>
      </c>
      <c r="H16534" t="s">
        <v>454</v>
      </c>
      <c r="I16534" t="s">
        <v>11</v>
      </c>
      <c r="J16534" t="s">
        <v>12</v>
      </c>
      <c r="K16534" t="s">
        <v>13</v>
      </c>
    </row>
    <row r="16535" spans="1:11" x14ac:dyDescent="0.45">
      <c r="A16535" t="s">
        <v>8879</v>
      </c>
      <c r="B16535" t="s">
        <v>8880</v>
      </c>
      <c r="C16535" t="s">
        <v>338</v>
      </c>
      <c r="D16535" t="s">
        <v>339</v>
      </c>
      <c r="E16535" t="s">
        <v>8</v>
      </c>
      <c r="F16535" t="s">
        <v>8881</v>
      </c>
      <c r="G16535" t="s">
        <v>12</v>
      </c>
      <c r="H16535" t="s">
        <v>454</v>
      </c>
      <c r="I16535" t="s">
        <v>340</v>
      </c>
      <c r="J16535" t="s">
        <v>12</v>
      </c>
      <c r="K16535" t="s">
        <v>341</v>
      </c>
    </row>
    <row r="16536" spans="1:11" x14ac:dyDescent="0.45">
      <c r="A16536" t="s">
        <v>8879</v>
      </c>
      <c r="B16536" t="s">
        <v>8880</v>
      </c>
      <c r="C16536" t="s">
        <v>23</v>
      </c>
      <c r="D16536" t="s">
        <v>24</v>
      </c>
      <c r="E16536" t="s">
        <v>8</v>
      </c>
      <c r="F16536" t="s">
        <v>8881</v>
      </c>
      <c r="G16536" t="s">
        <v>12</v>
      </c>
      <c r="H16536" t="s">
        <v>454</v>
      </c>
      <c r="I16536" t="s">
        <v>26</v>
      </c>
      <c r="J16536" t="s">
        <v>12</v>
      </c>
      <c r="K16536" t="s">
        <v>27</v>
      </c>
    </row>
    <row r="16537" spans="1:11" x14ac:dyDescent="0.45">
      <c r="A16537" t="s">
        <v>8879</v>
      </c>
      <c r="B16537" t="s">
        <v>8880</v>
      </c>
      <c r="C16537" t="s">
        <v>28</v>
      </c>
      <c r="D16537" t="s">
        <v>29</v>
      </c>
      <c r="E16537" t="s">
        <v>8</v>
      </c>
      <c r="F16537" t="s">
        <v>8881</v>
      </c>
      <c r="G16537" t="s">
        <v>12</v>
      </c>
      <c r="H16537" t="s">
        <v>454</v>
      </c>
      <c r="I16537" t="s">
        <v>30</v>
      </c>
      <c r="J16537" t="s">
        <v>12</v>
      </c>
      <c r="K16537" t="s">
        <v>12</v>
      </c>
    </row>
    <row r="16538" spans="1:11" x14ac:dyDescent="0.45">
      <c r="A16538" t="s">
        <v>8879</v>
      </c>
      <c r="B16538" t="s">
        <v>8880</v>
      </c>
      <c r="C16538" t="s">
        <v>815</v>
      </c>
      <c r="D16538" t="s">
        <v>816</v>
      </c>
      <c r="E16538" t="s">
        <v>8</v>
      </c>
      <c r="F16538" t="s">
        <v>8881</v>
      </c>
      <c r="G16538" t="s">
        <v>12</v>
      </c>
      <c r="H16538" t="s">
        <v>454</v>
      </c>
      <c r="I16538" t="s">
        <v>5878</v>
      </c>
      <c r="J16538" t="s">
        <v>5879</v>
      </c>
      <c r="K16538" t="s">
        <v>5880</v>
      </c>
    </row>
    <row r="16539" spans="1:11" x14ac:dyDescent="0.45">
      <c r="A16539" t="s">
        <v>8879</v>
      </c>
      <c r="B16539" t="s">
        <v>8880</v>
      </c>
      <c r="C16539" t="s">
        <v>500</v>
      </c>
      <c r="D16539" t="s">
        <v>501</v>
      </c>
      <c r="E16539" t="s">
        <v>8</v>
      </c>
      <c r="F16539" t="s">
        <v>8881</v>
      </c>
      <c r="G16539" t="s">
        <v>12</v>
      </c>
      <c r="H16539" t="s">
        <v>454</v>
      </c>
      <c r="I16539" t="s">
        <v>3283</v>
      </c>
      <c r="J16539" t="s">
        <v>504</v>
      </c>
      <c r="K16539" t="s">
        <v>12</v>
      </c>
    </row>
    <row r="16540" spans="1:11" x14ac:dyDescent="0.45">
      <c r="A16540" t="s">
        <v>8879</v>
      </c>
      <c r="B16540" t="s">
        <v>8880</v>
      </c>
      <c r="C16540" t="s">
        <v>2031</v>
      </c>
      <c r="D16540" t="s">
        <v>2032</v>
      </c>
      <c r="E16540" t="s">
        <v>8</v>
      </c>
      <c r="F16540" t="s">
        <v>8881</v>
      </c>
      <c r="G16540" t="s">
        <v>12</v>
      </c>
      <c r="H16540" t="s">
        <v>454</v>
      </c>
      <c r="I16540" t="s">
        <v>2033</v>
      </c>
      <c r="J16540" t="s">
        <v>12</v>
      </c>
      <c r="K16540" t="s">
        <v>2034</v>
      </c>
    </row>
    <row r="16541" spans="1:11" x14ac:dyDescent="0.45">
      <c r="A16541" t="s">
        <v>14506</v>
      </c>
      <c r="B16541" t="s">
        <v>5</v>
      </c>
      <c r="C16541" t="s">
        <v>14506</v>
      </c>
      <c r="D16541" t="s">
        <v>5</v>
      </c>
      <c r="E16541" t="s">
        <v>107</v>
      </c>
      <c r="F16541" t="s">
        <v>23208</v>
      </c>
      <c r="G16541" t="s">
        <v>12</v>
      </c>
      <c r="H16541" t="s">
        <v>23209</v>
      </c>
      <c r="I16541" t="s">
        <v>23208</v>
      </c>
      <c r="J16541" t="s">
        <v>12</v>
      </c>
      <c r="K16541" t="s">
        <v>23209</v>
      </c>
    </row>
    <row r="16542" spans="1:11" x14ac:dyDescent="0.45">
      <c r="A16542" t="s">
        <v>8785</v>
      </c>
      <c r="B16542" t="s">
        <v>8786</v>
      </c>
      <c r="C16542" t="s">
        <v>23210</v>
      </c>
      <c r="D16542" t="s">
        <v>5</v>
      </c>
      <c r="E16542" t="s">
        <v>8</v>
      </c>
      <c r="F16542" t="s">
        <v>23211</v>
      </c>
      <c r="G16542" t="s">
        <v>12</v>
      </c>
      <c r="H16542" t="s">
        <v>23212</v>
      </c>
      <c r="I16542" t="s">
        <v>23213</v>
      </c>
      <c r="J16542" t="s">
        <v>10</v>
      </c>
      <c r="K16542" t="s">
        <v>10</v>
      </c>
    </row>
    <row r="16543" spans="1:11" x14ac:dyDescent="0.45">
      <c r="A16543" t="s">
        <v>37</v>
      </c>
      <c r="B16543" t="s">
        <v>38</v>
      </c>
      <c r="C16543" t="s">
        <v>6964</v>
      </c>
      <c r="D16543" t="s">
        <v>6965</v>
      </c>
      <c r="E16543" t="s">
        <v>89</v>
      </c>
      <c r="F16543" t="s">
        <v>23214</v>
      </c>
      <c r="G16543" t="s">
        <v>12</v>
      </c>
      <c r="H16543" t="s">
        <v>12</v>
      </c>
      <c r="I16543" t="s">
        <v>23215</v>
      </c>
      <c r="J16543" t="s">
        <v>12</v>
      </c>
      <c r="K16543" t="s">
        <v>12</v>
      </c>
    </row>
    <row r="16544" spans="1:11" x14ac:dyDescent="0.45">
      <c r="A16544" t="s">
        <v>5825</v>
      </c>
      <c r="B16544" t="s">
        <v>5826</v>
      </c>
      <c r="C16544" t="s">
        <v>4222</v>
      </c>
      <c r="D16544" t="s">
        <v>4223</v>
      </c>
      <c r="E16544" t="s">
        <v>8</v>
      </c>
      <c r="F16544" t="s">
        <v>23216</v>
      </c>
      <c r="G16544" t="s">
        <v>10</v>
      </c>
      <c r="H16544" t="s">
        <v>10</v>
      </c>
      <c r="I16544" t="s">
        <v>23217</v>
      </c>
      <c r="J16544" t="s">
        <v>4225</v>
      </c>
      <c r="K16544" t="s">
        <v>5443</v>
      </c>
    </row>
    <row r="16545" spans="1:11" x14ac:dyDescent="0.45">
      <c r="A16545" t="s">
        <v>5825</v>
      </c>
      <c r="B16545" t="s">
        <v>5826</v>
      </c>
      <c r="C16545" t="s">
        <v>23218</v>
      </c>
      <c r="D16545" t="s">
        <v>5</v>
      </c>
      <c r="E16545" t="s">
        <v>8</v>
      </c>
      <c r="F16545" t="s">
        <v>5827</v>
      </c>
      <c r="G16545" t="s">
        <v>10</v>
      </c>
      <c r="H16545" t="s">
        <v>10</v>
      </c>
      <c r="I16545" t="s">
        <v>23219</v>
      </c>
      <c r="J16545" t="s">
        <v>10</v>
      </c>
      <c r="K16545" t="s">
        <v>10</v>
      </c>
    </row>
    <row r="16546" spans="1:11" x14ac:dyDescent="0.45">
      <c r="A16546" t="s">
        <v>5825</v>
      </c>
      <c r="B16546" t="s">
        <v>5826</v>
      </c>
      <c r="C16546" t="s">
        <v>4368</v>
      </c>
      <c r="D16546" t="s">
        <v>4369</v>
      </c>
      <c r="E16546" t="s">
        <v>8</v>
      </c>
      <c r="F16546" t="s">
        <v>5827</v>
      </c>
      <c r="G16546" t="s">
        <v>10</v>
      </c>
      <c r="H16546" t="s">
        <v>10</v>
      </c>
      <c r="I16546" t="s">
        <v>4370</v>
      </c>
      <c r="J16546" t="s">
        <v>12</v>
      </c>
      <c r="K16546" t="s">
        <v>12</v>
      </c>
    </row>
    <row r="16547" spans="1:11" x14ac:dyDescent="0.45">
      <c r="A16547" t="s">
        <v>5825</v>
      </c>
      <c r="B16547" t="s">
        <v>5826</v>
      </c>
      <c r="C16547" t="s">
        <v>8402</v>
      </c>
      <c r="D16547" t="s">
        <v>8403</v>
      </c>
      <c r="E16547" t="s">
        <v>8</v>
      </c>
      <c r="F16547" t="s">
        <v>19017</v>
      </c>
      <c r="G16547" t="s">
        <v>10</v>
      </c>
      <c r="H16547" t="s">
        <v>10</v>
      </c>
      <c r="I16547" t="s">
        <v>8404</v>
      </c>
      <c r="J16547" t="s">
        <v>2061</v>
      </c>
      <c r="K16547" t="s">
        <v>8405</v>
      </c>
    </row>
    <row r="16548" spans="1:11" x14ac:dyDescent="0.45">
      <c r="A16548" t="s">
        <v>5825</v>
      </c>
      <c r="B16548" t="s">
        <v>5826</v>
      </c>
      <c r="C16548" t="s">
        <v>204</v>
      </c>
      <c r="D16548" t="s">
        <v>205</v>
      </c>
      <c r="E16548" t="s">
        <v>8</v>
      </c>
      <c r="F16548" t="s">
        <v>5827</v>
      </c>
      <c r="G16548" t="s">
        <v>10</v>
      </c>
      <c r="H16548" t="s">
        <v>10</v>
      </c>
      <c r="I16548" t="s">
        <v>206</v>
      </c>
      <c r="J16548" t="s">
        <v>12</v>
      </c>
      <c r="K16548" t="s">
        <v>12</v>
      </c>
    </row>
    <row r="16549" spans="1:11" x14ac:dyDescent="0.45">
      <c r="A16549" t="s">
        <v>5825</v>
      </c>
      <c r="B16549" t="s">
        <v>5826</v>
      </c>
      <c r="C16549" t="s">
        <v>12663</v>
      </c>
      <c r="D16549" t="s">
        <v>12664</v>
      </c>
      <c r="E16549" t="s">
        <v>8</v>
      </c>
      <c r="F16549" t="s">
        <v>23220</v>
      </c>
      <c r="G16549" t="s">
        <v>10</v>
      </c>
      <c r="H16549" t="s">
        <v>10</v>
      </c>
      <c r="I16549" t="s">
        <v>23221</v>
      </c>
      <c r="J16549" t="s">
        <v>12</v>
      </c>
      <c r="K16549" t="s">
        <v>12</v>
      </c>
    </row>
    <row r="16550" spans="1:11" x14ac:dyDescent="0.45">
      <c r="A16550" t="s">
        <v>5825</v>
      </c>
      <c r="B16550" t="s">
        <v>5826</v>
      </c>
      <c r="C16550" t="s">
        <v>14479</v>
      </c>
      <c r="D16550" t="s">
        <v>14480</v>
      </c>
      <c r="E16550" t="s">
        <v>8</v>
      </c>
      <c r="F16550" t="s">
        <v>5827</v>
      </c>
      <c r="G16550" t="s">
        <v>10</v>
      </c>
      <c r="H16550" t="s">
        <v>10</v>
      </c>
      <c r="I16550" t="s">
        <v>12305</v>
      </c>
      <c r="J16550" t="s">
        <v>12</v>
      </c>
      <c r="K16550" t="s">
        <v>12</v>
      </c>
    </row>
    <row r="16551" spans="1:11" x14ac:dyDescent="0.45">
      <c r="A16551" t="s">
        <v>5825</v>
      </c>
      <c r="B16551" t="s">
        <v>5826</v>
      </c>
      <c r="C16551" t="s">
        <v>16898</v>
      </c>
      <c r="D16551" t="s">
        <v>5</v>
      </c>
      <c r="E16551" t="s">
        <v>8</v>
      </c>
      <c r="F16551" t="s">
        <v>23222</v>
      </c>
      <c r="G16551" t="s">
        <v>10</v>
      </c>
      <c r="H16551" t="s">
        <v>10</v>
      </c>
      <c r="I16551" t="s">
        <v>23223</v>
      </c>
      <c r="J16551" t="s">
        <v>10</v>
      </c>
      <c r="K16551" t="s">
        <v>10</v>
      </c>
    </row>
    <row r="16552" spans="1:11" x14ac:dyDescent="0.45">
      <c r="A16552" t="s">
        <v>5825</v>
      </c>
      <c r="B16552" t="s">
        <v>5826</v>
      </c>
      <c r="C16552" t="s">
        <v>1858</v>
      </c>
      <c r="D16552" t="s">
        <v>1859</v>
      </c>
      <c r="E16552" t="s">
        <v>8</v>
      </c>
      <c r="F16552" t="s">
        <v>5827</v>
      </c>
      <c r="G16552" t="s">
        <v>10</v>
      </c>
      <c r="H16552" t="s">
        <v>10</v>
      </c>
      <c r="I16552" t="s">
        <v>1860</v>
      </c>
      <c r="J16552" t="s">
        <v>10</v>
      </c>
      <c r="K16552" t="s">
        <v>10</v>
      </c>
    </row>
    <row r="16553" spans="1:11" x14ac:dyDescent="0.45">
      <c r="A16553" t="s">
        <v>5825</v>
      </c>
      <c r="B16553" t="s">
        <v>5826</v>
      </c>
      <c r="C16553" t="s">
        <v>10014</v>
      </c>
      <c r="D16553" t="s">
        <v>10015</v>
      </c>
      <c r="E16553" t="s">
        <v>8</v>
      </c>
      <c r="F16553" t="s">
        <v>5827</v>
      </c>
      <c r="G16553" t="s">
        <v>10</v>
      </c>
      <c r="H16553" t="s">
        <v>10</v>
      </c>
      <c r="I16553" t="s">
        <v>10019</v>
      </c>
      <c r="J16553" t="s">
        <v>12</v>
      </c>
      <c r="K16553" t="s">
        <v>12</v>
      </c>
    </row>
    <row r="16554" spans="1:11" x14ac:dyDescent="0.45">
      <c r="A16554" t="s">
        <v>198</v>
      </c>
      <c r="B16554" t="s">
        <v>199</v>
      </c>
      <c r="C16554" t="s">
        <v>8982</v>
      </c>
      <c r="D16554" t="s">
        <v>8983</v>
      </c>
      <c r="E16554" t="s">
        <v>8</v>
      </c>
      <c r="F16554" t="s">
        <v>200</v>
      </c>
      <c r="G16554" t="s">
        <v>12</v>
      </c>
      <c r="H16554" t="s">
        <v>201</v>
      </c>
      <c r="I16554" t="s">
        <v>8984</v>
      </c>
      <c r="J16554" t="s">
        <v>12</v>
      </c>
      <c r="K16554" t="s">
        <v>12</v>
      </c>
    </row>
    <row r="16555" spans="1:11" x14ac:dyDescent="0.45">
      <c r="A16555" t="s">
        <v>198</v>
      </c>
      <c r="B16555" t="s">
        <v>199</v>
      </c>
      <c r="C16555" t="s">
        <v>4909</v>
      </c>
      <c r="D16555" t="s">
        <v>4910</v>
      </c>
      <c r="E16555" t="s">
        <v>8</v>
      </c>
      <c r="F16555" t="s">
        <v>200</v>
      </c>
      <c r="G16555" t="s">
        <v>12</v>
      </c>
      <c r="H16555" t="s">
        <v>201</v>
      </c>
      <c r="I16555" t="s">
        <v>8576</v>
      </c>
      <c r="J16555" t="s">
        <v>10</v>
      </c>
      <c r="K16555" t="s">
        <v>10</v>
      </c>
    </row>
    <row r="16556" spans="1:11" x14ac:dyDescent="0.45">
      <c r="A16556" t="s">
        <v>198</v>
      </c>
      <c r="B16556" t="s">
        <v>199</v>
      </c>
      <c r="C16556" t="s">
        <v>559</v>
      </c>
      <c r="D16556" t="s">
        <v>560</v>
      </c>
      <c r="E16556" t="s">
        <v>8</v>
      </c>
      <c r="F16556" t="s">
        <v>200</v>
      </c>
      <c r="G16556" t="s">
        <v>12</v>
      </c>
      <c r="H16556" t="s">
        <v>201</v>
      </c>
      <c r="I16556" t="s">
        <v>561</v>
      </c>
      <c r="J16556" t="s">
        <v>12</v>
      </c>
      <c r="K16556" t="s">
        <v>562</v>
      </c>
    </row>
    <row r="16557" spans="1:11" x14ac:dyDescent="0.45">
      <c r="A16557" t="s">
        <v>198</v>
      </c>
      <c r="B16557" t="s">
        <v>199</v>
      </c>
      <c r="C16557" t="s">
        <v>6180</v>
      </c>
      <c r="D16557" t="s">
        <v>6181</v>
      </c>
      <c r="E16557" t="s">
        <v>8</v>
      </c>
      <c r="F16557" t="s">
        <v>200</v>
      </c>
      <c r="G16557" t="s">
        <v>12</v>
      </c>
      <c r="H16557" t="s">
        <v>201</v>
      </c>
      <c r="I16557" t="s">
        <v>6182</v>
      </c>
      <c r="J16557" t="s">
        <v>12</v>
      </c>
      <c r="K16557" t="s">
        <v>12</v>
      </c>
    </row>
    <row r="16558" spans="1:11" x14ac:dyDescent="0.45">
      <c r="A16558" t="s">
        <v>198</v>
      </c>
      <c r="B16558" t="s">
        <v>199</v>
      </c>
      <c r="C16558" t="s">
        <v>22587</v>
      </c>
      <c r="D16558" t="s">
        <v>22588</v>
      </c>
      <c r="E16558" t="s">
        <v>8</v>
      </c>
      <c r="F16558" t="s">
        <v>200</v>
      </c>
      <c r="G16558" t="s">
        <v>12</v>
      </c>
      <c r="H16558" t="s">
        <v>201</v>
      </c>
      <c r="I16558" t="s">
        <v>23155</v>
      </c>
      <c r="J16558" t="s">
        <v>12</v>
      </c>
      <c r="K16558" t="s">
        <v>12</v>
      </c>
    </row>
    <row r="16559" spans="1:11" x14ac:dyDescent="0.45">
      <c r="A16559" t="s">
        <v>7876</v>
      </c>
      <c r="B16559" t="s">
        <v>5</v>
      </c>
      <c r="C16559" t="s">
        <v>179</v>
      </c>
      <c r="D16559" t="s">
        <v>180</v>
      </c>
      <c r="E16559" t="s">
        <v>8</v>
      </c>
      <c r="F16559" t="s">
        <v>7877</v>
      </c>
      <c r="G16559" t="s">
        <v>12</v>
      </c>
      <c r="H16559" t="s">
        <v>12</v>
      </c>
      <c r="I16559" t="s">
        <v>181</v>
      </c>
      <c r="J16559" t="s">
        <v>12</v>
      </c>
      <c r="K16559" t="s">
        <v>182</v>
      </c>
    </row>
    <row r="16560" spans="1:11" x14ac:dyDescent="0.45">
      <c r="A16560" t="s">
        <v>23224</v>
      </c>
      <c r="B16560" t="s">
        <v>23225</v>
      </c>
      <c r="C16560" t="s">
        <v>12463</v>
      </c>
      <c r="D16560" t="s">
        <v>5</v>
      </c>
      <c r="E16560" t="s">
        <v>8</v>
      </c>
      <c r="F16560" t="s">
        <v>23226</v>
      </c>
      <c r="G16560" t="s">
        <v>12</v>
      </c>
      <c r="H16560" t="s">
        <v>12</v>
      </c>
      <c r="I16560" t="s">
        <v>23227</v>
      </c>
      <c r="J16560" t="s">
        <v>524</v>
      </c>
      <c r="K16560" t="s">
        <v>12466</v>
      </c>
    </row>
    <row r="16561" spans="1:11" x14ac:dyDescent="0.45">
      <c r="A16561" t="s">
        <v>23228</v>
      </c>
      <c r="B16561" t="s">
        <v>5</v>
      </c>
      <c r="C16561" t="s">
        <v>13599</v>
      </c>
      <c r="D16561" t="s">
        <v>13600</v>
      </c>
      <c r="E16561" t="s">
        <v>8</v>
      </c>
      <c r="F16561" t="s">
        <v>23229</v>
      </c>
      <c r="G16561" t="s">
        <v>12</v>
      </c>
      <c r="H16561" t="s">
        <v>12</v>
      </c>
      <c r="I16561" t="s">
        <v>23230</v>
      </c>
      <c r="J16561" t="s">
        <v>12</v>
      </c>
      <c r="K16561" t="s">
        <v>12</v>
      </c>
    </row>
    <row r="16562" spans="1:11" x14ac:dyDescent="0.45">
      <c r="A16562" t="s">
        <v>23228</v>
      </c>
      <c r="B16562" t="s">
        <v>5</v>
      </c>
      <c r="C16562" t="s">
        <v>1479</v>
      </c>
      <c r="D16562" t="s">
        <v>1480</v>
      </c>
      <c r="E16562" t="s">
        <v>8</v>
      </c>
      <c r="F16562" t="s">
        <v>23229</v>
      </c>
      <c r="G16562" t="s">
        <v>12</v>
      </c>
      <c r="H16562" t="s">
        <v>12</v>
      </c>
      <c r="I16562" t="s">
        <v>8712</v>
      </c>
      <c r="J16562" t="s">
        <v>8556</v>
      </c>
      <c r="K16562" t="s">
        <v>8713</v>
      </c>
    </row>
    <row r="16563" spans="1:11" x14ac:dyDescent="0.45">
      <c r="A16563" t="s">
        <v>452</v>
      </c>
      <c r="B16563" t="s">
        <v>453</v>
      </c>
      <c r="C16563" t="s">
        <v>7878</v>
      </c>
      <c r="D16563" t="s">
        <v>7879</v>
      </c>
      <c r="E16563" t="s">
        <v>8</v>
      </c>
      <c r="F16563" t="s">
        <v>455</v>
      </c>
      <c r="G16563" t="s">
        <v>10</v>
      </c>
      <c r="H16563" t="s">
        <v>10</v>
      </c>
      <c r="I16563" t="s">
        <v>7880</v>
      </c>
      <c r="J16563" t="s">
        <v>12</v>
      </c>
      <c r="K16563" t="s">
        <v>12</v>
      </c>
    </row>
    <row r="16564" spans="1:11" x14ac:dyDescent="0.45">
      <c r="A16564" t="s">
        <v>452</v>
      </c>
      <c r="B16564" t="s">
        <v>453</v>
      </c>
      <c r="C16564" t="s">
        <v>4909</v>
      </c>
      <c r="D16564" t="s">
        <v>4910</v>
      </c>
      <c r="E16564" t="s">
        <v>8</v>
      </c>
      <c r="F16564" t="s">
        <v>455</v>
      </c>
      <c r="G16564" t="s">
        <v>10</v>
      </c>
      <c r="H16564" t="s">
        <v>10</v>
      </c>
      <c r="I16564" t="s">
        <v>8576</v>
      </c>
      <c r="J16564" t="s">
        <v>10</v>
      </c>
      <c r="K16564" t="s">
        <v>10</v>
      </c>
    </row>
    <row r="16565" spans="1:11" x14ac:dyDescent="0.45">
      <c r="A16565" t="s">
        <v>452</v>
      </c>
      <c r="B16565" t="s">
        <v>453</v>
      </c>
      <c r="C16565" t="s">
        <v>9159</v>
      </c>
      <c r="D16565" t="s">
        <v>9160</v>
      </c>
      <c r="E16565" t="s">
        <v>8</v>
      </c>
      <c r="F16565" t="s">
        <v>455</v>
      </c>
      <c r="G16565" t="s">
        <v>10</v>
      </c>
      <c r="H16565" t="s">
        <v>10</v>
      </c>
      <c r="I16565" t="s">
        <v>9161</v>
      </c>
      <c r="J16565" t="s">
        <v>9162</v>
      </c>
      <c r="K16565" t="s">
        <v>12</v>
      </c>
    </row>
    <row r="16566" spans="1:11" x14ac:dyDescent="0.45">
      <c r="A16566" t="s">
        <v>452</v>
      </c>
      <c r="B16566" t="s">
        <v>453</v>
      </c>
      <c r="C16566" t="s">
        <v>2153</v>
      </c>
      <c r="D16566" t="s">
        <v>2154</v>
      </c>
      <c r="E16566" t="s">
        <v>8</v>
      </c>
      <c r="F16566" t="s">
        <v>455</v>
      </c>
      <c r="G16566" t="s">
        <v>10</v>
      </c>
      <c r="H16566" t="s">
        <v>10</v>
      </c>
      <c r="I16566" t="s">
        <v>2155</v>
      </c>
      <c r="J16566" t="s">
        <v>12</v>
      </c>
      <c r="K16566" t="s">
        <v>12</v>
      </c>
    </row>
    <row r="16567" spans="1:11" x14ac:dyDescent="0.45">
      <c r="A16567" t="s">
        <v>452</v>
      </c>
      <c r="B16567" t="s">
        <v>453</v>
      </c>
      <c r="C16567" t="s">
        <v>255</v>
      </c>
      <c r="D16567" t="s">
        <v>256</v>
      </c>
      <c r="E16567" t="s">
        <v>8</v>
      </c>
      <c r="F16567" t="s">
        <v>455</v>
      </c>
      <c r="G16567" t="s">
        <v>10</v>
      </c>
      <c r="H16567" t="s">
        <v>10</v>
      </c>
      <c r="I16567" t="s">
        <v>257</v>
      </c>
      <c r="J16567" t="s">
        <v>10</v>
      </c>
      <c r="K16567" t="s">
        <v>10</v>
      </c>
    </row>
    <row r="16568" spans="1:11" x14ac:dyDescent="0.45">
      <c r="A16568" t="s">
        <v>452</v>
      </c>
      <c r="B16568" t="s">
        <v>453</v>
      </c>
      <c r="C16568" t="s">
        <v>15028</v>
      </c>
      <c r="D16568" t="s">
        <v>5</v>
      </c>
      <c r="E16568" t="s">
        <v>8</v>
      </c>
      <c r="F16568" t="s">
        <v>455</v>
      </c>
      <c r="G16568" t="s">
        <v>10</v>
      </c>
      <c r="H16568" t="s">
        <v>10</v>
      </c>
      <c r="I16568" t="s">
        <v>15029</v>
      </c>
      <c r="J16568" t="s">
        <v>12</v>
      </c>
      <c r="K16568" t="s">
        <v>12</v>
      </c>
    </row>
    <row r="16569" spans="1:11" x14ac:dyDescent="0.45">
      <c r="A16569" t="s">
        <v>7878</v>
      </c>
      <c r="B16569" t="s">
        <v>7879</v>
      </c>
      <c r="C16569" t="s">
        <v>7878</v>
      </c>
      <c r="D16569" t="s">
        <v>7879</v>
      </c>
      <c r="E16569" t="s">
        <v>8</v>
      </c>
      <c r="F16569" t="s">
        <v>7880</v>
      </c>
      <c r="G16569" t="s">
        <v>12</v>
      </c>
      <c r="H16569" t="s">
        <v>12</v>
      </c>
      <c r="I16569" t="s">
        <v>7880</v>
      </c>
      <c r="J16569" t="s">
        <v>12</v>
      </c>
      <c r="K16569" t="s">
        <v>12</v>
      </c>
    </row>
    <row r="16570" spans="1:11" x14ac:dyDescent="0.45">
      <c r="A16570" t="s">
        <v>7878</v>
      </c>
      <c r="B16570" t="s">
        <v>7879</v>
      </c>
      <c r="C16570" t="s">
        <v>222</v>
      </c>
      <c r="D16570" t="s">
        <v>223</v>
      </c>
      <c r="E16570" t="s">
        <v>8</v>
      </c>
      <c r="F16570" t="s">
        <v>7880</v>
      </c>
      <c r="G16570" t="s">
        <v>12</v>
      </c>
      <c r="H16570" t="s">
        <v>12</v>
      </c>
      <c r="I16570" t="s">
        <v>224</v>
      </c>
      <c r="J16570" t="s">
        <v>225</v>
      </c>
      <c r="K16570" t="s">
        <v>226</v>
      </c>
    </row>
    <row r="16571" spans="1:11" x14ac:dyDescent="0.45">
      <c r="A16571" t="s">
        <v>7878</v>
      </c>
      <c r="B16571" t="s">
        <v>7879</v>
      </c>
      <c r="C16571" t="s">
        <v>23231</v>
      </c>
      <c r="D16571" t="s">
        <v>5</v>
      </c>
      <c r="E16571" t="s">
        <v>8</v>
      </c>
      <c r="F16571" t="s">
        <v>7880</v>
      </c>
      <c r="G16571" t="s">
        <v>12</v>
      </c>
      <c r="H16571" t="s">
        <v>12</v>
      </c>
      <c r="I16571" t="s">
        <v>23232</v>
      </c>
      <c r="J16571" t="s">
        <v>10</v>
      </c>
      <c r="K16571" t="s">
        <v>10</v>
      </c>
    </row>
    <row r="16572" spans="1:11" x14ac:dyDescent="0.45">
      <c r="A16572" t="s">
        <v>7878</v>
      </c>
      <c r="B16572" t="s">
        <v>7879</v>
      </c>
      <c r="C16572" t="s">
        <v>11815</v>
      </c>
      <c r="D16572" t="s">
        <v>11816</v>
      </c>
      <c r="E16572" t="s">
        <v>8</v>
      </c>
      <c r="F16572" t="s">
        <v>7880</v>
      </c>
      <c r="G16572" t="s">
        <v>12</v>
      </c>
      <c r="H16572" t="s">
        <v>12</v>
      </c>
      <c r="I16572" t="s">
        <v>11817</v>
      </c>
      <c r="J16572" t="s">
        <v>12</v>
      </c>
      <c r="K16572" t="s">
        <v>11818</v>
      </c>
    </row>
    <row r="16573" spans="1:11" x14ac:dyDescent="0.45">
      <c r="A16573" t="s">
        <v>7878</v>
      </c>
      <c r="B16573" t="s">
        <v>7879</v>
      </c>
      <c r="C16573" t="s">
        <v>4376</v>
      </c>
      <c r="D16573" t="s">
        <v>4377</v>
      </c>
      <c r="E16573" t="s">
        <v>8</v>
      </c>
      <c r="F16573" t="s">
        <v>7880</v>
      </c>
      <c r="G16573" t="s">
        <v>12</v>
      </c>
      <c r="H16573" t="s">
        <v>12</v>
      </c>
      <c r="I16573" t="s">
        <v>289</v>
      </c>
      <c r="J16573" t="s">
        <v>10</v>
      </c>
      <c r="K16573" t="s">
        <v>10</v>
      </c>
    </row>
    <row r="16574" spans="1:11" x14ac:dyDescent="0.45">
      <c r="A16574" t="s">
        <v>7878</v>
      </c>
      <c r="B16574" t="s">
        <v>7879</v>
      </c>
      <c r="C16574" t="s">
        <v>577</v>
      </c>
      <c r="D16574" t="s">
        <v>578</v>
      </c>
      <c r="E16574" t="s">
        <v>8</v>
      </c>
      <c r="F16574" t="s">
        <v>7880</v>
      </c>
      <c r="G16574" t="s">
        <v>12</v>
      </c>
      <c r="H16574" t="s">
        <v>12</v>
      </c>
      <c r="I16574" t="s">
        <v>579</v>
      </c>
      <c r="J16574" t="s">
        <v>580</v>
      </c>
      <c r="K16574" t="s">
        <v>581</v>
      </c>
    </row>
    <row r="16575" spans="1:11" x14ac:dyDescent="0.45">
      <c r="A16575" t="s">
        <v>23233</v>
      </c>
      <c r="B16575" t="s">
        <v>23234</v>
      </c>
      <c r="C16575" t="s">
        <v>14057</v>
      </c>
      <c r="D16575" t="s">
        <v>14058</v>
      </c>
      <c r="E16575" t="s">
        <v>8</v>
      </c>
      <c r="F16575" t="s">
        <v>23235</v>
      </c>
      <c r="G16575" t="s">
        <v>10</v>
      </c>
      <c r="H16575" t="s">
        <v>10</v>
      </c>
      <c r="I16575" t="s">
        <v>14059</v>
      </c>
      <c r="J16575" t="s">
        <v>10</v>
      </c>
      <c r="K16575" t="s">
        <v>10</v>
      </c>
    </row>
    <row r="16576" spans="1:11" x14ac:dyDescent="0.45">
      <c r="A16576" t="s">
        <v>23233</v>
      </c>
      <c r="B16576" t="s">
        <v>23234</v>
      </c>
      <c r="C16576" t="s">
        <v>179</v>
      </c>
      <c r="D16576" t="s">
        <v>180</v>
      </c>
      <c r="E16576" t="s">
        <v>8</v>
      </c>
      <c r="F16576" t="s">
        <v>23235</v>
      </c>
      <c r="G16576" t="s">
        <v>10</v>
      </c>
      <c r="H16576" t="s">
        <v>10</v>
      </c>
      <c r="I16576" t="s">
        <v>181</v>
      </c>
      <c r="J16576" t="s">
        <v>12</v>
      </c>
      <c r="K16576" t="s">
        <v>182</v>
      </c>
    </row>
    <row r="16577" spans="1:11" x14ac:dyDescent="0.45">
      <c r="A16577" t="s">
        <v>15518</v>
      </c>
      <c r="B16577" t="s">
        <v>15519</v>
      </c>
      <c r="C16577" t="s">
        <v>7881</v>
      </c>
      <c r="D16577" t="s">
        <v>7882</v>
      </c>
      <c r="E16577" t="s">
        <v>8</v>
      </c>
      <c r="F16577" t="s">
        <v>15520</v>
      </c>
      <c r="G16577" t="s">
        <v>12</v>
      </c>
      <c r="H16577" t="s">
        <v>4087</v>
      </c>
      <c r="I16577" t="s">
        <v>7883</v>
      </c>
      <c r="J16577" t="s">
        <v>12</v>
      </c>
      <c r="K16577" t="s">
        <v>12</v>
      </c>
    </row>
    <row r="16578" spans="1:11" x14ac:dyDescent="0.45">
      <c r="A16578" t="s">
        <v>15518</v>
      </c>
      <c r="B16578" t="s">
        <v>15519</v>
      </c>
      <c r="C16578" t="s">
        <v>338</v>
      </c>
      <c r="D16578" t="s">
        <v>339</v>
      </c>
      <c r="E16578" t="s">
        <v>8</v>
      </c>
      <c r="F16578" t="s">
        <v>15520</v>
      </c>
      <c r="G16578" t="s">
        <v>12</v>
      </c>
      <c r="H16578" t="s">
        <v>4087</v>
      </c>
      <c r="I16578" t="s">
        <v>340</v>
      </c>
      <c r="J16578" t="s">
        <v>12</v>
      </c>
      <c r="K16578" t="s">
        <v>341</v>
      </c>
    </row>
    <row r="16579" spans="1:11" x14ac:dyDescent="0.45">
      <c r="A16579" t="s">
        <v>15518</v>
      </c>
      <c r="B16579" t="s">
        <v>15519</v>
      </c>
      <c r="C16579" t="s">
        <v>6180</v>
      </c>
      <c r="D16579" t="s">
        <v>6181</v>
      </c>
      <c r="E16579" t="s">
        <v>8</v>
      </c>
      <c r="F16579" t="s">
        <v>15520</v>
      </c>
      <c r="G16579" t="s">
        <v>12</v>
      </c>
      <c r="H16579" t="s">
        <v>4087</v>
      </c>
      <c r="I16579" t="s">
        <v>6182</v>
      </c>
      <c r="J16579" t="s">
        <v>12</v>
      </c>
      <c r="K16579" t="s">
        <v>12</v>
      </c>
    </row>
    <row r="16580" spans="1:11" x14ac:dyDescent="0.45">
      <c r="A16580" t="s">
        <v>11602</v>
      </c>
      <c r="B16580" t="s">
        <v>11603</v>
      </c>
      <c r="C16580" t="s">
        <v>2803</v>
      </c>
      <c r="D16580" t="s">
        <v>2804</v>
      </c>
      <c r="E16580" t="s">
        <v>8</v>
      </c>
      <c r="F16580" t="s">
        <v>11605</v>
      </c>
      <c r="G16580" t="s">
        <v>12</v>
      </c>
      <c r="H16580" t="s">
        <v>12</v>
      </c>
      <c r="I16580" t="s">
        <v>2805</v>
      </c>
      <c r="J16580" t="s">
        <v>12</v>
      </c>
      <c r="K16580" t="s">
        <v>12</v>
      </c>
    </row>
    <row r="16581" spans="1:11" x14ac:dyDescent="0.45">
      <c r="A16581" t="s">
        <v>11602</v>
      </c>
      <c r="B16581" t="s">
        <v>11603</v>
      </c>
      <c r="C16581" t="s">
        <v>17592</v>
      </c>
      <c r="D16581" t="s">
        <v>17593</v>
      </c>
      <c r="E16581" t="s">
        <v>8</v>
      </c>
      <c r="F16581" t="s">
        <v>11605</v>
      </c>
      <c r="G16581" t="s">
        <v>12</v>
      </c>
      <c r="H16581" t="s">
        <v>12</v>
      </c>
      <c r="I16581" t="s">
        <v>22006</v>
      </c>
      <c r="J16581" t="s">
        <v>12</v>
      </c>
      <c r="K16581" t="s">
        <v>12</v>
      </c>
    </row>
    <row r="16582" spans="1:11" x14ac:dyDescent="0.45">
      <c r="A16582" t="s">
        <v>11602</v>
      </c>
      <c r="B16582" t="s">
        <v>11603</v>
      </c>
      <c r="C16582" t="s">
        <v>9997</v>
      </c>
      <c r="D16582" t="s">
        <v>9998</v>
      </c>
      <c r="E16582" t="s">
        <v>8</v>
      </c>
      <c r="F16582" t="s">
        <v>11605</v>
      </c>
      <c r="G16582" t="s">
        <v>12</v>
      </c>
      <c r="H16582" t="s">
        <v>12</v>
      </c>
      <c r="I16582" t="s">
        <v>9999</v>
      </c>
      <c r="J16582" t="s">
        <v>10</v>
      </c>
      <c r="K16582" t="s">
        <v>10</v>
      </c>
    </row>
    <row r="16583" spans="1:11" x14ac:dyDescent="0.45">
      <c r="A16583" t="s">
        <v>11602</v>
      </c>
      <c r="B16583" t="s">
        <v>11603</v>
      </c>
      <c r="C16583" t="s">
        <v>2268</v>
      </c>
      <c r="D16583" t="s">
        <v>2269</v>
      </c>
      <c r="E16583" t="s">
        <v>8</v>
      </c>
      <c r="F16583" t="s">
        <v>11605</v>
      </c>
      <c r="G16583" t="s">
        <v>12</v>
      </c>
      <c r="H16583" t="s">
        <v>12</v>
      </c>
      <c r="I16583" t="s">
        <v>22007</v>
      </c>
      <c r="J16583" t="s">
        <v>12</v>
      </c>
      <c r="K16583" t="s">
        <v>12</v>
      </c>
    </row>
    <row r="16584" spans="1:11" x14ac:dyDescent="0.45">
      <c r="A16584" t="s">
        <v>11602</v>
      </c>
      <c r="B16584" t="s">
        <v>11603</v>
      </c>
      <c r="C16584" t="s">
        <v>11505</v>
      </c>
      <c r="D16584" t="s">
        <v>11506</v>
      </c>
      <c r="E16584" t="s">
        <v>8</v>
      </c>
      <c r="F16584" t="s">
        <v>11605</v>
      </c>
      <c r="G16584" t="s">
        <v>12</v>
      </c>
      <c r="H16584" t="s">
        <v>12</v>
      </c>
      <c r="I16584" t="s">
        <v>22008</v>
      </c>
      <c r="J16584" t="s">
        <v>10</v>
      </c>
      <c r="K16584" t="s">
        <v>10</v>
      </c>
    </row>
    <row r="16585" spans="1:11" x14ac:dyDescent="0.45">
      <c r="A16585" t="s">
        <v>11602</v>
      </c>
      <c r="B16585" t="s">
        <v>11603</v>
      </c>
      <c r="C16585" t="s">
        <v>16591</v>
      </c>
      <c r="D16585" t="s">
        <v>16592</v>
      </c>
      <c r="E16585" t="s">
        <v>8</v>
      </c>
      <c r="F16585" t="s">
        <v>11605</v>
      </c>
      <c r="G16585" t="s">
        <v>12</v>
      </c>
      <c r="H16585" t="s">
        <v>12</v>
      </c>
      <c r="I16585" t="s">
        <v>23236</v>
      </c>
      <c r="J16585" t="s">
        <v>10</v>
      </c>
      <c r="K16585" t="s">
        <v>10</v>
      </c>
    </row>
    <row r="16586" spans="1:11" x14ac:dyDescent="0.45">
      <c r="A16586" t="s">
        <v>11602</v>
      </c>
      <c r="B16586" t="s">
        <v>11603</v>
      </c>
      <c r="C16586" t="s">
        <v>7684</v>
      </c>
      <c r="D16586" t="s">
        <v>7685</v>
      </c>
      <c r="E16586" t="s">
        <v>8</v>
      </c>
      <c r="F16586" t="s">
        <v>11605</v>
      </c>
      <c r="G16586" t="s">
        <v>12</v>
      </c>
      <c r="H16586" t="s">
        <v>12</v>
      </c>
      <c r="I16586" t="s">
        <v>7686</v>
      </c>
      <c r="J16586" t="s">
        <v>10</v>
      </c>
      <c r="K16586" t="s">
        <v>10</v>
      </c>
    </row>
    <row r="16587" spans="1:11" x14ac:dyDescent="0.45">
      <c r="A16587" t="s">
        <v>11602</v>
      </c>
      <c r="B16587" t="s">
        <v>11603</v>
      </c>
      <c r="C16587" t="s">
        <v>7687</v>
      </c>
      <c r="D16587" t="s">
        <v>7688</v>
      </c>
      <c r="E16587" t="s">
        <v>8</v>
      </c>
      <c r="F16587" t="s">
        <v>11605</v>
      </c>
      <c r="G16587" t="s">
        <v>12</v>
      </c>
      <c r="H16587" t="s">
        <v>12</v>
      </c>
      <c r="I16587" t="s">
        <v>16614</v>
      </c>
      <c r="J16587" t="s">
        <v>10</v>
      </c>
      <c r="K16587" t="s">
        <v>10</v>
      </c>
    </row>
    <row r="16588" spans="1:11" x14ac:dyDescent="0.45">
      <c r="A16588" t="s">
        <v>11602</v>
      </c>
      <c r="B16588" t="s">
        <v>11603</v>
      </c>
      <c r="C16588" t="s">
        <v>1609</v>
      </c>
      <c r="D16588" t="s">
        <v>5</v>
      </c>
      <c r="E16588" t="s">
        <v>8</v>
      </c>
      <c r="F16588" t="s">
        <v>11605</v>
      </c>
      <c r="G16588" t="s">
        <v>12</v>
      </c>
      <c r="H16588" t="s">
        <v>12</v>
      </c>
      <c r="I16588" t="s">
        <v>12</v>
      </c>
      <c r="J16588" t="s">
        <v>12</v>
      </c>
      <c r="K16588" t="s">
        <v>12</v>
      </c>
    </row>
    <row r="16589" spans="1:11" x14ac:dyDescent="0.45">
      <c r="A16589" t="s">
        <v>11602</v>
      </c>
      <c r="B16589" t="s">
        <v>11603</v>
      </c>
      <c r="C16589" t="s">
        <v>11529</v>
      </c>
      <c r="D16589" t="s">
        <v>5</v>
      </c>
      <c r="E16589" t="s">
        <v>8</v>
      </c>
      <c r="F16589" t="s">
        <v>11605</v>
      </c>
      <c r="G16589" t="s">
        <v>12</v>
      </c>
      <c r="H16589" t="s">
        <v>12</v>
      </c>
      <c r="I16589" t="s">
        <v>12</v>
      </c>
      <c r="J16589" t="s">
        <v>10</v>
      </c>
      <c r="K16589" t="s">
        <v>10</v>
      </c>
    </row>
    <row r="16590" spans="1:11" x14ac:dyDescent="0.45">
      <c r="A16590" t="s">
        <v>15691</v>
      </c>
      <c r="B16590" t="s">
        <v>5</v>
      </c>
      <c r="C16590" t="s">
        <v>15691</v>
      </c>
      <c r="D16590" t="s">
        <v>5</v>
      </c>
      <c r="E16590" t="s">
        <v>8</v>
      </c>
      <c r="F16590" t="s">
        <v>23237</v>
      </c>
      <c r="G16590" t="s">
        <v>12</v>
      </c>
      <c r="H16590" t="s">
        <v>23238</v>
      </c>
      <c r="I16590" t="s">
        <v>23237</v>
      </c>
      <c r="J16590" t="s">
        <v>12</v>
      </c>
      <c r="K16590" t="s">
        <v>23238</v>
      </c>
    </row>
    <row r="16591" spans="1:11" x14ac:dyDescent="0.45">
      <c r="A16591" t="s">
        <v>2725</v>
      </c>
      <c r="B16591" t="s">
        <v>2726</v>
      </c>
      <c r="C16591" t="s">
        <v>2725</v>
      </c>
      <c r="D16591" t="s">
        <v>2726</v>
      </c>
      <c r="E16591" t="s">
        <v>89</v>
      </c>
      <c r="F16591" t="s">
        <v>23239</v>
      </c>
      <c r="G16591" t="s">
        <v>12</v>
      </c>
      <c r="H16591" t="s">
        <v>12</v>
      </c>
      <c r="I16591" t="s">
        <v>23239</v>
      </c>
      <c r="J16591" t="s">
        <v>12</v>
      </c>
      <c r="K16591" t="s">
        <v>12</v>
      </c>
    </row>
    <row r="16592" spans="1:11" x14ac:dyDescent="0.45">
      <c r="A16592" t="s">
        <v>105</v>
      </c>
      <c r="B16592" t="s">
        <v>106</v>
      </c>
      <c r="C16592" t="s">
        <v>793</v>
      </c>
      <c r="D16592" t="s">
        <v>794</v>
      </c>
      <c r="E16592" t="s">
        <v>8</v>
      </c>
      <c r="F16592" t="s">
        <v>23240</v>
      </c>
      <c r="G16592" t="s">
        <v>3530</v>
      </c>
      <c r="H16592" t="s">
        <v>608</v>
      </c>
      <c r="I16592" t="s">
        <v>18075</v>
      </c>
      <c r="J16592" t="s">
        <v>10</v>
      </c>
      <c r="K16592" t="s">
        <v>10</v>
      </c>
    </row>
    <row r="16593" spans="1:11" x14ac:dyDescent="0.45">
      <c r="A16593" t="s">
        <v>6596</v>
      </c>
      <c r="B16593" t="s">
        <v>6597</v>
      </c>
      <c r="C16593" t="s">
        <v>2877</v>
      </c>
      <c r="D16593" t="s">
        <v>2878</v>
      </c>
      <c r="E16593" t="s">
        <v>8</v>
      </c>
      <c r="F16593" t="s">
        <v>23241</v>
      </c>
      <c r="G16593" t="s">
        <v>2791</v>
      </c>
      <c r="H16593" t="s">
        <v>5679</v>
      </c>
      <c r="I16593" t="s">
        <v>23242</v>
      </c>
      <c r="J16593" t="s">
        <v>12</v>
      </c>
      <c r="K16593" t="s">
        <v>12</v>
      </c>
    </row>
    <row r="16594" spans="1:11" x14ac:dyDescent="0.45">
      <c r="A16594" t="s">
        <v>6596</v>
      </c>
      <c r="B16594" t="s">
        <v>6597</v>
      </c>
      <c r="C16594" t="s">
        <v>2273</v>
      </c>
      <c r="D16594" t="s">
        <v>2274</v>
      </c>
      <c r="E16594" t="s">
        <v>8</v>
      </c>
      <c r="F16594" t="s">
        <v>23243</v>
      </c>
      <c r="G16594" t="s">
        <v>12</v>
      </c>
      <c r="H16594" t="s">
        <v>2791</v>
      </c>
      <c r="I16594" t="s">
        <v>12</v>
      </c>
      <c r="J16594" t="s">
        <v>12</v>
      </c>
      <c r="K16594" t="s">
        <v>12</v>
      </c>
    </row>
    <row r="16595" spans="1:11" x14ac:dyDescent="0.45">
      <c r="A16595" t="s">
        <v>6596</v>
      </c>
      <c r="B16595" t="s">
        <v>6597</v>
      </c>
      <c r="C16595" t="s">
        <v>284</v>
      </c>
      <c r="D16595" t="s">
        <v>285</v>
      </c>
      <c r="E16595" t="s">
        <v>8</v>
      </c>
      <c r="F16595" t="s">
        <v>6598</v>
      </c>
      <c r="G16595" t="s">
        <v>2791</v>
      </c>
      <c r="H16595" t="s">
        <v>6599</v>
      </c>
      <c r="I16595" t="s">
        <v>286</v>
      </c>
      <c r="J16595" t="s">
        <v>12</v>
      </c>
      <c r="K16595" t="s">
        <v>12</v>
      </c>
    </row>
    <row r="16596" spans="1:11" x14ac:dyDescent="0.45">
      <c r="A16596" t="s">
        <v>6596</v>
      </c>
      <c r="B16596" t="s">
        <v>6597</v>
      </c>
      <c r="C16596" t="s">
        <v>2440</v>
      </c>
      <c r="D16596" t="s">
        <v>2441</v>
      </c>
      <c r="E16596" t="s">
        <v>8</v>
      </c>
      <c r="F16596" t="s">
        <v>6598</v>
      </c>
      <c r="G16596" t="s">
        <v>2791</v>
      </c>
      <c r="H16596" t="s">
        <v>6599</v>
      </c>
      <c r="I16596" t="s">
        <v>2444</v>
      </c>
      <c r="J16596" t="s">
        <v>12</v>
      </c>
      <c r="K16596" t="s">
        <v>12</v>
      </c>
    </row>
    <row r="16597" spans="1:11" x14ac:dyDescent="0.45">
      <c r="A16597" t="s">
        <v>6596</v>
      </c>
      <c r="B16597" t="s">
        <v>6597</v>
      </c>
      <c r="C16597" t="s">
        <v>12463</v>
      </c>
      <c r="D16597" t="s">
        <v>5</v>
      </c>
      <c r="E16597" t="s">
        <v>8</v>
      </c>
      <c r="F16597" t="s">
        <v>23244</v>
      </c>
      <c r="G16597" t="s">
        <v>12</v>
      </c>
      <c r="H16597" t="s">
        <v>2791</v>
      </c>
      <c r="I16597" t="s">
        <v>23245</v>
      </c>
      <c r="J16597" t="s">
        <v>524</v>
      </c>
      <c r="K16597" t="s">
        <v>12466</v>
      </c>
    </row>
    <row r="16598" spans="1:11" x14ac:dyDescent="0.45">
      <c r="A16598" t="s">
        <v>6596</v>
      </c>
      <c r="B16598" t="s">
        <v>6597</v>
      </c>
      <c r="C16598" t="s">
        <v>6702</v>
      </c>
      <c r="D16598" t="s">
        <v>6703</v>
      </c>
      <c r="E16598" t="s">
        <v>8</v>
      </c>
      <c r="F16598" t="s">
        <v>23246</v>
      </c>
      <c r="G16598" t="s">
        <v>12</v>
      </c>
      <c r="H16598" t="s">
        <v>2791</v>
      </c>
      <c r="I16598" t="s">
        <v>12</v>
      </c>
      <c r="J16598" t="s">
        <v>12</v>
      </c>
      <c r="K16598" t="s">
        <v>12</v>
      </c>
    </row>
    <row r="16599" spans="1:11" x14ac:dyDescent="0.45">
      <c r="A16599" t="s">
        <v>6596</v>
      </c>
      <c r="B16599" t="s">
        <v>6597</v>
      </c>
      <c r="C16599" t="s">
        <v>7805</v>
      </c>
      <c r="D16599" t="s">
        <v>7806</v>
      </c>
      <c r="E16599" t="s">
        <v>8</v>
      </c>
      <c r="F16599" t="s">
        <v>23247</v>
      </c>
      <c r="G16599" t="s">
        <v>12</v>
      </c>
      <c r="H16599" t="s">
        <v>2791</v>
      </c>
      <c r="I16599" t="s">
        <v>7299</v>
      </c>
      <c r="J16599" t="s">
        <v>12</v>
      </c>
      <c r="K16599" t="s">
        <v>12</v>
      </c>
    </row>
    <row r="16600" spans="1:11" x14ac:dyDescent="0.45">
      <c r="A16600" t="s">
        <v>6596</v>
      </c>
      <c r="B16600" t="s">
        <v>6597</v>
      </c>
      <c r="C16600" t="s">
        <v>3024</v>
      </c>
      <c r="D16600" t="s">
        <v>3025</v>
      </c>
      <c r="E16600" t="s">
        <v>8</v>
      </c>
      <c r="F16600" t="s">
        <v>23248</v>
      </c>
      <c r="G16600" t="s">
        <v>12</v>
      </c>
      <c r="H16600" t="s">
        <v>20093</v>
      </c>
      <c r="I16600" t="s">
        <v>23249</v>
      </c>
      <c r="J16600" t="s">
        <v>12</v>
      </c>
      <c r="K16600" t="s">
        <v>12</v>
      </c>
    </row>
    <row r="16601" spans="1:11" x14ac:dyDescent="0.45">
      <c r="A16601" t="s">
        <v>6596</v>
      </c>
      <c r="B16601" t="s">
        <v>6597</v>
      </c>
      <c r="C16601" t="s">
        <v>7819</v>
      </c>
      <c r="D16601" t="s">
        <v>5</v>
      </c>
      <c r="E16601" t="s">
        <v>8</v>
      </c>
      <c r="F16601" t="s">
        <v>23250</v>
      </c>
      <c r="G16601" t="s">
        <v>12</v>
      </c>
      <c r="H16601" t="s">
        <v>2791</v>
      </c>
      <c r="I16601" t="s">
        <v>23178</v>
      </c>
      <c r="J16601" t="s">
        <v>10</v>
      </c>
      <c r="K16601" t="s">
        <v>10</v>
      </c>
    </row>
    <row r="16602" spans="1:11" x14ac:dyDescent="0.45">
      <c r="A16602" t="s">
        <v>4090</v>
      </c>
      <c r="B16602" t="s">
        <v>4091</v>
      </c>
      <c r="C16602" t="s">
        <v>4090</v>
      </c>
      <c r="D16602" t="s">
        <v>4091</v>
      </c>
      <c r="E16602" t="s">
        <v>8</v>
      </c>
      <c r="F16602" t="s">
        <v>16553</v>
      </c>
      <c r="G16602" t="s">
        <v>12</v>
      </c>
      <c r="H16602" t="s">
        <v>2792</v>
      </c>
      <c r="I16602" t="s">
        <v>16553</v>
      </c>
      <c r="J16602" t="s">
        <v>12</v>
      </c>
      <c r="K16602" t="s">
        <v>2792</v>
      </c>
    </row>
    <row r="16603" spans="1:11" x14ac:dyDescent="0.45">
      <c r="A16603" t="s">
        <v>4090</v>
      </c>
      <c r="B16603" t="s">
        <v>4091</v>
      </c>
      <c r="C16603" t="s">
        <v>11489</v>
      </c>
      <c r="D16603" t="s">
        <v>11490</v>
      </c>
      <c r="E16603" t="s">
        <v>8</v>
      </c>
      <c r="F16603" t="s">
        <v>23251</v>
      </c>
      <c r="G16603" t="s">
        <v>12</v>
      </c>
      <c r="H16603" t="s">
        <v>2792</v>
      </c>
      <c r="I16603" t="s">
        <v>12</v>
      </c>
      <c r="J16603" t="s">
        <v>10</v>
      </c>
      <c r="K16603" t="s">
        <v>10</v>
      </c>
    </row>
    <row r="16604" spans="1:11" x14ac:dyDescent="0.45">
      <c r="A16604" t="s">
        <v>4090</v>
      </c>
      <c r="B16604" t="s">
        <v>4091</v>
      </c>
      <c r="C16604" t="s">
        <v>2803</v>
      </c>
      <c r="D16604" t="s">
        <v>2804</v>
      </c>
      <c r="E16604" t="s">
        <v>8</v>
      </c>
      <c r="F16604" t="s">
        <v>6600</v>
      </c>
      <c r="G16604" t="s">
        <v>12</v>
      </c>
      <c r="H16604" t="s">
        <v>2792</v>
      </c>
      <c r="I16604" t="s">
        <v>2805</v>
      </c>
      <c r="J16604" t="s">
        <v>12</v>
      </c>
      <c r="K16604" t="s">
        <v>12</v>
      </c>
    </row>
    <row r="16605" spans="1:11" x14ac:dyDescent="0.45">
      <c r="A16605" t="s">
        <v>4090</v>
      </c>
      <c r="B16605" t="s">
        <v>4091</v>
      </c>
      <c r="C16605" t="s">
        <v>3722</v>
      </c>
      <c r="D16605" t="s">
        <v>3723</v>
      </c>
      <c r="E16605" t="s">
        <v>8</v>
      </c>
      <c r="F16605" t="s">
        <v>23252</v>
      </c>
      <c r="G16605" t="s">
        <v>12</v>
      </c>
      <c r="H16605" t="s">
        <v>2792</v>
      </c>
      <c r="I16605" t="s">
        <v>12</v>
      </c>
      <c r="J16605" t="s">
        <v>10</v>
      </c>
      <c r="K16605" t="s">
        <v>10</v>
      </c>
    </row>
    <row r="16606" spans="1:11" x14ac:dyDescent="0.45">
      <c r="A16606" t="s">
        <v>4090</v>
      </c>
      <c r="B16606" t="s">
        <v>4091</v>
      </c>
      <c r="C16606" t="s">
        <v>11495</v>
      </c>
      <c r="D16606" t="s">
        <v>11496</v>
      </c>
      <c r="E16606" t="s">
        <v>8</v>
      </c>
      <c r="F16606" t="s">
        <v>23253</v>
      </c>
      <c r="G16606" t="s">
        <v>12</v>
      </c>
      <c r="H16606" t="s">
        <v>2792</v>
      </c>
      <c r="I16606" t="s">
        <v>12</v>
      </c>
      <c r="J16606" t="s">
        <v>10</v>
      </c>
      <c r="K16606" t="s">
        <v>10</v>
      </c>
    </row>
    <row r="16607" spans="1:11" x14ac:dyDescent="0.45">
      <c r="A16607" t="s">
        <v>4090</v>
      </c>
      <c r="B16607" t="s">
        <v>4091</v>
      </c>
      <c r="C16607" t="s">
        <v>556</v>
      </c>
      <c r="D16607" t="s">
        <v>557</v>
      </c>
      <c r="E16607" t="s">
        <v>8</v>
      </c>
      <c r="F16607" t="s">
        <v>23254</v>
      </c>
      <c r="G16607" t="s">
        <v>12</v>
      </c>
      <c r="H16607" t="s">
        <v>2792</v>
      </c>
      <c r="I16607" t="s">
        <v>12</v>
      </c>
      <c r="J16607" t="s">
        <v>10</v>
      </c>
      <c r="K16607" t="s">
        <v>10</v>
      </c>
    </row>
    <row r="16608" spans="1:11" x14ac:dyDescent="0.45">
      <c r="A16608" t="s">
        <v>4090</v>
      </c>
      <c r="B16608" t="s">
        <v>4091</v>
      </c>
      <c r="C16608" t="s">
        <v>7654</v>
      </c>
      <c r="D16608" t="s">
        <v>7655</v>
      </c>
      <c r="E16608" t="s">
        <v>8</v>
      </c>
      <c r="F16608" t="s">
        <v>6600</v>
      </c>
      <c r="G16608" t="s">
        <v>12</v>
      </c>
      <c r="H16608" t="s">
        <v>2792</v>
      </c>
      <c r="I16608" t="s">
        <v>23255</v>
      </c>
      <c r="J16608" t="s">
        <v>10</v>
      </c>
      <c r="K16608" t="s">
        <v>10</v>
      </c>
    </row>
    <row r="16609" spans="1:11" x14ac:dyDescent="0.45">
      <c r="A16609" t="s">
        <v>4090</v>
      </c>
      <c r="B16609" t="s">
        <v>4091</v>
      </c>
      <c r="C16609" t="s">
        <v>22818</v>
      </c>
      <c r="D16609" t="s">
        <v>22819</v>
      </c>
      <c r="E16609" t="s">
        <v>8</v>
      </c>
      <c r="F16609" t="s">
        <v>23256</v>
      </c>
      <c r="G16609" t="s">
        <v>12</v>
      </c>
      <c r="H16609" t="s">
        <v>2792</v>
      </c>
      <c r="I16609" t="s">
        <v>23257</v>
      </c>
      <c r="J16609" t="s">
        <v>12</v>
      </c>
      <c r="K16609" t="s">
        <v>12</v>
      </c>
    </row>
    <row r="16610" spans="1:11" x14ac:dyDescent="0.45">
      <c r="A16610" t="s">
        <v>4090</v>
      </c>
      <c r="B16610" t="s">
        <v>4091</v>
      </c>
      <c r="C16610" t="s">
        <v>23258</v>
      </c>
      <c r="D16610" t="s">
        <v>5</v>
      </c>
      <c r="E16610" t="s">
        <v>8</v>
      </c>
      <c r="F16610" t="s">
        <v>23259</v>
      </c>
      <c r="G16610" t="s">
        <v>12</v>
      </c>
      <c r="H16610" t="s">
        <v>2792</v>
      </c>
      <c r="I16610" t="s">
        <v>12</v>
      </c>
      <c r="J16610" t="s">
        <v>12</v>
      </c>
      <c r="K16610" t="s">
        <v>12</v>
      </c>
    </row>
    <row r="16611" spans="1:11" x14ac:dyDescent="0.45">
      <c r="A16611" t="s">
        <v>4090</v>
      </c>
      <c r="B16611" t="s">
        <v>4091</v>
      </c>
      <c r="C16611" t="s">
        <v>17592</v>
      </c>
      <c r="D16611" t="s">
        <v>17593</v>
      </c>
      <c r="E16611" t="s">
        <v>8</v>
      </c>
      <c r="F16611" t="s">
        <v>23260</v>
      </c>
      <c r="G16611" t="s">
        <v>12</v>
      </c>
      <c r="H16611" t="s">
        <v>2792</v>
      </c>
      <c r="I16611" t="s">
        <v>23261</v>
      </c>
      <c r="J16611" t="s">
        <v>12</v>
      </c>
      <c r="K16611" t="s">
        <v>12</v>
      </c>
    </row>
    <row r="16612" spans="1:11" x14ac:dyDescent="0.45">
      <c r="A16612" t="s">
        <v>4090</v>
      </c>
      <c r="B16612" t="s">
        <v>4091</v>
      </c>
      <c r="C16612" t="s">
        <v>7545</v>
      </c>
      <c r="D16612" t="s">
        <v>7546</v>
      </c>
      <c r="E16612" t="s">
        <v>8</v>
      </c>
      <c r="F16612" t="s">
        <v>23262</v>
      </c>
      <c r="G16612" t="s">
        <v>12</v>
      </c>
      <c r="H16612" t="s">
        <v>2792</v>
      </c>
      <c r="I16612" t="s">
        <v>12</v>
      </c>
      <c r="J16612" t="s">
        <v>12</v>
      </c>
      <c r="K16612" t="s">
        <v>12</v>
      </c>
    </row>
    <row r="16613" spans="1:11" x14ac:dyDescent="0.45">
      <c r="A16613" t="s">
        <v>4090</v>
      </c>
      <c r="B16613" t="s">
        <v>4091</v>
      </c>
      <c r="C16613" t="s">
        <v>10744</v>
      </c>
      <c r="D16613" t="s">
        <v>10745</v>
      </c>
      <c r="E16613" t="s">
        <v>8</v>
      </c>
      <c r="F16613" t="s">
        <v>23263</v>
      </c>
      <c r="G16613" t="s">
        <v>12</v>
      </c>
      <c r="H16613" t="s">
        <v>2792</v>
      </c>
      <c r="I16613" t="s">
        <v>12539</v>
      </c>
      <c r="J16613" t="s">
        <v>10</v>
      </c>
      <c r="K16613" t="s">
        <v>10</v>
      </c>
    </row>
    <row r="16614" spans="1:11" x14ac:dyDescent="0.45">
      <c r="A16614" t="s">
        <v>4090</v>
      </c>
      <c r="B16614" t="s">
        <v>4091</v>
      </c>
      <c r="C16614" t="s">
        <v>8542</v>
      </c>
      <c r="D16614" t="s">
        <v>8543</v>
      </c>
      <c r="E16614" t="s">
        <v>8</v>
      </c>
      <c r="F16614" t="s">
        <v>23264</v>
      </c>
      <c r="G16614" t="s">
        <v>12</v>
      </c>
      <c r="H16614" t="s">
        <v>2792</v>
      </c>
      <c r="I16614" t="s">
        <v>23265</v>
      </c>
      <c r="J16614" t="s">
        <v>12</v>
      </c>
      <c r="K16614" t="s">
        <v>12</v>
      </c>
    </row>
    <row r="16615" spans="1:11" x14ac:dyDescent="0.45">
      <c r="A16615" t="s">
        <v>4090</v>
      </c>
      <c r="B16615" t="s">
        <v>4091</v>
      </c>
      <c r="C16615" t="s">
        <v>3738</v>
      </c>
      <c r="D16615" t="s">
        <v>3739</v>
      </c>
      <c r="E16615" t="s">
        <v>8</v>
      </c>
      <c r="F16615" t="s">
        <v>23266</v>
      </c>
      <c r="G16615" t="s">
        <v>12</v>
      </c>
      <c r="H16615" t="s">
        <v>2792</v>
      </c>
      <c r="I16615" t="s">
        <v>9920</v>
      </c>
      <c r="J16615" t="s">
        <v>12</v>
      </c>
      <c r="K16615" t="s">
        <v>12</v>
      </c>
    </row>
    <row r="16616" spans="1:11" x14ac:dyDescent="0.45">
      <c r="A16616" t="s">
        <v>4090</v>
      </c>
      <c r="B16616" t="s">
        <v>4091</v>
      </c>
      <c r="C16616" t="s">
        <v>9997</v>
      </c>
      <c r="D16616" t="s">
        <v>9998</v>
      </c>
      <c r="E16616" t="s">
        <v>8</v>
      </c>
      <c r="F16616" t="s">
        <v>23267</v>
      </c>
      <c r="G16616" t="s">
        <v>12</v>
      </c>
      <c r="H16616" t="s">
        <v>2792</v>
      </c>
      <c r="I16616" t="s">
        <v>12</v>
      </c>
      <c r="J16616" t="s">
        <v>10</v>
      </c>
      <c r="K16616" t="s">
        <v>10</v>
      </c>
    </row>
    <row r="16617" spans="1:11" x14ac:dyDescent="0.45">
      <c r="A16617" t="s">
        <v>4090</v>
      </c>
      <c r="B16617" t="s">
        <v>4091</v>
      </c>
      <c r="C16617" t="s">
        <v>2268</v>
      </c>
      <c r="D16617" t="s">
        <v>2269</v>
      </c>
      <c r="E16617" t="s">
        <v>8</v>
      </c>
      <c r="F16617" t="s">
        <v>23268</v>
      </c>
      <c r="G16617" t="s">
        <v>12</v>
      </c>
      <c r="H16617" t="s">
        <v>2792</v>
      </c>
      <c r="I16617" t="s">
        <v>23269</v>
      </c>
      <c r="J16617" t="s">
        <v>12</v>
      </c>
      <c r="K16617" t="s">
        <v>12</v>
      </c>
    </row>
    <row r="16618" spans="1:11" x14ac:dyDescent="0.45">
      <c r="A16618" t="s">
        <v>4090</v>
      </c>
      <c r="B16618" t="s">
        <v>4091</v>
      </c>
      <c r="C16618" t="s">
        <v>19590</v>
      </c>
      <c r="D16618" t="s">
        <v>5</v>
      </c>
      <c r="E16618" t="s">
        <v>8</v>
      </c>
      <c r="F16618" t="s">
        <v>6600</v>
      </c>
      <c r="G16618" t="s">
        <v>12</v>
      </c>
      <c r="H16618" t="s">
        <v>2792</v>
      </c>
      <c r="I16618" t="s">
        <v>19591</v>
      </c>
      <c r="J16618" t="s">
        <v>12</v>
      </c>
      <c r="K16618" t="s">
        <v>12</v>
      </c>
    </row>
    <row r="16619" spans="1:11" x14ac:dyDescent="0.45">
      <c r="A16619" t="s">
        <v>4090</v>
      </c>
      <c r="B16619" t="s">
        <v>4091</v>
      </c>
      <c r="C16619" t="s">
        <v>11505</v>
      </c>
      <c r="D16619" t="s">
        <v>11506</v>
      </c>
      <c r="E16619" t="s">
        <v>8</v>
      </c>
      <c r="F16619" t="s">
        <v>23270</v>
      </c>
      <c r="G16619" t="s">
        <v>12</v>
      </c>
      <c r="H16619" t="s">
        <v>2792</v>
      </c>
      <c r="I16619" t="s">
        <v>12</v>
      </c>
      <c r="J16619" t="s">
        <v>10</v>
      </c>
      <c r="K16619" t="s">
        <v>10</v>
      </c>
    </row>
    <row r="16620" spans="1:11" x14ac:dyDescent="0.45">
      <c r="A16620" t="s">
        <v>4090</v>
      </c>
      <c r="B16620" t="s">
        <v>4091</v>
      </c>
      <c r="C16620" t="s">
        <v>16591</v>
      </c>
      <c r="D16620" t="s">
        <v>16592</v>
      </c>
      <c r="E16620" t="s">
        <v>8</v>
      </c>
      <c r="F16620" t="s">
        <v>16553</v>
      </c>
      <c r="G16620" t="s">
        <v>12</v>
      </c>
      <c r="H16620" t="s">
        <v>2792</v>
      </c>
      <c r="I16620" t="s">
        <v>16593</v>
      </c>
      <c r="J16620" t="s">
        <v>10</v>
      </c>
      <c r="K16620" t="s">
        <v>10</v>
      </c>
    </row>
    <row r="16621" spans="1:11" x14ac:dyDescent="0.45">
      <c r="A16621" t="s">
        <v>4090</v>
      </c>
      <c r="B16621" t="s">
        <v>4091</v>
      </c>
      <c r="C16621" t="s">
        <v>6729</v>
      </c>
      <c r="D16621" t="s">
        <v>6730</v>
      </c>
      <c r="E16621" t="s">
        <v>8</v>
      </c>
      <c r="F16621" t="s">
        <v>6600</v>
      </c>
      <c r="G16621" t="s">
        <v>12</v>
      </c>
      <c r="H16621" t="s">
        <v>2792</v>
      </c>
      <c r="I16621" t="s">
        <v>6731</v>
      </c>
      <c r="J16621" t="s">
        <v>10</v>
      </c>
      <c r="K16621" t="s">
        <v>10</v>
      </c>
    </row>
    <row r="16622" spans="1:11" x14ac:dyDescent="0.45">
      <c r="A16622" t="s">
        <v>4090</v>
      </c>
      <c r="B16622" t="s">
        <v>4091</v>
      </c>
      <c r="C16622" t="s">
        <v>2273</v>
      </c>
      <c r="D16622" t="s">
        <v>2274</v>
      </c>
      <c r="E16622" t="s">
        <v>8</v>
      </c>
      <c r="F16622" t="s">
        <v>23271</v>
      </c>
      <c r="G16622" t="s">
        <v>12</v>
      </c>
      <c r="H16622" t="s">
        <v>2792</v>
      </c>
      <c r="I16622" t="s">
        <v>12</v>
      </c>
      <c r="J16622" t="s">
        <v>12</v>
      </c>
      <c r="K16622" t="s">
        <v>12</v>
      </c>
    </row>
    <row r="16623" spans="1:11" x14ac:dyDescent="0.45">
      <c r="A16623" t="s">
        <v>4090</v>
      </c>
      <c r="B16623" t="s">
        <v>4091</v>
      </c>
      <c r="C16623" t="s">
        <v>4564</v>
      </c>
      <c r="D16623" t="s">
        <v>4565</v>
      </c>
      <c r="E16623" t="s">
        <v>8</v>
      </c>
      <c r="F16623" t="s">
        <v>23272</v>
      </c>
      <c r="G16623" t="s">
        <v>12</v>
      </c>
      <c r="H16623" t="s">
        <v>2792</v>
      </c>
      <c r="I16623" t="s">
        <v>23273</v>
      </c>
      <c r="J16623" t="s">
        <v>10</v>
      </c>
      <c r="K16623" t="s">
        <v>10</v>
      </c>
    </row>
    <row r="16624" spans="1:11" x14ac:dyDescent="0.45">
      <c r="A16624" t="s">
        <v>4090</v>
      </c>
      <c r="B16624" t="s">
        <v>4091</v>
      </c>
      <c r="C16624" t="s">
        <v>8743</v>
      </c>
      <c r="D16624" t="s">
        <v>8744</v>
      </c>
      <c r="E16624" t="s">
        <v>8</v>
      </c>
      <c r="F16624" t="s">
        <v>23274</v>
      </c>
      <c r="G16624" t="s">
        <v>12</v>
      </c>
      <c r="H16624" t="s">
        <v>2792</v>
      </c>
      <c r="I16624" t="s">
        <v>23275</v>
      </c>
      <c r="J16624" t="s">
        <v>10</v>
      </c>
      <c r="K16624" t="s">
        <v>10</v>
      </c>
    </row>
    <row r="16625" spans="1:11" x14ac:dyDescent="0.45">
      <c r="A16625" t="s">
        <v>4090</v>
      </c>
      <c r="B16625" t="s">
        <v>4091</v>
      </c>
      <c r="C16625" t="s">
        <v>10869</v>
      </c>
      <c r="D16625" t="s">
        <v>10870</v>
      </c>
      <c r="E16625" t="s">
        <v>8</v>
      </c>
      <c r="F16625" t="s">
        <v>23262</v>
      </c>
      <c r="G16625" t="s">
        <v>12</v>
      </c>
      <c r="H16625" t="s">
        <v>2792</v>
      </c>
      <c r="I16625" t="s">
        <v>12</v>
      </c>
      <c r="J16625" t="s">
        <v>12</v>
      </c>
      <c r="K16625" t="s">
        <v>12</v>
      </c>
    </row>
    <row r="16626" spans="1:11" x14ac:dyDescent="0.45">
      <c r="A16626" t="s">
        <v>4090</v>
      </c>
      <c r="B16626" t="s">
        <v>4091</v>
      </c>
      <c r="C16626" t="s">
        <v>780</v>
      </c>
      <c r="D16626" t="s">
        <v>781</v>
      </c>
      <c r="E16626" t="s">
        <v>8</v>
      </c>
      <c r="F16626" t="s">
        <v>6600</v>
      </c>
      <c r="G16626" t="s">
        <v>12</v>
      </c>
      <c r="H16626" t="s">
        <v>2792</v>
      </c>
      <c r="I16626" t="s">
        <v>782</v>
      </c>
      <c r="J16626" t="s">
        <v>12</v>
      </c>
      <c r="K16626" t="s">
        <v>783</v>
      </c>
    </row>
    <row r="16627" spans="1:11" x14ac:dyDescent="0.45">
      <c r="A16627" t="s">
        <v>4090</v>
      </c>
      <c r="B16627" t="s">
        <v>4091</v>
      </c>
      <c r="C16627" t="s">
        <v>2440</v>
      </c>
      <c r="D16627" t="s">
        <v>2441</v>
      </c>
      <c r="E16627" t="s">
        <v>8</v>
      </c>
      <c r="F16627" t="s">
        <v>6600</v>
      </c>
      <c r="G16627" t="s">
        <v>12</v>
      </c>
      <c r="H16627" t="s">
        <v>2792</v>
      </c>
      <c r="I16627" t="s">
        <v>2444</v>
      </c>
      <c r="J16627" t="s">
        <v>12</v>
      </c>
      <c r="K16627" t="s">
        <v>12</v>
      </c>
    </row>
    <row r="16628" spans="1:11" x14ac:dyDescent="0.45">
      <c r="A16628" t="s">
        <v>4090</v>
      </c>
      <c r="B16628" t="s">
        <v>4091</v>
      </c>
      <c r="C16628" t="s">
        <v>7672</v>
      </c>
      <c r="D16628" t="s">
        <v>7673</v>
      </c>
      <c r="E16628" t="s">
        <v>8</v>
      </c>
      <c r="F16628" t="s">
        <v>23276</v>
      </c>
      <c r="G16628" t="s">
        <v>12</v>
      </c>
      <c r="H16628" t="s">
        <v>2792</v>
      </c>
      <c r="I16628" t="s">
        <v>3644</v>
      </c>
      <c r="J16628" t="s">
        <v>10</v>
      </c>
      <c r="K16628" t="s">
        <v>10</v>
      </c>
    </row>
    <row r="16629" spans="1:11" x14ac:dyDescent="0.45">
      <c r="A16629" t="s">
        <v>4090</v>
      </c>
      <c r="B16629" t="s">
        <v>4091</v>
      </c>
      <c r="C16629" t="s">
        <v>21569</v>
      </c>
      <c r="D16629" t="s">
        <v>5</v>
      </c>
      <c r="E16629" t="s">
        <v>8</v>
      </c>
      <c r="F16629" t="s">
        <v>6600</v>
      </c>
      <c r="G16629" t="s">
        <v>12</v>
      </c>
      <c r="H16629" t="s">
        <v>2792</v>
      </c>
      <c r="I16629" t="s">
        <v>21570</v>
      </c>
      <c r="J16629" t="s">
        <v>10</v>
      </c>
      <c r="K16629" t="s">
        <v>10</v>
      </c>
    </row>
    <row r="16630" spans="1:11" x14ac:dyDescent="0.45">
      <c r="A16630" t="s">
        <v>4090</v>
      </c>
      <c r="B16630" t="s">
        <v>4091</v>
      </c>
      <c r="C16630" t="s">
        <v>6389</v>
      </c>
      <c r="D16630" t="s">
        <v>6390</v>
      </c>
      <c r="E16630" t="s">
        <v>8</v>
      </c>
      <c r="F16630" t="s">
        <v>23277</v>
      </c>
      <c r="G16630" t="s">
        <v>12</v>
      </c>
      <c r="H16630" t="s">
        <v>2792</v>
      </c>
      <c r="I16630" t="s">
        <v>12</v>
      </c>
      <c r="J16630" t="s">
        <v>10</v>
      </c>
      <c r="K16630" t="s">
        <v>10</v>
      </c>
    </row>
    <row r="16631" spans="1:11" x14ac:dyDescent="0.45">
      <c r="A16631" t="s">
        <v>4090</v>
      </c>
      <c r="B16631" t="s">
        <v>4091</v>
      </c>
      <c r="C16631" t="s">
        <v>3751</v>
      </c>
      <c r="D16631" t="s">
        <v>3752</v>
      </c>
      <c r="E16631" t="s">
        <v>8</v>
      </c>
      <c r="F16631" t="s">
        <v>6600</v>
      </c>
      <c r="G16631" t="s">
        <v>12</v>
      </c>
      <c r="H16631" t="s">
        <v>2792</v>
      </c>
      <c r="I16631" t="s">
        <v>3753</v>
      </c>
      <c r="J16631" t="s">
        <v>12</v>
      </c>
      <c r="K16631" t="s">
        <v>2421</v>
      </c>
    </row>
    <row r="16632" spans="1:11" x14ac:dyDescent="0.45">
      <c r="A16632" t="s">
        <v>4090</v>
      </c>
      <c r="B16632" t="s">
        <v>4091</v>
      </c>
      <c r="C16632" t="s">
        <v>7687</v>
      </c>
      <c r="D16632" t="s">
        <v>7688</v>
      </c>
      <c r="E16632" t="s">
        <v>8</v>
      </c>
      <c r="F16632" t="s">
        <v>23278</v>
      </c>
      <c r="G16632" t="s">
        <v>12</v>
      </c>
      <c r="H16632" t="s">
        <v>2792</v>
      </c>
      <c r="I16632" t="s">
        <v>4295</v>
      </c>
      <c r="J16632" t="s">
        <v>10</v>
      </c>
      <c r="K16632" t="s">
        <v>10</v>
      </c>
    </row>
    <row r="16633" spans="1:11" x14ac:dyDescent="0.45">
      <c r="A16633" t="s">
        <v>4090</v>
      </c>
      <c r="B16633" t="s">
        <v>4091</v>
      </c>
      <c r="C16633" t="s">
        <v>4583</v>
      </c>
      <c r="D16633" t="s">
        <v>4584</v>
      </c>
      <c r="E16633" t="s">
        <v>8</v>
      </c>
      <c r="F16633" t="s">
        <v>23279</v>
      </c>
      <c r="G16633" t="s">
        <v>12</v>
      </c>
      <c r="H16633" t="s">
        <v>2792</v>
      </c>
      <c r="I16633" t="s">
        <v>12</v>
      </c>
      <c r="J16633" t="s">
        <v>10</v>
      </c>
      <c r="K16633" t="s">
        <v>10</v>
      </c>
    </row>
    <row r="16634" spans="1:11" x14ac:dyDescent="0.45">
      <c r="A16634" t="s">
        <v>4090</v>
      </c>
      <c r="B16634" t="s">
        <v>4091</v>
      </c>
      <c r="C16634" t="s">
        <v>6396</v>
      </c>
      <c r="D16634" t="s">
        <v>6397</v>
      </c>
      <c r="E16634" t="s">
        <v>8</v>
      </c>
      <c r="F16634" t="s">
        <v>23280</v>
      </c>
      <c r="G16634" t="s">
        <v>12</v>
      </c>
      <c r="H16634" t="s">
        <v>2792</v>
      </c>
      <c r="I16634" t="s">
        <v>23281</v>
      </c>
      <c r="J16634" t="s">
        <v>12</v>
      </c>
      <c r="K16634" t="s">
        <v>12</v>
      </c>
    </row>
    <row r="16635" spans="1:11" x14ac:dyDescent="0.45">
      <c r="A16635" t="s">
        <v>4090</v>
      </c>
      <c r="B16635" t="s">
        <v>4091</v>
      </c>
      <c r="C16635" t="s">
        <v>23282</v>
      </c>
      <c r="D16635" t="s">
        <v>23283</v>
      </c>
      <c r="E16635" t="s">
        <v>8</v>
      </c>
      <c r="F16635" t="s">
        <v>23284</v>
      </c>
      <c r="G16635" t="s">
        <v>12</v>
      </c>
      <c r="H16635" t="s">
        <v>2792</v>
      </c>
      <c r="I16635" t="s">
        <v>23285</v>
      </c>
      <c r="J16635" t="s">
        <v>10</v>
      </c>
      <c r="K16635" t="s">
        <v>10</v>
      </c>
    </row>
    <row r="16636" spans="1:11" x14ac:dyDescent="0.45">
      <c r="A16636" t="s">
        <v>4090</v>
      </c>
      <c r="B16636" t="s">
        <v>4091</v>
      </c>
      <c r="C16636" t="s">
        <v>2975</v>
      </c>
      <c r="D16636" t="s">
        <v>2976</v>
      </c>
      <c r="E16636" t="s">
        <v>8</v>
      </c>
      <c r="F16636" t="s">
        <v>23286</v>
      </c>
      <c r="G16636" t="s">
        <v>12</v>
      </c>
      <c r="H16636" t="s">
        <v>2792</v>
      </c>
      <c r="I16636" t="s">
        <v>12</v>
      </c>
      <c r="J16636" t="s">
        <v>12</v>
      </c>
      <c r="K16636" t="s">
        <v>12</v>
      </c>
    </row>
    <row r="16637" spans="1:11" x14ac:dyDescent="0.45">
      <c r="A16637" t="s">
        <v>4090</v>
      </c>
      <c r="B16637" t="s">
        <v>4091</v>
      </c>
      <c r="C16637" t="s">
        <v>2983</v>
      </c>
      <c r="D16637" t="s">
        <v>2984</v>
      </c>
      <c r="E16637" t="s">
        <v>8</v>
      </c>
      <c r="F16637" t="s">
        <v>16553</v>
      </c>
      <c r="G16637" t="s">
        <v>12</v>
      </c>
      <c r="H16637" t="s">
        <v>2792</v>
      </c>
      <c r="I16637" t="s">
        <v>2985</v>
      </c>
      <c r="J16637" t="s">
        <v>12</v>
      </c>
      <c r="K16637" t="s">
        <v>2986</v>
      </c>
    </row>
    <row r="16638" spans="1:11" x14ac:dyDescent="0.45">
      <c r="A16638" t="s">
        <v>4090</v>
      </c>
      <c r="B16638" t="s">
        <v>4091</v>
      </c>
      <c r="C16638" t="s">
        <v>11518</v>
      </c>
      <c r="D16638" t="s">
        <v>11519</v>
      </c>
      <c r="E16638" t="s">
        <v>8</v>
      </c>
      <c r="F16638" t="s">
        <v>23287</v>
      </c>
      <c r="G16638" t="s">
        <v>12</v>
      </c>
      <c r="H16638" t="s">
        <v>2792</v>
      </c>
      <c r="I16638" t="s">
        <v>23288</v>
      </c>
      <c r="J16638" t="s">
        <v>12</v>
      </c>
      <c r="K16638" t="s">
        <v>12</v>
      </c>
    </row>
    <row r="16639" spans="1:11" x14ac:dyDescent="0.45">
      <c r="A16639" t="s">
        <v>4090</v>
      </c>
      <c r="B16639" t="s">
        <v>4091</v>
      </c>
      <c r="C16639" t="s">
        <v>1654</v>
      </c>
      <c r="D16639" t="s">
        <v>1655</v>
      </c>
      <c r="E16639" t="s">
        <v>8</v>
      </c>
      <c r="F16639" t="s">
        <v>6600</v>
      </c>
      <c r="G16639" t="s">
        <v>12</v>
      </c>
      <c r="H16639" t="s">
        <v>2792</v>
      </c>
      <c r="I16639" t="s">
        <v>1656</v>
      </c>
      <c r="J16639" t="s">
        <v>12</v>
      </c>
      <c r="K16639" t="s">
        <v>1657</v>
      </c>
    </row>
    <row r="16640" spans="1:11" x14ac:dyDescent="0.45">
      <c r="A16640" t="s">
        <v>4090</v>
      </c>
      <c r="B16640" t="s">
        <v>4091</v>
      </c>
      <c r="C16640" t="s">
        <v>2277</v>
      </c>
      <c r="D16640" t="s">
        <v>2278</v>
      </c>
      <c r="E16640" t="s">
        <v>8</v>
      </c>
      <c r="F16640" t="s">
        <v>23289</v>
      </c>
      <c r="G16640" t="s">
        <v>12</v>
      </c>
      <c r="H16640" t="s">
        <v>2792</v>
      </c>
      <c r="I16640" t="s">
        <v>23290</v>
      </c>
      <c r="J16640" t="s">
        <v>12</v>
      </c>
      <c r="K16640" t="s">
        <v>12</v>
      </c>
    </row>
    <row r="16641" spans="1:11" x14ac:dyDescent="0.45">
      <c r="A16641" t="s">
        <v>4090</v>
      </c>
      <c r="B16641" t="s">
        <v>4091</v>
      </c>
      <c r="C16641" t="s">
        <v>23291</v>
      </c>
      <c r="D16641" t="s">
        <v>23292</v>
      </c>
      <c r="E16641" t="s">
        <v>8</v>
      </c>
      <c r="F16641" t="s">
        <v>23293</v>
      </c>
      <c r="G16641" t="s">
        <v>12</v>
      </c>
      <c r="H16641" t="s">
        <v>2792</v>
      </c>
      <c r="I16641" t="s">
        <v>12</v>
      </c>
      <c r="J16641" t="s">
        <v>10</v>
      </c>
      <c r="K16641" t="s">
        <v>10</v>
      </c>
    </row>
    <row r="16642" spans="1:11" x14ac:dyDescent="0.45">
      <c r="A16642" t="s">
        <v>4090</v>
      </c>
      <c r="B16642" t="s">
        <v>4091</v>
      </c>
      <c r="C16642" t="s">
        <v>3024</v>
      </c>
      <c r="D16642" t="s">
        <v>3025</v>
      </c>
      <c r="E16642" t="s">
        <v>8</v>
      </c>
      <c r="F16642" t="s">
        <v>23294</v>
      </c>
      <c r="G16642" t="s">
        <v>12</v>
      </c>
      <c r="H16642" t="s">
        <v>2792</v>
      </c>
      <c r="I16642" t="s">
        <v>19246</v>
      </c>
      <c r="J16642" t="s">
        <v>12</v>
      </c>
      <c r="K16642" t="s">
        <v>12</v>
      </c>
    </row>
    <row r="16643" spans="1:11" x14ac:dyDescent="0.45">
      <c r="A16643" t="s">
        <v>4090</v>
      </c>
      <c r="B16643" t="s">
        <v>4091</v>
      </c>
      <c r="C16643" t="s">
        <v>23295</v>
      </c>
      <c r="D16643" t="s">
        <v>23296</v>
      </c>
      <c r="E16643" t="s">
        <v>8</v>
      </c>
      <c r="F16643" t="s">
        <v>23297</v>
      </c>
      <c r="G16643" t="s">
        <v>12</v>
      </c>
      <c r="H16643" t="s">
        <v>2792</v>
      </c>
      <c r="I16643" t="s">
        <v>23298</v>
      </c>
      <c r="J16643" t="s">
        <v>10</v>
      </c>
      <c r="K16643" t="s">
        <v>10</v>
      </c>
    </row>
    <row r="16644" spans="1:11" x14ac:dyDescent="0.45">
      <c r="A16644" t="s">
        <v>4090</v>
      </c>
      <c r="B16644" t="s">
        <v>4091</v>
      </c>
      <c r="C16644" t="s">
        <v>11526</v>
      </c>
      <c r="D16644" t="s">
        <v>11527</v>
      </c>
      <c r="E16644" t="s">
        <v>8</v>
      </c>
      <c r="F16644" t="s">
        <v>23299</v>
      </c>
      <c r="G16644" t="s">
        <v>12</v>
      </c>
      <c r="H16644" t="s">
        <v>2792</v>
      </c>
      <c r="I16644" t="s">
        <v>23300</v>
      </c>
      <c r="J16644" t="s">
        <v>12</v>
      </c>
      <c r="K16644" t="s">
        <v>12</v>
      </c>
    </row>
    <row r="16645" spans="1:11" x14ac:dyDescent="0.45">
      <c r="A16645" t="s">
        <v>4090</v>
      </c>
      <c r="B16645" t="s">
        <v>4091</v>
      </c>
      <c r="C16645" t="s">
        <v>11529</v>
      </c>
      <c r="D16645" t="s">
        <v>5</v>
      </c>
      <c r="E16645" t="s">
        <v>8</v>
      </c>
      <c r="F16645" t="s">
        <v>6600</v>
      </c>
      <c r="G16645" t="s">
        <v>12</v>
      </c>
      <c r="H16645" t="s">
        <v>2792</v>
      </c>
      <c r="I16645" t="s">
        <v>12</v>
      </c>
      <c r="J16645" t="s">
        <v>10</v>
      </c>
      <c r="K16645" t="s">
        <v>10</v>
      </c>
    </row>
    <row r="16646" spans="1:11" x14ac:dyDescent="0.45">
      <c r="A16646" t="s">
        <v>4090</v>
      </c>
      <c r="B16646" t="s">
        <v>4091</v>
      </c>
      <c r="C16646" t="s">
        <v>23301</v>
      </c>
      <c r="D16646" t="s">
        <v>5</v>
      </c>
      <c r="E16646" t="s">
        <v>8</v>
      </c>
      <c r="F16646" t="s">
        <v>6600</v>
      </c>
      <c r="G16646" t="s">
        <v>12</v>
      </c>
      <c r="H16646" t="s">
        <v>2792</v>
      </c>
      <c r="I16646" t="s">
        <v>12</v>
      </c>
      <c r="J16646" t="s">
        <v>10</v>
      </c>
      <c r="K16646" t="s">
        <v>10</v>
      </c>
    </row>
    <row r="16647" spans="1:11" x14ac:dyDescent="0.45">
      <c r="A16647" t="s">
        <v>4090</v>
      </c>
      <c r="B16647" t="s">
        <v>4091</v>
      </c>
      <c r="C16647" t="s">
        <v>3035</v>
      </c>
      <c r="D16647" t="s">
        <v>3036</v>
      </c>
      <c r="E16647" t="s">
        <v>8</v>
      </c>
      <c r="F16647" t="s">
        <v>23267</v>
      </c>
      <c r="G16647" t="s">
        <v>12</v>
      </c>
      <c r="H16647" t="s">
        <v>2792</v>
      </c>
      <c r="I16647" t="s">
        <v>12</v>
      </c>
      <c r="J16647" t="s">
        <v>10</v>
      </c>
      <c r="K16647" t="s">
        <v>10</v>
      </c>
    </row>
    <row r="16648" spans="1:11" x14ac:dyDescent="0.45">
      <c r="A16648" t="s">
        <v>13245</v>
      </c>
      <c r="B16648" t="s">
        <v>13246</v>
      </c>
      <c r="C16648" t="s">
        <v>471</v>
      </c>
      <c r="D16648" t="s">
        <v>472</v>
      </c>
      <c r="E16648" t="s">
        <v>8</v>
      </c>
      <c r="F16648" t="s">
        <v>13248</v>
      </c>
      <c r="G16648" t="s">
        <v>10</v>
      </c>
      <c r="H16648" t="s">
        <v>10</v>
      </c>
      <c r="I16648" t="s">
        <v>474</v>
      </c>
      <c r="J16648" t="s">
        <v>12</v>
      </c>
      <c r="K16648" t="s">
        <v>12</v>
      </c>
    </row>
    <row r="16649" spans="1:11" x14ac:dyDescent="0.45">
      <c r="A16649" t="s">
        <v>13006</v>
      </c>
      <c r="B16649" t="s">
        <v>5</v>
      </c>
      <c r="C16649" t="s">
        <v>22011</v>
      </c>
      <c r="D16649" t="s">
        <v>22012</v>
      </c>
      <c r="E16649" t="s">
        <v>8</v>
      </c>
      <c r="F16649" t="s">
        <v>13007</v>
      </c>
      <c r="G16649" t="s">
        <v>10</v>
      </c>
      <c r="H16649" t="s">
        <v>10</v>
      </c>
      <c r="I16649" t="s">
        <v>22013</v>
      </c>
      <c r="J16649" t="s">
        <v>12</v>
      </c>
      <c r="K16649" t="s">
        <v>12</v>
      </c>
    </row>
    <row r="16650" spans="1:11" x14ac:dyDescent="0.45">
      <c r="A16650" t="s">
        <v>13006</v>
      </c>
      <c r="B16650" t="s">
        <v>5</v>
      </c>
      <c r="C16650" t="s">
        <v>793</v>
      </c>
      <c r="D16650" t="s">
        <v>794</v>
      </c>
      <c r="E16650" t="s">
        <v>8</v>
      </c>
      <c r="F16650" t="s">
        <v>13007</v>
      </c>
      <c r="G16650" t="s">
        <v>10</v>
      </c>
      <c r="H16650" t="s">
        <v>10</v>
      </c>
      <c r="I16650" t="s">
        <v>6647</v>
      </c>
      <c r="J16650" t="s">
        <v>10</v>
      </c>
      <c r="K16650" t="s">
        <v>10</v>
      </c>
    </row>
    <row r="16651" spans="1:11" x14ac:dyDescent="0.45">
      <c r="A16651" t="s">
        <v>7644</v>
      </c>
      <c r="B16651" t="s">
        <v>5</v>
      </c>
      <c r="C16651" t="s">
        <v>387</v>
      </c>
      <c r="D16651" t="s">
        <v>388</v>
      </c>
      <c r="E16651" t="s">
        <v>8</v>
      </c>
      <c r="F16651" t="s">
        <v>7645</v>
      </c>
      <c r="G16651" t="s">
        <v>10</v>
      </c>
      <c r="H16651" t="s">
        <v>10</v>
      </c>
      <c r="I16651" t="s">
        <v>389</v>
      </c>
      <c r="J16651" t="s">
        <v>12</v>
      </c>
      <c r="K16651" t="s">
        <v>12</v>
      </c>
    </row>
    <row r="16652" spans="1:11" x14ac:dyDescent="0.45">
      <c r="A16652" t="s">
        <v>11319</v>
      </c>
      <c r="B16652" t="s">
        <v>11320</v>
      </c>
      <c r="C16652" t="s">
        <v>8365</v>
      </c>
      <c r="D16652" t="s">
        <v>8366</v>
      </c>
      <c r="E16652" t="s">
        <v>8</v>
      </c>
      <c r="F16652" t="s">
        <v>11321</v>
      </c>
      <c r="G16652" t="s">
        <v>12</v>
      </c>
      <c r="H16652" t="s">
        <v>11322</v>
      </c>
      <c r="I16652" t="s">
        <v>8367</v>
      </c>
      <c r="J16652" t="s">
        <v>12</v>
      </c>
      <c r="K16652" t="s">
        <v>8368</v>
      </c>
    </row>
    <row r="16653" spans="1:11" x14ac:dyDescent="0.45">
      <c r="A16653" t="s">
        <v>11319</v>
      </c>
      <c r="B16653" t="s">
        <v>11320</v>
      </c>
      <c r="C16653" t="s">
        <v>9324</v>
      </c>
      <c r="D16653" t="s">
        <v>9325</v>
      </c>
      <c r="E16653" t="s">
        <v>8</v>
      </c>
      <c r="F16653" t="s">
        <v>11321</v>
      </c>
      <c r="G16653" t="s">
        <v>12</v>
      </c>
      <c r="H16653" t="s">
        <v>11322</v>
      </c>
      <c r="I16653" t="s">
        <v>14240</v>
      </c>
      <c r="J16653" t="s">
        <v>12</v>
      </c>
      <c r="K16653" t="s">
        <v>9328</v>
      </c>
    </row>
    <row r="16654" spans="1:11" x14ac:dyDescent="0.45">
      <c r="A16654" t="s">
        <v>11319</v>
      </c>
      <c r="B16654" t="s">
        <v>11320</v>
      </c>
      <c r="C16654" t="s">
        <v>11332</v>
      </c>
      <c r="D16654" t="s">
        <v>11333</v>
      </c>
      <c r="E16654" t="s">
        <v>8</v>
      </c>
      <c r="F16654" t="s">
        <v>11321</v>
      </c>
      <c r="G16654" t="s">
        <v>12</v>
      </c>
      <c r="H16654" t="s">
        <v>11322</v>
      </c>
      <c r="I16654" t="s">
        <v>11334</v>
      </c>
      <c r="J16654" t="s">
        <v>12</v>
      </c>
      <c r="K16654" t="s">
        <v>11335</v>
      </c>
    </row>
    <row r="16655" spans="1:11" x14ac:dyDescent="0.45">
      <c r="A16655" t="s">
        <v>23302</v>
      </c>
      <c r="B16655" t="s">
        <v>23303</v>
      </c>
      <c r="C16655" t="s">
        <v>7157</v>
      </c>
      <c r="D16655" t="s">
        <v>7158</v>
      </c>
      <c r="E16655" t="s">
        <v>8</v>
      </c>
      <c r="F16655" t="s">
        <v>23304</v>
      </c>
      <c r="G16655" t="s">
        <v>12</v>
      </c>
      <c r="H16655" t="s">
        <v>23305</v>
      </c>
      <c r="I16655" t="s">
        <v>7159</v>
      </c>
      <c r="J16655" t="s">
        <v>10</v>
      </c>
      <c r="K16655" t="s">
        <v>10</v>
      </c>
    </row>
    <row r="16656" spans="1:11" x14ac:dyDescent="0.45">
      <c r="A16656" t="s">
        <v>18100</v>
      </c>
      <c r="B16656" t="s">
        <v>18101</v>
      </c>
      <c r="C16656" t="s">
        <v>2131</v>
      </c>
      <c r="D16656" t="s">
        <v>2132</v>
      </c>
      <c r="E16656" t="s">
        <v>8</v>
      </c>
      <c r="F16656" t="s">
        <v>18102</v>
      </c>
      <c r="G16656" t="s">
        <v>12</v>
      </c>
      <c r="H16656" t="s">
        <v>9421</v>
      </c>
      <c r="I16656" t="s">
        <v>2133</v>
      </c>
      <c r="J16656" t="s">
        <v>12</v>
      </c>
      <c r="K16656" t="s">
        <v>12</v>
      </c>
    </row>
    <row r="16657" spans="1:11" x14ac:dyDescent="0.45">
      <c r="A16657" t="s">
        <v>18100</v>
      </c>
      <c r="B16657" t="s">
        <v>18101</v>
      </c>
      <c r="C16657" t="s">
        <v>7222</v>
      </c>
      <c r="D16657" t="s">
        <v>7223</v>
      </c>
      <c r="E16657" t="s">
        <v>8</v>
      </c>
      <c r="F16657" t="s">
        <v>18102</v>
      </c>
      <c r="G16657" t="s">
        <v>12</v>
      </c>
      <c r="H16657" t="s">
        <v>9421</v>
      </c>
      <c r="I16657" t="s">
        <v>8296</v>
      </c>
      <c r="J16657" t="s">
        <v>12</v>
      </c>
      <c r="K16657" t="s">
        <v>8297</v>
      </c>
    </row>
    <row r="16658" spans="1:11" x14ac:dyDescent="0.45">
      <c r="A16658" t="s">
        <v>18100</v>
      </c>
      <c r="B16658" t="s">
        <v>18101</v>
      </c>
      <c r="C16658" t="s">
        <v>582</v>
      </c>
      <c r="D16658" t="s">
        <v>583</v>
      </c>
      <c r="E16658" t="s">
        <v>8</v>
      </c>
      <c r="F16658" t="s">
        <v>18102</v>
      </c>
      <c r="G16658" t="s">
        <v>12</v>
      </c>
      <c r="H16658" t="s">
        <v>9421</v>
      </c>
      <c r="I16658" t="s">
        <v>584</v>
      </c>
      <c r="J16658" t="s">
        <v>12</v>
      </c>
      <c r="K16658" t="s">
        <v>12</v>
      </c>
    </row>
    <row r="16659" spans="1:11" x14ac:dyDescent="0.45">
      <c r="A16659" t="s">
        <v>11489</v>
      </c>
      <c r="B16659" t="s">
        <v>11490</v>
      </c>
      <c r="C16659" t="s">
        <v>898</v>
      </c>
      <c r="D16659" t="s">
        <v>899</v>
      </c>
      <c r="E16659" t="s">
        <v>8</v>
      </c>
      <c r="F16659" t="s">
        <v>23306</v>
      </c>
      <c r="G16659" t="s">
        <v>10</v>
      </c>
      <c r="H16659" t="s">
        <v>10</v>
      </c>
      <c r="I16659" t="s">
        <v>23307</v>
      </c>
      <c r="J16659" t="s">
        <v>12</v>
      </c>
      <c r="K16659" t="s">
        <v>12</v>
      </c>
    </row>
    <row r="16660" spans="1:11" x14ac:dyDescent="0.45">
      <c r="A16660" t="s">
        <v>11489</v>
      </c>
      <c r="B16660" t="s">
        <v>11490</v>
      </c>
      <c r="C16660" t="s">
        <v>4580</v>
      </c>
      <c r="D16660" t="s">
        <v>4581</v>
      </c>
      <c r="E16660" t="s">
        <v>8</v>
      </c>
      <c r="F16660" t="s">
        <v>22004</v>
      </c>
      <c r="G16660" t="s">
        <v>10</v>
      </c>
      <c r="H16660" t="s">
        <v>10</v>
      </c>
      <c r="I16660" t="s">
        <v>4582</v>
      </c>
      <c r="J16660" t="s">
        <v>12</v>
      </c>
      <c r="K16660" t="s">
        <v>12</v>
      </c>
    </row>
    <row r="16661" spans="1:11" x14ac:dyDescent="0.45">
      <c r="A16661" t="s">
        <v>11489</v>
      </c>
      <c r="B16661" t="s">
        <v>11490</v>
      </c>
      <c r="C16661" t="s">
        <v>377</v>
      </c>
      <c r="D16661" t="s">
        <v>5</v>
      </c>
      <c r="E16661" t="s">
        <v>8</v>
      </c>
      <c r="F16661" t="s">
        <v>22004</v>
      </c>
      <c r="G16661" t="s">
        <v>10</v>
      </c>
      <c r="H16661" t="s">
        <v>10</v>
      </c>
      <c r="I16661" t="s">
        <v>378</v>
      </c>
      <c r="J16661" t="s">
        <v>10</v>
      </c>
      <c r="K16661" t="s">
        <v>10</v>
      </c>
    </row>
    <row r="16662" spans="1:11" x14ac:dyDescent="0.45">
      <c r="A16662" t="s">
        <v>13779</v>
      </c>
      <c r="B16662" t="s">
        <v>13780</v>
      </c>
      <c r="C16662" t="s">
        <v>1982</v>
      </c>
      <c r="D16662" t="s">
        <v>5</v>
      </c>
      <c r="E16662" t="s">
        <v>8</v>
      </c>
      <c r="F16662" t="s">
        <v>13781</v>
      </c>
      <c r="G16662" t="s">
        <v>12</v>
      </c>
      <c r="H16662" t="s">
        <v>9718</v>
      </c>
      <c r="I16662" t="s">
        <v>1983</v>
      </c>
      <c r="J16662" t="s">
        <v>12</v>
      </c>
      <c r="K16662" t="s">
        <v>12</v>
      </c>
    </row>
    <row r="16663" spans="1:11" x14ac:dyDescent="0.45">
      <c r="A16663" t="s">
        <v>13295</v>
      </c>
      <c r="B16663" t="s">
        <v>13296</v>
      </c>
      <c r="C16663" t="s">
        <v>13307</v>
      </c>
      <c r="D16663" t="s">
        <v>13308</v>
      </c>
      <c r="E16663" t="s">
        <v>8</v>
      </c>
      <c r="F16663" t="s">
        <v>13297</v>
      </c>
      <c r="G16663" t="s">
        <v>10</v>
      </c>
      <c r="H16663" t="s">
        <v>10</v>
      </c>
      <c r="I16663" t="s">
        <v>13309</v>
      </c>
      <c r="J16663" t="s">
        <v>10</v>
      </c>
      <c r="K16663" t="s">
        <v>10</v>
      </c>
    </row>
    <row r="16664" spans="1:11" x14ac:dyDescent="0.45">
      <c r="A16664" t="s">
        <v>13295</v>
      </c>
      <c r="B16664" t="s">
        <v>13296</v>
      </c>
      <c r="C16664" t="s">
        <v>3751</v>
      </c>
      <c r="D16664" t="s">
        <v>3752</v>
      </c>
      <c r="E16664" t="s">
        <v>8</v>
      </c>
      <c r="F16664" t="s">
        <v>13297</v>
      </c>
      <c r="G16664" t="s">
        <v>10</v>
      </c>
      <c r="H16664" t="s">
        <v>10</v>
      </c>
      <c r="I16664" t="s">
        <v>3753</v>
      </c>
      <c r="J16664" t="s">
        <v>12</v>
      </c>
      <c r="K16664" t="s">
        <v>2421</v>
      </c>
    </row>
    <row r="16665" spans="1:11" x14ac:dyDescent="0.45">
      <c r="A16665" t="s">
        <v>10963</v>
      </c>
      <c r="B16665" t="s">
        <v>10964</v>
      </c>
      <c r="C16665" t="s">
        <v>3751</v>
      </c>
      <c r="D16665" t="s">
        <v>3752</v>
      </c>
      <c r="E16665" t="s">
        <v>8</v>
      </c>
      <c r="F16665" t="s">
        <v>10965</v>
      </c>
      <c r="G16665" t="s">
        <v>10</v>
      </c>
      <c r="H16665" t="s">
        <v>10</v>
      </c>
      <c r="I16665" t="s">
        <v>3753</v>
      </c>
      <c r="J16665" t="s">
        <v>12</v>
      </c>
      <c r="K16665" t="s">
        <v>2421</v>
      </c>
    </row>
    <row r="16666" spans="1:11" x14ac:dyDescent="0.45">
      <c r="A16666" t="s">
        <v>10963</v>
      </c>
      <c r="B16666" t="s">
        <v>10964</v>
      </c>
      <c r="C16666" t="s">
        <v>3583</v>
      </c>
      <c r="D16666" t="s">
        <v>3584</v>
      </c>
      <c r="E16666" t="s">
        <v>8</v>
      </c>
      <c r="F16666" t="s">
        <v>10965</v>
      </c>
      <c r="G16666" t="s">
        <v>10</v>
      </c>
      <c r="H16666" t="s">
        <v>10</v>
      </c>
      <c r="I16666" t="s">
        <v>17564</v>
      </c>
      <c r="J16666" t="s">
        <v>12</v>
      </c>
      <c r="K16666" t="s">
        <v>12</v>
      </c>
    </row>
    <row r="16667" spans="1:11" x14ac:dyDescent="0.45">
      <c r="A16667" t="s">
        <v>23308</v>
      </c>
      <c r="B16667" t="s">
        <v>5</v>
      </c>
      <c r="C16667" t="s">
        <v>793</v>
      </c>
      <c r="D16667" t="s">
        <v>794</v>
      </c>
      <c r="E16667" t="s">
        <v>8</v>
      </c>
      <c r="F16667" t="s">
        <v>23309</v>
      </c>
      <c r="G16667" t="s">
        <v>10</v>
      </c>
      <c r="H16667" t="s">
        <v>10</v>
      </c>
      <c r="I16667" t="s">
        <v>6647</v>
      </c>
      <c r="J16667" t="s">
        <v>10</v>
      </c>
      <c r="K16667" t="s">
        <v>10</v>
      </c>
    </row>
    <row r="16668" spans="1:11" x14ac:dyDescent="0.45">
      <c r="A16668" t="s">
        <v>13298</v>
      </c>
      <c r="B16668" t="s">
        <v>13299</v>
      </c>
      <c r="C16668" t="s">
        <v>2796</v>
      </c>
      <c r="D16668" t="s">
        <v>2797</v>
      </c>
      <c r="E16668" t="s">
        <v>8</v>
      </c>
      <c r="F16668" t="s">
        <v>13300</v>
      </c>
      <c r="G16668" t="s">
        <v>10</v>
      </c>
      <c r="H16668" t="s">
        <v>10</v>
      </c>
      <c r="I16668" t="s">
        <v>2798</v>
      </c>
      <c r="J16668" t="s">
        <v>12</v>
      </c>
      <c r="K16668" t="s">
        <v>12</v>
      </c>
    </row>
    <row r="16669" spans="1:11" x14ac:dyDescent="0.45">
      <c r="A16669" t="s">
        <v>13298</v>
      </c>
      <c r="B16669" t="s">
        <v>13299</v>
      </c>
      <c r="C16669" t="s">
        <v>17588</v>
      </c>
      <c r="D16669" t="s">
        <v>17589</v>
      </c>
      <c r="E16669" t="s">
        <v>8</v>
      </c>
      <c r="F16669" t="s">
        <v>13300</v>
      </c>
      <c r="G16669" t="s">
        <v>10</v>
      </c>
      <c r="H16669" t="s">
        <v>10</v>
      </c>
      <c r="I16669" t="s">
        <v>21812</v>
      </c>
      <c r="J16669" t="s">
        <v>10</v>
      </c>
      <c r="K16669" t="s">
        <v>10</v>
      </c>
    </row>
    <row r="16670" spans="1:11" x14ac:dyDescent="0.45">
      <c r="A16670" t="s">
        <v>13298</v>
      </c>
      <c r="B16670" t="s">
        <v>13299</v>
      </c>
      <c r="C16670" t="s">
        <v>3751</v>
      </c>
      <c r="D16670" t="s">
        <v>3752</v>
      </c>
      <c r="E16670" t="s">
        <v>8</v>
      </c>
      <c r="F16670" t="s">
        <v>13300</v>
      </c>
      <c r="G16670" t="s">
        <v>10</v>
      </c>
      <c r="H16670" t="s">
        <v>10</v>
      </c>
      <c r="I16670" t="s">
        <v>3753</v>
      </c>
      <c r="J16670" t="s">
        <v>12</v>
      </c>
      <c r="K16670" t="s">
        <v>2421</v>
      </c>
    </row>
    <row r="16671" spans="1:11" x14ac:dyDescent="0.45">
      <c r="A16671" t="s">
        <v>21112</v>
      </c>
      <c r="B16671" t="s">
        <v>21113</v>
      </c>
      <c r="C16671" t="s">
        <v>21112</v>
      </c>
      <c r="D16671" t="s">
        <v>21113</v>
      </c>
      <c r="E16671" t="s">
        <v>89</v>
      </c>
      <c r="F16671" t="s">
        <v>23310</v>
      </c>
      <c r="G16671" t="s">
        <v>12</v>
      </c>
      <c r="H16671" t="s">
        <v>4923</v>
      </c>
      <c r="I16671" t="s">
        <v>23310</v>
      </c>
      <c r="J16671" t="s">
        <v>12</v>
      </c>
      <c r="K16671" t="s">
        <v>4923</v>
      </c>
    </row>
    <row r="16672" spans="1:11" x14ac:dyDescent="0.45">
      <c r="A16672" t="s">
        <v>1876</v>
      </c>
      <c r="B16672" t="s">
        <v>5</v>
      </c>
      <c r="C16672" t="s">
        <v>784</v>
      </c>
      <c r="D16672" t="s">
        <v>785</v>
      </c>
      <c r="E16672" t="s">
        <v>8</v>
      </c>
      <c r="F16672" t="s">
        <v>1878</v>
      </c>
      <c r="G16672" t="s">
        <v>12</v>
      </c>
      <c r="H16672" t="s">
        <v>1879</v>
      </c>
      <c r="I16672" t="s">
        <v>787</v>
      </c>
      <c r="J16672" t="s">
        <v>788</v>
      </c>
      <c r="K16672" t="s">
        <v>789</v>
      </c>
    </row>
    <row r="16673" spans="1:11" x14ac:dyDescent="0.45">
      <c r="A16673" t="s">
        <v>1876</v>
      </c>
      <c r="B16673" t="s">
        <v>5</v>
      </c>
      <c r="C16673" t="s">
        <v>1528</v>
      </c>
      <c r="D16673" t="s">
        <v>1529</v>
      </c>
      <c r="E16673" t="s">
        <v>8</v>
      </c>
      <c r="F16673" t="s">
        <v>1878</v>
      </c>
      <c r="G16673" t="s">
        <v>12</v>
      </c>
      <c r="H16673" t="s">
        <v>1879</v>
      </c>
      <c r="I16673" t="s">
        <v>1530</v>
      </c>
      <c r="J16673" t="s">
        <v>12</v>
      </c>
      <c r="K16673" t="s">
        <v>1531</v>
      </c>
    </row>
    <row r="16674" spans="1:11" x14ac:dyDescent="0.45">
      <c r="A16674" t="s">
        <v>1876</v>
      </c>
      <c r="B16674" t="s">
        <v>5</v>
      </c>
      <c r="C16674" t="s">
        <v>5817</v>
      </c>
      <c r="D16674" t="s">
        <v>5</v>
      </c>
      <c r="E16674" t="s">
        <v>8</v>
      </c>
      <c r="F16674" t="s">
        <v>1878</v>
      </c>
      <c r="G16674" t="s">
        <v>12</v>
      </c>
      <c r="H16674" t="s">
        <v>1879</v>
      </c>
      <c r="I16674" t="s">
        <v>5818</v>
      </c>
      <c r="J16674" t="s">
        <v>12</v>
      </c>
      <c r="K16674" t="s">
        <v>12</v>
      </c>
    </row>
    <row r="16675" spans="1:11" x14ac:dyDescent="0.45">
      <c r="A16675" t="s">
        <v>9213</v>
      </c>
      <c r="B16675" t="s">
        <v>5</v>
      </c>
      <c r="C16675" t="s">
        <v>10014</v>
      </c>
      <c r="D16675" t="s">
        <v>10015</v>
      </c>
      <c r="E16675" t="s">
        <v>8</v>
      </c>
      <c r="F16675" t="s">
        <v>9214</v>
      </c>
      <c r="G16675" t="s">
        <v>10</v>
      </c>
      <c r="H16675" t="s">
        <v>10</v>
      </c>
      <c r="I16675" t="s">
        <v>10019</v>
      </c>
      <c r="J16675" t="s">
        <v>12</v>
      </c>
      <c r="K16675" t="s">
        <v>12</v>
      </c>
    </row>
    <row r="16676" spans="1:11" x14ac:dyDescent="0.45">
      <c r="A16676" t="s">
        <v>23311</v>
      </c>
      <c r="B16676" t="s">
        <v>5</v>
      </c>
      <c r="C16676" t="s">
        <v>12210</v>
      </c>
      <c r="D16676" t="s">
        <v>12211</v>
      </c>
      <c r="E16676" t="s">
        <v>8</v>
      </c>
      <c r="F16676" t="s">
        <v>23312</v>
      </c>
      <c r="G16676" t="s">
        <v>10</v>
      </c>
      <c r="H16676" t="s">
        <v>10</v>
      </c>
      <c r="I16676" t="s">
        <v>12213</v>
      </c>
      <c r="J16676" t="s">
        <v>10</v>
      </c>
      <c r="K16676" t="s">
        <v>10</v>
      </c>
    </row>
    <row r="16677" spans="1:11" x14ac:dyDescent="0.45">
      <c r="A16677" t="s">
        <v>23313</v>
      </c>
      <c r="B16677" t="s">
        <v>23314</v>
      </c>
      <c r="C16677" t="s">
        <v>22536</v>
      </c>
      <c r="D16677" t="s">
        <v>22537</v>
      </c>
      <c r="E16677" t="s">
        <v>8</v>
      </c>
      <c r="F16677" t="s">
        <v>23315</v>
      </c>
      <c r="G16677" t="s">
        <v>12</v>
      </c>
      <c r="H16677" t="s">
        <v>12</v>
      </c>
      <c r="I16677" t="s">
        <v>16469</v>
      </c>
      <c r="J16677" t="s">
        <v>12</v>
      </c>
      <c r="K16677" t="s">
        <v>12</v>
      </c>
    </row>
    <row r="16678" spans="1:11" x14ac:dyDescent="0.45">
      <c r="A16678" t="s">
        <v>23316</v>
      </c>
      <c r="B16678" t="s">
        <v>5</v>
      </c>
      <c r="C16678" t="s">
        <v>8568</v>
      </c>
      <c r="D16678" t="s">
        <v>8569</v>
      </c>
      <c r="E16678" t="s">
        <v>8</v>
      </c>
      <c r="F16678" t="s">
        <v>23317</v>
      </c>
      <c r="G16678" t="s">
        <v>10</v>
      </c>
      <c r="H16678" t="s">
        <v>10</v>
      </c>
      <c r="I16678" t="s">
        <v>8570</v>
      </c>
      <c r="J16678" t="s">
        <v>12</v>
      </c>
      <c r="K16678" t="s">
        <v>12</v>
      </c>
    </row>
    <row r="16679" spans="1:11" x14ac:dyDescent="0.45">
      <c r="A16679" t="s">
        <v>10462</v>
      </c>
      <c r="B16679" t="s">
        <v>10463</v>
      </c>
      <c r="C16679" t="s">
        <v>10462</v>
      </c>
      <c r="D16679" t="s">
        <v>10463</v>
      </c>
      <c r="E16679" t="s">
        <v>8</v>
      </c>
      <c r="F16679" t="s">
        <v>10464</v>
      </c>
      <c r="G16679" t="s">
        <v>12</v>
      </c>
      <c r="H16679" t="s">
        <v>7523</v>
      </c>
      <c r="I16679" t="s">
        <v>10464</v>
      </c>
      <c r="J16679" t="s">
        <v>12</v>
      </c>
      <c r="K16679" t="s">
        <v>7523</v>
      </c>
    </row>
    <row r="16680" spans="1:11" x14ac:dyDescent="0.45">
      <c r="A16680" t="s">
        <v>10462</v>
      </c>
      <c r="B16680" t="s">
        <v>10463</v>
      </c>
      <c r="C16680" t="s">
        <v>16476</v>
      </c>
      <c r="D16680" t="s">
        <v>16477</v>
      </c>
      <c r="E16680" t="s">
        <v>8</v>
      </c>
      <c r="F16680" t="s">
        <v>10464</v>
      </c>
      <c r="G16680" t="s">
        <v>12</v>
      </c>
      <c r="H16680" t="s">
        <v>7523</v>
      </c>
      <c r="I16680" t="s">
        <v>16478</v>
      </c>
      <c r="J16680" t="s">
        <v>12</v>
      </c>
      <c r="K16680" t="s">
        <v>580</v>
      </c>
    </row>
    <row r="16681" spans="1:11" x14ac:dyDescent="0.45">
      <c r="A16681" t="s">
        <v>10462</v>
      </c>
      <c r="B16681" t="s">
        <v>10463</v>
      </c>
      <c r="C16681" t="s">
        <v>11281</v>
      </c>
      <c r="D16681" t="s">
        <v>11282</v>
      </c>
      <c r="E16681" t="s">
        <v>8</v>
      </c>
      <c r="F16681" t="s">
        <v>10464</v>
      </c>
      <c r="G16681" t="s">
        <v>12</v>
      </c>
      <c r="H16681" t="s">
        <v>7523</v>
      </c>
      <c r="I16681" t="s">
        <v>17274</v>
      </c>
      <c r="J16681" t="s">
        <v>10</v>
      </c>
      <c r="K16681" t="s">
        <v>10</v>
      </c>
    </row>
    <row r="16682" spans="1:11" x14ac:dyDescent="0.45">
      <c r="A16682" t="s">
        <v>10462</v>
      </c>
      <c r="B16682" t="s">
        <v>10463</v>
      </c>
      <c r="C16682" t="s">
        <v>4801</v>
      </c>
      <c r="D16682" t="s">
        <v>4802</v>
      </c>
      <c r="E16682" t="s">
        <v>8</v>
      </c>
      <c r="F16682" t="s">
        <v>10464</v>
      </c>
      <c r="G16682" t="s">
        <v>12</v>
      </c>
      <c r="H16682" t="s">
        <v>7523</v>
      </c>
      <c r="I16682" t="s">
        <v>4803</v>
      </c>
      <c r="J16682" t="s">
        <v>12</v>
      </c>
      <c r="K16682" t="s">
        <v>12</v>
      </c>
    </row>
    <row r="16683" spans="1:11" x14ac:dyDescent="0.45">
      <c r="A16683" t="s">
        <v>10462</v>
      </c>
      <c r="B16683" t="s">
        <v>10463</v>
      </c>
      <c r="C16683" t="s">
        <v>11040</v>
      </c>
      <c r="D16683" t="s">
        <v>11041</v>
      </c>
      <c r="E16683" t="s">
        <v>8</v>
      </c>
      <c r="F16683" t="s">
        <v>10464</v>
      </c>
      <c r="G16683" t="s">
        <v>12</v>
      </c>
      <c r="H16683" t="s">
        <v>7523</v>
      </c>
      <c r="I16683" t="s">
        <v>11042</v>
      </c>
      <c r="J16683" t="s">
        <v>11043</v>
      </c>
      <c r="K16683" t="s">
        <v>11044</v>
      </c>
    </row>
    <row r="16684" spans="1:11" x14ac:dyDescent="0.45">
      <c r="A16684" t="s">
        <v>10462</v>
      </c>
      <c r="B16684" t="s">
        <v>10463</v>
      </c>
      <c r="C16684" t="s">
        <v>9153</v>
      </c>
      <c r="D16684" t="s">
        <v>5</v>
      </c>
      <c r="E16684" t="s">
        <v>8</v>
      </c>
      <c r="F16684" t="s">
        <v>10464</v>
      </c>
      <c r="G16684" t="s">
        <v>12</v>
      </c>
      <c r="H16684" t="s">
        <v>7523</v>
      </c>
      <c r="I16684" t="s">
        <v>9154</v>
      </c>
      <c r="J16684" t="s">
        <v>10</v>
      </c>
      <c r="K16684" t="s">
        <v>10</v>
      </c>
    </row>
    <row r="16685" spans="1:11" x14ac:dyDescent="0.45">
      <c r="A16685" t="s">
        <v>10462</v>
      </c>
      <c r="B16685" t="s">
        <v>10463</v>
      </c>
      <c r="C16685" t="s">
        <v>6619</v>
      </c>
      <c r="D16685" t="s">
        <v>6620</v>
      </c>
      <c r="E16685" t="s">
        <v>8</v>
      </c>
      <c r="F16685" t="s">
        <v>10464</v>
      </c>
      <c r="G16685" t="s">
        <v>12</v>
      </c>
      <c r="H16685" t="s">
        <v>7523</v>
      </c>
      <c r="I16685" t="s">
        <v>6621</v>
      </c>
      <c r="J16685" t="s">
        <v>12</v>
      </c>
      <c r="K16685" t="s">
        <v>12</v>
      </c>
    </row>
    <row r="16686" spans="1:11" x14ac:dyDescent="0.45">
      <c r="A16686" t="s">
        <v>10462</v>
      </c>
      <c r="B16686" t="s">
        <v>10463</v>
      </c>
      <c r="C16686" t="s">
        <v>10795</v>
      </c>
      <c r="D16686" t="s">
        <v>5</v>
      </c>
      <c r="E16686" t="s">
        <v>8</v>
      </c>
      <c r="F16686" t="s">
        <v>10464</v>
      </c>
      <c r="G16686" t="s">
        <v>12</v>
      </c>
      <c r="H16686" t="s">
        <v>7523</v>
      </c>
      <c r="I16686" t="s">
        <v>23318</v>
      </c>
      <c r="J16686" t="s">
        <v>10</v>
      </c>
      <c r="K16686" t="s">
        <v>10</v>
      </c>
    </row>
    <row r="16687" spans="1:11" x14ac:dyDescent="0.45">
      <c r="A16687" t="s">
        <v>10462</v>
      </c>
      <c r="B16687" t="s">
        <v>10463</v>
      </c>
      <c r="C16687" t="s">
        <v>4376</v>
      </c>
      <c r="D16687" t="s">
        <v>4377</v>
      </c>
      <c r="E16687" t="s">
        <v>8</v>
      </c>
      <c r="F16687" t="s">
        <v>10464</v>
      </c>
      <c r="G16687" t="s">
        <v>12</v>
      </c>
      <c r="H16687" t="s">
        <v>7523</v>
      </c>
      <c r="I16687" t="s">
        <v>289</v>
      </c>
      <c r="J16687" t="s">
        <v>10</v>
      </c>
      <c r="K16687" t="s">
        <v>10</v>
      </c>
    </row>
    <row r="16688" spans="1:11" x14ac:dyDescent="0.45">
      <c r="A16688" t="s">
        <v>10462</v>
      </c>
      <c r="B16688" t="s">
        <v>10463</v>
      </c>
      <c r="C16688" t="s">
        <v>6847</v>
      </c>
      <c r="D16688" t="s">
        <v>6848</v>
      </c>
      <c r="E16688" t="s">
        <v>8</v>
      </c>
      <c r="F16688" t="s">
        <v>10464</v>
      </c>
      <c r="G16688" t="s">
        <v>12</v>
      </c>
      <c r="H16688" t="s">
        <v>7523</v>
      </c>
      <c r="I16688" t="s">
        <v>6849</v>
      </c>
      <c r="J16688" t="s">
        <v>10</v>
      </c>
      <c r="K16688" t="s">
        <v>10</v>
      </c>
    </row>
    <row r="16689" spans="1:11" x14ac:dyDescent="0.45">
      <c r="A16689" t="s">
        <v>10462</v>
      </c>
      <c r="B16689" t="s">
        <v>10463</v>
      </c>
      <c r="C16689" t="s">
        <v>265</v>
      </c>
      <c r="D16689" t="s">
        <v>266</v>
      </c>
      <c r="E16689" t="s">
        <v>8</v>
      </c>
      <c r="F16689" t="s">
        <v>10464</v>
      </c>
      <c r="G16689" t="s">
        <v>12</v>
      </c>
      <c r="H16689" t="s">
        <v>7523</v>
      </c>
      <c r="I16689" t="s">
        <v>267</v>
      </c>
      <c r="J16689" t="s">
        <v>10</v>
      </c>
      <c r="K16689" t="s">
        <v>10</v>
      </c>
    </row>
    <row r="16690" spans="1:11" x14ac:dyDescent="0.45">
      <c r="A16690" t="s">
        <v>20722</v>
      </c>
      <c r="B16690" t="s">
        <v>20723</v>
      </c>
      <c r="C16690" t="s">
        <v>10404</v>
      </c>
      <c r="D16690" t="s">
        <v>10405</v>
      </c>
      <c r="E16690" t="s">
        <v>8</v>
      </c>
      <c r="F16690" t="s">
        <v>21652</v>
      </c>
      <c r="G16690" t="s">
        <v>12</v>
      </c>
      <c r="H16690" t="s">
        <v>12</v>
      </c>
      <c r="I16690" t="s">
        <v>10406</v>
      </c>
      <c r="J16690" t="s">
        <v>12</v>
      </c>
      <c r="K16690" t="s">
        <v>6038</v>
      </c>
    </row>
    <row r="16691" spans="1:11" x14ac:dyDescent="0.45">
      <c r="A16691" t="s">
        <v>6953</v>
      </c>
      <c r="B16691" t="s">
        <v>6954</v>
      </c>
      <c r="C16691" t="s">
        <v>6953</v>
      </c>
      <c r="D16691" t="s">
        <v>6954</v>
      </c>
      <c r="E16691" t="s">
        <v>89</v>
      </c>
      <c r="F16691" t="s">
        <v>23319</v>
      </c>
      <c r="G16691" t="s">
        <v>12</v>
      </c>
      <c r="H16691" t="s">
        <v>23320</v>
      </c>
      <c r="I16691" t="s">
        <v>23319</v>
      </c>
      <c r="J16691" t="s">
        <v>12</v>
      </c>
      <c r="K16691" t="s">
        <v>23320</v>
      </c>
    </row>
    <row r="16692" spans="1:11" x14ac:dyDescent="0.45">
      <c r="A16692" t="s">
        <v>20722</v>
      </c>
      <c r="B16692" t="s">
        <v>20723</v>
      </c>
      <c r="C16692" t="s">
        <v>407</v>
      </c>
      <c r="D16692" t="s">
        <v>408</v>
      </c>
      <c r="E16692" t="s">
        <v>8</v>
      </c>
      <c r="F16692" t="s">
        <v>21652</v>
      </c>
      <c r="G16692" t="s">
        <v>12</v>
      </c>
      <c r="H16692" t="s">
        <v>12</v>
      </c>
      <c r="I16692" t="s">
        <v>410</v>
      </c>
      <c r="J16692" t="s">
        <v>12</v>
      </c>
      <c r="K16692" t="s">
        <v>12</v>
      </c>
    </row>
    <row r="16693" spans="1:11" x14ac:dyDescent="0.45">
      <c r="A16693" t="s">
        <v>5193</v>
      </c>
      <c r="B16693" t="s">
        <v>5194</v>
      </c>
      <c r="C16693" t="s">
        <v>158</v>
      </c>
      <c r="D16693" t="s">
        <v>159</v>
      </c>
      <c r="E16693" t="s">
        <v>8</v>
      </c>
      <c r="F16693" t="s">
        <v>5195</v>
      </c>
      <c r="G16693" t="s">
        <v>12</v>
      </c>
      <c r="H16693" t="s">
        <v>12</v>
      </c>
      <c r="I16693" t="s">
        <v>161</v>
      </c>
      <c r="J16693" t="s">
        <v>12</v>
      </c>
      <c r="K16693" t="s">
        <v>12</v>
      </c>
    </row>
    <row r="16694" spans="1:11" x14ac:dyDescent="0.45">
      <c r="A16694" t="s">
        <v>5193</v>
      </c>
      <c r="B16694" t="s">
        <v>5194</v>
      </c>
      <c r="C16694" t="s">
        <v>14328</v>
      </c>
      <c r="D16694" t="s">
        <v>14329</v>
      </c>
      <c r="E16694" t="s">
        <v>8</v>
      </c>
      <c r="F16694" t="s">
        <v>23321</v>
      </c>
      <c r="G16694" t="s">
        <v>12</v>
      </c>
      <c r="H16694" t="s">
        <v>12</v>
      </c>
      <c r="I16694" t="s">
        <v>23322</v>
      </c>
      <c r="J16694" t="s">
        <v>10</v>
      </c>
      <c r="K16694" t="s">
        <v>10</v>
      </c>
    </row>
    <row r="16695" spans="1:11" x14ac:dyDescent="0.45">
      <c r="A16695" t="s">
        <v>5193</v>
      </c>
      <c r="B16695" t="s">
        <v>5194</v>
      </c>
      <c r="C16695" t="s">
        <v>222</v>
      </c>
      <c r="D16695" t="s">
        <v>223</v>
      </c>
      <c r="E16695" t="s">
        <v>8</v>
      </c>
      <c r="F16695" t="s">
        <v>23323</v>
      </c>
      <c r="G16695" t="s">
        <v>12</v>
      </c>
      <c r="H16695" t="s">
        <v>12</v>
      </c>
      <c r="I16695" t="s">
        <v>23324</v>
      </c>
      <c r="J16695" t="s">
        <v>225</v>
      </c>
      <c r="K16695" t="s">
        <v>12</v>
      </c>
    </row>
    <row r="16696" spans="1:11" x14ac:dyDescent="0.45">
      <c r="A16696" t="s">
        <v>5193</v>
      </c>
      <c r="B16696" t="s">
        <v>5194</v>
      </c>
      <c r="C16696" t="s">
        <v>3334</v>
      </c>
      <c r="D16696" t="s">
        <v>3335</v>
      </c>
      <c r="E16696" t="s">
        <v>8</v>
      </c>
      <c r="F16696" t="s">
        <v>5195</v>
      </c>
      <c r="G16696" t="s">
        <v>12</v>
      </c>
      <c r="H16696" t="s">
        <v>12</v>
      </c>
      <c r="I16696" t="s">
        <v>3336</v>
      </c>
      <c r="J16696" t="s">
        <v>12</v>
      </c>
      <c r="K16696" t="s">
        <v>3337</v>
      </c>
    </row>
    <row r="16697" spans="1:11" x14ac:dyDescent="0.45">
      <c r="A16697" t="s">
        <v>5193</v>
      </c>
      <c r="B16697" t="s">
        <v>5194</v>
      </c>
      <c r="C16697" t="s">
        <v>6880</v>
      </c>
      <c r="D16697" t="s">
        <v>6881</v>
      </c>
      <c r="E16697" t="s">
        <v>8</v>
      </c>
      <c r="F16697" t="s">
        <v>23325</v>
      </c>
      <c r="G16697" t="s">
        <v>12</v>
      </c>
      <c r="H16697" t="s">
        <v>12</v>
      </c>
      <c r="I16697" t="s">
        <v>12</v>
      </c>
      <c r="J16697" t="s">
        <v>12</v>
      </c>
      <c r="K16697" t="s">
        <v>12</v>
      </c>
    </row>
    <row r="16698" spans="1:11" x14ac:dyDescent="0.45">
      <c r="A16698" t="s">
        <v>5193</v>
      </c>
      <c r="B16698" t="s">
        <v>5194</v>
      </c>
      <c r="C16698" t="s">
        <v>23326</v>
      </c>
      <c r="D16698" t="s">
        <v>5</v>
      </c>
      <c r="E16698" t="s">
        <v>8</v>
      </c>
      <c r="F16698" t="s">
        <v>5195</v>
      </c>
      <c r="G16698" t="s">
        <v>12</v>
      </c>
      <c r="H16698" t="s">
        <v>12</v>
      </c>
      <c r="I16698" t="s">
        <v>23327</v>
      </c>
      <c r="J16698" t="s">
        <v>12</v>
      </c>
      <c r="K16698" t="s">
        <v>12</v>
      </c>
    </row>
    <row r="16699" spans="1:11" x14ac:dyDescent="0.45">
      <c r="A16699" t="s">
        <v>5193</v>
      </c>
      <c r="B16699" t="s">
        <v>5194</v>
      </c>
      <c r="C16699" t="s">
        <v>7797</v>
      </c>
      <c r="D16699" t="s">
        <v>7798</v>
      </c>
      <c r="E16699" t="s">
        <v>8</v>
      </c>
      <c r="F16699" t="s">
        <v>5195</v>
      </c>
      <c r="G16699" t="s">
        <v>12</v>
      </c>
      <c r="H16699" t="s">
        <v>12</v>
      </c>
      <c r="I16699" t="s">
        <v>7799</v>
      </c>
      <c r="J16699" t="s">
        <v>7800</v>
      </c>
      <c r="K16699" t="s">
        <v>12</v>
      </c>
    </row>
    <row r="16700" spans="1:11" x14ac:dyDescent="0.45">
      <c r="A16700" t="s">
        <v>5193</v>
      </c>
      <c r="B16700" t="s">
        <v>5194</v>
      </c>
      <c r="C16700" t="s">
        <v>16591</v>
      </c>
      <c r="D16700" t="s">
        <v>16592</v>
      </c>
      <c r="E16700" t="s">
        <v>8</v>
      </c>
      <c r="F16700" t="s">
        <v>9277</v>
      </c>
      <c r="G16700" t="s">
        <v>12</v>
      </c>
      <c r="H16700" t="s">
        <v>12</v>
      </c>
      <c r="I16700" t="s">
        <v>23328</v>
      </c>
      <c r="J16700" t="s">
        <v>10</v>
      </c>
      <c r="K16700" t="s">
        <v>10</v>
      </c>
    </row>
    <row r="16701" spans="1:11" x14ac:dyDescent="0.45">
      <c r="A16701" t="s">
        <v>5193</v>
      </c>
      <c r="B16701" t="s">
        <v>5194</v>
      </c>
      <c r="C16701" t="s">
        <v>28</v>
      </c>
      <c r="D16701" t="s">
        <v>29</v>
      </c>
      <c r="E16701" t="s">
        <v>8</v>
      </c>
      <c r="F16701" t="s">
        <v>23329</v>
      </c>
      <c r="G16701" t="s">
        <v>12</v>
      </c>
      <c r="H16701" t="s">
        <v>12</v>
      </c>
      <c r="I16701" t="s">
        <v>23330</v>
      </c>
      <c r="J16701" t="s">
        <v>12</v>
      </c>
      <c r="K16701" t="s">
        <v>12</v>
      </c>
    </row>
    <row r="16702" spans="1:11" x14ac:dyDescent="0.45">
      <c r="A16702" t="s">
        <v>5193</v>
      </c>
      <c r="B16702" t="s">
        <v>5194</v>
      </c>
      <c r="C16702" t="s">
        <v>7411</v>
      </c>
      <c r="D16702" t="s">
        <v>7412</v>
      </c>
      <c r="E16702" t="s">
        <v>8</v>
      </c>
      <c r="F16702" t="s">
        <v>5195</v>
      </c>
      <c r="G16702" t="s">
        <v>12</v>
      </c>
      <c r="H16702" t="s">
        <v>12</v>
      </c>
      <c r="I16702" t="s">
        <v>7413</v>
      </c>
      <c r="J16702" t="s">
        <v>10</v>
      </c>
      <c r="K16702" t="s">
        <v>10</v>
      </c>
    </row>
    <row r="16703" spans="1:11" x14ac:dyDescent="0.45">
      <c r="A16703" t="s">
        <v>5193</v>
      </c>
      <c r="B16703" t="s">
        <v>5194</v>
      </c>
      <c r="C16703" t="s">
        <v>6002</v>
      </c>
      <c r="D16703" t="s">
        <v>6003</v>
      </c>
      <c r="E16703" t="s">
        <v>8</v>
      </c>
      <c r="F16703" t="s">
        <v>5195</v>
      </c>
      <c r="G16703" t="s">
        <v>12</v>
      </c>
      <c r="H16703" t="s">
        <v>12</v>
      </c>
      <c r="I16703" t="s">
        <v>6004</v>
      </c>
      <c r="J16703" t="s">
        <v>12</v>
      </c>
      <c r="K16703" t="s">
        <v>12</v>
      </c>
    </row>
    <row r="16704" spans="1:11" x14ac:dyDescent="0.45">
      <c r="A16704" t="s">
        <v>5193</v>
      </c>
      <c r="B16704" t="s">
        <v>5194</v>
      </c>
      <c r="C16704" t="s">
        <v>19462</v>
      </c>
      <c r="D16704" t="s">
        <v>19463</v>
      </c>
      <c r="E16704" t="s">
        <v>8</v>
      </c>
      <c r="F16704" t="s">
        <v>23331</v>
      </c>
      <c r="G16704" t="s">
        <v>12</v>
      </c>
      <c r="H16704" t="s">
        <v>12</v>
      </c>
      <c r="I16704" t="s">
        <v>23332</v>
      </c>
      <c r="J16704" t="s">
        <v>10</v>
      </c>
      <c r="K16704" t="s">
        <v>10</v>
      </c>
    </row>
    <row r="16705" spans="1:11" x14ac:dyDescent="0.45">
      <c r="A16705" t="s">
        <v>5193</v>
      </c>
      <c r="B16705" t="s">
        <v>5194</v>
      </c>
      <c r="C16705" t="s">
        <v>3908</v>
      </c>
      <c r="D16705" t="s">
        <v>3909</v>
      </c>
      <c r="E16705" t="s">
        <v>8</v>
      </c>
      <c r="F16705" t="s">
        <v>5195</v>
      </c>
      <c r="G16705" t="s">
        <v>12</v>
      </c>
      <c r="H16705" t="s">
        <v>12</v>
      </c>
      <c r="I16705" t="s">
        <v>3910</v>
      </c>
      <c r="J16705" t="s">
        <v>12</v>
      </c>
      <c r="K16705" t="s">
        <v>3911</v>
      </c>
    </row>
    <row r="16706" spans="1:11" x14ac:dyDescent="0.45">
      <c r="A16706" t="s">
        <v>5193</v>
      </c>
      <c r="B16706" t="s">
        <v>5194</v>
      </c>
      <c r="C16706" t="s">
        <v>11424</v>
      </c>
      <c r="D16706" t="s">
        <v>11425</v>
      </c>
      <c r="E16706" t="s">
        <v>8</v>
      </c>
      <c r="F16706" t="s">
        <v>5195</v>
      </c>
      <c r="G16706" t="s">
        <v>12</v>
      </c>
      <c r="H16706" t="s">
        <v>12</v>
      </c>
      <c r="I16706" t="s">
        <v>11426</v>
      </c>
      <c r="J16706" t="s">
        <v>12</v>
      </c>
      <c r="K16706" t="s">
        <v>12</v>
      </c>
    </row>
    <row r="16707" spans="1:11" x14ac:dyDescent="0.45">
      <c r="A16707" t="s">
        <v>5193</v>
      </c>
      <c r="B16707" t="s">
        <v>5194</v>
      </c>
      <c r="C16707" t="s">
        <v>23333</v>
      </c>
      <c r="D16707" t="s">
        <v>23334</v>
      </c>
      <c r="E16707" t="s">
        <v>8</v>
      </c>
      <c r="F16707" t="s">
        <v>23335</v>
      </c>
      <c r="G16707" t="s">
        <v>12</v>
      </c>
      <c r="H16707" t="s">
        <v>12</v>
      </c>
      <c r="I16707" t="s">
        <v>23336</v>
      </c>
      <c r="J16707" t="s">
        <v>10</v>
      </c>
      <c r="K16707" t="s">
        <v>10</v>
      </c>
    </row>
    <row r="16708" spans="1:11" x14ac:dyDescent="0.45">
      <c r="A16708" t="s">
        <v>5193</v>
      </c>
      <c r="B16708" t="s">
        <v>5194</v>
      </c>
      <c r="C16708" t="s">
        <v>1606</v>
      </c>
      <c r="D16708" t="s">
        <v>1607</v>
      </c>
      <c r="E16708" t="s">
        <v>8</v>
      </c>
      <c r="F16708" t="s">
        <v>5195</v>
      </c>
      <c r="G16708" t="s">
        <v>12</v>
      </c>
      <c r="H16708" t="s">
        <v>12</v>
      </c>
      <c r="I16708" t="s">
        <v>1608</v>
      </c>
      <c r="J16708" t="s">
        <v>12</v>
      </c>
      <c r="K16708" t="s">
        <v>496</v>
      </c>
    </row>
    <row r="16709" spans="1:11" x14ac:dyDescent="0.45">
      <c r="A16709" t="s">
        <v>5193</v>
      </c>
      <c r="B16709" t="s">
        <v>5194</v>
      </c>
      <c r="C16709" t="s">
        <v>2957</v>
      </c>
      <c r="D16709" t="s">
        <v>2958</v>
      </c>
      <c r="E16709" t="s">
        <v>8</v>
      </c>
      <c r="F16709" t="s">
        <v>5195</v>
      </c>
      <c r="G16709" t="s">
        <v>12</v>
      </c>
      <c r="H16709" t="s">
        <v>12</v>
      </c>
      <c r="I16709" t="s">
        <v>23337</v>
      </c>
      <c r="J16709" t="s">
        <v>1417</v>
      </c>
      <c r="K16709" t="s">
        <v>12</v>
      </c>
    </row>
    <row r="16710" spans="1:11" x14ac:dyDescent="0.45">
      <c r="A16710" t="s">
        <v>5193</v>
      </c>
      <c r="B16710" t="s">
        <v>5194</v>
      </c>
      <c r="C16710" t="s">
        <v>15774</v>
      </c>
      <c r="D16710" t="s">
        <v>15775</v>
      </c>
      <c r="E16710" t="s">
        <v>8</v>
      </c>
      <c r="F16710" t="s">
        <v>23338</v>
      </c>
      <c r="G16710" t="s">
        <v>12</v>
      </c>
      <c r="H16710" t="s">
        <v>12</v>
      </c>
      <c r="I16710" t="s">
        <v>23339</v>
      </c>
      <c r="J16710" t="s">
        <v>12</v>
      </c>
      <c r="K16710" t="s">
        <v>15777</v>
      </c>
    </row>
    <row r="16711" spans="1:11" x14ac:dyDescent="0.45">
      <c r="A16711" t="s">
        <v>5193</v>
      </c>
      <c r="B16711" t="s">
        <v>5194</v>
      </c>
      <c r="C16711" t="s">
        <v>23340</v>
      </c>
      <c r="D16711" t="s">
        <v>5</v>
      </c>
      <c r="E16711" t="s">
        <v>8</v>
      </c>
      <c r="F16711" t="s">
        <v>5195</v>
      </c>
      <c r="G16711" t="s">
        <v>12</v>
      </c>
      <c r="H16711" t="s">
        <v>12</v>
      </c>
      <c r="I16711" t="s">
        <v>16493</v>
      </c>
      <c r="J16711" t="s">
        <v>10</v>
      </c>
      <c r="K16711" t="s">
        <v>10</v>
      </c>
    </row>
    <row r="16712" spans="1:11" x14ac:dyDescent="0.45">
      <c r="A16712" t="s">
        <v>5193</v>
      </c>
      <c r="B16712" t="s">
        <v>5194</v>
      </c>
      <c r="C16712" t="s">
        <v>22504</v>
      </c>
      <c r="D16712" t="s">
        <v>5</v>
      </c>
      <c r="E16712" t="s">
        <v>8</v>
      </c>
      <c r="F16712" t="s">
        <v>5195</v>
      </c>
      <c r="G16712" t="s">
        <v>12</v>
      </c>
      <c r="H16712" t="s">
        <v>12</v>
      </c>
      <c r="I16712" t="s">
        <v>22505</v>
      </c>
      <c r="J16712" t="s">
        <v>10</v>
      </c>
      <c r="K16712" t="s">
        <v>10</v>
      </c>
    </row>
    <row r="16713" spans="1:11" x14ac:dyDescent="0.45">
      <c r="A16713" t="s">
        <v>5193</v>
      </c>
      <c r="B16713" t="s">
        <v>5194</v>
      </c>
      <c r="C16713" t="s">
        <v>23341</v>
      </c>
      <c r="D16713" t="s">
        <v>23342</v>
      </c>
      <c r="E16713" t="s">
        <v>8</v>
      </c>
      <c r="F16713" t="s">
        <v>5195</v>
      </c>
      <c r="G16713" t="s">
        <v>12</v>
      </c>
      <c r="H16713" t="s">
        <v>12</v>
      </c>
      <c r="I16713" t="s">
        <v>23343</v>
      </c>
      <c r="J16713" t="s">
        <v>10</v>
      </c>
      <c r="K16713" t="s">
        <v>10</v>
      </c>
    </row>
    <row r="16714" spans="1:11" x14ac:dyDescent="0.45">
      <c r="A16714" t="s">
        <v>5193</v>
      </c>
      <c r="B16714" t="s">
        <v>5194</v>
      </c>
      <c r="C16714" t="s">
        <v>6664</v>
      </c>
      <c r="D16714" t="s">
        <v>6665</v>
      </c>
      <c r="E16714" t="s">
        <v>8</v>
      </c>
      <c r="F16714" t="s">
        <v>5195</v>
      </c>
      <c r="G16714" t="s">
        <v>12</v>
      </c>
      <c r="H16714" t="s">
        <v>12</v>
      </c>
      <c r="I16714" t="s">
        <v>6666</v>
      </c>
      <c r="J16714" t="s">
        <v>10</v>
      </c>
      <c r="K16714" t="s">
        <v>10</v>
      </c>
    </row>
    <row r="16715" spans="1:11" x14ac:dyDescent="0.45">
      <c r="A16715" t="s">
        <v>5193</v>
      </c>
      <c r="B16715" t="s">
        <v>5194</v>
      </c>
      <c r="C16715" t="s">
        <v>3029</v>
      </c>
      <c r="D16715" t="s">
        <v>3030</v>
      </c>
      <c r="E16715" t="s">
        <v>8</v>
      </c>
      <c r="F16715" t="s">
        <v>5195</v>
      </c>
      <c r="G16715" t="s">
        <v>12</v>
      </c>
      <c r="H16715" t="s">
        <v>12</v>
      </c>
      <c r="I16715" t="s">
        <v>3031</v>
      </c>
      <c r="J16715" t="s">
        <v>10</v>
      </c>
      <c r="K16715" t="s">
        <v>10</v>
      </c>
    </row>
    <row r="16716" spans="1:11" x14ac:dyDescent="0.45">
      <c r="A16716" t="s">
        <v>4348</v>
      </c>
      <c r="B16716" t="s">
        <v>4349</v>
      </c>
      <c r="C16716" t="s">
        <v>4348</v>
      </c>
      <c r="D16716" t="s">
        <v>4349</v>
      </c>
      <c r="E16716" t="s">
        <v>8</v>
      </c>
      <c r="F16716" t="s">
        <v>4350</v>
      </c>
      <c r="G16716" t="s">
        <v>12</v>
      </c>
      <c r="H16716" t="s">
        <v>4351</v>
      </c>
      <c r="I16716" t="s">
        <v>4350</v>
      </c>
      <c r="J16716" t="s">
        <v>12</v>
      </c>
      <c r="K16716" t="s">
        <v>4351</v>
      </c>
    </row>
    <row r="16717" spans="1:11" x14ac:dyDescent="0.45">
      <c r="A16717" t="s">
        <v>4348</v>
      </c>
      <c r="B16717" t="s">
        <v>4349</v>
      </c>
      <c r="C16717" t="s">
        <v>8982</v>
      </c>
      <c r="D16717" t="s">
        <v>8983</v>
      </c>
      <c r="E16717" t="s">
        <v>8</v>
      </c>
      <c r="F16717" t="s">
        <v>4350</v>
      </c>
      <c r="G16717" t="s">
        <v>12</v>
      </c>
      <c r="H16717" t="s">
        <v>4351</v>
      </c>
      <c r="I16717" t="s">
        <v>8984</v>
      </c>
      <c r="J16717" t="s">
        <v>12</v>
      </c>
      <c r="K16717" t="s">
        <v>12</v>
      </c>
    </row>
    <row r="16718" spans="1:11" x14ac:dyDescent="0.45">
      <c r="A16718" t="s">
        <v>4348</v>
      </c>
      <c r="B16718" t="s">
        <v>4349</v>
      </c>
      <c r="C16718" t="s">
        <v>7069</v>
      </c>
      <c r="D16718" t="s">
        <v>7070</v>
      </c>
      <c r="E16718" t="s">
        <v>8</v>
      </c>
      <c r="F16718" t="s">
        <v>4350</v>
      </c>
      <c r="G16718" t="s">
        <v>12</v>
      </c>
      <c r="H16718" t="s">
        <v>4351</v>
      </c>
      <c r="I16718" t="s">
        <v>7071</v>
      </c>
      <c r="J16718" t="s">
        <v>12</v>
      </c>
      <c r="K16718" t="s">
        <v>12</v>
      </c>
    </row>
    <row r="16719" spans="1:11" x14ac:dyDescent="0.45">
      <c r="A16719" t="s">
        <v>4348</v>
      </c>
      <c r="B16719" t="s">
        <v>4349</v>
      </c>
      <c r="C16719" t="s">
        <v>16000</v>
      </c>
      <c r="D16719" t="s">
        <v>16001</v>
      </c>
      <c r="E16719" t="s">
        <v>8</v>
      </c>
      <c r="F16719" t="s">
        <v>4350</v>
      </c>
      <c r="G16719" t="s">
        <v>12</v>
      </c>
      <c r="H16719" t="s">
        <v>4351</v>
      </c>
      <c r="I16719" t="s">
        <v>16002</v>
      </c>
      <c r="J16719" t="s">
        <v>12</v>
      </c>
      <c r="K16719" t="s">
        <v>9061</v>
      </c>
    </row>
    <row r="16720" spans="1:11" x14ac:dyDescent="0.45">
      <c r="A16720" t="s">
        <v>4348</v>
      </c>
      <c r="B16720" t="s">
        <v>4349</v>
      </c>
      <c r="C16720" t="s">
        <v>10221</v>
      </c>
      <c r="D16720" t="s">
        <v>10222</v>
      </c>
      <c r="E16720" t="s">
        <v>8</v>
      </c>
      <c r="F16720" t="s">
        <v>4350</v>
      </c>
      <c r="G16720" t="s">
        <v>12</v>
      </c>
      <c r="H16720" t="s">
        <v>4351</v>
      </c>
      <c r="I16720" t="s">
        <v>10223</v>
      </c>
      <c r="J16720" t="s">
        <v>12</v>
      </c>
      <c r="K16720" t="s">
        <v>3089</v>
      </c>
    </row>
    <row r="16721" spans="1:11" x14ac:dyDescent="0.45">
      <c r="A16721" t="s">
        <v>4348</v>
      </c>
      <c r="B16721" t="s">
        <v>4349</v>
      </c>
      <c r="C16721" t="s">
        <v>8625</v>
      </c>
      <c r="D16721" t="s">
        <v>8626</v>
      </c>
      <c r="E16721" t="s">
        <v>8</v>
      </c>
      <c r="F16721" t="s">
        <v>4350</v>
      </c>
      <c r="G16721" t="s">
        <v>12</v>
      </c>
      <c r="H16721" t="s">
        <v>4351</v>
      </c>
      <c r="I16721" t="s">
        <v>8627</v>
      </c>
      <c r="J16721" t="s">
        <v>8628</v>
      </c>
      <c r="K16721" t="s">
        <v>3548</v>
      </c>
    </row>
    <row r="16722" spans="1:11" x14ac:dyDescent="0.45">
      <c r="A16722" t="s">
        <v>4348</v>
      </c>
      <c r="B16722" t="s">
        <v>4349</v>
      </c>
      <c r="C16722" t="s">
        <v>1455</v>
      </c>
      <c r="D16722" t="s">
        <v>1456</v>
      </c>
      <c r="E16722" t="s">
        <v>8</v>
      </c>
      <c r="F16722" t="s">
        <v>4350</v>
      </c>
      <c r="G16722" t="s">
        <v>12</v>
      </c>
      <c r="H16722" t="s">
        <v>4351</v>
      </c>
      <c r="I16722" t="s">
        <v>1457</v>
      </c>
      <c r="J16722" t="s">
        <v>12</v>
      </c>
      <c r="K16722" t="s">
        <v>12</v>
      </c>
    </row>
    <row r="16723" spans="1:11" x14ac:dyDescent="0.45">
      <c r="A16723" t="s">
        <v>4348</v>
      </c>
      <c r="B16723" t="s">
        <v>4349</v>
      </c>
      <c r="C16723" t="s">
        <v>6880</v>
      </c>
      <c r="D16723" t="s">
        <v>6881</v>
      </c>
      <c r="E16723" t="s">
        <v>8</v>
      </c>
      <c r="F16723" t="s">
        <v>4350</v>
      </c>
      <c r="G16723" t="s">
        <v>12</v>
      </c>
      <c r="H16723" t="s">
        <v>4351</v>
      </c>
      <c r="I16723" t="s">
        <v>6882</v>
      </c>
      <c r="J16723" t="s">
        <v>12</v>
      </c>
      <c r="K16723" t="s">
        <v>12</v>
      </c>
    </row>
    <row r="16724" spans="1:11" x14ac:dyDescent="0.45">
      <c r="A16724" t="s">
        <v>4348</v>
      </c>
      <c r="B16724" t="s">
        <v>4349</v>
      </c>
      <c r="C16724" t="s">
        <v>4962</v>
      </c>
      <c r="D16724" t="s">
        <v>4963</v>
      </c>
      <c r="E16724" t="s">
        <v>8</v>
      </c>
      <c r="F16724" t="s">
        <v>4350</v>
      </c>
      <c r="G16724" t="s">
        <v>12</v>
      </c>
      <c r="H16724" t="s">
        <v>4351</v>
      </c>
      <c r="I16724" t="s">
        <v>8369</v>
      </c>
      <c r="J16724" t="s">
        <v>8370</v>
      </c>
      <c r="K16724" t="s">
        <v>8371</v>
      </c>
    </row>
    <row r="16725" spans="1:11" x14ac:dyDescent="0.45">
      <c r="A16725" t="s">
        <v>4348</v>
      </c>
      <c r="B16725" t="s">
        <v>4349</v>
      </c>
      <c r="C16725" t="s">
        <v>11420</v>
      </c>
      <c r="D16725" t="s">
        <v>11421</v>
      </c>
      <c r="E16725" t="s">
        <v>8</v>
      </c>
      <c r="F16725" t="s">
        <v>4350</v>
      </c>
      <c r="G16725" t="s">
        <v>12</v>
      </c>
      <c r="H16725" t="s">
        <v>4351</v>
      </c>
      <c r="I16725" t="s">
        <v>11422</v>
      </c>
      <c r="J16725" t="s">
        <v>2391</v>
      </c>
      <c r="K16725" t="s">
        <v>12</v>
      </c>
    </row>
    <row r="16726" spans="1:11" x14ac:dyDescent="0.45">
      <c r="A16726" t="s">
        <v>4348</v>
      </c>
      <c r="B16726" t="s">
        <v>4349</v>
      </c>
      <c r="C16726" t="s">
        <v>1536</v>
      </c>
      <c r="D16726" t="s">
        <v>1537</v>
      </c>
      <c r="E16726" t="s">
        <v>8</v>
      </c>
      <c r="F16726" t="s">
        <v>4350</v>
      </c>
      <c r="G16726" t="s">
        <v>12</v>
      </c>
      <c r="H16726" t="s">
        <v>4351</v>
      </c>
      <c r="I16726" t="s">
        <v>1538</v>
      </c>
      <c r="J16726" t="s">
        <v>12</v>
      </c>
      <c r="K16726" t="s">
        <v>12</v>
      </c>
    </row>
    <row r="16727" spans="1:11" x14ac:dyDescent="0.45">
      <c r="A16727" t="s">
        <v>4348</v>
      </c>
      <c r="B16727" t="s">
        <v>4349</v>
      </c>
      <c r="C16727" t="s">
        <v>255</v>
      </c>
      <c r="D16727" t="s">
        <v>256</v>
      </c>
      <c r="E16727" t="s">
        <v>8</v>
      </c>
      <c r="F16727" t="s">
        <v>4350</v>
      </c>
      <c r="G16727" t="s">
        <v>12</v>
      </c>
      <c r="H16727" t="s">
        <v>4351</v>
      </c>
      <c r="I16727" t="s">
        <v>257</v>
      </c>
      <c r="J16727" t="s">
        <v>10</v>
      </c>
      <c r="K16727" t="s">
        <v>10</v>
      </c>
    </row>
    <row r="16728" spans="1:11" x14ac:dyDescent="0.45">
      <c r="A16728" t="s">
        <v>4348</v>
      </c>
      <c r="B16728" t="s">
        <v>4349</v>
      </c>
      <c r="C16728" t="s">
        <v>4378</v>
      </c>
      <c r="D16728" t="s">
        <v>4379</v>
      </c>
      <c r="E16728" t="s">
        <v>8</v>
      </c>
      <c r="F16728" t="s">
        <v>4350</v>
      </c>
      <c r="G16728" t="s">
        <v>12</v>
      </c>
      <c r="H16728" t="s">
        <v>4351</v>
      </c>
      <c r="I16728" t="s">
        <v>4380</v>
      </c>
      <c r="J16728" t="s">
        <v>12</v>
      </c>
      <c r="K16728" t="s">
        <v>12</v>
      </c>
    </row>
    <row r="16729" spans="1:11" x14ac:dyDescent="0.45">
      <c r="A16729" t="s">
        <v>4348</v>
      </c>
      <c r="B16729" t="s">
        <v>4349</v>
      </c>
      <c r="C16729" t="s">
        <v>4387</v>
      </c>
      <c r="D16729" t="s">
        <v>5</v>
      </c>
      <c r="E16729" t="s">
        <v>8</v>
      </c>
      <c r="F16729" t="s">
        <v>4350</v>
      </c>
      <c r="G16729" t="s">
        <v>12</v>
      </c>
      <c r="H16729" t="s">
        <v>4351</v>
      </c>
      <c r="I16729" t="s">
        <v>4388</v>
      </c>
      <c r="J16729" t="s">
        <v>12</v>
      </c>
      <c r="K16729" t="s">
        <v>12</v>
      </c>
    </row>
    <row r="16730" spans="1:11" x14ac:dyDescent="0.45">
      <c r="A16730" t="s">
        <v>4348</v>
      </c>
      <c r="B16730" t="s">
        <v>4349</v>
      </c>
      <c r="C16730" t="s">
        <v>265</v>
      </c>
      <c r="D16730" t="s">
        <v>266</v>
      </c>
      <c r="E16730" t="s">
        <v>8</v>
      </c>
      <c r="F16730" t="s">
        <v>4350</v>
      </c>
      <c r="G16730" t="s">
        <v>12</v>
      </c>
      <c r="H16730" t="s">
        <v>4351</v>
      </c>
      <c r="I16730" t="s">
        <v>267</v>
      </c>
      <c r="J16730" t="s">
        <v>10</v>
      </c>
      <c r="K16730" t="s">
        <v>10</v>
      </c>
    </row>
    <row r="16731" spans="1:11" x14ac:dyDescent="0.45">
      <c r="A16731" t="s">
        <v>4348</v>
      </c>
      <c r="B16731" t="s">
        <v>4349</v>
      </c>
      <c r="C16731" t="s">
        <v>4394</v>
      </c>
      <c r="D16731" t="s">
        <v>4395</v>
      </c>
      <c r="E16731" t="s">
        <v>8</v>
      </c>
      <c r="F16731" t="s">
        <v>4350</v>
      </c>
      <c r="G16731" t="s">
        <v>12</v>
      </c>
      <c r="H16731" t="s">
        <v>4351</v>
      </c>
      <c r="I16731" t="s">
        <v>4396</v>
      </c>
      <c r="J16731" t="s">
        <v>10</v>
      </c>
      <c r="K16731" t="s">
        <v>10</v>
      </c>
    </row>
    <row r="16732" spans="1:11" x14ac:dyDescent="0.45">
      <c r="A16732" t="s">
        <v>4348</v>
      </c>
      <c r="B16732" t="s">
        <v>4349</v>
      </c>
      <c r="C16732" t="s">
        <v>8472</v>
      </c>
      <c r="D16732" t="s">
        <v>8473</v>
      </c>
      <c r="E16732" t="s">
        <v>8</v>
      </c>
      <c r="F16732" t="s">
        <v>4350</v>
      </c>
      <c r="G16732" t="s">
        <v>12</v>
      </c>
      <c r="H16732" t="s">
        <v>4351</v>
      </c>
      <c r="I16732" t="s">
        <v>8474</v>
      </c>
      <c r="J16732" t="s">
        <v>12</v>
      </c>
      <c r="K16732" t="s">
        <v>8475</v>
      </c>
    </row>
    <row r="16733" spans="1:11" x14ac:dyDescent="0.45">
      <c r="A16733" t="s">
        <v>11589</v>
      </c>
      <c r="B16733" t="s">
        <v>11590</v>
      </c>
      <c r="C16733" t="s">
        <v>11589</v>
      </c>
      <c r="D16733" t="s">
        <v>11590</v>
      </c>
      <c r="E16733" t="s">
        <v>107</v>
      </c>
      <c r="F16733" t="s">
        <v>23344</v>
      </c>
      <c r="G16733" t="s">
        <v>12</v>
      </c>
      <c r="H16733" t="s">
        <v>12</v>
      </c>
      <c r="I16733" t="s">
        <v>23344</v>
      </c>
      <c r="J16733" t="s">
        <v>12</v>
      </c>
      <c r="K16733" t="s">
        <v>12</v>
      </c>
    </row>
    <row r="16734" spans="1:11" x14ac:dyDescent="0.45">
      <c r="A16734" t="s">
        <v>4676</v>
      </c>
      <c r="B16734" t="s">
        <v>4677</v>
      </c>
      <c r="C16734" t="s">
        <v>1428</v>
      </c>
      <c r="D16734" t="s">
        <v>1429</v>
      </c>
      <c r="E16734" t="s">
        <v>8</v>
      </c>
      <c r="F16734" t="s">
        <v>5351</v>
      </c>
      <c r="G16734" t="s">
        <v>496</v>
      </c>
      <c r="H16734" t="s">
        <v>5352</v>
      </c>
      <c r="I16734" t="s">
        <v>1430</v>
      </c>
      <c r="J16734" t="s">
        <v>12</v>
      </c>
      <c r="K16734" t="s">
        <v>1431</v>
      </c>
    </row>
    <row r="16735" spans="1:11" x14ac:dyDescent="0.45">
      <c r="A16735" t="s">
        <v>4676</v>
      </c>
      <c r="B16735" t="s">
        <v>4677</v>
      </c>
      <c r="C16735" t="s">
        <v>8568</v>
      </c>
      <c r="D16735" t="s">
        <v>8569</v>
      </c>
      <c r="E16735" t="s">
        <v>8</v>
      </c>
      <c r="F16735" t="s">
        <v>5351</v>
      </c>
      <c r="G16735" t="s">
        <v>496</v>
      </c>
      <c r="H16735" t="s">
        <v>5352</v>
      </c>
      <c r="I16735" t="s">
        <v>8570</v>
      </c>
      <c r="J16735" t="s">
        <v>12</v>
      </c>
      <c r="K16735" t="s">
        <v>12</v>
      </c>
    </row>
    <row r="16736" spans="1:11" x14ac:dyDescent="0.45">
      <c r="A16736" t="s">
        <v>4676</v>
      </c>
      <c r="B16736" t="s">
        <v>4677</v>
      </c>
      <c r="C16736" t="s">
        <v>23345</v>
      </c>
      <c r="D16736" t="s">
        <v>5</v>
      </c>
      <c r="E16736" t="s">
        <v>8</v>
      </c>
      <c r="F16736" t="s">
        <v>23346</v>
      </c>
      <c r="G16736" t="s">
        <v>12</v>
      </c>
      <c r="H16736" t="s">
        <v>1051</v>
      </c>
      <c r="I16736" t="s">
        <v>23347</v>
      </c>
      <c r="J16736" t="s">
        <v>10</v>
      </c>
      <c r="K16736" t="s">
        <v>10</v>
      </c>
    </row>
    <row r="16737" spans="1:11" x14ac:dyDescent="0.45">
      <c r="A16737" t="s">
        <v>4676</v>
      </c>
      <c r="B16737" t="s">
        <v>4677</v>
      </c>
      <c r="C16737" t="s">
        <v>6990</v>
      </c>
      <c r="D16737" t="s">
        <v>6991</v>
      </c>
      <c r="E16737" t="s">
        <v>8</v>
      </c>
      <c r="F16737" t="s">
        <v>23348</v>
      </c>
      <c r="G16737" t="s">
        <v>496</v>
      </c>
      <c r="H16737" t="s">
        <v>23349</v>
      </c>
      <c r="I16737" t="s">
        <v>14120</v>
      </c>
      <c r="J16737" t="s">
        <v>12</v>
      </c>
      <c r="K16737" t="s">
        <v>6993</v>
      </c>
    </row>
    <row r="16738" spans="1:11" x14ac:dyDescent="0.45">
      <c r="A16738" t="s">
        <v>4676</v>
      </c>
      <c r="B16738" t="s">
        <v>4677</v>
      </c>
      <c r="C16738" t="s">
        <v>2440</v>
      </c>
      <c r="D16738" t="s">
        <v>2441</v>
      </c>
      <c r="E16738" t="s">
        <v>8</v>
      </c>
      <c r="F16738" t="s">
        <v>5351</v>
      </c>
      <c r="G16738" t="s">
        <v>496</v>
      </c>
      <c r="H16738" t="s">
        <v>5352</v>
      </c>
      <c r="I16738" t="s">
        <v>2444</v>
      </c>
      <c r="J16738" t="s">
        <v>12</v>
      </c>
      <c r="K16738" t="s">
        <v>12</v>
      </c>
    </row>
    <row r="16739" spans="1:11" x14ac:dyDescent="0.45">
      <c r="A16739" t="s">
        <v>4676</v>
      </c>
      <c r="B16739" t="s">
        <v>4677</v>
      </c>
      <c r="C16739" t="s">
        <v>8236</v>
      </c>
      <c r="D16739" t="s">
        <v>8237</v>
      </c>
      <c r="E16739" t="s">
        <v>8</v>
      </c>
      <c r="F16739" t="s">
        <v>5351</v>
      </c>
      <c r="G16739" t="s">
        <v>496</v>
      </c>
      <c r="H16739" t="s">
        <v>5352</v>
      </c>
      <c r="I16739" t="s">
        <v>8238</v>
      </c>
      <c r="J16739" t="s">
        <v>12</v>
      </c>
      <c r="K16739" t="s">
        <v>12</v>
      </c>
    </row>
    <row r="16740" spans="1:11" x14ac:dyDescent="0.45">
      <c r="A16740" t="s">
        <v>4676</v>
      </c>
      <c r="B16740" t="s">
        <v>4677</v>
      </c>
      <c r="C16740" t="s">
        <v>10835</v>
      </c>
      <c r="D16740" t="s">
        <v>10836</v>
      </c>
      <c r="E16740" t="s">
        <v>8</v>
      </c>
      <c r="F16740" t="s">
        <v>5351</v>
      </c>
      <c r="G16740" t="s">
        <v>496</v>
      </c>
      <c r="H16740" t="s">
        <v>5352</v>
      </c>
      <c r="I16740" t="s">
        <v>10837</v>
      </c>
      <c r="J16740" t="s">
        <v>12</v>
      </c>
      <c r="K16740" t="s">
        <v>12</v>
      </c>
    </row>
    <row r="16741" spans="1:11" x14ac:dyDescent="0.45">
      <c r="A16741" t="s">
        <v>4676</v>
      </c>
      <c r="B16741" t="s">
        <v>4677</v>
      </c>
      <c r="C16741" t="s">
        <v>8667</v>
      </c>
      <c r="D16741" t="s">
        <v>5</v>
      </c>
      <c r="E16741" t="s">
        <v>8</v>
      </c>
      <c r="F16741" t="s">
        <v>5351</v>
      </c>
      <c r="G16741" t="s">
        <v>496</v>
      </c>
      <c r="H16741" t="s">
        <v>5352</v>
      </c>
      <c r="I16741" t="s">
        <v>488</v>
      </c>
      <c r="J16741" t="s">
        <v>10</v>
      </c>
      <c r="K16741" t="s">
        <v>10</v>
      </c>
    </row>
    <row r="16742" spans="1:11" x14ac:dyDescent="0.45">
      <c r="A16742" t="s">
        <v>3442</v>
      </c>
      <c r="B16742" t="s">
        <v>3443</v>
      </c>
      <c r="C16742" t="s">
        <v>3442</v>
      </c>
      <c r="D16742" t="s">
        <v>3443</v>
      </c>
      <c r="E16742" t="s">
        <v>8</v>
      </c>
      <c r="F16742" t="s">
        <v>16292</v>
      </c>
      <c r="G16742" t="s">
        <v>12</v>
      </c>
      <c r="H16742" t="s">
        <v>12</v>
      </c>
      <c r="I16742" t="s">
        <v>16292</v>
      </c>
      <c r="J16742" t="s">
        <v>12</v>
      </c>
      <c r="K16742" t="s">
        <v>12</v>
      </c>
    </row>
    <row r="16743" spans="1:11" x14ac:dyDescent="0.45">
      <c r="A16743" t="s">
        <v>3442</v>
      </c>
      <c r="B16743" t="s">
        <v>3443</v>
      </c>
      <c r="C16743" t="s">
        <v>2796</v>
      </c>
      <c r="D16743" t="s">
        <v>2797</v>
      </c>
      <c r="E16743" t="s">
        <v>8</v>
      </c>
      <c r="F16743" t="s">
        <v>16292</v>
      </c>
      <c r="G16743" t="s">
        <v>12</v>
      </c>
      <c r="H16743" t="s">
        <v>12</v>
      </c>
      <c r="I16743" t="s">
        <v>2798</v>
      </c>
      <c r="J16743" t="s">
        <v>12</v>
      </c>
      <c r="K16743" t="s">
        <v>12</v>
      </c>
    </row>
    <row r="16744" spans="1:11" x14ac:dyDescent="0.45">
      <c r="A16744" t="s">
        <v>3442</v>
      </c>
      <c r="B16744" t="s">
        <v>3443</v>
      </c>
      <c r="C16744" t="s">
        <v>202</v>
      </c>
      <c r="D16744" t="s">
        <v>203</v>
      </c>
      <c r="E16744" t="s">
        <v>8</v>
      </c>
      <c r="F16744" t="s">
        <v>16292</v>
      </c>
      <c r="G16744" t="s">
        <v>12</v>
      </c>
      <c r="H16744" t="s">
        <v>12</v>
      </c>
      <c r="I16744" t="s">
        <v>12</v>
      </c>
      <c r="J16744" t="s">
        <v>12</v>
      </c>
      <c r="K16744" t="s">
        <v>12</v>
      </c>
    </row>
    <row r="16745" spans="1:11" x14ac:dyDescent="0.45">
      <c r="A16745" t="s">
        <v>3442</v>
      </c>
      <c r="B16745" t="s">
        <v>3443</v>
      </c>
      <c r="C16745" t="s">
        <v>222</v>
      </c>
      <c r="D16745" t="s">
        <v>223</v>
      </c>
      <c r="E16745" t="s">
        <v>8</v>
      </c>
      <c r="F16745" t="s">
        <v>23350</v>
      </c>
      <c r="G16745" t="s">
        <v>12</v>
      </c>
      <c r="H16745" t="s">
        <v>12</v>
      </c>
      <c r="I16745" t="s">
        <v>23351</v>
      </c>
      <c r="J16745" t="s">
        <v>225</v>
      </c>
      <c r="K16745" t="s">
        <v>12</v>
      </c>
    </row>
    <row r="16746" spans="1:11" x14ac:dyDescent="0.45">
      <c r="A16746" t="s">
        <v>9750</v>
      </c>
      <c r="B16746" t="s">
        <v>9751</v>
      </c>
      <c r="C16746" t="s">
        <v>19360</v>
      </c>
      <c r="D16746" t="s">
        <v>19361</v>
      </c>
      <c r="E16746" t="s">
        <v>8</v>
      </c>
      <c r="F16746" t="s">
        <v>23352</v>
      </c>
      <c r="G16746" t="s">
        <v>10</v>
      </c>
      <c r="H16746" t="s">
        <v>10</v>
      </c>
      <c r="I16746" t="s">
        <v>23353</v>
      </c>
      <c r="J16746" t="s">
        <v>12</v>
      </c>
      <c r="K16746" t="s">
        <v>248</v>
      </c>
    </row>
    <row r="16747" spans="1:11" x14ac:dyDescent="0.45">
      <c r="A16747" t="s">
        <v>23354</v>
      </c>
      <c r="B16747" t="s">
        <v>23355</v>
      </c>
      <c r="C16747" t="s">
        <v>23356</v>
      </c>
      <c r="D16747" t="s">
        <v>23357</v>
      </c>
      <c r="E16747" t="s">
        <v>8</v>
      </c>
      <c r="F16747" t="s">
        <v>23358</v>
      </c>
      <c r="G16747" t="s">
        <v>12</v>
      </c>
      <c r="H16747" t="s">
        <v>8838</v>
      </c>
      <c r="I16747" t="s">
        <v>23359</v>
      </c>
      <c r="J16747" t="s">
        <v>12</v>
      </c>
      <c r="K16747" t="s">
        <v>12</v>
      </c>
    </row>
    <row r="16748" spans="1:11" x14ac:dyDescent="0.45">
      <c r="A16748" t="s">
        <v>15695</v>
      </c>
      <c r="B16748" t="s">
        <v>15696</v>
      </c>
      <c r="C16748" t="s">
        <v>15937</v>
      </c>
      <c r="D16748" t="s">
        <v>15938</v>
      </c>
      <c r="E16748" t="s">
        <v>8</v>
      </c>
      <c r="F16748" t="s">
        <v>23360</v>
      </c>
      <c r="G16748" t="s">
        <v>12</v>
      </c>
      <c r="H16748" t="s">
        <v>12</v>
      </c>
      <c r="I16748" t="s">
        <v>15939</v>
      </c>
      <c r="J16748" t="s">
        <v>12</v>
      </c>
      <c r="K16748" t="s">
        <v>12</v>
      </c>
    </row>
    <row r="16749" spans="1:11" x14ac:dyDescent="0.45">
      <c r="A16749" t="s">
        <v>15695</v>
      </c>
      <c r="B16749" t="s">
        <v>15696</v>
      </c>
      <c r="C16749" t="s">
        <v>15942</v>
      </c>
      <c r="D16749" t="s">
        <v>15943</v>
      </c>
      <c r="E16749" t="s">
        <v>8</v>
      </c>
      <c r="F16749" t="s">
        <v>23361</v>
      </c>
      <c r="G16749" t="s">
        <v>12</v>
      </c>
      <c r="H16749" t="s">
        <v>12</v>
      </c>
      <c r="I16749" t="s">
        <v>12177</v>
      </c>
      <c r="J16749" t="s">
        <v>12</v>
      </c>
      <c r="K16749" t="s">
        <v>12</v>
      </c>
    </row>
    <row r="16750" spans="1:11" x14ac:dyDescent="0.45">
      <c r="A16750" t="s">
        <v>6642</v>
      </c>
      <c r="B16750" t="s">
        <v>6643</v>
      </c>
      <c r="C16750" t="s">
        <v>4019</v>
      </c>
      <c r="D16750" t="s">
        <v>4020</v>
      </c>
      <c r="E16750" t="s">
        <v>8</v>
      </c>
      <c r="F16750" t="s">
        <v>7462</v>
      </c>
      <c r="G16750" t="s">
        <v>10</v>
      </c>
      <c r="H16750" t="s">
        <v>10</v>
      </c>
      <c r="I16750" t="s">
        <v>14842</v>
      </c>
      <c r="J16750" t="s">
        <v>12</v>
      </c>
      <c r="K16750" t="s">
        <v>12</v>
      </c>
    </row>
    <row r="16751" spans="1:11" x14ac:dyDescent="0.45">
      <c r="A16751" t="s">
        <v>6642</v>
      </c>
      <c r="B16751" t="s">
        <v>6643</v>
      </c>
      <c r="C16751" t="s">
        <v>17298</v>
      </c>
      <c r="D16751" t="s">
        <v>17299</v>
      </c>
      <c r="E16751" t="s">
        <v>8</v>
      </c>
      <c r="F16751" t="s">
        <v>6644</v>
      </c>
      <c r="G16751" t="s">
        <v>10</v>
      </c>
      <c r="H16751" t="s">
        <v>10</v>
      </c>
      <c r="I16751" t="s">
        <v>17300</v>
      </c>
      <c r="J16751" t="s">
        <v>12</v>
      </c>
      <c r="K16751" t="s">
        <v>5367</v>
      </c>
    </row>
    <row r="16752" spans="1:11" x14ac:dyDescent="0.45">
      <c r="A16752" t="s">
        <v>12693</v>
      </c>
      <c r="B16752" t="s">
        <v>12694</v>
      </c>
      <c r="C16752" t="s">
        <v>12693</v>
      </c>
      <c r="D16752" t="s">
        <v>12694</v>
      </c>
      <c r="E16752" t="s">
        <v>8</v>
      </c>
      <c r="F16752" t="s">
        <v>12695</v>
      </c>
      <c r="G16752" t="s">
        <v>12</v>
      </c>
      <c r="H16752" t="s">
        <v>8368</v>
      </c>
      <c r="I16752" t="s">
        <v>12695</v>
      </c>
      <c r="J16752" t="s">
        <v>12</v>
      </c>
      <c r="K16752" t="s">
        <v>8368</v>
      </c>
    </row>
    <row r="16753" spans="1:11" x14ac:dyDescent="0.45">
      <c r="A16753" t="s">
        <v>12693</v>
      </c>
      <c r="B16753" t="s">
        <v>12694</v>
      </c>
      <c r="C16753" t="s">
        <v>7069</v>
      </c>
      <c r="D16753" t="s">
        <v>7070</v>
      </c>
      <c r="E16753" t="s">
        <v>8</v>
      </c>
      <c r="F16753" t="s">
        <v>12695</v>
      </c>
      <c r="G16753" t="s">
        <v>12</v>
      </c>
      <c r="H16753" t="s">
        <v>8368</v>
      </c>
      <c r="I16753" t="s">
        <v>7071</v>
      </c>
      <c r="J16753" t="s">
        <v>12</v>
      </c>
      <c r="K16753" t="s">
        <v>12</v>
      </c>
    </row>
    <row r="16754" spans="1:11" x14ac:dyDescent="0.45">
      <c r="A16754" t="s">
        <v>12693</v>
      </c>
      <c r="B16754" t="s">
        <v>12694</v>
      </c>
      <c r="C16754" t="s">
        <v>3871</v>
      </c>
      <c r="D16754" t="s">
        <v>3872</v>
      </c>
      <c r="E16754" t="s">
        <v>8</v>
      </c>
      <c r="F16754" t="s">
        <v>12695</v>
      </c>
      <c r="G16754" t="s">
        <v>12</v>
      </c>
      <c r="H16754" t="s">
        <v>8368</v>
      </c>
      <c r="I16754" t="s">
        <v>3873</v>
      </c>
      <c r="J16754" t="s">
        <v>12</v>
      </c>
      <c r="K16754" t="s">
        <v>12</v>
      </c>
    </row>
    <row r="16755" spans="1:11" x14ac:dyDescent="0.45">
      <c r="A16755" t="s">
        <v>12693</v>
      </c>
      <c r="B16755" t="s">
        <v>12694</v>
      </c>
      <c r="C16755" t="s">
        <v>8675</v>
      </c>
      <c r="D16755" t="s">
        <v>8676</v>
      </c>
      <c r="E16755" t="s">
        <v>8</v>
      </c>
      <c r="F16755" t="s">
        <v>12695</v>
      </c>
      <c r="G16755" t="s">
        <v>12</v>
      </c>
      <c r="H16755" t="s">
        <v>8368</v>
      </c>
      <c r="I16755" t="s">
        <v>22413</v>
      </c>
      <c r="J16755" t="s">
        <v>12</v>
      </c>
      <c r="K16755" t="s">
        <v>806</v>
      </c>
    </row>
    <row r="16756" spans="1:11" x14ac:dyDescent="0.45">
      <c r="A16756" t="s">
        <v>12693</v>
      </c>
      <c r="B16756" t="s">
        <v>12694</v>
      </c>
      <c r="C16756" t="s">
        <v>2131</v>
      </c>
      <c r="D16756" t="s">
        <v>2132</v>
      </c>
      <c r="E16756" t="s">
        <v>8</v>
      </c>
      <c r="F16756" t="s">
        <v>12695</v>
      </c>
      <c r="G16756" t="s">
        <v>12</v>
      </c>
      <c r="H16756" t="s">
        <v>8368</v>
      </c>
      <c r="I16756" t="s">
        <v>2133</v>
      </c>
      <c r="J16756" t="s">
        <v>12</v>
      </c>
      <c r="K16756" t="s">
        <v>12</v>
      </c>
    </row>
    <row r="16757" spans="1:11" x14ac:dyDescent="0.45">
      <c r="A16757" t="s">
        <v>12693</v>
      </c>
      <c r="B16757" t="s">
        <v>12694</v>
      </c>
      <c r="C16757" t="s">
        <v>568</v>
      </c>
      <c r="D16757" t="s">
        <v>569</v>
      </c>
      <c r="E16757" t="s">
        <v>8</v>
      </c>
      <c r="F16757" t="s">
        <v>12695</v>
      </c>
      <c r="G16757" t="s">
        <v>12</v>
      </c>
      <c r="H16757" t="s">
        <v>8368</v>
      </c>
      <c r="I16757" t="s">
        <v>570</v>
      </c>
      <c r="J16757" t="s">
        <v>12</v>
      </c>
      <c r="K16757" t="s">
        <v>12</v>
      </c>
    </row>
    <row r="16758" spans="1:11" x14ac:dyDescent="0.45">
      <c r="A16758" t="s">
        <v>12693</v>
      </c>
      <c r="B16758" t="s">
        <v>12694</v>
      </c>
      <c r="C16758" t="s">
        <v>22924</v>
      </c>
      <c r="D16758" t="s">
        <v>22925</v>
      </c>
      <c r="E16758" t="s">
        <v>8</v>
      </c>
      <c r="F16758" t="s">
        <v>12695</v>
      </c>
      <c r="G16758" t="s">
        <v>12</v>
      </c>
      <c r="H16758" t="s">
        <v>8368</v>
      </c>
      <c r="I16758" t="s">
        <v>4984</v>
      </c>
      <c r="J16758" t="s">
        <v>10</v>
      </c>
      <c r="K16758" t="s">
        <v>10</v>
      </c>
    </row>
    <row r="16759" spans="1:11" x14ac:dyDescent="0.45">
      <c r="A16759" t="s">
        <v>12693</v>
      </c>
      <c r="B16759" t="s">
        <v>12694</v>
      </c>
      <c r="C16759" t="s">
        <v>255</v>
      </c>
      <c r="D16759" t="s">
        <v>256</v>
      </c>
      <c r="E16759" t="s">
        <v>8</v>
      </c>
      <c r="F16759" t="s">
        <v>12695</v>
      </c>
      <c r="G16759" t="s">
        <v>12</v>
      </c>
      <c r="H16759" t="s">
        <v>8368</v>
      </c>
      <c r="I16759" t="s">
        <v>257</v>
      </c>
      <c r="J16759" t="s">
        <v>10</v>
      </c>
      <c r="K16759" t="s">
        <v>10</v>
      </c>
    </row>
    <row r="16760" spans="1:11" x14ac:dyDescent="0.45">
      <c r="A16760" t="s">
        <v>12693</v>
      </c>
      <c r="B16760" t="s">
        <v>12694</v>
      </c>
      <c r="C16760" t="s">
        <v>6847</v>
      </c>
      <c r="D16760" t="s">
        <v>6848</v>
      </c>
      <c r="E16760" t="s">
        <v>8</v>
      </c>
      <c r="F16760" t="s">
        <v>12695</v>
      </c>
      <c r="G16760" t="s">
        <v>12</v>
      </c>
      <c r="H16760" t="s">
        <v>8368</v>
      </c>
      <c r="I16760" t="s">
        <v>6849</v>
      </c>
      <c r="J16760" t="s">
        <v>10</v>
      </c>
      <c r="K16760" t="s">
        <v>10</v>
      </c>
    </row>
    <row r="16761" spans="1:11" x14ac:dyDescent="0.45">
      <c r="A16761" t="s">
        <v>12693</v>
      </c>
      <c r="B16761" t="s">
        <v>12694</v>
      </c>
      <c r="C16761" t="s">
        <v>23362</v>
      </c>
      <c r="D16761" t="s">
        <v>23363</v>
      </c>
      <c r="E16761" t="s">
        <v>8</v>
      </c>
      <c r="F16761" t="s">
        <v>12695</v>
      </c>
      <c r="G16761" t="s">
        <v>12</v>
      </c>
      <c r="H16761" t="s">
        <v>8368</v>
      </c>
      <c r="I16761" t="s">
        <v>23364</v>
      </c>
      <c r="J16761" t="s">
        <v>12</v>
      </c>
      <c r="K16761" t="s">
        <v>12</v>
      </c>
    </row>
    <row r="16762" spans="1:11" x14ac:dyDescent="0.45">
      <c r="A16762" t="s">
        <v>12693</v>
      </c>
      <c r="B16762" t="s">
        <v>12694</v>
      </c>
      <c r="C16762" t="s">
        <v>577</v>
      </c>
      <c r="D16762" t="s">
        <v>578</v>
      </c>
      <c r="E16762" t="s">
        <v>8</v>
      </c>
      <c r="F16762" t="s">
        <v>12695</v>
      </c>
      <c r="G16762" t="s">
        <v>12</v>
      </c>
      <c r="H16762" t="s">
        <v>8368</v>
      </c>
      <c r="I16762" t="s">
        <v>579</v>
      </c>
      <c r="J16762" t="s">
        <v>580</v>
      </c>
      <c r="K16762" t="s">
        <v>581</v>
      </c>
    </row>
    <row r="16763" spans="1:11" x14ac:dyDescent="0.45">
      <c r="A16763" t="s">
        <v>12693</v>
      </c>
      <c r="B16763" t="s">
        <v>12694</v>
      </c>
      <c r="C16763" t="s">
        <v>14186</v>
      </c>
      <c r="D16763" t="s">
        <v>14187</v>
      </c>
      <c r="E16763" t="s">
        <v>8</v>
      </c>
      <c r="F16763" t="s">
        <v>12695</v>
      </c>
      <c r="G16763" t="s">
        <v>12</v>
      </c>
      <c r="H16763" t="s">
        <v>8368</v>
      </c>
      <c r="I16763" t="s">
        <v>14188</v>
      </c>
      <c r="J16763" t="s">
        <v>12</v>
      </c>
      <c r="K16763" t="s">
        <v>12</v>
      </c>
    </row>
    <row r="16764" spans="1:11" x14ac:dyDescent="0.45">
      <c r="A16764" t="s">
        <v>12693</v>
      </c>
      <c r="B16764" t="s">
        <v>12694</v>
      </c>
      <c r="C16764" t="s">
        <v>10097</v>
      </c>
      <c r="D16764" t="s">
        <v>10098</v>
      </c>
      <c r="E16764" t="s">
        <v>8</v>
      </c>
      <c r="F16764" t="s">
        <v>12695</v>
      </c>
      <c r="G16764" t="s">
        <v>12</v>
      </c>
      <c r="H16764" t="s">
        <v>8368</v>
      </c>
      <c r="I16764" t="s">
        <v>10099</v>
      </c>
      <c r="J16764" t="s">
        <v>10</v>
      </c>
      <c r="K16764" t="s">
        <v>10</v>
      </c>
    </row>
    <row r="16765" spans="1:11" x14ac:dyDescent="0.45">
      <c r="A16765" t="s">
        <v>158</v>
      </c>
      <c r="B16765" t="s">
        <v>159</v>
      </c>
      <c r="C16765" t="s">
        <v>3713</v>
      </c>
      <c r="D16765" t="s">
        <v>3714</v>
      </c>
      <c r="E16765" t="s">
        <v>8</v>
      </c>
      <c r="F16765" t="s">
        <v>161</v>
      </c>
      <c r="G16765" t="s">
        <v>12</v>
      </c>
      <c r="H16765" t="s">
        <v>12</v>
      </c>
      <c r="I16765" t="s">
        <v>3715</v>
      </c>
      <c r="J16765" t="s">
        <v>10</v>
      </c>
      <c r="K16765" t="s">
        <v>10</v>
      </c>
    </row>
    <row r="16766" spans="1:11" x14ac:dyDescent="0.45">
      <c r="A16766" t="s">
        <v>158</v>
      </c>
      <c r="B16766" t="s">
        <v>159</v>
      </c>
      <c r="C16766" t="s">
        <v>13733</v>
      </c>
      <c r="D16766" t="s">
        <v>13734</v>
      </c>
      <c r="E16766" t="s">
        <v>8</v>
      </c>
      <c r="F16766" t="s">
        <v>161</v>
      </c>
      <c r="G16766" t="s">
        <v>12</v>
      </c>
      <c r="H16766" t="s">
        <v>12</v>
      </c>
      <c r="I16766" t="s">
        <v>13735</v>
      </c>
      <c r="J16766" t="s">
        <v>12</v>
      </c>
      <c r="K16766" t="s">
        <v>12</v>
      </c>
    </row>
    <row r="16767" spans="1:11" x14ac:dyDescent="0.45">
      <c r="A16767" t="s">
        <v>158</v>
      </c>
      <c r="B16767" t="s">
        <v>159</v>
      </c>
      <c r="C16767" t="s">
        <v>1385</v>
      </c>
      <c r="D16767" t="s">
        <v>1386</v>
      </c>
      <c r="E16767" t="s">
        <v>8</v>
      </c>
      <c r="F16767" t="s">
        <v>161</v>
      </c>
      <c r="G16767" t="s">
        <v>12</v>
      </c>
      <c r="H16767" t="s">
        <v>12</v>
      </c>
      <c r="I16767" t="s">
        <v>1387</v>
      </c>
      <c r="J16767" t="s">
        <v>12</v>
      </c>
      <c r="K16767" t="s">
        <v>12</v>
      </c>
    </row>
    <row r="16768" spans="1:11" x14ac:dyDescent="0.45">
      <c r="A16768" t="s">
        <v>158</v>
      </c>
      <c r="B16768" t="s">
        <v>159</v>
      </c>
      <c r="C16768" t="s">
        <v>22538</v>
      </c>
      <c r="D16768" t="s">
        <v>22539</v>
      </c>
      <c r="E16768" t="s">
        <v>8</v>
      </c>
      <c r="F16768" t="s">
        <v>161</v>
      </c>
      <c r="G16768" t="s">
        <v>12</v>
      </c>
      <c r="H16768" t="s">
        <v>12</v>
      </c>
      <c r="I16768" t="s">
        <v>22540</v>
      </c>
      <c r="J16768" t="s">
        <v>10</v>
      </c>
      <c r="K16768" t="s">
        <v>10</v>
      </c>
    </row>
    <row r="16769" spans="1:11" x14ac:dyDescent="0.45">
      <c r="A16769" t="s">
        <v>158</v>
      </c>
      <c r="B16769" t="s">
        <v>159</v>
      </c>
      <c r="C16769" t="s">
        <v>14331</v>
      </c>
      <c r="D16769" t="s">
        <v>14332</v>
      </c>
      <c r="E16769" t="s">
        <v>8</v>
      </c>
      <c r="F16769" t="s">
        <v>161</v>
      </c>
      <c r="G16769" t="s">
        <v>12</v>
      </c>
      <c r="H16769" t="s">
        <v>12</v>
      </c>
      <c r="I16769" t="s">
        <v>14333</v>
      </c>
      <c r="J16769" t="s">
        <v>12</v>
      </c>
      <c r="K16769" t="s">
        <v>12</v>
      </c>
    </row>
    <row r="16770" spans="1:11" x14ac:dyDescent="0.45">
      <c r="A16770" t="s">
        <v>158</v>
      </c>
      <c r="B16770" t="s">
        <v>159</v>
      </c>
      <c r="C16770" t="s">
        <v>13703</v>
      </c>
      <c r="D16770" t="s">
        <v>13704</v>
      </c>
      <c r="E16770" t="s">
        <v>8</v>
      </c>
      <c r="F16770" t="s">
        <v>161</v>
      </c>
      <c r="G16770" t="s">
        <v>12</v>
      </c>
      <c r="H16770" t="s">
        <v>12</v>
      </c>
      <c r="I16770" t="s">
        <v>13705</v>
      </c>
      <c r="J16770" t="s">
        <v>12</v>
      </c>
      <c r="K16770" t="s">
        <v>3966</v>
      </c>
    </row>
    <row r="16771" spans="1:11" x14ac:dyDescent="0.45">
      <c r="A16771" t="s">
        <v>158</v>
      </c>
      <c r="B16771" t="s">
        <v>159</v>
      </c>
      <c r="C16771" t="s">
        <v>556</v>
      </c>
      <c r="D16771" t="s">
        <v>557</v>
      </c>
      <c r="E16771" t="s">
        <v>8</v>
      </c>
      <c r="F16771" t="s">
        <v>161</v>
      </c>
      <c r="G16771" t="s">
        <v>12</v>
      </c>
      <c r="H16771" t="s">
        <v>12</v>
      </c>
      <c r="I16771" t="s">
        <v>558</v>
      </c>
      <c r="J16771" t="s">
        <v>10</v>
      </c>
      <c r="K16771" t="s">
        <v>10</v>
      </c>
    </row>
    <row r="16772" spans="1:11" x14ac:dyDescent="0.45">
      <c r="A16772" t="s">
        <v>158</v>
      </c>
      <c r="B16772" t="s">
        <v>159</v>
      </c>
      <c r="C16772" t="s">
        <v>19115</v>
      </c>
      <c r="D16772" t="s">
        <v>19116</v>
      </c>
      <c r="E16772" t="s">
        <v>8</v>
      </c>
      <c r="F16772" t="s">
        <v>161</v>
      </c>
      <c r="G16772" t="s">
        <v>12</v>
      </c>
      <c r="H16772" t="s">
        <v>12</v>
      </c>
      <c r="I16772" t="s">
        <v>23365</v>
      </c>
      <c r="J16772" t="s">
        <v>19118</v>
      </c>
      <c r="K16772" t="s">
        <v>23366</v>
      </c>
    </row>
    <row r="16773" spans="1:11" x14ac:dyDescent="0.45">
      <c r="A16773" t="s">
        <v>158</v>
      </c>
      <c r="B16773" t="s">
        <v>159</v>
      </c>
      <c r="C16773" t="s">
        <v>22735</v>
      </c>
      <c r="D16773" t="s">
        <v>22736</v>
      </c>
      <c r="E16773" t="s">
        <v>8</v>
      </c>
      <c r="F16773" t="s">
        <v>161</v>
      </c>
      <c r="G16773" t="s">
        <v>12</v>
      </c>
      <c r="H16773" t="s">
        <v>12</v>
      </c>
      <c r="I16773" t="s">
        <v>22737</v>
      </c>
      <c r="J16773" t="s">
        <v>12</v>
      </c>
      <c r="K16773" t="s">
        <v>12</v>
      </c>
    </row>
    <row r="16774" spans="1:11" x14ac:dyDescent="0.45">
      <c r="A16774" t="s">
        <v>158</v>
      </c>
      <c r="B16774" t="s">
        <v>159</v>
      </c>
      <c r="C16774" t="s">
        <v>23367</v>
      </c>
      <c r="D16774" t="s">
        <v>23368</v>
      </c>
      <c r="E16774" t="s">
        <v>8</v>
      </c>
      <c r="F16774" t="s">
        <v>161</v>
      </c>
      <c r="G16774" t="s">
        <v>12</v>
      </c>
      <c r="H16774" t="s">
        <v>12</v>
      </c>
      <c r="I16774" t="s">
        <v>23369</v>
      </c>
      <c r="J16774" t="s">
        <v>12</v>
      </c>
      <c r="K16774" t="s">
        <v>23370</v>
      </c>
    </row>
    <row r="16775" spans="1:11" x14ac:dyDescent="0.45">
      <c r="A16775" t="s">
        <v>158</v>
      </c>
      <c r="B16775" t="s">
        <v>159</v>
      </c>
      <c r="C16775" t="s">
        <v>12108</v>
      </c>
      <c r="D16775" t="s">
        <v>5</v>
      </c>
      <c r="E16775" t="s">
        <v>8</v>
      </c>
      <c r="F16775" t="s">
        <v>161</v>
      </c>
      <c r="G16775" t="s">
        <v>12</v>
      </c>
      <c r="H16775" t="s">
        <v>12</v>
      </c>
      <c r="I16775" t="s">
        <v>17710</v>
      </c>
      <c r="J16775" t="s">
        <v>12</v>
      </c>
      <c r="K16775" t="s">
        <v>12</v>
      </c>
    </row>
    <row r="16776" spans="1:11" x14ac:dyDescent="0.45">
      <c r="A16776" t="s">
        <v>158</v>
      </c>
      <c r="B16776" t="s">
        <v>159</v>
      </c>
      <c r="C16776" t="s">
        <v>19335</v>
      </c>
      <c r="D16776" t="s">
        <v>19336</v>
      </c>
      <c r="E16776" t="s">
        <v>8</v>
      </c>
      <c r="F16776" t="s">
        <v>161</v>
      </c>
      <c r="G16776" t="s">
        <v>12</v>
      </c>
      <c r="H16776" t="s">
        <v>12</v>
      </c>
      <c r="I16776" t="s">
        <v>19337</v>
      </c>
      <c r="J16776" t="s">
        <v>12</v>
      </c>
      <c r="K16776" t="s">
        <v>19338</v>
      </c>
    </row>
    <row r="16777" spans="1:11" x14ac:dyDescent="0.45">
      <c r="A16777" t="s">
        <v>158</v>
      </c>
      <c r="B16777" t="s">
        <v>159</v>
      </c>
      <c r="C16777" t="s">
        <v>23371</v>
      </c>
      <c r="D16777" t="s">
        <v>23372</v>
      </c>
      <c r="E16777" t="s">
        <v>8</v>
      </c>
      <c r="F16777" t="s">
        <v>161</v>
      </c>
      <c r="G16777" t="s">
        <v>12</v>
      </c>
      <c r="H16777" t="s">
        <v>12</v>
      </c>
      <c r="I16777" t="s">
        <v>23373</v>
      </c>
      <c r="J16777" t="s">
        <v>12</v>
      </c>
      <c r="K16777" t="s">
        <v>12</v>
      </c>
    </row>
    <row r="16778" spans="1:11" x14ac:dyDescent="0.45">
      <c r="A16778" t="s">
        <v>158</v>
      </c>
      <c r="B16778" t="s">
        <v>159</v>
      </c>
      <c r="C16778" t="s">
        <v>2865</v>
      </c>
      <c r="D16778" t="s">
        <v>2866</v>
      </c>
      <c r="E16778" t="s">
        <v>8</v>
      </c>
      <c r="F16778" t="s">
        <v>161</v>
      </c>
      <c r="G16778" t="s">
        <v>12</v>
      </c>
      <c r="H16778" t="s">
        <v>12</v>
      </c>
      <c r="I16778" t="s">
        <v>2867</v>
      </c>
      <c r="J16778" t="s">
        <v>12</v>
      </c>
      <c r="K16778" t="s">
        <v>12</v>
      </c>
    </row>
    <row r="16779" spans="1:11" x14ac:dyDescent="0.45">
      <c r="A16779" t="s">
        <v>158</v>
      </c>
      <c r="B16779" t="s">
        <v>159</v>
      </c>
      <c r="C16779" t="s">
        <v>28</v>
      </c>
      <c r="D16779" t="s">
        <v>29</v>
      </c>
      <c r="E16779" t="s">
        <v>8</v>
      </c>
      <c r="F16779" t="s">
        <v>161</v>
      </c>
      <c r="G16779" t="s">
        <v>12</v>
      </c>
      <c r="H16779" t="s">
        <v>12</v>
      </c>
      <c r="I16779" t="s">
        <v>30</v>
      </c>
      <c r="J16779" t="s">
        <v>12</v>
      </c>
      <c r="K16779" t="s">
        <v>12</v>
      </c>
    </row>
    <row r="16780" spans="1:11" x14ac:dyDescent="0.45">
      <c r="A16780" t="s">
        <v>158</v>
      </c>
      <c r="B16780" t="s">
        <v>159</v>
      </c>
      <c r="C16780" t="s">
        <v>23374</v>
      </c>
      <c r="D16780" t="s">
        <v>5</v>
      </c>
      <c r="E16780" t="s">
        <v>8</v>
      </c>
      <c r="F16780" t="s">
        <v>161</v>
      </c>
      <c r="G16780" t="s">
        <v>12</v>
      </c>
      <c r="H16780" t="s">
        <v>12</v>
      </c>
      <c r="I16780" t="s">
        <v>12</v>
      </c>
      <c r="J16780" t="s">
        <v>10</v>
      </c>
      <c r="K16780" t="s">
        <v>10</v>
      </c>
    </row>
    <row r="16781" spans="1:11" x14ac:dyDescent="0.45">
      <c r="A16781" t="s">
        <v>158</v>
      </c>
      <c r="B16781" t="s">
        <v>159</v>
      </c>
      <c r="C16781" t="s">
        <v>10869</v>
      </c>
      <c r="D16781" t="s">
        <v>10870</v>
      </c>
      <c r="E16781" t="s">
        <v>8</v>
      </c>
      <c r="F16781" t="s">
        <v>161</v>
      </c>
      <c r="G16781" t="s">
        <v>12</v>
      </c>
      <c r="H16781" t="s">
        <v>12</v>
      </c>
      <c r="I16781" t="s">
        <v>16075</v>
      </c>
      <c r="J16781" t="s">
        <v>12</v>
      </c>
      <c r="K16781" t="s">
        <v>12</v>
      </c>
    </row>
    <row r="16782" spans="1:11" x14ac:dyDescent="0.45">
      <c r="A16782" t="s">
        <v>158</v>
      </c>
      <c r="B16782" t="s">
        <v>159</v>
      </c>
      <c r="C16782" t="s">
        <v>23375</v>
      </c>
      <c r="D16782" t="s">
        <v>23376</v>
      </c>
      <c r="E16782" t="s">
        <v>8</v>
      </c>
      <c r="F16782" t="s">
        <v>161</v>
      </c>
      <c r="G16782" t="s">
        <v>12</v>
      </c>
      <c r="H16782" t="s">
        <v>12</v>
      </c>
      <c r="I16782" t="s">
        <v>23377</v>
      </c>
      <c r="J16782" t="s">
        <v>12</v>
      </c>
      <c r="K16782" t="s">
        <v>12</v>
      </c>
    </row>
    <row r="16783" spans="1:11" x14ac:dyDescent="0.45">
      <c r="A16783" t="s">
        <v>158</v>
      </c>
      <c r="B16783" t="s">
        <v>159</v>
      </c>
      <c r="C16783" t="s">
        <v>15134</v>
      </c>
      <c r="D16783" t="s">
        <v>15135</v>
      </c>
      <c r="E16783" t="s">
        <v>8</v>
      </c>
      <c r="F16783" t="s">
        <v>161</v>
      </c>
      <c r="G16783" t="s">
        <v>12</v>
      </c>
      <c r="H16783" t="s">
        <v>12</v>
      </c>
      <c r="I16783" t="s">
        <v>15136</v>
      </c>
      <c r="J16783" t="s">
        <v>12</v>
      </c>
      <c r="K16783" t="s">
        <v>15137</v>
      </c>
    </row>
    <row r="16784" spans="1:11" x14ac:dyDescent="0.45">
      <c r="A16784" t="s">
        <v>158</v>
      </c>
      <c r="B16784" t="s">
        <v>159</v>
      </c>
      <c r="C16784" t="s">
        <v>11420</v>
      </c>
      <c r="D16784" t="s">
        <v>11421</v>
      </c>
      <c r="E16784" t="s">
        <v>8</v>
      </c>
      <c r="F16784" t="s">
        <v>161</v>
      </c>
      <c r="G16784" t="s">
        <v>12</v>
      </c>
      <c r="H16784" t="s">
        <v>12</v>
      </c>
      <c r="I16784" t="s">
        <v>11422</v>
      </c>
      <c r="J16784" t="s">
        <v>2391</v>
      </c>
      <c r="K16784" t="s">
        <v>12</v>
      </c>
    </row>
    <row r="16785" spans="1:11" x14ac:dyDescent="0.45">
      <c r="A16785" t="s">
        <v>158</v>
      </c>
      <c r="B16785" t="s">
        <v>159</v>
      </c>
      <c r="C16785" t="s">
        <v>23378</v>
      </c>
      <c r="D16785" t="s">
        <v>5</v>
      </c>
      <c r="E16785" t="s">
        <v>8</v>
      </c>
      <c r="F16785" t="s">
        <v>161</v>
      </c>
      <c r="G16785" t="s">
        <v>12</v>
      </c>
      <c r="H16785" t="s">
        <v>12</v>
      </c>
      <c r="I16785" t="s">
        <v>23379</v>
      </c>
      <c r="J16785" t="s">
        <v>12</v>
      </c>
      <c r="K16785" t="s">
        <v>11787</v>
      </c>
    </row>
    <row r="16786" spans="1:11" x14ac:dyDescent="0.45">
      <c r="A16786" t="s">
        <v>158</v>
      </c>
      <c r="B16786" t="s">
        <v>159</v>
      </c>
      <c r="C16786" t="s">
        <v>23380</v>
      </c>
      <c r="D16786" t="s">
        <v>5</v>
      </c>
      <c r="E16786" t="s">
        <v>8</v>
      </c>
      <c r="F16786" t="s">
        <v>161</v>
      </c>
      <c r="G16786" t="s">
        <v>12</v>
      </c>
      <c r="H16786" t="s">
        <v>12</v>
      </c>
      <c r="I16786" t="s">
        <v>23381</v>
      </c>
      <c r="J16786" t="s">
        <v>10</v>
      </c>
      <c r="K16786" t="s">
        <v>10</v>
      </c>
    </row>
    <row r="16787" spans="1:11" x14ac:dyDescent="0.45">
      <c r="A16787" t="s">
        <v>158</v>
      </c>
      <c r="B16787" t="s">
        <v>159</v>
      </c>
      <c r="C16787" t="s">
        <v>11424</v>
      </c>
      <c r="D16787" t="s">
        <v>11425</v>
      </c>
      <c r="E16787" t="s">
        <v>8</v>
      </c>
      <c r="F16787" t="s">
        <v>161</v>
      </c>
      <c r="G16787" t="s">
        <v>12</v>
      </c>
      <c r="H16787" t="s">
        <v>12</v>
      </c>
      <c r="I16787" t="s">
        <v>11426</v>
      </c>
      <c r="J16787" t="s">
        <v>12</v>
      </c>
      <c r="K16787" t="s">
        <v>12</v>
      </c>
    </row>
    <row r="16788" spans="1:11" x14ac:dyDescent="0.45">
      <c r="A16788" t="s">
        <v>158</v>
      </c>
      <c r="B16788" t="s">
        <v>159</v>
      </c>
      <c r="C16788" t="s">
        <v>23382</v>
      </c>
      <c r="D16788" t="s">
        <v>23383</v>
      </c>
      <c r="E16788" t="s">
        <v>8</v>
      </c>
      <c r="F16788" t="s">
        <v>161</v>
      </c>
      <c r="G16788" t="s">
        <v>12</v>
      </c>
      <c r="H16788" t="s">
        <v>12</v>
      </c>
      <c r="I16788" t="s">
        <v>13826</v>
      </c>
      <c r="J16788" t="s">
        <v>10</v>
      </c>
      <c r="K16788" t="s">
        <v>10</v>
      </c>
    </row>
    <row r="16789" spans="1:11" x14ac:dyDescent="0.45">
      <c r="A16789" t="s">
        <v>158</v>
      </c>
      <c r="B16789" t="s">
        <v>159</v>
      </c>
      <c r="C16789" t="s">
        <v>3979</v>
      </c>
      <c r="D16789" t="s">
        <v>3980</v>
      </c>
      <c r="E16789" t="s">
        <v>8</v>
      </c>
      <c r="F16789" t="s">
        <v>161</v>
      </c>
      <c r="G16789" t="s">
        <v>12</v>
      </c>
      <c r="H16789" t="s">
        <v>12</v>
      </c>
      <c r="I16789" t="s">
        <v>3981</v>
      </c>
      <c r="J16789" t="s">
        <v>12</v>
      </c>
      <c r="K16789" t="s">
        <v>12</v>
      </c>
    </row>
    <row r="16790" spans="1:11" x14ac:dyDescent="0.45">
      <c r="A16790" t="s">
        <v>158</v>
      </c>
      <c r="B16790" t="s">
        <v>159</v>
      </c>
      <c r="C16790" t="s">
        <v>5844</v>
      </c>
      <c r="D16790" t="s">
        <v>5845</v>
      </c>
      <c r="E16790" t="s">
        <v>8</v>
      </c>
      <c r="F16790" t="s">
        <v>161</v>
      </c>
      <c r="G16790" t="s">
        <v>12</v>
      </c>
      <c r="H16790" t="s">
        <v>12</v>
      </c>
      <c r="I16790" t="s">
        <v>18981</v>
      </c>
      <c r="J16790" t="s">
        <v>12</v>
      </c>
      <c r="K16790" t="s">
        <v>12</v>
      </c>
    </row>
    <row r="16791" spans="1:11" x14ac:dyDescent="0.45">
      <c r="A16791" t="s">
        <v>158</v>
      </c>
      <c r="B16791" t="s">
        <v>159</v>
      </c>
      <c r="C16791" t="s">
        <v>10720</v>
      </c>
      <c r="D16791" t="s">
        <v>10721</v>
      </c>
      <c r="E16791" t="s">
        <v>8</v>
      </c>
      <c r="F16791" t="s">
        <v>161</v>
      </c>
      <c r="G16791" t="s">
        <v>12</v>
      </c>
      <c r="H16791" t="s">
        <v>12</v>
      </c>
      <c r="I16791" t="s">
        <v>10722</v>
      </c>
      <c r="J16791" t="s">
        <v>12</v>
      </c>
      <c r="K16791" t="s">
        <v>10723</v>
      </c>
    </row>
    <row r="16792" spans="1:11" x14ac:dyDescent="0.45">
      <c r="A16792" t="s">
        <v>158</v>
      </c>
      <c r="B16792" t="s">
        <v>159</v>
      </c>
      <c r="C16792" t="s">
        <v>20029</v>
      </c>
      <c r="D16792" t="s">
        <v>20030</v>
      </c>
      <c r="E16792" t="s">
        <v>8</v>
      </c>
      <c r="F16792" t="s">
        <v>161</v>
      </c>
      <c r="G16792" t="s">
        <v>12</v>
      </c>
      <c r="H16792" t="s">
        <v>12</v>
      </c>
      <c r="I16792" t="s">
        <v>20031</v>
      </c>
      <c r="J16792" t="s">
        <v>10</v>
      </c>
      <c r="K16792" t="s">
        <v>10</v>
      </c>
    </row>
    <row r="16793" spans="1:11" x14ac:dyDescent="0.45">
      <c r="A16793" t="s">
        <v>158</v>
      </c>
      <c r="B16793" t="s">
        <v>159</v>
      </c>
      <c r="C16793" t="s">
        <v>18308</v>
      </c>
      <c r="D16793" t="s">
        <v>18309</v>
      </c>
      <c r="E16793" t="s">
        <v>8</v>
      </c>
      <c r="F16793" t="s">
        <v>12</v>
      </c>
      <c r="G16793" t="s">
        <v>12</v>
      </c>
      <c r="H16793" t="s">
        <v>12</v>
      </c>
      <c r="I16793" t="s">
        <v>23384</v>
      </c>
      <c r="J16793" t="s">
        <v>5506</v>
      </c>
      <c r="K16793" t="s">
        <v>23385</v>
      </c>
    </row>
    <row r="16794" spans="1:11" x14ac:dyDescent="0.45">
      <c r="A16794" t="s">
        <v>158</v>
      </c>
      <c r="B16794" t="s">
        <v>159</v>
      </c>
      <c r="C16794" t="s">
        <v>11361</v>
      </c>
      <c r="D16794" t="s">
        <v>11362</v>
      </c>
      <c r="E16794" t="s">
        <v>8</v>
      </c>
      <c r="F16794" t="s">
        <v>161</v>
      </c>
      <c r="G16794" t="s">
        <v>12</v>
      </c>
      <c r="H16794" t="s">
        <v>12</v>
      </c>
      <c r="I16794" t="s">
        <v>11363</v>
      </c>
      <c r="J16794" t="s">
        <v>10</v>
      </c>
      <c r="K16794" t="s">
        <v>10</v>
      </c>
    </row>
    <row r="16795" spans="1:11" x14ac:dyDescent="0.45">
      <c r="A16795" t="s">
        <v>158</v>
      </c>
      <c r="B16795" t="s">
        <v>159</v>
      </c>
      <c r="C16795" t="s">
        <v>23386</v>
      </c>
      <c r="D16795" t="s">
        <v>23387</v>
      </c>
      <c r="E16795" t="s">
        <v>8</v>
      </c>
      <c r="F16795" t="s">
        <v>161</v>
      </c>
      <c r="G16795" t="s">
        <v>12</v>
      </c>
      <c r="H16795" t="s">
        <v>12</v>
      </c>
      <c r="I16795" t="s">
        <v>23388</v>
      </c>
      <c r="J16795" t="s">
        <v>12</v>
      </c>
      <c r="K16795" t="s">
        <v>12</v>
      </c>
    </row>
    <row r="16796" spans="1:11" x14ac:dyDescent="0.45">
      <c r="A16796" t="s">
        <v>158</v>
      </c>
      <c r="B16796" t="s">
        <v>159</v>
      </c>
      <c r="C16796" t="s">
        <v>471</v>
      </c>
      <c r="D16796" t="s">
        <v>472</v>
      </c>
      <c r="E16796" t="s">
        <v>8</v>
      </c>
      <c r="F16796" t="s">
        <v>161</v>
      </c>
      <c r="G16796" t="s">
        <v>12</v>
      </c>
      <c r="H16796" t="s">
        <v>12</v>
      </c>
      <c r="I16796" t="s">
        <v>474</v>
      </c>
      <c r="J16796" t="s">
        <v>12</v>
      </c>
      <c r="K16796" t="s">
        <v>12</v>
      </c>
    </row>
    <row r="16797" spans="1:11" x14ac:dyDescent="0.45">
      <c r="A16797" t="s">
        <v>9900</v>
      </c>
      <c r="B16797" t="s">
        <v>9901</v>
      </c>
      <c r="C16797" t="s">
        <v>8276</v>
      </c>
      <c r="D16797" t="s">
        <v>8277</v>
      </c>
      <c r="E16797" t="s">
        <v>8</v>
      </c>
      <c r="F16797" t="s">
        <v>9902</v>
      </c>
      <c r="G16797" t="s">
        <v>10</v>
      </c>
      <c r="H16797" t="s">
        <v>10</v>
      </c>
      <c r="I16797" t="s">
        <v>22888</v>
      </c>
      <c r="J16797" t="s">
        <v>12</v>
      </c>
      <c r="K16797" t="s">
        <v>22889</v>
      </c>
    </row>
    <row r="16798" spans="1:11" x14ac:dyDescent="0.45">
      <c r="A16798" t="s">
        <v>9900</v>
      </c>
      <c r="B16798" t="s">
        <v>9901</v>
      </c>
      <c r="C16798" t="s">
        <v>13671</v>
      </c>
      <c r="D16798" t="s">
        <v>13672</v>
      </c>
      <c r="E16798" t="s">
        <v>8</v>
      </c>
      <c r="F16798" t="s">
        <v>9902</v>
      </c>
      <c r="G16798" t="s">
        <v>10</v>
      </c>
      <c r="H16798" t="s">
        <v>10</v>
      </c>
      <c r="I16798" t="s">
        <v>20979</v>
      </c>
      <c r="J16798" t="s">
        <v>12</v>
      </c>
      <c r="K16798" t="s">
        <v>823</v>
      </c>
    </row>
    <row r="16799" spans="1:11" x14ac:dyDescent="0.45">
      <c r="A16799" t="s">
        <v>9900</v>
      </c>
      <c r="B16799" t="s">
        <v>9901</v>
      </c>
      <c r="C16799" t="s">
        <v>2803</v>
      </c>
      <c r="D16799" t="s">
        <v>2804</v>
      </c>
      <c r="E16799" t="s">
        <v>8</v>
      </c>
      <c r="F16799" t="s">
        <v>9902</v>
      </c>
      <c r="G16799" t="s">
        <v>10</v>
      </c>
      <c r="H16799" t="s">
        <v>10</v>
      </c>
      <c r="I16799" t="s">
        <v>2805</v>
      </c>
      <c r="J16799" t="s">
        <v>12</v>
      </c>
      <c r="K16799" t="s">
        <v>12</v>
      </c>
    </row>
    <row r="16800" spans="1:11" x14ac:dyDescent="0.45">
      <c r="A16800" t="s">
        <v>9900</v>
      </c>
      <c r="B16800" t="s">
        <v>9901</v>
      </c>
      <c r="C16800" t="s">
        <v>3728</v>
      </c>
      <c r="D16800" t="s">
        <v>3729</v>
      </c>
      <c r="E16800" t="s">
        <v>8</v>
      </c>
      <c r="F16800" t="s">
        <v>9902</v>
      </c>
      <c r="G16800" t="s">
        <v>10</v>
      </c>
      <c r="H16800" t="s">
        <v>10</v>
      </c>
      <c r="I16800" t="s">
        <v>3730</v>
      </c>
      <c r="J16800" t="s">
        <v>12</v>
      </c>
      <c r="K16800" t="s">
        <v>12</v>
      </c>
    </row>
    <row r="16801" spans="1:11" x14ac:dyDescent="0.45">
      <c r="A16801" t="s">
        <v>9900</v>
      </c>
      <c r="B16801" t="s">
        <v>9901</v>
      </c>
      <c r="C16801" t="s">
        <v>5948</v>
      </c>
      <c r="D16801" t="s">
        <v>5949</v>
      </c>
      <c r="E16801" t="s">
        <v>8</v>
      </c>
      <c r="F16801" t="s">
        <v>9902</v>
      </c>
      <c r="G16801" t="s">
        <v>10</v>
      </c>
      <c r="H16801" t="s">
        <v>10</v>
      </c>
      <c r="I16801" t="s">
        <v>8495</v>
      </c>
      <c r="J16801" t="s">
        <v>10</v>
      </c>
      <c r="K16801" t="s">
        <v>10</v>
      </c>
    </row>
    <row r="16802" spans="1:11" x14ac:dyDescent="0.45">
      <c r="A16802" t="s">
        <v>9900</v>
      </c>
      <c r="B16802" t="s">
        <v>9901</v>
      </c>
      <c r="C16802" t="s">
        <v>3738</v>
      </c>
      <c r="D16802" t="s">
        <v>3739</v>
      </c>
      <c r="E16802" t="s">
        <v>8</v>
      </c>
      <c r="F16802" t="s">
        <v>9902</v>
      </c>
      <c r="G16802" t="s">
        <v>10</v>
      </c>
      <c r="H16802" t="s">
        <v>10</v>
      </c>
      <c r="I16802" t="s">
        <v>3740</v>
      </c>
      <c r="J16802" t="s">
        <v>12</v>
      </c>
      <c r="K16802" t="s">
        <v>12</v>
      </c>
    </row>
    <row r="16803" spans="1:11" x14ac:dyDescent="0.45">
      <c r="A16803" t="s">
        <v>9900</v>
      </c>
      <c r="B16803" t="s">
        <v>9901</v>
      </c>
      <c r="C16803" t="s">
        <v>3741</v>
      </c>
      <c r="D16803" t="s">
        <v>3742</v>
      </c>
      <c r="E16803" t="s">
        <v>8</v>
      </c>
      <c r="F16803" t="s">
        <v>9902</v>
      </c>
      <c r="G16803" t="s">
        <v>10</v>
      </c>
      <c r="H16803" t="s">
        <v>10</v>
      </c>
      <c r="I16803" t="s">
        <v>7138</v>
      </c>
      <c r="J16803" t="s">
        <v>10</v>
      </c>
      <c r="K16803" t="s">
        <v>10</v>
      </c>
    </row>
    <row r="16804" spans="1:11" x14ac:dyDescent="0.45">
      <c r="A16804" t="s">
        <v>9900</v>
      </c>
      <c r="B16804" t="s">
        <v>9901</v>
      </c>
      <c r="C16804" t="s">
        <v>3751</v>
      </c>
      <c r="D16804" t="s">
        <v>3752</v>
      </c>
      <c r="E16804" t="s">
        <v>8</v>
      </c>
      <c r="F16804" t="s">
        <v>9902</v>
      </c>
      <c r="G16804" t="s">
        <v>10</v>
      </c>
      <c r="H16804" t="s">
        <v>10</v>
      </c>
      <c r="I16804" t="s">
        <v>3753</v>
      </c>
      <c r="J16804" t="s">
        <v>12</v>
      </c>
      <c r="K16804" t="s">
        <v>2421</v>
      </c>
    </row>
    <row r="16805" spans="1:11" x14ac:dyDescent="0.45">
      <c r="A16805" t="s">
        <v>9900</v>
      </c>
      <c r="B16805" t="s">
        <v>9901</v>
      </c>
      <c r="C16805" t="s">
        <v>11831</v>
      </c>
      <c r="D16805" t="s">
        <v>11832</v>
      </c>
      <c r="E16805" t="s">
        <v>8</v>
      </c>
      <c r="F16805" t="s">
        <v>9902</v>
      </c>
      <c r="G16805" t="s">
        <v>10</v>
      </c>
      <c r="H16805" t="s">
        <v>10</v>
      </c>
      <c r="I16805" t="s">
        <v>11833</v>
      </c>
      <c r="J16805" t="s">
        <v>12</v>
      </c>
      <c r="K16805" t="s">
        <v>12</v>
      </c>
    </row>
    <row r="16806" spans="1:11" x14ac:dyDescent="0.45">
      <c r="A16806" t="s">
        <v>9900</v>
      </c>
      <c r="B16806" t="s">
        <v>9901</v>
      </c>
      <c r="C16806" t="s">
        <v>12533</v>
      </c>
      <c r="D16806" t="s">
        <v>12534</v>
      </c>
      <c r="E16806" t="s">
        <v>8</v>
      </c>
      <c r="F16806" t="s">
        <v>9902</v>
      </c>
      <c r="G16806" t="s">
        <v>10</v>
      </c>
      <c r="H16806" t="s">
        <v>10</v>
      </c>
      <c r="I16806" t="s">
        <v>13421</v>
      </c>
      <c r="J16806" t="s">
        <v>12</v>
      </c>
      <c r="K16806" t="s">
        <v>12</v>
      </c>
    </row>
    <row r="16807" spans="1:11" x14ac:dyDescent="0.45">
      <c r="A16807" t="s">
        <v>9900</v>
      </c>
      <c r="B16807" t="s">
        <v>9901</v>
      </c>
      <c r="C16807" t="s">
        <v>2975</v>
      </c>
      <c r="D16807" t="s">
        <v>2976</v>
      </c>
      <c r="E16807" t="s">
        <v>8</v>
      </c>
      <c r="F16807" t="s">
        <v>9902</v>
      </c>
      <c r="G16807" t="s">
        <v>10</v>
      </c>
      <c r="H16807" t="s">
        <v>10</v>
      </c>
      <c r="I16807" t="s">
        <v>2977</v>
      </c>
      <c r="J16807" t="s">
        <v>12</v>
      </c>
      <c r="K16807" t="s">
        <v>2978</v>
      </c>
    </row>
    <row r="16808" spans="1:11" x14ac:dyDescent="0.45">
      <c r="A16808" t="s">
        <v>9900</v>
      </c>
      <c r="B16808" t="s">
        <v>9901</v>
      </c>
      <c r="C16808" t="s">
        <v>8118</v>
      </c>
      <c r="D16808" t="s">
        <v>8119</v>
      </c>
      <c r="E16808" t="s">
        <v>8</v>
      </c>
      <c r="F16808" t="s">
        <v>9902</v>
      </c>
      <c r="G16808" t="s">
        <v>10</v>
      </c>
      <c r="H16808" t="s">
        <v>10</v>
      </c>
      <c r="I16808" t="s">
        <v>9259</v>
      </c>
      <c r="J16808" t="s">
        <v>12</v>
      </c>
      <c r="K16808" t="s">
        <v>12</v>
      </c>
    </row>
    <row r="16809" spans="1:11" x14ac:dyDescent="0.45">
      <c r="A16809" t="s">
        <v>6889</v>
      </c>
      <c r="B16809" t="s">
        <v>6890</v>
      </c>
      <c r="C16809" t="s">
        <v>222</v>
      </c>
      <c r="D16809" t="s">
        <v>223</v>
      </c>
      <c r="E16809" t="s">
        <v>8</v>
      </c>
      <c r="F16809" t="s">
        <v>23389</v>
      </c>
      <c r="G16809" t="s">
        <v>12</v>
      </c>
      <c r="H16809" t="s">
        <v>12</v>
      </c>
      <c r="I16809" t="s">
        <v>23390</v>
      </c>
      <c r="J16809" t="s">
        <v>225</v>
      </c>
      <c r="K16809" t="s">
        <v>12</v>
      </c>
    </row>
    <row r="16810" spans="1:11" x14ac:dyDescent="0.45">
      <c r="A16810" t="s">
        <v>23391</v>
      </c>
      <c r="B16810" t="s">
        <v>23392</v>
      </c>
      <c r="C16810" t="s">
        <v>1791</v>
      </c>
      <c r="D16810" t="s">
        <v>1792</v>
      </c>
      <c r="E16810" t="s">
        <v>8</v>
      </c>
      <c r="F16810" t="s">
        <v>23393</v>
      </c>
      <c r="G16810" t="s">
        <v>10</v>
      </c>
      <c r="H16810" t="s">
        <v>10</v>
      </c>
      <c r="I16810" t="s">
        <v>1794</v>
      </c>
      <c r="J16810" t="s">
        <v>12</v>
      </c>
      <c r="K16810" t="s">
        <v>1795</v>
      </c>
    </row>
    <row r="16811" spans="1:11" x14ac:dyDescent="0.45">
      <c r="A16811" t="s">
        <v>6892</v>
      </c>
      <c r="B16811" t="s">
        <v>6893</v>
      </c>
      <c r="C16811" t="s">
        <v>1479</v>
      </c>
      <c r="D16811" t="s">
        <v>1480</v>
      </c>
      <c r="E16811" t="s">
        <v>8</v>
      </c>
      <c r="F16811" t="s">
        <v>6894</v>
      </c>
      <c r="G16811" t="s">
        <v>12</v>
      </c>
      <c r="H16811" t="s">
        <v>12</v>
      </c>
      <c r="I16811" t="s">
        <v>8712</v>
      </c>
      <c r="J16811" t="s">
        <v>8556</v>
      </c>
      <c r="K16811" t="s">
        <v>8713</v>
      </c>
    </row>
    <row r="16812" spans="1:11" x14ac:dyDescent="0.45">
      <c r="A16812" t="s">
        <v>6158</v>
      </c>
      <c r="B16812" t="s">
        <v>6159</v>
      </c>
      <c r="C16812" t="s">
        <v>551</v>
      </c>
      <c r="D16812" t="s">
        <v>552</v>
      </c>
      <c r="E16812" t="s">
        <v>8</v>
      </c>
      <c r="F16812" t="s">
        <v>6160</v>
      </c>
      <c r="G16812" t="s">
        <v>12</v>
      </c>
      <c r="H16812" t="s">
        <v>6161</v>
      </c>
      <c r="I16812" t="s">
        <v>553</v>
      </c>
      <c r="J16812" t="s">
        <v>554</v>
      </c>
      <c r="K16812" t="s">
        <v>555</v>
      </c>
    </row>
    <row r="16813" spans="1:11" x14ac:dyDescent="0.45">
      <c r="A16813" t="s">
        <v>6158</v>
      </c>
      <c r="B16813" t="s">
        <v>6159</v>
      </c>
      <c r="C16813" t="s">
        <v>7222</v>
      </c>
      <c r="D16813" t="s">
        <v>7223</v>
      </c>
      <c r="E16813" t="s">
        <v>8</v>
      </c>
      <c r="F16813" t="s">
        <v>6160</v>
      </c>
      <c r="G16813" t="s">
        <v>12</v>
      </c>
      <c r="H16813" t="s">
        <v>6161</v>
      </c>
      <c r="I16813" t="s">
        <v>8296</v>
      </c>
      <c r="J16813" t="s">
        <v>12</v>
      </c>
      <c r="K16813" t="s">
        <v>8297</v>
      </c>
    </row>
    <row r="16814" spans="1:11" x14ac:dyDescent="0.45">
      <c r="A16814" t="s">
        <v>6158</v>
      </c>
      <c r="B16814" t="s">
        <v>6159</v>
      </c>
      <c r="C16814" t="s">
        <v>582</v>
      </c>
      <c r="D16814" t="s">
        <v>583</v>
      </c>
      <c r="E16814" t="s">
        <v>8</v>
      </c>
      <c r="F16814" t="s">
        <v>6160</v>
      </c>
      <c r="G16814" t="s">
        <v>12</v>
      </c>
      <c r="H16814" t="s">
        <v>6161</v>
      </c>
      <c r="I16814" t="s">
        <v>584</v>
      </c>
      <c r="J16814" t="s">
        <v>12</v>
      </c>
      <c r="K16814" t="s">
        <v>12</v>
      </c>
    </row>
    <row r="16815" spans="1:11" x14ac:dyDescent="0.45">
      <c r="A16815" t="s">
        <v>10364</v>
      </c>
      <c r="B16815" t="s">
        <v>10365</v>
      </c>
      <c r="C16815" t="s">
        <v>5167</v>
      </c>
      <c r="D16815" t="s">
        <v>5</v>
      </c>
      <c r="E16815" t="s">
        <v>8</v>
      </c>
      <c r="F16815" t="s">
        <v>10366</v>
      </c>
      <c r="G16815" t="s">
        <v>10</v>
      </c>
      <c r="H16815" t="s">
        <v>10</v>
      </c>
      <c r="I16815" t="s">
        <v>5168</v>
      </c>
      <c r="J16815" t="s">
        <v>12</v>
      </c>
      <c r="K16815" t="s">
        <v>12</v>
      </c>
    </row>
    <row r="16816" spans="1:11" x14ac:dyDescent="0.45">
      <c r="A16816" t="s">
        <v>10364</v>
      </c>
      <c r="B16816" t="s">
        <v>10365</v>
      </c>
      <c r="C16816" t="s">
        <v>255</v>
      </c>
      <c r="D16816" t="s">
        <v>256</v>
      </c>
      <c r="E16816" t="s">
        <v>8</v>
      </c>
      <c r="F16816" t="s">
        <v>10366</v>
      </c>
      <c r="G16816" t="s">
        <v>10</v>
      </c>
      <c r="H16816" t="s">
        <v>10</v>
      </c>
      <c r="I16816" t="s">
        <v>257</v>
      </c>
      <c r="J16816" t="s">
        <v>10</v>
      </c>
      <c r="K16816" t="s">
        <v>10</v>
      </c>
    </row>
    <row r="16817" spans="1:11" x14ac:dyDescent="0.45">
      <c r="A16817" t="s">
        <v>10364</v>
      </c>
      <c r="B16817" t="s">
        <v>10365</v>
      </c>
      <c r="C16817" t="s">
        <v>10318</v>
      </c>
      <c r="D16817" t="s">
        <v>10319</v>
      </c>
      <c r="E16817" t="s">
        <v>8</v>
      </c>
      <c r="F16817" t="s">
        <v>10366</v>
      </c>
      <c r="G16817" t="s">
        <v>10</v>
      </c>
      <c r="H16817" t="s">
        <v>10</v>
      </c>
      <c r="I16817" t="s">
        <v>10320</v>
      </c>
      <c r="J16817" t="s">
        <v>12</v>
      </c>
      <c r="K16817" t="s">
        <v>12</v>
      </c>
    </row>
    <row r="16818" spans="1:11" x14ac:dyDescent="0.45">
      <c r="A16818" t="s">
        <v>10364</v>
      </c>
      <c r="B16818" t="s">
        <v>10365</v>
      </c>
      <c r="C16818" t="s">
        <v>6664</v>
      </c>
      <c r="D16818" t="s">
        <v>6665</v>
      </c>
      <c r="E16818" t="s">
        <v>8</v>
      </c>
      <c r="F16818" t="s">
        <v>10366</v>
      </c>
      <c r="G16818" t="s">
        <v>10</v>
      </c>
      <c r="H16818" t="s">
        <v>10</v>
      </c>
      <c r="I16818" t="s">
        <v>6666</v>
      </c>
      <c r="J16818" t="s">
        <v>10</v>
      </c>
      <c r="K16818" t="s">
        <v>10</v>
      </c>
    </row>
    <row r="16819" spans="1:11" x14ac:dyDescent="0.45">
      <c r="A16819" t="s">
        <v>7104</v>
      </c>
      <c r="B16819" t="s">
        <v>7105</v>
      </c>
      <c r="C16819" t="s">
        <v>20409</v>
      </c>
      <c r="D16819" t="s">
        <v>20410</v>
      </c>
      <c r="E16819" t="s">
        <v>8</v>
      </c>
      <c r="F16819" t="s">
        <v>12</v>
      </c>
      <c r="G16819" t="s">
        <v>12</v>
      </c>
      <c r="H16819" t="s">
        <v>12</v>
      </c>
      <c r="I16819" t="s">
        <v>20412</v>
      </c>
      <c r="J16819" t="s">
        <v>12</v>
      </c>
      <c r="K16819" t="s">
        <v>12</v>
      </c>
    </row>
    <row r="16820" spans="1:11" x14ac:dyDescent="0.45">
      <c r="A16820" t="s">
        <v>7104</v>
      </c>
      <c r="B16820" t="s">
        <v>7105</v>
      </c>
      <c r="C16820" t="s">
        <v>2137</v>
      </c>
      <c r="D16820" t="s">
        <v>2138</v>
      </c>
      <c r="E16820" t="s">
        <v>8</v>
      </c>
      <c r="F16820" t="s">
        <v>12</v>
      </c>
      <c r="G16820" t="s">
        <v>12</v>
      </c>
      <c r="H16820" t="s">
        <v>12</v>
      </c>
      <c r="I16820" t="s">
        <v>2139</v>
      </c>
      <c r="J16820" t="s">
        <v>12</v>
      </c>
      <c r="K16820" t="s">
        <v>12</v>
      </c>
    </row>
    <row r="16821" spans="1:11" x14ac:dyDescent="0.45">
      <c r="A16821" t="s">
        <v>7104</v>
      </c>
      <c r="B16821" t="s">
        <v>7105</v>
      </c>
      <c r="C16821" t="s">
        <v>15780</v>
      </c>
      <c r="D16821" t="s">
        <v>15781</v>
      </c>
      <c r="E16821" t="s">
        <v>8</v>
      </c>
      <c r="F16821" t="s">
        <v>12</v>
      </c>
      <c r="G16821" t="s">
        <v>12</v>
      </c>
      <c r="H16821" t="s">
        <v>12</v>
      </c>
      <c r="I16821" t="s">
        <v>15782</v>
      </c>
      <c r="J16821" t="s">
        <v>10</v>
      </c>
      <c r="K16821" t="s">
        <v>10</v>
      </c>
    </row>
    <row r="16822" spans="1:11" x14ac:dyDescent="0.45">
      <c r="A16822" t="s">
        <v>7483</v>
      </c>
      <c r="B16822" t="s">
        <v>7484</v>
      </c>
      <c r="C16822" t="s">
        <v>23394</v>
      </c>
      <c r="D16822" t="s">
        <v>23395</v>
      </c>
      <c r="E16822" t="s">
        <v>8</v>
      </c>
      <c r="F16822" t="s">
        <v>18356</v>
      </c>
      <c r="G16822" t="s">
        <v>496</v>
      </c>
      <c r="H16822" t="s">
        <v>12</v>
      </c>
      <c r="I16822" t="s">
        <v>23396</v>
      </c>
      <c r="J16822" t="s">
        <v>5976</v>
      </c>
      <c r="K16822" t="s">
        <v>23397</v>
      </c>
    </row>
    <row r="16823" spans="1:11" x14ac:dyDescent="0.45">
      <c r="A16823" t="s">
        <v>7483</v>
      </c>
      <c r="B16823" t="s">
        <v>7484</v>
      </c>
      <c r="C16823" t="s">
        <v>7805</v>
      </c>
      <c r="D16823" t="s">
        <v>7806</v>
      </c>
      <c r="E16823" t="s">
        <v>8</v>
      </c>
      <c r="F16823" t="s">
        <v>23398</v>
      </c>
      <c r="G16823" t="s">
        <v>496</v>
      </c>
      <c r="H16823" t="s">
        <v>12</v>
      </c>
      <c r="I16823" t="s">
        <v>19841</v>
      </c>
      <c r="J16823" t="s">
        <v>12</v>
      </c>
      <c r="K16823" t="s">
        <v>1467</v>
      </c>
    </row>
    <row r="16824" spans="1:11" x14ac:dyDescent="0.45">
      <c r="A16824" t="s">
        <v>7483</v>
      </c>
      <c r="B16824" t="s">
        <v>7484</v>
      </c>
      <c r="C16824" t="s">
        <v>3024</v>
      </c>
      <c r="D16824" t="s">
        <v>3025</v>
      </c>
      <c r="E16824" t="s">
        <v>8</v>
      </c>
      <c r="F16824" t="s">
        <v>23398</v>
      </c>
      <c r="G16824" t="s">
        <v>496</v>
      </c>
      <c r="H16824" t="s">
        <v>12</v>
      </c>
      <c r="I16824" t="s">
        <v>23399</v>
      </c>
      <c r="J16824" t="s">
        <v>12</v>
      </c>
      <c r="K16824" t="s">
        <v>12</v>
      </c>
    </row>
    <row r="16825" spans="1:11" x14ac:dyDescent="0.45">
      <c r="A16825" t="s">
        <v>19272</v>
      </c>
      <c r="B16825" t="s">
        <v>19273</v>
      </c>
      <c r="C16825" t="s">
        <v>505</v>
      </c>
      <c r="D16825" t="s">
        <v>506</v>
      </c>
      <c r="E16825" t="s">
        <v>8</v>
      </c>
      <c r="F16825" t="s">
        <v>169</v>
      </c>
      <c r="G16825" t="s">
        <v>12</v>
      </c>
      <c r="H16825" t="s">
        <v>12</v>
      </c>
      <c r="I16825" t="s">
        <v>23400</v>
      </c>
      <c r="J16825" t="s">
        <v>12</v>
      </c>
      <c r="K16825" t="s">
        <v>509</v>
      </c>
    </row>
    <row r="16826" spans="1:11" x14ac:dyDescent="0.45">
      <c r="A16826" t="s">
        <v>23401</v>
      </c>
      <c r="B16826" t="s">
        <v>23402</v>
      </c>
      <c r="C16826" t="s">
        <v>2137</v>
      </c>
      <c r="D16826" t="s">
        <v>2138</v>
      </c>
      <c r="E16826" t="s">
        <v>8</v>
      </c>
      <c r="F16826" t="s">
        <v>23403</v>
      </c>
      <c r="G16826" t="s">
        <v>12</v>
      </c>
      <c r="H16826" t="s">
        <v>23404</v>
      </c>
      <c r="I16826" t="s">
        <v>2139</v>
      </c>
      <c r="J16826" t="s">
        <v>12</v>
      </c>
      <c r="K16826" t="s">
        <v>12</v>
      </c>
    </row>
    <row r="16827" spans="1:11" x14ac:dyDescent="0.45">
      <c r="A16827" t="s">
        <v>23401</v>
      </c>
      <c r="B16827" t="s">
        <v>23402</v>
      </c>
      <c r="C16827" t="s">
        <v>505</v>
      </c>
      <c r="D16827" t="s">
        <v>506</v>
      </c>
      <c r="E16827" t="s">
        <v>8</v>
      </c>
      <c r="F16827" t="s">
        <v>169</v>
      </c>
      <c r="G16827" t="s">
        <v>12</v>
      </c>
      <c r="H16827" t="s">
        <v>12</v>
      </c>
      <c r="I16827" t="s">
        <v>23405</v>
      </c>
      <c r="J16827" t="s">
        <v>12</v>
      </c>
      <c r="K16827" t="s">
        <v>509</v>
      </c>
    </row>
    <row r="16828" spans="1:11" x14ac:dyDescent="0.45">
      <c r="A16828" t="s">
        <v>15058</v>
      </c>
      <c r="B16828" t="s">
        <v>15059</v>
      </c>
      <c r="C16828" t="s">
        <v>780</v>
      </c>
      <c r="D16828" t="s">
        <v>781</v>
      </c>
      <c r="E16828" t="s">
        <v>8</v>
      </c>
      <c r="F16828" t="s">
        <v>15060</v>
      </c>
      <c r="G16828" t="s">
        <v>12</v>
      </c>
      <c r="H16828" t="s">
        <v>12</v>
      </c>
      <c r="I16828" t="s">
        <v>782</v>
      </c>
      <c r="J16828" t="s">
        <v>12</v>
      </c>
      <c r="K16828" t="s">
        <v>783</v>
      </c>
    </row>
    <row r="16829" spans="1:11" x14ac:dyDescent="0.45">
      <c r="A16829" t="s">
        <v>15058</v>
      </c>
      <c r="B16829" t="s">
        <v>15059</v>
      </c>
      <c r="C16829" t="s">
        <v>21249</v>
      </c>
      <c r="D16829" t="s">
        <v>21250</v>
      </c>
      <c r="E16829" t="s">
        <v>8</v>
      </c>
      <c r="F16829" t="s">
        <v>15060</v>
      </c>
      <c r="G16829" t="s">
        <v>12</v>
      </c>
      <c r="H16829" t="s">
        <v>12</v>
      </c>
      <c r="I16829" t="s">
        <v>21251</v>
      </c>
      <c r="J16829" t="s">
        <v>10</v>
      </c>
      <c r="K16829" t="s">
        <v>10</v>
      </c>
    </row>
    <row r="16830" spans="1:11" x14ac:dyDescent="0.45">
      <c r="A16830" t="s">
        <v>15058</v>
      </c>
      <c r="B16830" t="s">
        <v>15059</v>
      </c>
      <c r="C16830" t="s">
        <v>793</v>
      </c>
      <c r="D16830" t="s">
        <v>794</v>
      </c>
      <c r="E16830" t="s">
        <v>8</v>
      </c>
      <c r="F16830" t="s">
        <v>23406</v>
      </c>
      <c r="G16830" t="s">
        <v>12</v>
      </c>
      <c r="H16830" t="s">
        <v>12</v>
      </c>
      <c r="I16830" t="s">
        <v>23407</v>
      </c>
      <c r="J16830" t="s">
        <v>10</v>
      </c>
      <c r="K16830" t="s">
        <v>10</v>
      </c>
    </row>
    <row r="16831" spans="1:11" x14ac:dyDescent="0.45">
      <c r="A16831" t="s">
        <v>23408</v>
      </c>
      <c r="B16831" t="s">
        <v>23409</v>
      </c>
      <c r="C16831" t="s">
        <v>780</v>
      </c>
      <c r="D16831" t="s">
        <v>781</v>
      </c>
      <c r="E16831" t="s">
        <v>8</v>
      </c>
      <c r="F16831" t="s">
        <v>23410</v>
      </c>
      <c r="G16831" t="s">
        <v>6435</v>
      </c>
      <c r="H16831" t="s">
        <v>12</v>
      </c>
      <c r="I16831" t="s">
        <v>782</v>
      </c>
      <c r="J16831" t="s">
        <v>12</v>
      </c>
      <c r="K16831" t="s">
        <v>783</v>
      </c>
    </row>
    <row r="16832" spans="1:11" x14ac:dyDescent="0.45">
      <c r="A16832" t="s">
        <v>3713</v>
      </c>
      <c r="B16832" t="s">
        <v>3714</v>
      </c>
      <c r="C16832" t="s">
        <v>3719</v>
      </c>
      <c r="D16832" t="s">
        <v>3720</v>
      </c>
      <c r="E16832" t="s">
        <v>8</v>
      </c>
      <c r="F16832" t="s">
        <v>23411</v>
      </c>
      <c r="G16832" t="s">
        <v>10</v>
      </c>
      <c r="H16832" t="s">
        <v>10</v>
      </c>
      <c r="I16832" t="s">
        <v>12</v>
      </c>
      <c r="J16832" t="s">
        <v>10</v>
      </c>
      <c r="K16832" t="s">
        <v>10</v>
      </c>
    </row>
    <row r="16833" spans="1:11" x14ac:dyDescent="0.45">
      <c r="A16833" t="s">
        <v>3713</v>
      </c>
      <c r="B16833" t="s">
        <v>3714</v>
      </c>
      <c r="C16833" t="s">
        <v>13415</v>
      </c>
      <c r="D16833" t="s">
        <v>13416</v>
      </c>
      <c r="E16833" t="s">
        <v>8</v>
      </c>
      <c r="F16833" t="s">
        <v>23412</v>
      </c>
      <c r="G16833" t="s">
        <v>10</v>
      </c>
      <c r="H16833" t="s">
        <v>10</v>
      </c>
      <c r="I16833" t="s">
        <v>12</v>
      </c>
      <c r="J16833" t="s">
        <v>10</v>
      </c>
      <c r="K16833" t="s">
        <v>10</v>
      </c>
    </row>
    <row r="16834" spans="1:11" x14ac:dyDescent="0.45">
      <c r="A16834" t="s">
        <v>3713</v>
      </c>
      <c r="B16834" t="s">
        <v>3714</v>
      </c>
      <c r="C16834" t="s">
        <v>17392</v>
      </c>
      <c r="D16834" t="s">
        <v>5</v>
      </c>
      <c r="E16834" t="s">
        <v>8</v>
      </c>
      <c r="F16834" t="s">
        <v>20332</v>
      </c>
      <c r="G16834" t="s">
        <v>10</v>
      </c>
      <c r="H16834" t="s">
        <v>10</v>
      </c>
      <c r="I16834" t="s">
        <v>22867</v>
      </c>
      <c r="J16834" t="s">
        <v>10</v>
      </c>
      <c r="K16834" t="s">
        <v>10</v>
      </c>
    </row>
    <row r="16835" spans="1:11" x14ac:dyDescent="0.45">
      <c r="A16835" t="s">
        <v>3713</v>
      </c>
      <c r="B16835" t="s">
        <v>3714</v>
      </c>
      <c r="C16835" t="s">
        <v>17588</v>
      </c>
      <c r="D16835" t="s">
        <v>17589</v>
      </c>
      <c r="E16835" t="s">
        <v>8</v>
      </c>
      <c r="F16835" t="s">
        <v>23413</v>
      </c>
      <c r="G16835" t="s">
        <v>10</v>
      </c>
      <c r="H16835" t="s">
        <v>10</v>
      </c>
      <c r="I16835" t="s">
        <v>23414</v>
      </c>
      <c r="J16835" t="s">
        <v>10</v>
      </c>
      <c r="K16835" t="s">
        <v>10</v>
      </c>
    </row>
    <row r="16836" spans="1:11" x14ac:dyDescent="0.45">
      <c r="A16836" t="s">
        <v>3713</v>
      </c>
      <c r="B16836" t="s">
        <v>3714</v>
      </c>
      <c r="C16836" t="s">
        <v>17592</v>
      </c>
      <c r="D16836" t="s">
        <v>17593</v>
      </c>
      <c r="E16836" t="s">
        <v>8</v>
      </c>
      <c r="F16836" t="s">
        <v>23415</v>
      </c>
      <c r="G16836" t="s">
        <v>10</v>
      </c>
      <c r="H16836" t="s">
        <v>10</v>
      </c>
      <c r="I16836" t="s">
        <v>12</v>
      </c>
      <c r="J16836" t="s">
        <v>12</v>
      </c>
      <c r="K16836" t="s">
        <v>12</v>
      </c>
    </row>
    <row r="16837" spans="1:11" x14ac:dyDescent="0.45">
      <c r="A16837" t="s">
        <v>3713</v>
      </c>
      <c r="B16837" t="s">
        <v>3714</v>
      </c>
      <c r="C16837" t="s">
        <v>7672</v>
      </c>
      <c r="D16837" t="s">
        <v>7673</v>
      </c>
      <c r="E16837" t="s">
        <v>8</v>
      </c>
      <c r="F16837" t="s">
        <v>23416</v>
      </c>
      <c r="G16837" t="s">
        <v>10</v>
      </c>
      <c r="H16837" t="s">
        <v>10</v>
      </c>
      <c r="I16837" t="s">
        <v>23417</v>
      </c>
      <c r="J16837" t="s">
        <v>10</v>
      </c>
      <c r="K16837" t="s">
        <v>10</v>
      </c>
    </row>
    <row r="16838" spans="1:11" x14ac:dyDescent="0.45">
      <c r="A16838" t="s">
        <v>3713</v>
      </c>
      <c r="B16838" t="s">
        <v>3714</v>
      </c>
      <c r="C16838" t="s">
        <v>14862</v>
      </c>
      <c r="D16838" t="s">
        <v>14863</v>
      </c>
      <c r="E16838" t="s">
        <v>8</v>
      </c>
      <c r="F16838" t="s">
        <v>23418</v>
      </c>
      <c r="G16838" t="s">
        <v>10</v>
      </c>
      <c r="H16838" t="s">
        <v>10</v>
      </c>
      <c r="I16838" t="s">
        <v>23419</v>
      </c>
      <c r="J16838" t="s">
        <v>10</v>
      </c>
      <c r="K16838" t="s">
        <v>10</v>
      </c>
    </row>
    <row r="16839" spans="1:11" x14ac:dyDescent="0.45">
      <c r="A16839" t="s">
        <v>3713</v>
      </c>
      <c r="B16839" t="s">
        <v>3714</v>
      </c>
      <c r="C16839" t="s">
        <v>18229</v>
      </c>
      <c r="D16839" t="s">
        <v>18230</v>
      </c>
      <c r="E16839" t="s">
        <v>8</v>
      </c>
      <c r="F16839" t="s">
        <v>3715</v>
      </c>
      <c r="G16839" t="s">
        <v>10</v>
      </c>
      <c r="H16839" t="s">
        <v>10</v>
      </c>
      <c r="I16839" t="s">
        <v>12</v>
      </c>
      <c r="J16839" t="s">
        <v>12</v>
      </c>
      <c r="K16839" t="s">
        <v>12</v>
      </c>
    </row>
    <row r="16840" spans="1:11" x14ac:dyDescent="0.45">
      <c r="A16840" t="s">
        <v>3713</v>
      </c>
      <c r="B16840" t="s">
        <v>3714</v>
      </c>
      <c r="C16840" t="s">
        <v>3035</v>
      </c>
      <c r="D16840" t="s">
        <v>3036</v>
      </c>
      <c r="E16840" t="s">
        <v>8</v>
      </c>
      <c r="F16840" t="s">
        <v>3715</v>
      </c>
      <c r="G16840" t="s">
        <v>10</v>
      </c>
      <c r="H16840" t="s">
        <v>10</v>
      </c>
      <c r="I16840" t="s">
        <v>3037</v>
      </c>
      <c r="J16840" t="s">
        <v>10</v>
      </c>
      <c r="K16840" t="s">
        <v>10</v>
      </c>
    </row>
    <row r="16841" spans="1:11" x14ac:dyDescent="0.45">
      <c r="A16841" t="s">
        <v>3713</v>
      </c>
      <c r="B16841" t="s">
        <v>3714</v>
      </c>
      <c r="C16841" t="s">
        <v>12611</v>
      </c>
      <c r="D16841" t="s">
        <v>12612</v>
      </c>
      <c r="E16841" t="s">
        <v>8</v>
      </c>
      <c r="F16841" t="s">
        <v>3715</v>
      </c>
      <c r="G16841" t="s">
        <v>10</v>
      </c>
      <c r="H16841" t="s">
        <v>10</v>
      </c>
      <c r="I16841" t="s">
        <v>12613</v>
      </c>
      <c r="J16841" t="s">
        <v>10</v>
      </c>
      <c r="K16841" t="s">
        <v>10</v>
      </c>
    </row>
    <row r="16842" spans="1:11" x14ac:dyDescent="0.45">
      <c r="A16842" t="s">
        <v>5295</v>
      </c>
      <c r="B16842" t="s">
        <v>5296</v>
      </c>
      <c r="C16842" t="s">
        <v>5295</v>
      </c>
      <c r="D16842" t="s">
        <v>5296</v>
      </c>
      <c r="E16842" t="s">
        <v>8</v>
      </c>
      <c r="F16842" t="s">
        <v>17004</v>
      </c>
      <c r="G16842" t="s">
        <v>12</v>
      </c>
      <c r="H16842" t="s">
        <v>12</v>
      </c>
      <c r="I16842" t="s">
        <v>17004</v>
      </c>
      <c r="J16842" t="s">
        <v>12</v>
      </c>
      <c r="K16842" t="s">
        <v>12</v>
      </c>
    </row>
    <row r="16843" spans="1:11" x14ac:dyDescent="0.45">
      <c r="A16843" t="s">
        <v>5295</v>
      </c>
      <c r="B16843" t="s">
        <v>5296</v>
      </c>
      <c r="C16843" t="s">
        <v>222</v>
      </c>
      <c r="D16843" t="s">
        <v>223</v>
      </c>
      <c r="E16843" t="s">
        <v>8</v>
      </c>
      <c r="F16843" t="s">
        <v>23420</v>
      </c>
      <c r="G16843" t="s">
        <v>12</v>
      </c>
      <c r="H16843" t="s">
        <v>12</v>
      </c>
      <c r="I16843" t="s">
        <v>23421</v>
      </c>
      <c r="J16843" t="s">
        <v>225</v>
      </c>
      <c r="K16843" t="s">
        <v>226</v>
      </c>
    </row>
    <row r="16844" spans="1:11" x14ac:dyDescent="0.45">
      <c r="A16844" t="s">
        <v>5295</v>
      </c>
      <c r="B16844" t="s">
        <v>5296</v>
      </c>
      <c r="C16844" t="s">
        <v>335</v>
      </c>
      <c r="D16844" t="s">
        <v>336</v>
      </c>
      <c r="E16844" t="s">
        <v>8</v>
      </c>
      <c r="F16844" t="s">
        <v>23422</v>
      </c>
      <c r="G16844" t="s">
        <v>12</v>
      </c>
      <c r="H16844" t="s">
        <v>12</v>
      </c>
      <c r="I16844" t="s">
        <v>23423</v>
      </c>
      <c r="J16844" t="s">
        <v>10</v>
      </c>
      <c r="K16844" t="s">
        <v>10</v>
      </c>
    </row>
    <row r="16845" spans="1:11" x14ac:dyDescent="0.45">
      <c r="A16845" t="s">
        <v>5295</v>
      </c>
      <c r="B16845" t="s">
        <v>5296</v>
      </c>
      <c r="C16845" t="s">
        <v>3780</v>
      </c>
      <c r="D16845" t="s">
        <v>3781</v>
      </c>
      <c r="E16845" t="s">
        <v>8</v>
      </c>
      <c r="F16845" t="s">
        <v>23424</v>
      </c>
      <c r="G16845" t="s">
        <v>12</v>
      </c>
      <c r="H16845" t="s">
        <v>12</v>
      </c>
      <c r="I16845" t="s">
        <v>23425</v>
      </c>
      <c r="J16845" t="s">
        <v>12</v>
      </c>
      <c r="K16845" t="s">
        <v>788</v>
      </c>
    </row>
    <row r="16846" spans="1:11" x14ac:dyDescent="0.45">
      <c r="A16846" t="s">
        <v>5295</v>
      </c>
      <c r="B16846" t="s">
        <v>5296</v>
      </c>
      <c r="C16846" t="s">
        <v>6389</v>
      </c>
      <c r="D16846" t="s">
        <v>6390</v>
      </c>
      <c r="E16846" t="s">
        <v>8</v>
      </c>
      <c r="F16846" t="s">
        <v>23426</v>
      </c>
      <c r="G16846" t="s">
        <v>12</v>
      </c>
      <c r="H16846" t="s">
        <v>12</v>
      </c>
      <c r="I16846" t="s">
        <v>9924</v>
      </c>
      <c r="J16846" t="s">
        <v>10</v>
      </c>
      <c r="K16846" t="s">
        <v>10</v>
      </c>
    </row>
    <row r="16847" spans="1:11" x14ac:dyDescent="0.45">
      <c r="A16847" t="s">
        <v>5295</v>
      </c>
      <c r="B16847" t="s">
        <v>5296</v>
      </c>
      <c r="C16847" t="s">
        <v>10127</v>
      </c>
      <c r="D16847" t="s">
        <v>10128</v>
      </c>
      <c r="E16847" t="s">
        <v>8</v>
      </c>
      <c r="F16847" t="s">
        <v>23427</v>
      </c>
      <c r="G16847" t="s">
        <v>12</v>
      </c>
      <c r="H16847" t="s">
        <v>12</v>
      </c>
      <c r="I16847" t="s">
        <v>23428</v>
      </c>
      <c r="J16847" t="s">
        <v>12</v>
      </c>
      <c r="K16847" t="s">
        <v>23429</v>
      </c>
    </row>
    <row r="16848" spans="1:11" x14ac:dyDescent="0.45">
      <c r="A16848" t="s">
        <v>5295</v>
      </c>
      <c r="B16848" t="s">
        <v>5296</v>
      </c>
      <c r="C16848" t="s">
        <v>3001</v>
      </c>
      <c r="D16848" t="s">
        <v>5</v>
      </c>
      <c r="E16848" t="s">
        <v>8</v>
      </c>
      <c r="F16848" t="s">
        <v>23430</v>
      </c>
      <c r="G16848" t="s">
        <v>12</v>
      </c>
      <c r="H16848" t="s">
        <v>12</v>
      </c>
      <c r="I16848" t="s">
        <v>13328</v>
      </c>
      <c r="J16848" t="s">
        <v>10</v>
      </c>
      <c r="K16848" t="s">
        <v>10</v>
      </c>
    </row>
    <row r="16849" spans="1:11" x14ac:dyDescent="0.45">
      <c r="A16849" t="s">
        <v>5295</v>
      </c>
      <c r="B16849" t="s">
        <v>5296</v>
      </c>
      <c r="C16849" t="s">
        <v>3018</v>
      </c>
      <c r="D16849" t="s">
        <v>5</v>
      </c>
      <c r="E16849" t="s">
        <v>8</v>
      </c>
      <c r="F16849" t="s">
        <v>17004</v>
      </c>
      <c r="G16849" t="s">
        <v>12</v>
      </c>
      <c r="H16849" t="s">
        <v>12</v>
      </c>
      <c r="I16849" t="s">
        <v>3019</v>
      </c>
      <c r="J16849" t="s">
        <v>12</v>
      </c>
      <c r="K16849" t="s">
        <v>12</v>
      </c>
    </row>
    <row r="16850" spans="1:11" x14ac:dyDescent="0.45">
      <c r="A16850" t="s">
        <v>8982</v>
      </c>
      <c r="B16850" t="s">
        <v>8983</v>
      </c>
      <c r="C16850" t="s">
        <v>14064</v>
      </c>
      <c r="D16850" t="s">
        <v>14065</v>
      </c>
      <c r="E16850" t="s">
        <v>8</v>
      </c>
      <c r="F16850" t="s">
        <v>8984</v>
      </c>
      <c r="G16850" t="s">
        <v>12</v>
      </c>
      <c r="H16850" t="s">
        <v>12</v>
      </c>
      <c r="I16850" t="s">
        <v>14066</v>
      </c>
      <c r="J16850" t="s">
        <v>12</v>
      </c>
      <c r="K16850" t="s">
        <v>12</v>
      </c>
    </row>
    <row r="16851" spans="1:11" x14ac:dyDescent="0.45">
      <c r="A16851" t="s">
        <v>8982</v>
      </c>
      <c r="B16851" t="s">
        <v>8983</v>
      </c>
      <c r="C16851" t="s">
        <v>4871</v>
      </c>
      <c r="D16851" t="s">
        <v>4872</v>
      </c>
      <c r="E16851" t="s">
        <v>8</v>
      </c>
      <c r="F16851" t="s">
        <v>8984</v>
      </c>
      <c r="G16851" t="s">
        <v>12</v>
      </c>
      <c r="H16851" t="s">
        <v>12</v>
      </c>
      <c r="I16851" t="s">
        <v>4873</v>
      </c>
      <c r="J16851" t="s">
        <v>10</v>
      </c>
      <c r="K16851" t="s">
        <v>10</v>
      </c>
    </row>
    <row r="16852" spans="1:11" x14ac:dyDescent="0.45">
      <c r="A16852" t="s">
        <v>23431</v>
      </c>
      <c r="B16852" t="s">
        <v>23432</v>
      </c>
      <c r="C16852" t="s">
        <v>23</v>
      </c>
      <c r="D16852" t="s">
        <v>24</v>
      </c>
      <c r="E16852" t="s">
        <v>8</v>
      </c>
      <c r="F16852" t="s">
        <v>23433</v>
      </c>
      <c r="G16852" t="s">
        <v>12</v>
      </c>
      <c r="H16852" t="s">
        <v>12</v>
      </c>
      <c r="I16852" t="s">
        <v>26</v>
      </c>
      <c r="J16852" t="s">
        <v>12</v>
      </c>
      <c r="K16852" t="s">
        <v>27</v>
      </c>
    </row>
    <row r="16853" spans="1:11" x14ac:dyDescent="0.45">
      <c r="A16853" t="s">
        <v>714</v>
      </c>
      <c r="B16853" t="s">
        <v>715</v>
      </c>
      <c r="C16853" t="s">
        <v>714</v>
      </c>
      <c r="D16853" t="s">
        <v>715</v>
      </c>
      <c r="E16853" t="s">
        <v>89</v>
      </c>
      <c r="F16853" t="s">
        <v>23434</v>
      </c>
      <c r="G16853" t="s">
        <v>12</v>
      </c>
      <c r="H16853" t="s">
        <v>12</v>
      </c>
      <c r="I16853" t="s">
        <v>23434</v>
      </c>
      <c r="J16853" t="s">
        <v>12</v>
      </c>
      <c r="K16853" t="s">
        <v>12</v>
      </c>
    </row>
    <row r="16854" spans="1:11" x14ac:dyDescent="0.45">
      <c r="A16854" t="s">
        <v>1348</v>
      </c>
      <c r="B16854" t="s">
        <v>1349</v>
      </c>
      <c r="C16854" t="s">
        <v>1356</v>
      </c>
      <c r="D16854" t="s">
        <v>1357</v>
      </c>
      <c r="E16854" t="s">
        <v>8</v>
      </c>
      <c r="F16854" t="s">
        <v>1350</v>
      </c>
      <c r="G16854" t="s">
        <v>12</v>
      </c>
      <c r="H16854" t="s">
        <v>1351</v>
      </c>
      <c r="I16854" t="s">
        <v>1358</v>
      </c>
      <c r="J16854" t="s">
        <v>12</v>
      </c>
      <c r="K16854" t="s">
        <v>12</v>
      </c>
    </row>
    <row r="16855" spans="1:11" x14ac:dyDescent="0.45">
      <c r="A16855" t="s">
        <v>1348</v>
      </c>
      <c r="B16855" t="s">
        <v>1349</v>
      </c>
      <c r="C16855" t="s">
        <v>7069</v>
      </c>
      <c r="D16855" t="s">
        <v>7070</v>
      </c>
      <c r="E16855" t="s">
        <v>8</v>
      </c>
      <c r="F16855" t="s">
        <v>1350</v>
      </c>
      <c r="G16855" t="s">
        <v>12</v>
      </c>
      <c r="H16855" t="s">
        <v>1351</v>
      </c>
      <c r="I16855" t="s">
        <v>7071</v>
      </c>
      <c r="J16855" t="s">
        <v>12</v>
      </c>
      <c r="K16855" t="s">
        <v>12</v>
      </c>
    </row>
    <row r="16856" spans="1:11" x14ac:dyDescent="0.45">
      <c r="A16856" t="s">
        <v>1348</v>
      </c>
      <c r="B16856" t="s">
        <v>1349</v>
      </c>
      <c r="C16856" t="s">
        <v>5490</v>
      </c>
      <c r="D16856" t="s">
        <v>5</v>
      </c>
      <c r="E16856" t="s">
        <v>8</v>
      </c>
      <c r="F16856" t="s">
        <v>1350</v>
      </c>
      <c r="G16856" t="s">
        <v>12</v>
      </c>
      <c r="H16856" t="s">
        <v>1351</v>
      </c>
      <c r="I16856" t="s">
        <v>5491</v>
      </c>
      <c r="J16856" t="s">
        <v>12</v>
      </c>
      <c r="K16856" t="s">
        <v>12</v>
      </c>
    </row>
    <row r="16857" spans="1:11" x14ac:dyDescent="0.45">
      <c r="A16857" t="s">
        <v>1348</v>
      </c>
      <c r="B16857" t="s">
        <v>1349</v>
      </c>
      <c r="C16857" t="s">
        <v>563</v>
      </c>
      <c r="D16857" t="s">
        <v>564</v>
      </c>
      <c r="E16857" t="s">
        <v>8</v>
      </c>
      <c r="F16857" t="s">
        <v>1350</v>
      </c>
      <c r="G16857" t="s">
        <v>12</v>
      </c>
      <c r="H16857" t="s">
        <v>1351</v>
      </c>
      <c r="I16857" t="s">
        <v>10394</v>
      </c>
      <c r="J16857" t="s">
        <v>10395</v>
      </c>
      <c r="K16857" t="s">
        <v>10396</v>
      </c>
    </row>
    <row r="16858" spans="1:11" x14ac:dyDescent="0.45">
      <c r="A16858" t="s">
        <v>1348</v>
      </c>
      <c r="B16858" t="s">
        <v>1349</v>
      </c>
      <c r="C16858" t="s">
        <v>4387</v>
      </c>
      <c r="D16858" t="s">
        <v>5</v>
      </c>
      <c r="E16858" t="s">
        <v>8</v>
      </c>
      <c r="F16858" t="s">
        <v>1350</v>
      </c>
      <c r="G16858" t="s">
        <v>12</v>
      </c>
      <c r="H16858" t="s">
        <v>1351</v>
      </c>
      <c r="I16858" t="s">
        <v>4388</v>
      </c>
      <c r="J16858" t="s">
        <v>12</v>
      </c>
      <c r="K16858" t="s">
        <v>12</v>
      </c>
    </row>
    <row r="16859" spans="1:11" x14ac:dyDescent="0.45">
      <c r="A16859" t="s">
        <v>1348</v>
      </c>
      <c r="B16859" t="s">
        <v>1349</v>
      </c>
      <c r="C16859" t="s">
        <v>582</v>
      </c>
      <c r="D16859" t="s">
        <v>583</v>
      </c>
      <c r="E16859" t="s">
        <v>8</v>
      </c>
      <c r="F16859" t="s">
        <v>1350</v>
      </c>
      <c r="G16859" t="s">
        <v>12</v>
      </c>
      <c r="H16859" t="s">
        <v>1351</v>
      </c>
      <c r="I16859" t="s">
        <v>584</v>
      </c>
      <c r="J16859" t="s">
        <v>12</v>
      </c>
      <c r="K16859" t="s">
        <v>12</v>
      </c>
    </row>
    <row r="16860" spans="1:11" x14ac:dyDescent="0.45">
      <c r="A16860" t="s">
        <v>19150</v>
      </c>
      <c r="B16860" t="s">
        <v>19151</v>
      </c>
      <c r="C16860" t="s">
        <v>284</v>
      </c>
      <c r="D16860" t="s">
        <v>285</v>
      </c>
      <c r="E16860" t="s">
        <v>8</v>
      </c>
      <c r="F16860" t="s">
        <v>19152</v>
      </c>
      <c r="G16860" t="s">
        <v>12</v>
      </c>
      <c r="H16860" t="s">
        <v>19153</v>
      </c>
      <c r="I16860" t="s">
        <v>286</v>
      </c>
      <c r="J16860" t="s">
        <v>12</v>
      </c>
      <c r="K16860" t="s">
        <v>12</v>
      </c>
    </row>
    <row r="16861" spans="1:11" x14ac:dyDescent="0.45">
      <c r="A16861" t="s">
        <v>19150</v>
      </c>
      <c r="B16861" t="s">
        <v>19151</v>
      </c>
      <c r="C16861" t="s">
        <v>2590</v>
      </c>
      <c r="D16861" t="s">
        <v>2591</v>
      </c>
      <c r="E16861" t="s">
        <v>8</v>
      </c>
      <c r="F16861" t="s">
        <v>19152</v>
      </c>
      <c r="G16861" t="s">
        <v>12</v>
      </c>
      <c r="H16861" t="s">
        <v>19153</v>
      </c>
      <c r="I16861" t="s">
        <v>8071</v>
      </c>
      <c r="J16861" t="s">
        <v>12</v>
      </c>
      <c r="K16861" t="s">
        <v>8072</v>
      </c>
    </row>
    <row r="16862" spans="1:11" x14ac:dyDescent="0.45">
      <c r="A16862" t="s">
        <v>23435</v>
      </c>
      <c r="B16862" t="s">
        <v>23436</v>
      </c>
      <c r="C16862" t="s">
        <v>23435</v>
      </c>
      <c r="D16862" t="s">
        <v>23436</v>
      </c>
      <c r="E16862" t="s">
        <v>89</v>
      </c>
      <c r="F16862" t="s">
        <v>23437</v>
      </c>
      <c r="G16862" t="s">
        <v>10</v>
      </c>
      <c r="H16862" t="s">
        <v>10</v>
      </c>
      <c r="I16862" t="s">
        <v>23437</v>
      </c>
      <c r="J16862" t="s">
        <v>10</v>
      </c>
      <c r="K16862" t="s">
        <v>10</v>
      </c>
    </row>
    <row r="16863" spans="1:11" x14ac:dyDescent="0.45">
      <c r="A16863" t="s">
        <v>23438</v>
      </c>
      <c r="B16863" t="s">
        <v>23439</v>
      </c>
      <c r="C16863" t="s">
        <v>3979</v>
      </c>
      <c r="D16863" t="s">
        <v>3980</v>
      </c>
      <c r="E16863" t="s">
        <v>8</v>
      </c>
      <c r="F16863" t="s">
        <v>23440</v>
      </c>
      <c r="G16863" t="s">
        <v>10</v>
      </c>
      <c r="H16863" t="s">
        <v>10</v>
      </c>
      <c r="I16863" t="s">
        <v>3981</v>
      </c>
      <c r="J16863" t="s">
        <v>12</v>
      </c>
      <c r="K16863" t="s">
        <v>12</v>
      </c>
    </row>
    <row r="16864" spans="1:11" x14ac:dyDescent="0.45">
      <c r="A16864" t="s">
        <v>7646</v>
      </c>
      <c r="B16864" t="s">
        <v>7647</v>
      </c>
      <c r="C16864" t="s">
        <v>7646</v>
      </c>
      <c r="D16864" t="s">
        <v>7647</v>
      </c>
      <c r="E16864" t="s">
        <v>8</v>
      </c>
      <c r="F16864" t="s">
        <v>7648</v>
      </c>
      <c r="G16864" t="s">
        <v>10</v>
      </c>
      <c r="H16864" t="s">
        <v>10</v>
      </c>
      <c r="I16864" t="s">
        <v>7648</v>
      </c>
      <c r="J16864" t="s">
        <v>10</v>
      </c>
      <c r="K16864" t="s">
        <v>10</v>
      </c>
    </row>
    <row r="16865" spans="1:11" x14ac:dyDescent="0.45">
      <c r="A16865" t="s">
        <v>7646</v>
      </c>
      <c r="B16865" t="s">
        <v>7647</v>
      </c>
      <c r="C16865" t="s">
        <v>8339</v>
      </c>
      <c r="D16865" t="s">
        <v>8340</v>
      </c>
      <c r="E16865" t="s">
        <v>8</v>
      </c>
      <c r="F16865" t="s">
        <v>7648</v>
      </c>
      <c r="G16865" t="s">
        <v>10</v>
      </c>
      <c r="H16865" t="s">
        <v>10</v>
      </c>
      <c r="I16865" t="s">
        <v>23441</v>
      </c>
      <c r="J16865" t="s">
        <v>1962</v>
      </c>
      <c r="K16865" t="s">
        <v>23442</v>
      </c>
    </row>
    <row r="16866" spans="1:11" x14ac:dyDescent="0.45">
      <c r="A16866" t="s">
        <v>7646</v>
      </c>
      <c r="B16866" t="s">
        <v>7647</v>
      </c>
      <c r="C16866" t="s">
        <v>23443</v>
      </c>
      <c r="D16866" t="s">
        <v>23444</v>
      </c>
      <c r="E16866" t="s">
        <v>8</v>
      </c>
      <c r="F16866" t="s">
        <v>23445</v>
      </c>
      <c r="G16866" t="s">
        <v>10</v>
      </c>
      <c r="H16866" t="s">
        <v>10</v>
      </c>
      <c r="I16866" t="s">
        <v>23446</v>
      </c>
      <c r="J16866" t="s">
        <v>12</v>
      </c>
      <c r="K16866" t="s">
        <v>12</v>
      </c>
    </row>
    <row r="16867" spans="1:11" x14ac:dyDescent="0.45">
      <c r="A16867" t="s">
        <v>7649</v>
      </c>
      <c r="B16867" t="s">
        <v>7650</v>
      </c>
      <c r="C16867" t="s">
        <v>9079</v>
      </c>
      <c r="D16867" t="s">
        <v>9080</v>
      </c>
      <c r="E16867" t="s">
        <v>8</v>
      </c>
      <c r="F16867" t="s">
        <v>12</v>
      </c>
      <c r="G16867" t="s">
        <v>10</v>
      </c>
      <c r="H16867" t="s">
        <v>10</v>
      </c>
      <c r="I16867" t="s">
        <v>23447</v>
      </c>
      <c r="J16867" t="s">
        <v>23448</v>
      </c>
      <c r="K16867" t="s">
        <v>23449</v>
      </c>
    </row>
    <row r="16868" spans="1:11" x14ac:dyDescent="0.45">
      <c r="A16868" t="s">
        <v>7649</v>
      </c>
      <c r="B16868" t="s">
        <v>7650</v>
      </c>
      <c r="C16868" t="s">
        <v>23450</v>
      </c>
      <c r="D16868" t="s">
        <v>5</v>
      </c>
      <c r="E16868" t="s">
        <v>8</v>
      </c>
      <c r="F16868" t="s">
        <v>12</v>
      </c>
      <c r="G16868" t="s">
        <v>10</v>
      </c>
      <c r="H16868" t="s">
        <v>10</v>
      </c>
      <c r="I16868" t="s">
        <v>23451</v>
      </c>
      <c r="J16868" t="s">
        <v>10</v>
      </c>
      <c r="K16868" t="s">
        <v>10</v>
      </c>
    </row>
    <row r="16869" spans="1:11" x14ac:dyDescent="0.45">
      <c r="A16869" t="s">
        <v>7649</v>
      </c>
      <c r="B16869" t="s">
        <v>7650</v>
      </c>
      <c r="C16869" t="s">
        <v>5948</v>
      </c>
      <c r="D16869" t="s">
        <v>5949</v>
      </c>
      <c r="E16869" t="s">
        <v>8</v>
      </c>
      <c r="F16869" t="s">
        <v>12</v>
      </c>
      <c r="G16869" t="s">
        <v>10</v>
      </c>
      <c r="H16869" t="s">
        <v>10</v>
      </c>
      <c r="I16869" t="s">
        <v>23452</v>
      </c>
      <c r="J16869" t="s">
        <v>10</v>
      </c>
      <c r="K16869" t="s">
        <v>10</v>
      </c>
    </row>
    <row r="16870" spans="1:11" x14ac:dyDescent="0.45">
      <c r="A16870" t="s">
        <v>7649</v>
      </c>
      <c r="B16870" t="s">
        <v>7650</v>
      </c>
      <c r="C16870" t="s">
        <v>15731</v>
      </c>
      <c r="D16870" t="s">
        <v>15732</v>
      </c>
      <c r="E16870" t="s">
        <v>8</v>
      </c>
      <c r="F16870" t="s">
        <v>12</v>
      </c>
      <c r="G16870" t="s">
        <v>10</v>
      </c>
      <c r="H16870" t="s">
        <v>10</v>
      </c>
      <c r="I16870" t="s">
        <v>4295</v>
      </c>
      <c r="J16870" t="s">
        <v>10</v>
      </c>
      <c r="K16870" t="s">
        <v>10</v>
      </c>
    </row>
    <row r="16871" spans="1:11" x14ac:dyDescent="0.45">
      <c r="A16871" t="s">
        <v>7649</v>
      </c>
      <c r="B16871" t="s">
        <v>7650</v>
      </c>
      <c r="C16871" t="s">
        <v>4564</v>
      </c>
      <c r="D16871" t="s">
        <v>4565</v>
      </c>
      <c r="E16871" t="s">
        <v>8</v>
      </c>
      <c r="F16871" t="s">
        <v>12</v>
      </c>
      <c r="G16871" t="s">
        <v>10</v>
      </c>
      <c r="H16871" t="s">
        <v>10</v>
      </c>
      <c r="I16871" t="s">
        <v>23453</v>
      </c>
      <c r="J16871" t="s">
        <v>10</v>
      </c>
      <c r="K16871" t="s">
        <v>10</v>
      </c>
    </row>
    <row r="16872" spans="1:11" x14ac:dyDescent="0.45">
      <c r="A16872" t="s">
        <v>7649</v>
      </c>
      <c r="B16872" t="s">
        <v>7650</v>
      </c>
      <c r="C16872" t="s">
        <v>7680</v>
      </c>
      <c r="D16872" t="s">
        <v>7681</v>
      </c>
      <c r="E16872" t="s">
        <v>8</v>
      </c>
      <c r="F16872" t="s">
        <v>23454</v>
      </c>
      <c r="G16872" t="s">
        <v>10</v>
      </c>
      <c r="H16872" t="s">
        <v>10</v>
      </c>
      <c r="I16872" t="s">
        <v>23455</v>
      </c>
      <c r="J16872" t="s">
        <v>12</v>
      </c>
      <c r="K16872" t="s">
        <v>12</v>
      </c>
    </row>
    <row r="16873" spans="1:11" x14ac:dyDescent="0.45">
      <c r="A16873" t="s">
        <v>9079</v>
      </c>
      <c r="B16873" t="s">
        <v>9080</v>
      </c>
      <c r="C16873" t="s">
        <v>9079</v>
      </c>
      <c r="D16873" t="s">
        <v>9080</v>
      </c>
      <c r="E16873" t="s">
        <v>8</v>
      </c>
      <c r="F16873" t="s">
        <v>21624</v>
      </c>
      <c r="G16873" t="s">
        <v>15702</v>
      </c>
      <c r="H16873" t="s">
        <v>21625</v>
      </c>
      <c r="I16873" t="s">
        <v>21624</v>
      </c>
      <c r="J16873" t="s">
        <v>15702</v>
      </c>
      <c r="K16873" t="s">
        <v>21625</v>
      </c>
    </row>
    <row r="16874" spans="1:11" x14ac:dyDescent="0.45">
      <c r="A16874" t="s">
        <v>9079</v>
      </c>
      <c r="B16874" t="s">
        <v>9080</v>
      </c>
      <c r="C16874" t="s">
        <v>15731</v>
      </c>
      <c r="D16874" t="s">
        <v>15732</v>
      </c>
      <c r="E16874" t="s">
        <v>8</v>
      </c>
      <c r="F16874" t="s">
        <v>17685</v>
      </c>
      <c r="G16874" t="s">
        <v>11750</v>
      </c>
      <c r="H16874" t="s">
        <v>17686</v>
      </c>
      <c r="I16874" t="s">
        <v>4295</v>
      </c>
      <c r="J16874" t="s">
        <v>10</v>
      </c>
      <c r="K16874" t="s">
        <v>10</v>
      </c>
    </row>
    <row r="16875" spans="1:11" x14ac:dyDescent="0.45">
      <c r="A16875" t="s">
        <v>9079</v>
      </c>
      <c r="B16875" t="s">
        <v>9080</v>
      </c>
      <c r="C16875" t="s">
        <v>17190</v>
      </c>
      <c r="D16875" t="s">
        <v>17191</v>
      </c>
      <c r="E16875" t="s">
        <v>8</v>
      </c>
      <c r="F16875" t="s">
        <v>17685</v>
      </c>
      <c r="G16875" t="s">
        <v>11750</v>
      </c>
      <c r="H16875" t="s">
        <v>17686</v>
      </c>
      <c r="I16875" t="s">
        <v>17192</v>
      </c>
      <c r="J16875" t="s">
        <v>12</v>
      </c>
      <c r="K16875" t="s">
        <v>12</v>
      </c>
    </row>
    <row r="16876" spans="1:11" x14ac:dyDescent="0.45">
      <c r="A16876" t="s">
        <v>9079</v>
      </c>
      <c r="B16876" t="s">
        <v>9080</v>
      </c>
      <c r="C16876" t="s">
        <v>6396</v>
      </c>
      <c r="D16876" t="s">
        <v>6397</v>
      </c>
      <c r="E16876" t="s">
        <v>8</v>
      </c>
      <c r="F16876" t="s">
        <v>23456</v>
      </c>
      <c r="G16876" t="s">
        <v>9082</v>
      </c>
      <c r="H16876" t="s">
        <v>9083</v>
      </c>
      <c r="I16876" t="s">
        <v>23457</v>
      </c>
      <c r="J16876" t="s">
        <v>12</v>
      </c>
      <c r="K16876" t="s">
        <v>12</v>
      </c>
    </row>
    <row r="16877" spans="1:11" x14ac:dyDescent="0.45">
      <c r="A16877" t="s">
        <v>9079</v>
      </c>
      <c r="B16877" t="s">
        <v>9080</v>
      </c>
      <c r="C16877" t="s">
        <v>15177</v>
      </c>
      <c r="D16877" t="s">
        <v>15178</v>
      </c>
      <c r="E16877" t="s">
        <v>8</v>
      </c>
      <c r="F16877" t="s">
        <v>23458</v>
      </c>
      <c r="G16877" t="s">
        <v>9082</v>
      </c>
      <c r="H16877" t="s">
        <v>9083</v>
      </c>
      <c r="I16877" t="s">
        <v>12</v>
      </c>
      <c r="J16877" t="s">
        <v>12</v>
      </c>
      <c r="K16877" t="s">
        <v>12</v>
      </c>
    </row>
    <row r="16878" spans="1:11" x14ac:dyDescent="0.45">
      <c r="A16878" t="s">
        <v>5411</v>
      </c>
      <c r="B16878" t="s">
        <v>5412</v>
      </c>
      <c r="C16878" t="s">
        <v>1376</v>
      </c>
      <c r="D16878" t="s">
        <v>1377</v>
      </c>
      <c r="E16878" t="s">
        <v>8</v>
      </c>
      <c r="F16878" t="s">
        <v>23459</v>
      </c>
      <c r="G16878" t="s">
        <v>10</v>
      </c>
      <c r="H16878" t="s">
        <v>10</v>
      </c>
      <c r="I16878" t="s">
        <v>12</v>
      </c>
      <c r="J16878" t="s">
        <v>12</v>
      </c>
      <c r="K16878" t="s">
        <v>12</v>
      </c>
    </row>
    <row r="16879" spans="1:11" x14ac:dyDescent="0.45">
      <c r="A16879" t="s">
        <v>5411</v>
      </c>
      <c r="B16879" t="s">
        <v>5412</v>
      </c>
      <c r="C16879" t="s">
        <v>202</v>
      </c>
      <c r="D16879" t="s">
        <v>203</v>
      </c>
      <c r="E16879" t="s">
        <v>8</v>
      </c>
      <c r="F16879" t="s">
        <v>11280</v>
      </c>
      <c r="G16879" t="s">
        <v>10</v>
      </c>
      <c r="H16879" t="s">
        <v>10</v>
      </c>
      <c r="I16879" t="s">
        <v>12</v>
      </c>
      <c r="J16879" t="s">
        <v>12</v>
      </c>
      <c r="K16879" t="s">
        <v>12</v>
      </c>
    </row>
    <row r="16880" spans="1:11" x14ac:dyDescent="0.45">
      <c r="A16880" t="s">
        <v>5411</v>
      </c>
      <c r="B16880" t="s">
        <v>5412</v>
      </c>
      <c r="C16880" t="s">
        <v>23460</v>
      </c>
      <c r="D16880" t="s">
        <v>23461</v>
      </c>
      <c r="E16880" t="s">
        <v>8</v>
      </c>
      <c r="F16880" t="s">
        <v>11280</v>
      </c>
      <c r="G16880" t="s">
        <v>10</v>
      </c>
      <c r="H16880" t="s">
        <v>10</v>
      </c>
      <c r="I16880" t="s">
        <v>23462</v>
      </c>
      <c r="J16880" t="s">
        <v>10</v>
      </c>
      <c r="K16880" t="s">
        <v>10</v>
      </c>
    </row>
    <row r="16881" spans="1:11" x14ac:dyDescent="0.45">
      <c r="A16881" t="s">
        <v>23463</v>
      </c>
      <c r="B16881" t="s">
        <v>23464</v>
      </c>
      <c r="C16881" t="s">
        <v>11369</v>
      </c>
      <c r="D16881" t="s">
        <v>11370</v>
      </c>
      <c r="E16881" t="s">
        <v>8</v>
      </c>
      <c r="F16881" t="s">
        <v>23465</v>
      </c>
      <c r="G16881" t="s">
        <v>12</v>
      </c>
      <c r="H16881" t="s">
        <v>12</v>
      </c>
      <c r="I16881" t="s">
        <v>11371</v>
      </c>
      <c r="J16881" t="s">
        <v>12</v>
      </c>
      <c r="K16881" t="s">
        <v>12</v>
      </c>
    </row>
    <row r="16882" spans="1:11" x14ac:dyDescent="0.45">
      <c r="A16882" t="s">
        <v>6381</v>
      </c>
      <c r="B16882" t="s">
        <v>6382</v>
      </c>
      <c r="C16882" t="s">
        <v>13626</v>
      </c>
      <c r="D16882" t="s">
        <v>13627</v>
      </c>
      <c r="E16882" t="s">
        <v>8</v>
      </c>
      <c r="F16882" t="s">
        <v>6383</v>
      </c>
      <c r="G16882" t="s">
        <v>12</v>
      </c>
      <c r="H16882" t="s">
        <v>6384</v>
      </c>
      <c r="I16882" t="s">
        <v>13628</v>
      </c>
      <c r="J16882" t="s">
        <v>13629</v>
      </c>
      <c r="K16882" t="s">
        <v>11031</v>
      </c>
    </row>
    <row r="16883" spans="1:11" x14ac:dyDescent="0.45">
      <c r="A16883" t="s">
        <v>6381</v>
      </c>
      <c r="B16883" t="s">
        <v>6382</v>
      </c>
      <c r="C16883" t="s">
        <v>6099</v>
      </c>
      <c r="D16883" t="s">
        <v>6100</v>
      </c>
      <c r="E16883" t="s">
        <v>8</v>
      </c>
      <c r="F16883" t="s">
        <v>6383</v>
      </c>
      <c r="G16883" t="s">
        <v>12</v>
      </c>
      <c r="H16883" t="s">
        <v>6384</v>
      </c>
      <c r="I16883" t="s">
        <v>6385</v>
      </c>
      <c r="J16883" t="s">
        <v>12</v>
      </c>
      <c r="K16883" t="s">
        <v>6386</v>
      </c>
    </row>
    <row r="16884" spans="1:11" x14ac:dyDescent="0.45">
      <c r="A16884" t="s">
        <v>6381</v>
      </c>
      <c r="B16884" t="s">
        <v>6382</v>
      </c>
      <c r="C16884" t="s">
        <v>7988</v>
      </c>
      <c r="D16884" t="s">
        <v>7989</v>
      </c>
      <c r="E16884" t="s">
        <v>8</v>
      </c>
      <c r="F16884" t="s">
        <v>6383</v>
      </c>
      <c r="G16884" t="s">
        <v>12</v>
      </c>
      <c r="H16884" t="s">
        <v>6384</v>
      </c>
      <c r="I16884" t="s">
        <v>19700</v>
      </c>
      <c r="J16884" t="s">
        <v>10</v>
      </c>
      <c r="K16884" t="s">
        <v>10</v>
      </c>
    </row>
    <row r="16885" spans="1:11" x14ac:dyDescent="0.45">
      <c r="A16885" t="s">
        <v>6381</v>
      </c>
      <c r="B16885" t="s">
        <v>6382</v>
      </c>
      <c r="C16885" t="s">
        <v>15393</v>
      </c>
      <c r="D16885" t="s">
        <v>15394</v>
      </c>
      <c r="E16885" t="s">
        <v>8</v>
      </c>
      <c r="F16885" t="s">
        <v>6383</v>
      </c>
      <c r="G16885" t="s">
        <v>12</v>
      </c>
      <c r="H16885" t="s">
        <v>6384</v>
      </c>
      <c r="I16885" t="s">
        <v>15395</v>
      </c>
      <c r="J16885" t="s">
        <v>12</v>
      </c>
      <c r="K16885" t="s">
        <v>15396</v>
      </c>
    </row>
    <row r="16886" spans="1:11" x14ac:dyDescent="0.45">
      <c r="A16886" t="s">
        <v>6381</v>
      </c>
      <c r="B16886" t="s">
        <v>6382</v>
      </c>
      <c r="C16886" t="s">
        <v>3783</v>
      </c>
      <c r="D16886" t="s">
        <v>3784</v>
      </c>
      <c r="E16886" t="s">
        <v>8</v>
      </c>
      <c r="F16886" t="s">
        <v>6383</v>
      </c>
      <c r="G16886" t="s">
        <v>12</v>
      </c>
      <c r="H16886" t="s">
        <v>6384</v>
      </c>
      <c r="I16886" t="s">
        <v>3785</v>
      </c>
      <c r="J16886" t="s">
        <v>12</v>
      </c>
      <c r="K16886" t="s">
        <v>12</v>
      </c>
    </row>
    <row r="16887" spans="1:11" x14ac:dyDescent="0.45">
      <c r="A16887" t="s">
        <v>6381</v>
      </c>
      <c r="B16887" t="s">
        <v>6382</v>
      </c>
      <c r="C16887" t="s">
        <v>13320</v>
      </c>
      <c r="D16887" t="s">
        <v>13321</v>
      </c>
      <c r="E16887" t="s">
        <v>8</v>
      </c>
      <c r="F16887" t="s">
        <v>6383</v>
      </c>
      <c r="G16887" t="s">
        <v>12</v>
      </c>
      <c r="H16887" t="s">
        <v>6384</v>
      </c>
      <c r="I16887" t="s">
        <v>22009</v>
      </c>
      <c r="J16887" t="s">
        <v>10</v>
      </c>
      <c r="K16887" t="s">
        <v>10</v>
      </c>
    </row>
    <row r="16888" spans="1:11" x14ac:dyDescent="0.45">
      <c r="A16888" t="s">
        <v>6381</v>
      </c>
      <c r="B16888" t="s">
        <v>6382</v>
      </c>
      <c r="C16888" t="s">
        <v>2277</v>
      </c>
      <c r="D16888" t="s">
        <v>2278</v>
      </c>
      <c r="E16888" t="s">
        <v>8</v>
      </c>
      <c r="F16888" t="s">
        <v>6383</v>
      </c>
      <c r="G16888" t="s">
        <v>12</v>
      </c>
      <c r="H16888" t="s">
        <v>6384</v>
      </c>
      <c r="I16888" t="s">
        <v>3010</v>
      </c>
      <c r="J16888" t="s">
        <v>12</v>
      </c>
      <c r="K16888" t="s">
        <v>12</v>
      </c>
    </row>
    <row r="16889" spans="1:11" x14ac:dyDescent="0.45">
      <c r="A16889" t="s">
        <v>12169</v>
      </c>
      <c r="B16889" t="s">
        <v>12170</v>
      </c>
      <c r="C16889" t="s">
        <v>12169</v>
      </c>
      <c r="D16889" t="s">
        <v>12170</v>
      </c>
      <c r="E16889" t="s">
        <v>89</v>
      </c>
      <c r="F16889" t="s">
        <v>23466</v>
      </c>
      <c r="G16889" t="s">
        <v>12</v>
      </c>
      <c r="H16889" t="s">
        <v>9289</v>
      </c>
      <c r="I16889" t="s">
        <v>23466</v>
      </c>
      <c r="J16889" t="s">
        <v>12</v>
      </c>
      <c r="K16889" t="s">
        <v>9289</v>
      </c>
    </row>
    <row r="16890" spans="1:11" x14ac:dyDescent="0.45">
      <c r="A16890" t="s">
        <v>1917</v>
      </c>
      <c r="B16890" t="s">
        <v>1918</v>
      </c>
      <c r="C16890" t="s">
        <v>7988</v>
      </c>
      <c r="D16890" t="s">
        <v>7989</v>
      </c>
      <c r="E16890" t="s">
        <v>8</v>
      </c>
      <c r="F16890" t="s">
        <v>1919</v>
      </c>
      <c r="G16890" t="s">
        <v>1920</v>
      </c>
      <c r="H16890" t="s">
        <v>1921</v>
      </c>
      <c r="I16890" t="s">
        <v>23467</v>
      </c>
      <c r="J16890" t="s">
        <v>10</v>
      </c>
      <c r="K16890" t="s">
        <v>10</v>
      </c>
    </row>
    <row r="16891" spans="1:11" x14ac:dyDescent="0.45">
      <c r="A16891" t="s">
        <v>18815</v>
      </c>
      <c r="B16891" t="s">
        <v>18816</v>
      </c>
      <c r="C16891" t="s">
        <v>18815</v>
      </c>
      <c r="D16891" t="s">
        <v>18816</v>
      </c>
      <c r="E16891" t="s">
        <v>89</v>
      </c>
      <c r="F16891" t="s">
        <v>23468</v>
      </c>
      <c r="G16891" t="s">
        <v>12</v>
      </c>
      <c r="H16891" t="s">
        <v>12</v>
      </c>
      <c r="I16891" t="s">
        <v>23468</v>
      </c>
      <c r="J16891" t="s">
        <v>12</v>
      </c>
      <c r="K16891" t="s">
        <v>12</v>
      </c>
    </row>
    <row r="16892" spans="1:11" x14ac:dyDescent="0.45">
      <c r="A16892" t="s">
        <v>1917</v>
      </c>
      <c r="B16892" t="s">
        <v>1918</v>
      </c>
      <c r="C16892" t="s">
        <v>12111</v>
      </c>
      <c r="D16892" t="s">
        <v>12112</v>
      </c>
      <c r="E16892" t="s">
        <v>8</v>
      </c>
      <c r="F16892" t="s">
        <v>1919</v>
      </c>
      <c r="G16892" t="s">
        <v>1920</v>
      </c>
      <c r="H16892" t="s">
        <v>1921</v>
      </c>
      <c r="I16892" t="s">
        <v>23469</v>
      </c>
      <c r="J16892" t="s">
        <v>23470</v>
      </c>
      <c r="K16892" t="s">
        <v>23471</v>
      </c>
    </row>
    <row r="16893" spans="1:11" x14ac:dyDescent="0.45">
      <c r="A16893" t="s">
        <v>1917</v>
      </c>
      <c r="B16893" t="s">
        <v>1918</v>
      </c>
      <c r="C16893" t="s">
        <v>3293</v>
      </c>
      <c r="D16893" t="s">
        <v>3294</v>
      </c>
      <c r="E16893" t="s">
        <v>8</v>
      </c>
      <c r="F16893" t="s">
        <v>10383</v>
      </c>
      <c r="G16893" t="s">
        <v>10384</v>
      </c>
      <c r="H16893" t="s">
        <v>10385</v>
      </c>
      <c r="I16893" t="s">
        <v>10360</v>
      </c>
      <c r="J16893" t="s">
        <v>3296</v>
      </c>
      <c r="K16893" t="s">
        <v>10361</v>
      </c>
    </row>
    <row r="16894" spans="1:11" x14ac:dyDescent="0.45">
      <c r="A16894" t="s">
        <v>1917</v>
      </c>
      <c r="B16894" t="s">
        <v>1918</v>
      </c>
      <c r="C16894" t="s">
        <v>12117</v>
      </c>
      <c r="D16894" t="s">
        <v>12118</v>
      </c>
      <c r="E16894" t="s">
        <v>8</v>
      </c>
      <c r="F16894" t="s">
        <v>1919</v>
      </c>
      <c r="G16894" t="s">
        <v>1920</v>
      </c>
      <c r="H16894" t="s">
        <v>1921</v>
      </c>
      <c r="I16894" t="s">
        <v>23472</v>
      </c>
      <c r="J16894" t="s">
        <v>22856</v>
      </c>
      <c r="K16894" t="s">
        <v>23473</v>
      </c>
    </row>
    <row r="16895" spans="1:11" x14ac:dyDescent="0.45">
      <c r="A16895" t="s">
        <v>1917</v>
      </c>
      <c r="B16895" t="s">
        <v>1918</v>
      </c>
      <c r="C16895" t="s">
        <v>8402</v>
      </c>
      <c r="D16895" t="s">
        <v>8403</v>
      </c>
      <c r="E16895" t="s">
        <v>8</v>
      </c>
      <c r="F16895" t="s">
        <v>1919</v>
      </c>
      <c r="G16895" t="s">
        <v>1920</v>
      </c>
      <c r="H16895" t="s">
        <v>1921</v>
      </c>
      <c r="I16895" t="s">
        <v>8404</v>
      </c>
      <c r="J16895" t="s">
        <v>2061</v>
      </c>
      <c r="K16895" t="s">
        <v>8405</v>
      </c>
    </row>
    <row r="16896" spans="1:11" x14ac:dyDescent="0.45">
      <c r="A16896" t="s">
        <v>1917</v>
      </c>
      <c r="B16896" t="s">
        <v>1918</v>
      </c>
      <c r="C16896" t="s">
        <v>6387</v>
      </c>
      <c r="D16896" t="s">
        <v>5</v>
      </c>
      <c r="E16896" t="s">
        <v>8</v>
      </c>
      <c r="F16896" t="s">
        <v>10383</v>
      </c>
      <c r="G16896" t="s">
        <v>10384</v>
      </c>
      <c r="H16896" t="s">
        <v>10385</v>
      </c>
      <c r="I16896" t="s">
        <v>6388</v>
      </c>
      <c r="J16896" t="s">
        <v>12</v>
      </c>
      <c r="K16896" t="s">
        <v>12</v>
      </c>
    </row>
    <row r="16897" spans="1:11" x14ac:dyDescent="0.45">
      <c r="A16897" t="s">
        <v>1917</v>
      </c>
      <c r="B16897" t="s">
        <v>1918</v>
      </c>
      <c r="C16897" t="s">
        <v>3783</v>
      </c>
      <c r="D16897" t="s">
        <v>3784</v>
      </c>
      <c r="E16897" t="s">
        <v>8</v>
      </c>
      <c r="F16897" t="s">
        <v>10383</v>
      </c>
      <c r="G16897" t="s">
        <v>10384</v>
      </c>
      <c r="H16897" t="s">
        <v>10385</v>
      </c>
      <c r="I16897" t="s">
        <v>3785</v>
      </c>
      <c r="J16897" t="s">
        <v>12</v>
      </c>
      <c r="K16897" t="s">
        <v>12</v>
      </c>
    </row>
    <row r="16898" spans="1:11" x14ac:dyDescent="0.45">
      <c r="A16898" t="s">
        <v>1917</v>
      </c>
      <c r="B16898" t="s">
        <v>1918</v>
      </c>
      <c r="C16898" t="s">
        <v>1555</v>
      </c>
      <c r="D16898" t="s">
        <v>1556</v>
      </c>
      <c r="E16898" t="s">
        <v>8</v>
      </c>
      <c r="F16898" t="s">
        <v>10383</v>
      </c>
      <c r="G16898" t="s">
        <v>10384</v>
      </c>
      <c r="H16898" t="s">
        <v>10385</v>
      </c>
      <c r="I16898" t="s">
        <v>1557</v>
      </c>
      <c r="J16898" t="s">
        <v>12</v>
      </c>
      <c r="K16898" t="s">
        <v>1558</v>
      </c>
    </row>
    <row r="16899" spans="1:11" x14ac:dyDescent="0.45">
      <c r="A16899" t="s">
        <v>1917</v>
      </c>
      <c r="B16899" t="s">
        <v>1918</v>
      </c>
      <c r="C16899" t="s">
        <v>10397</v>
      </c>
      <c r="D16899" t="s">
        <v>10398</v>
      </c>
      <c r="E16899" t="s">
        <v>8</v>
      </c>
      <c r="F16899" t="s">
        <v>1919</v>
      </c>
      <c r="G16899" t="s">
        <v>1920</v>
      </c>
      <c r="H16899" t="s">
        <v>1921</v>
      </c>
      <c r="I16899" t="s">
        <v>23474</v>
      </c>
      <c r="J16899" t="s">
        <v>12</v>
      </c>
      <c r="K16899" t="s">
        <v>11631</v>
      </c>
    </row>
    <row r="16900" spans="1:11" x14ac:dyDescent="0.45">
      <c r="A16900" t="s">
        <v>1917</v>
      </c>
      <c r="B16900" t="s">
        <v>1918</v>
      </c>
      <c r="C16900" t="s">
        <v>857</v>
      </c>
      <c r="D16900" t="s">
        <v>858</v>
      </c>
      <c r="E16900" t="s">
        <v>8</v>
      </c>
      <c r="F16900" t="s">
        <v>1919</v>
      </c>
      <c r="G16900" t="s">
        <v>1920</v>
      </c>
      <c r="H16900" t="s">
        <v>1921</v>
      </c>
      <c r="I16900" t="s">
        <v>15487</v>
      </c>
      <c r="J16900" t="s">
        <v>15488</v>
      </c>
      <c r="K16900" t="s">
        <v>12</v>
      </c>
    </row>
    <row r="16901" spans="1:11" x14ac:dyDescent="0.45">
      <c r="A16901" t="s">
        <v>1917</v>
      </c>
      <c r="B16901" t="s">
        <v>1918</v>
      </c>
      <c r="C16901" t="s">
        <v>2277</v>
      </c>
      <c r="D16901" t="s">
        <v>2278</v>
      </c>
      <c r="E16901" t="s">
        <v>8</v>
      </c>
      <c r="F16901" t="s">
        <v>10383</v>
      </c>
      <c r="G16901" t="s">
        <v>10384</v>
      </c>
      <c r="H16901" t="s">
        <v>10385</v>
      </c>
      <c r="I16901" t="s">
        <v>3010</v>
      </c>
      <c r="J16901" t="s">
        <v>12</v>
      </c>
      <c r="K16901" t="s">
        <v>12</v>
      </c>
    </row>
    <row r="16902" spans="1:11" x14ac:dyDescent="0.45">
      <c r="A16902" t="s">
        <v>20409</v>
      </c>
      <c r="B16902" t="s">
        <v>20410</v>
      </c>
      <c r="C16902" t="s">
        <v>10023</v>
      </c>
      <c r="D16902" t="s">
        <v>10024</v>
      </c>
      <c r="E16902" t="s">
        <v>8</v>
      </c>
      <c r="F16902" t="s">
        <v>20412</v>
      </c>
      <c r="G16902" t="s">
        <v>12</v>
      </c>
      <c r="H16902" t="s">
        <v>12</v>
      </c>
      <c r="I16902" t="s">
        <v>23475</v>
      </c>
      <c r="J16902" t="s">
        <v>10</v>
      </c>
      <c r="K16902" t="s">
        <v>10</v>
      </c>
    </row>
    <row r="16903" spans="1:11" x14ac:dyDescent="0.45">
      <c r="A16903" t="s">
        <v>20409</v>
      </c>
      <c r="B16903" t="s">
        <v>20410</v>
      </c>
      <c r="C16903" t="s">
        <v>13866</v>
      </c>
      <c r="D16903" t="s">
        <v>13867</v>
      </c>
      <c r="E16903" t="s">
        <v>8</v>
      </c>
      <c r="F16903" t="s">
        <v>20412</v>
      </c>
      <c r="G16903" t="s">
        <v>12</v>
      </c>
      <c r="H16903" t="s">
        <v>12</v>
      </c>
      <c r="I16903" t="s">
        <v>13868</v>
      </c>
      <c r="J16903" t="s">
        <v>10</v>
      </c>
      <c r="K16903" t="s">
        <v>10</v>
      </c>
    </row>
    <row r="16904" spans="1:11" x14ac:dyDescent="0.45">
      <c r="A16904" t="s">
        <v>20409</v>
      </c>
      <c r="B16904" t="s">
        <v>20410</v>
      </c>
      <c r="C16904" t="s">
        <v>22176</v>
      </c>
      <c r="D16904" t="s">
        <v>22177</v>
      </c>
      <c r="E16904" t="s">
        <v>8</v>
      </c>
      <c r="F16904" t="s">
        <v>20412</v>
      </c>
      <c r="G16904" t="s">
        <v>12</v>
      </c>
      <c r="H16904" t="s">
        <v>12</v>
      </c>
      <c r="I16904" t="s">
        <v>23476</v>
      </c>
      <c r="J16904" t="s">
        <v>10</v>
      </c>
      <c r="K16904" t="s">
        <v>10</v>
      </c>
    </row>
    <row r="16905" spans="1:11" x14ac:dyDescent="0.45">
      <c r="A16905" t="s">
        <v>20409</v>
      </c>
      <c r="B16905" t="s">
        <v>20410</v>
      </c>
      <c r="C16905" t="s">
        <v>9928</v>
      </c>
      <c r="D16905" t="s">
        <v>9929</v>
      </c>
      <c r="E16905" t="s">
        <v>8</v>
      </c>
      <c r="F16905" t="s">
        <v>20412</v>
      </c>
      <c r="G16905" t="s">
        <v>12</v>
      </c>
      <c r="H16905" t="s">
        <v>12</v>
      </c>
      <c r="I16905" t="s">
        <v>23477</v>
      </c>
      <c r="J16905" t="s">
        <v>12</v>
      </c>
      <c r="K16905" t="s">
        <v>12</v>
      </c>
    </row>
    <row r="16906" spans="1:11" x14ac:dyDescent="0.45">
      <c r="A16906" t="s">
        <v>14809</v>
      </c>
      <c r="B16906" t="s">
        <v>14810</v>
      </c>
      <c r="C16906" t="s">
        <v>13533</v>
      </c>
      <c r="D16906" t="s">
        <v>13534</v>
      </c>
      <c r="E16906" t="s">
        <v>8</v>
      </c>
      <c r="F16906" t="s">
        <v>23478</v>
      </c>
      <c r="G16906" t="s">
        <v>12</v>
      </c>
      <c r="H16906" t="s">
        <v>14813</v>
      </c>
      <c r="I16906" t="s">
        <v>23479</v>
      </c>
      <c r="J16906" t="s">
        <v>12</v>
      </c>
      <c r="K16906" t="s">
        <v>10164</v>
      </c>
    </row>
    <row r="16907" spans="1:11" x14ac:dyDescent="0.45">
      <c r="A16907" t="s">
        <v>2785</v>
      </c>
      <c r="B16907" t="s">
        <v>2786</v>
      </c>
      <c r="C16907" t="s">
        <v>3722</v>
      </c>
      <c r="D16907" t="s">
        <v>3723</v>
      </c>
      <c r="E16907" t="s">
        <v>8</v>
      </c>
      <c r="F16907" t="s">
        <v>2787</v>
      </c>
      <c r="G16907" t="s">
        <v>12</v>
      </c>
      <c r="H16907" t="s">
        <v>2238</v>
      </c>
      <c r="I16907" t="s">
        <v>3724</v>
      </c>
      <c r="J16907" t="s">
        <v>10</v>
      </c>
      <c r="K16907" t="s">
        <v>10</v>
      </c>
    </row>
    <row r="16908" spans="1:11" x14ac:dyDescent="0.45">
      <c r="A16908" t="s">
        <v>2785</v>
      </c>
      <c r="B16908" t="s">
        <v>2786</v>
      </c>
      <c r="C16908" t="s">
        <v>5948</v>
      </c>
      <c r="D16908" t="s">
        <v>5949</v>
      </c>
      <c r="E16908" t="s">
        <v>8</v>
      </c>
      <c r="F16908" t="s">
        <v>2787</v>
      </c>
      <c r="G16908" t="s">
        <v>12</v>
      </c>
      <c r="H16908" t="s">
        <v>2238</v>
      </c>
      <c r="I16908" t="s">
        <v>8495</v>
      </c>
      <c r="J16908" t="s">
        <v>10</v>
      </c>
      <c r="K16908" t="s">
        <v>10</v>
      </c>
    </row>
    <row r="16909" spans="1:11" x14ac:dyDescent="0.45">
      <c r="A16909" t="s">
        <v>2785</v>
      </c>
      <c r="B16909" t="s">
        <v>2786</v>
      </c>
      <c r="C16909" t="s">
        <v>3741</v>
      </c>
      <c r="D16909" t="s">
        <v>3742</v>
      </c>
      <c r="E16909" t="s">
        <v>8</v>
      </c>
      <c r="F16909" t="s">
        <v>2787</v>
      </c>
      <c r="G16909" t="s">
        <v>12</v>
      </c>
      <c r="H16909" t="s">
        <v>2238</v>
      </c>
      <c r="I16909" t="s">
        <v>7138</v>
      </c>
      <c r="J16909" t="s">
        <v>10</v>
      </c>
      <c r="K16909" t="s">
        <v>10</v>
      </c>
    </row>
    <row r="16910" spans="1:11" x14ac:dyDescent="0.45">
      <c r="A16910" t="s">
        <v>12078</v>
      </c>
      <c r="B16910" t="s">
        <v>12079</v>
      </c>
      <c r="C16910" t="s">
        <v>332</v>
      </c>
      <c r="D16910" t="s">
        <v>333</v>
      </c>
      <c r="E16910" t="s">
        <v>8</v>
      </c>
      <c r="F16910" t="s">
        <v>22851</v>
      </c>
      <c r="G16910" t="s">
        <v>12</v>
      </c>
      <c r="H16910" t="s">
        <v>12</v>
      </c>
      <c r="I16910" t="s">
        <v>334</v>
      </c>
      <c r="J16910" t="s">
        <v>12</v>
      </c>
      <c r="K16910" t="s">
        <v>12</v>
      </c>
    </row>
    <row r="16911" spans="1:11" x14ac:dyDescent="0.45">
      <c r="A16911" t="s">
        <v>12078</v>
      </c>
      <c r="B16911" t="s">
        <v>12079</v>
      </c>
      <c r="C16911" t="s">
        <v>1858</v>
      </c>
      <c r="D16911" t="s">
        <v>1859</v>
      </c>
      <c r="E16911" t="s">
        <v>8</v>
      </c>
      <c r="F16911" t="s">
        <v>22851</v>
      </c>
      <c r="G16911" t="s">
        <v>12</v>
      </c>
      <c r="H16911" t="s">
        <v>12</v>
      </c>
      <c r="I16911" t="s">
        <v>1860</v>
      </c>
      <c r="J16911" t="s">
        <v>10</v>
      </c>
      <c r="K16911" t="s">
        <v>10</v>
      </c>
    </row>
    <row r="16912" spans="1:11" x14ac:dyDescent="0.45">
      <c r="A16912" t="s">
        <v>18044</v>
      </c>
      <c r="B16912" t="s">
        <v>18045</v>
      </c>
      <c r="C16912" t="s">
        <v>15980</v>
      </c>
      <c r="D16912" t="s">
        <v>15981</v>
      </c>
      <c r="E16912" t="s">
        <v>8</v>
      </c>
      <c r="F16912" t="s">
        <v>18046</v>
      </c>
      <c r="G16912" t="s">
        <v>4441</v>
      </c>
      <c r="H16912" t="s">
        <v>12</v>
      </c>
      <c r="I16912" t="s">
        <v>15982</v>
      </c>
      <c r="J16912" t="s">
        <v>10</v>
      </c>
      <c r="K16912" t="s">
        <v>10</v>
      </c>
    </row>
    <row r="16913" spans="1:11" x14ac:dyDescent="0.45">
      <c r="A16913" t="s">
        <v>18815</v>
      </c>
      <c r="B16913" t="s">
        <v>18816</v>
      </c>
      <c r="C16913" t="s">
        <v>17098</v>
      </c>
      <c r="D16913" t="s">
        <v>17099</v>
      </c>
      <c r="E16913" t="s">
        <v>89</v>
      </c>
      <c r="F16913" t="s">
        <v>23480</v>
      </c>
      <c r="G16913" t="s">
        <v>12</v>
      </c>
      <c r="H16913" t="s">
        <v>12</v>
      </c>
      <c r="I16913" t="s">
        <v>23481</v>
      </c>
      <c r="J16913" t="s">
        <v>12</v>
      </c>
      <c r="K16913" t="s">
        <v>12</v>
      </c>
    </row>
    <row r="16914" spans="1:11" x14ac:dyDescent="0.45">
      <c r="A16914" t="s">
        <v>1356</v>
      </c>
      <c r="B16914" t="s">
        <v>1357</v>
      </c>
      <c r="C16914" t="s">
        <v>5736</v>
      </c>
      <c r="D16914" t="s">
        <v>5737</v>
      </c>
      <c r="E16914" t="s">
        <v>8</v>
      </c>
      <c r="F16914" t="s">
        <v>1358</v>
      </c>
      <c r="G16914" t="s">
        <v>12</v>
      </c>
      <c r="H16914" t="s">
        <v>12</v>
      </c>
      <c r="I16914" t="s">
        <v>12220</v>
      </c>
      <c r="J16914" t="s">
        <v>12</v>
      </c>
      <c r="K16914" t="s">
        <v>12</v>
      </c>
    </row>
    <row r="16915" spans="1:11" x14ac:dyDescent="0.45">
      <c r="A16915" t="s">
        <v>1356</v>
      </c>
      <c r="B16915" t="s">
        <v>1357</v>
      </c>
      <c r="C16915" t="s">
        <v>16638</v>
      </c>
      <c r="D16915" t="s">
        <v>16639</v>
      </c>
      <c r="E16915" t="s">
        <v>8</v>
      </c>
      <c r="F16915" t="s">
        <v>1358</v>
      </c>
      <c r="G16915" t="s">
        <v>12</v>
      </c>
      <c r="H16915" t="s">
        <v>12</v>
      </c>
      <c r="I16915" t="s">
        <v>16640</v>
      </c>
      <c r="J16915" t="s">
        <v>16641</v>
      </c>
      <c r="K16915" t="s">
        <v>16642</v>
      </c>
    </row>
    <row r="16916" spans="1:11" x14ac:dyDescent="0.45">
      <c r="A16916" t="s">
        <v>1356</v>
      </c>
      <c r="B16916" t="s">
        <v>1357</v>
      </c>
      <c r="C16916" t="s">
        <v>559</v>
      </c>
      <c r="D16916" t="s">
        <v>560</v>
      </c>
      <c r="E16916" t="s">
        <v>8</v>
      </c>
      <c r="F16916" t="s">
        <v>1358</v>
      </c>
      <c r="G16916" t="s">
        <v>12</v>
      </c>
      <c r="H16916" t="s">
        <v>12</v>
      </c>
      <c r="I16916" t="s">
        <v>561</v>
      </c>
      <c r="J16916" t="s">
        <v>12</v>
      </c>
      <c r="K16916" t="s">
        <v>562</v>
      </c>
    </row>
    <row r="16917" spans="1:11" x14ac:dyDescent="0.45">
      <c r="A16917" t="s">
        <v>1356</v>
      </c>
      <c r="B16917" t="s">
        <v>1357</v>
      </c>
      <c r="C16917" t="s">
        <v>5490</v>
      </c>
      <c r="D16917" t="s">
        <v>5</v>
      </c>
      <c r="E16917" t="s">
        <v>8</v>
      </c>
      <c r="F16917" t="s">
        <v>1358</v>
      </c>
      <c r="G16917" t="s">
        <v>12</v>
      </c>
      <c r="H16917" t="s">
        <v>12</v>
      </c>
      <c r="I16917" t="s">
        <v>5491</v>
      </c>
      <c r="J16917" t="s">
        <v>12</v>
      </c>
      <c r="K16917" t="s">
        <v>12</v>
      </c>
    </row>
    <row r="16918" spans="1:11" x14ac:dyDescent="0.45">
      <c r="A16918" t="s">
        <v>1356</v>
      </c>
      <c r="B16918" t="s">
        <v>1357</v>
      </c>
      <c r="C16918" t="s">
        <v>1493</v>
      </c>
      <c r="D16918" t="s">
        <v>1494</v>
      </c>
      <c r="E16918" t="s">
        <v>8</v>
      </c>
      <c r="F16918" t="s">
        <v>1358</v>
      </c>
      <c r="G16918" t="s">
        <v>12</v>
      </c>
      <c r="H16918" t="s">
        <v>12</v>
      </c>
      <c r="I16918" t="s">
        <v>1495</v>
      </c>
      <c r="J16918" t="s">
        <v>12</v>
      </c>
      <c r="K16918" t="s">
        <v>1496</v>
      </c>
    </row>
    <row r="16919" spans="1:11" x14ac:dyDescent="0.45">
      <c r="A16919" t="s">
        <v>18815</v>
      </c>
      <c r="B16919" t="s">
        <v>18816</v>
      </c>
      <c r="C16919" t="s">
        <v>20489</v>
      </c>
      <c r="D16919" t="s">
        <v>20490</v>
      </c>
      <c r="E16919" t="s">
        <v>89</v>
      </c>
      <c r="F16919" t="s">
        <v>23482</v>
      </c>
      <c r="G16919" t="s">
        <v>12</v>
      </c>
      <c r="H16919" t="s">
        <v>12</v>
      </c>
      <c r="I16919" t="s">
        <v>23483</v>
      </c>
      <c r="J16919" t="s">
        <v>10</v>
      </c>
      <c r="K16919" t="s">
        <v>10</v>
      </c>
    </row>
    <row r="16920" spans="1:11" x14ac:dyDescent="0.45">
      <c r="A16920" t="s">
        <v>1356</v>
      </c>
      <c r="B16920" t="s">
        <v>1357</v>
      </c>
      <c r="C16920" t="s">
        <v>6180</v>
      </c>
      <c r="D16920" t="s">
        <v>6181</v>
      </c>
      <c r="E16920" t="s">
        <v>8</v>
      </c>
      <c r="F16920" t="s">
        <v>1358</v>
      </c>
      <c r="G16920" t="s">
        <v>12</v>
      </c>
      <c r="H16920" t="s">
        <v>12</v>
      </c>
      <c r="I16920" t="s">
        <v>6182</v>
      </c>
      <c r="J16920" t="s">
        <v>12</v>
      </c>
      <c r="K16920" t="s">
        <v>12</v>
      </c>
    </row>
    <row r="16921" spans="1:11" x14ac:dyDescent="0.45">
      <c r="A16921" t="s">
        <v>1356</v>
      </c>
      <c r="B16921" t="s">
        <v>1357</v>
      </c>
      <c r="C16921" t="s">
        <v>815</v>
      </c>
      <c r="D16921" t="s">
        <v>816</v>
      </c>
      <c r="E16921" t="s">
        <v>8</v>
      </c>
      <c r="F16921" t="s">
        <v>1358</v>
      </c>
      <c r="G16921" t="s">
        <v>12</v>
      </c>
      <c r="H16921" t="s">
        <v>12</v>
      </c>
      <c r="I16921" t="s">
        <v>5878</v>
      </c>
      <c r="J16921" t="s">
        <v>5879</v>
      </c>
      <c r="K16921" t="s">
        <v>5880</v>
      </c>
    </row>
    <row r="16922" spans="1:11" x14ac:dyDescent="0.45">
      <c r="A16922" t="s">
        <v>1356</v>
      </c>
      <c r="B16922" t="s">
        <v>1357</v>
      </c>
      <c r="C16922" t="s">
        <v>4378</v>
      </c>
      <c r="D16922" t="s">
        <v>4379</v>
      </c>
      <c r="E16922" t="s">
        <v>8</v>
      </c>
      <c r="F16922" t="s">
        <v>1358</v>
      </c>
      <c r="G16922" t="s">
        <v>12</v>
      </c>
      <c r="H16922" t="s">
        <v>12</v>
      </c>
      <c r="I16922" t="s">
        <v>4380</v>
      </c>
      <c r="J16922" t="s">
        <v>12</v>
      </c>
      <c r="K16922" t="s">
        <v>12</v>
      </c>
    </row>
    <row r="16923" spans="1:11" x14ac:dyDescent="0.45">
      <c r="A16923" t="s">
        <v>13687</v>
      </c>
      <c r="B16923" t="s">
        <v>13688</v>
      </c>
      <c r="C16923" t="s">
        <v>6</v>
      </c>
      <c r="D16923" t="s">
        <v>7</v>
      </c>
      <c r="E16923" t="s">
        <v>8</v>
      </c>
      <c r="F16923" t="s">
        <v>13689</v>
      </c>
      <c r="G16923" t="s">
        <v>12</v>
      </c>
      <c r="H16923" t="s">
        <v>13690</v>
      </c>
      <c r="I16923" t="s">
        <v>11</v>
      </c>
      <c r="J16923" t="s">
        <v>12</v>
      </c>
      <c r="K16923" t="s">
        <v>13</v>
      </c>
    </row>
    <row r="16924" spans="1:11" x14ac:dyDescent="0.45">
      <c r="A16924" t="s">
        <v>1359</v>
      </c>
      <c r="B16924" t="s">
        <v>1360</v>
      </c>
      <c r="C16924" t="s">
        <v>20922</v>
      </c>
      <c r="D16924" t="s">
        <v>20923</v>
      </c>
      <c r="E16924" t="s">
        <v>8</v>
      </c>
      <c r="F16924" t="s">
        <v>12</v>
      </c>
      <c r="G16924" t="s">
        <v>12</v>
      </c>
      <c r="H16924" t="s">
        <v>12</v>
      </c>
      <c r="I16924" t="s">
        <v>23484</v>
      </c>
      <c r="J16924" t="s">
        <v>12</v>
      </c>
      <c r="K16924" t="s">
        <v>12</v>
      </c>
    </row>
    <row r="16925" spans="1:11" x14ac:dyDescent="0.45">
      <c r="A16925" t="s">
        <v>1359</v>
      </c>
      <c r="B16925" t="s">
        <v>1360</v>
      </c>
      <c r="C16925" t="s">
        <v>5658</v>
      </c>
      <c r="D16925" t="s">
        <v>5659</v>
      </c>
      <c r="E16925" t="s">
        <v>8</v>
      </c>
      <c r="F16925" t="s">
        <v>12</v>
      </c>
      <c r="G16925" t="s">
        <v>12</v>
      </c>
      <c r="H16925" t="s">
        <v>12</v>
      </c>
      <c r="I16925" t="s">
        <v>12</v>
      </c>
      <c r="J16925" t="s">
        <v>12</v>
      </c>
      <c r="K16925" t="s">
        <v>12</v>
      </c>
    </row>
    <row r="16926" spans="1:11" x14ac:dyDescent="0.45">
      <c r="A16926" t="s">
        <v>23485</v>
      </c>
      <c r="B16926" t="s">
        <v>23486</v>
      </c>
      <c r="C16926" t="s">
        <v>23485</v>
      </c>
      <c r="D16926" t="s">
        <v>23486</v>
      </c>
      <c r="E16926" t="s">
        <v>107</v>
      </c>
      <c r="F16926" t="s">
        <v>23487</v>
      </c>
      <c r="G16926" t="s">
        <v>10</v>
      </c>
      <c r="H16926" t="s">
        <v>10</v>
      </c>
      <c r="I16926" t="s">
        <v>23487</v>
      </c>
      <c r="J16926" t="s">
        <v>10</v>
      </c>
      <c r="K16926" t="s">
        <v>10</v>
      </c>
    </row>
    <row r="16927" spans="1:11" x14ac:dyDescent="0.45">
      <c r="A16927" t="s">
        <v>23485</v>
      </c>
      <c r="B16927" t="s">
        <v>23486</v>
      </c>
      <c r="C16927" t="s">
        <v>784</v>
      </c>
      <c r="D16927" t="s">
        <v>785</v>
      </c>
      <c r="E16927" t="s">
        <v>8</v>
      </c>
      <c r="F16927" t="s">
        <v>23488</v>
      </c>
      <c r="G16927" t="s">
        <v>10</v>
      </c>
      <c r="H16927" t="s">
        <v>10</v>
      </c>
      <c r="I16927" t="s">
        <v>9476</v>
      </c>
      <c r="J16927" t="s">
        <v>12</v>
      </c>
      <c r="K16927" t="s">
        <v>789</v>
      </c>
    </row>
    <row r="16928" spans="1:11" x14ac:dyDescent="0.45">
      <c r="A16928" t="s">
        <v>23485</v>
      </c>
      <c r="B16928" t="s">
        <v>23486</v>
      </c>
      <c r="C16928" t="s">
        <v>23489</v>
      </c>
      <c r="D16928" t="s">
        <v>23490</v>
      </c>
      <c r="E16928" t="s">
        <v>8</v>
      </c>
      <c r="F16928" t="s">
        <v>23488</v>
      </c>
      <c r="G16928" t="s">
        <v>10</v>
      </c>
      <c r="H16928" t="s">
        <v>10</v>
      </c>
      <c r="I16928" t="s">
        <v>23491</v>
      </c>
      <c r="J16928" t="s">
        <v>23492</v>
      </c>
      <c r="K16928" t="s">
        <v>23493</v>
      </c>
    </row>
    <row r="16929" spans="1:11" x14ac:dyDescent="0.45">
      <c r="A16929" t="s">
        <v>2788</v>
      </c>
      <c r="B16929" t="s">
        <v>2789</v>
      </c>
      <c r="C16929" t="s">
        <v>6982</v>
      </c>
      <c r="D16929" t="s">
        <v>6983</v>
      </c>
      <c r="E16929" t="s">
        <v>8</v>
      </c>
      <c r="F16929" t="s">
        <v>23494</v>
      </c>
      <c r="G16929" t="s">
        <v>2791</v>
      </c>
      <c r="H16929" t="s">
        <v>2792</v>
      </c>
      <c r="I16929" t="s">
        <v>22799</v>
      </c>
      <c r="J16929" t="s">
        <v>12</v>
      </c>
      <c r="K16929" t="s">
        <v>12</v>
      </c>
    </row>
    <row r="16930" spans="1:11" x14ac:dyDescent="0.45">
      <c r="A16930" t="s">
        <v>2788</v>
      </c>
      <c r="B16930" t="s">
        <v>2789</v>
      </c>
      <c r="C16930" t="s">
        <v>9153</v>
      </c>
      <c r="D16930" t="s">
        <v>5</v>
      </c>
      <c r="E16930" t="s">
        <v>8</v>
      </c>
      <c r="F16930" t="s">
        <v>23495</v>
      </c>
      <c r="G16930" t="s">
        <v>2791</v>
      </c>
      <c r="H16930" t="s">
        <v>2792</v>
      </c>
      <c r="I16930" t="s">
        <v>12</v>
      </c>
      <c r="J16930" t="s">
        <v>10</v>
      </c>
      <c r="K16930" t="s">
        <v>10</v>
      </c>
    </row>
    <row r="16931" spans="1:11" x14ac:dyDescent="0.45">
      <c r="A16931" t="s">
        <v>2150</v>
      </c>
      <c r="B16931" t="s">
        <v>2151</v>
      </c>
      <c r="C16931" t="s">
        <v>5790</v>
      </c>
      <c r="D16931" t="s">
        <v>5791</v>
      </c>
      <c r="E16931" t="s">
        <v>8</v>
      </c>
      <c r="F16931" t="s">
        <v>6163</v>
      </c>
      <c r="G16931" t="s">
        <v>12</v>
      </c>
      <c r="H16931" t="s">
        <v>12</v>
      </c>
      <c r="I16931" t="s">
        <v>5792</v>
      </c>
      <c r="J16931" t="s">
        <v>12</v>
      </c>
      <c r="K16931" t="s">
        <v>2061</v>
      </c>
    </row>
    <row r="16932" spans="1:11" x14ac:dyDescent="0.45">
      <c r="A16932" t="s">
        <v>2150</v>
      </c>
      <c r="B16932" t="s">
        <v>2151</v>
      </c>
      <c r="C16932" t="s">
        <v>4358</v>
      </c>
      <c r="D16932" t="s">
        <v>5</v>
      </c>
      <c r="E16932" t="s">
        <v>8</v>
      </c>
      <c r="F16932" t="s">
        <v>6163</v>
      </c>
      <c r="G16932" t="s">
        <v>12</v>
      </c>
      <c r="H16932" t="s">
        <v>12</v>
      </c>
      <c r="I16932" t="s">
        <v>4359</v>
      </c>
      <c r="J16932" t="s">
        <v>12</v>
      </c>
      <c r="K16932" t="s">
        <v>12</v>
      </c>
    </row>
    <row r="16933" spans="1:11" x14ac:dyDescent="0.45">
      <c r="A16933" t="s">
        <v>2150</v>
      </c>
      <c r="B16933" t="s">
        <v>2151</v>
      </c>
      <c r="C16933" t="s">
        <v>4909</v>
      </c>
      <c r="D16933" t="s">
        <v>4910</v>
      </c>
      <c r="E16933" t="s">
        <v>8</v>
      </c>
      <c r="F16933" t="s">
        <v>12</v>
      </c>
      <c r="G16933" t="s">
        <v>12</v>
      </c>
      <c r="H16933" t="s">
        <v>12</v>
      </c>
      <c r="I16933" t="s">
        <v>23496</v>
      </c>
      <c r="J16933" t="s">
        <v>10</v>
      </c>
      <c r="K16933" t="s">
        <v>10</v>
      </c>
    </row>
    <row r="16934" spans="1:11" x14ac:dyDescent="0.45">
      <c r="A16934" t="s">
        <v>2150</v>
      </c>
      <c r="B16934" t="s">
        <v>2151</v>
      </c>
      <c r="C16934" t="s">
        <v>2833</v>
      </c>
      <c r="D16934" t="s">
        <v>2834</v>
      </c>
      <c r="E16934" t="s">
        <v>8</v>
      </c>
      <c r="F16934" t="s">
        <v>6163</v>
      </c>
      <c r="G16934" t="s">
        <v>12</v>
      </c>
      <c r="H16934" t="s">
        <v>12</v>
      </c>
      <c r="I16934" t="s">
        <v>2835</v>
      </c>
      <c r="J16934" t="s">
        <v>12</v>
      </c>
      <c r="K16934" t="s">
        <v>2836</v>
      </c>
    </row>
    <row r="16935" spans="1:11" x14ac:dyDescent="0.45">
      <c r="A16935" t="s">
        <v>2150</v>
      </c>
      <c r="B16935" t="s">
        <v>2151</v>
      </c>
      <c r="C16935" t="s">
        <v>1437</v>
      </c>
      <c r="D16935" t="s">
        <v>1438</v>
      </c>
      <c r="E16935" t="s">
        <v>8</v>
      </c>
      <c r="F16935" t="s">
        <v>6163</v>
      </c>
      <c r="G16935" t="s">
        <v>12</v>
      </c>
      <c r="H16935" t="s">
        <v>12</v>
      </c>
      <c r="I16935" t="s">
        <v>1439</v>
      </c>
      <c r="J16935" t="s">
        <v>12</v>
      </c>
      <c r="K16935" t="s">
        <v>1440</v>
      </c>
    </row>
    <row r="16936" spans="1:11" x14ac:dyDescent="0.45">
      <c r="A16936" t="s">
        <v>2150</v>
      </c>
      <c r="B16936" t="s">
        <v>2151</v>
      </c>
      <c r="C16936" t="s">
        <v>8280</v>
      </c>
      <c r="D16936" t="s">
        <v>8281</v>
      </c>
      <c r="E16936" t="s">
        <v>8</v>
      </c>
      <c r="F16936" t="s">
        <v>12</v>
      </c>
      <c r="G16936" t="s">
        <v>12</v>
      </c>
      <c r="H16936" t="s">
        <v>12</v>
      </c>
      <c r="I16936" t="s">
        <v>23497</v>
      </c>
      <c r="J16936" t="s">
        <v>12</v>
      </c>
      <c r="K16936" t="s">
        <v>12</v>
      </c>
    </row>
    <row r="16937" spans="1:11" x14ac:dyDescent="0.45">
      <c r="A16937" t="s">
        <v>2150</v>
      </c>
      <c r="B16937" t="s">
        <v>2151</v>
      </c>
      <c r="C16937" t="s">
        <v>13877</v>
      </c>
      <c r="D16937" t="s">
        <v>13878</v>
      </c>
      <c r="E16937" t="s">
        <v>8</v>
      </c>
      <c r="F16937" t="s">
        <v>12</v>
      </c>
      <c r="G16937" t="s">
        <v>12</v>
      </c>
      <c r="H16937" t="s">
        <v>12</v>
      </c>
      <c r="I16937" t="s">
        <v>23498</v>
      </c>
      <c r="J16937" t="s">
        <v>12</v>
      </c>
      <c r="K16937" t="s">
        <v>12</v>
      </c>
    </row>
    <row r="16938" spans="1:11" x14ac:dyDescent="0.45">
      <c r="A16938" t="s">
        <v>2150</v>
      </c>
      <c r="B16938" t="s">
        <v>2151</v>
      </c>
      <c r="C16938" t="s">
        <v>568</v>
      </c>
      <c r="D16938" t="s">
        <v>569</v>
      </c>
      <c r="E16938" t="s">
        <v>8</v>
      </c>
      <c r="F16938" t="s">
        <v>6163</v>
      </c>
      <c r="G16938" t="s">
        <v>12</v>
      </c>
      <c r="H16938" t="s">
        <v>12</v>
      </c>
      <c r="I16938" t="s">
        <v>570</v>
      </c>
      <c r="J16938" t="s">
        <v>12</v>
      </c>
      <c r="K16938" t="s">
        <v>12</v>
      </c>
    </row>
    <row r="16939" spans="1:11" x14ac:dyDescent="0.45">
      <c r="A16939" t="s">
        <v>2150</v>
      </c>
      <c r="B16939" t="s">
        <v>2151</v>
      </c>
      <c r="C16939" t="s">
        <v>8285</v>
      </c>
      <c r="D16939" t="s">
        <v>8286</v>
      </c>
      <c r="E16939" t="s">
        <v>8</v>
      </c>
      <c r="F16939" t="s">
        <v>6163</v>
      </c>
      <c r="G16939" t="s">
        <v>12</v>
      </c>
      <c r="H16939" t="s">
        <v>12</v>
      </c>
      <c r="I16939" t="s">
        <v>13880</v>
      </c>
      <c r="J16939" t="s">
        <v>10</v>
      </c>
      <c r="K16939" t="s">
        <v>10</v>
      </c>
    </row>
    <row r="16940" spans="1:11" x14ac:dyDescent="0.45">
      <c r="A16940" t="s">
        <v>2150</v>
      </c>
      <c r="B16940" t="s">
        <v>2151</v>
      </c>
      <c r="C16940" t="s">
        <v>780</v>
      </c>
      <c r="D16940" t="s">
        <v>781</v>
      </c>
      <c r="E16940" t="s">
        <v>8</v>
      </c>
      <c r="F16940" t="s">
        <v>6163</v>
      </c>
      <c r="G16940" t="s">
        <v>12</v>
      </c>
      <c r="H16940" t="s">
        <v>12</v>
      </c>
      <c r="I16940" t="s">
        <v>782</v>
      </c>
      <c r="J16940" t="s">
        <v>12</v>
      </c>
      <c r="K16940" t="s">
        <v>783</v>
      </c>
    </row>
    <row r="16941" spans="1:11" x14ac:dyDescent="0.45">
      <c r="A16941" t="s">
        <v>2150</v>
      </c>
      <c r="B16941" t="s">
        <v>2151</v>
      </c>
      <c r="C16941" t="s">
        <v>11424</v>
      </c>
      <c r="D16941" t="s">
        <v>11425</v>
      </c>
      <c r="E16941" t="s">
        <v>8</v>
      </c>
      <c r="F16941" t="s">
        <v>6163</v>
      </c>
      <c r="G16941" t="s">
        <v>12</v>
      </c>
      <c r="H16941" t="s">
        <v>12</v>
      </c>
      <c r="I16941" t="s">
        <v>11426</v>
      </c>
      <c r="J16941" t="s">
        <v>12</v>
      </c>
      <c r="K16941" t="s">
        <v>12</v>
      </c>
    </row>
    <row r="16942" spans="1:11" x14ac:dyDescent="0.45">
      <c r="A16942" t="s">
        <v>2150</v>
      </c>
      <c r="B16942" t="s">
        <v>2151</v>
      </c>
      <c r="C16942" t="s">
        <v>6189</v>
      </c>
      <c r="D16942" t="s">
        <v>6190</v>
      </c>
      <c r="E16942" t="s">
        <v>8</v>
      </c>
      <c r="F16942" t="s">
        <v>6163</v>
      </c>
      <c r="G16942" t="s">
        <v>12</v>
      </c>
      <c r="H16942" t="s">
        <v>12</v>
      </c>
      <c r="I16942" t="s">
        <v>6191</v>
      </c>
      <c r="J16942" t="s">
        <v>3582</v>
      </c>
      <c r="K16942" t="s">
        <v>6192</v>
      </c>
    </row>
    <row r="16943" spans="1:11" x14ac:dyDescent="0.45">
      <c r="A16943" t="s">
        <v>2150</v>
      </c>
      <c r="B16943" t="s">
        <v>2151</v>
      </c>
      <c r="C16943" t="s">
        <v>14479</v>
      </c>
      <c r="D16943" t="s">
        <v>14480</v>
      </c>
      <c r="E16943" t="s">
        <v>8</v>
      </c>
      <c r="F16943" t="s">
        <v>6163</v>
      </c>
      <c r="G16943" t="s">
        <v>12</v>
      </c>
      <c r="H16943" t="s">
        <v>12</v>
      </c>
      <c r="I16943" t="s">
        <v>12305</v>
      </c>
      <c r="J16943" t="s">
        <v>12</v>
      </c>
      <c r="K16943" t="s">
        <v>12</v>
      </c>
    </row>
    <row r="16944" spans="1:11" x14ac:dyDescent="0.45">
      <c r="A16944" t="s">
        <v>2150</v>
      </c>
      <c r="B16944" t="s">
        <v>2151</v>
      </c>
      <c r="C16944" t="s">
        <v>8157</v>
      </c>
      <c r="D16944" t="s">
        <v>8158</v>
      </c>
      <c r="E16944" t="s">
        <v>8</v>
      </c>
      <c r="F16944" t="s">
        <v>6163</v>
      </c>
      <c r="G16944" t="s">
        <v>12</v>
      </c>
      <c r="H16944" t="s">
        <v>12</v>
      </c>
      <c r="I16944" t="s">
        <v>8159</v>
      </c>
      <c r="J16944" t="s">
        <v>10</v>
      </c>
      <c r="K16944" t="s">
        <v>10</v>
      </c>
    </row>
    <row r="16945" spans="1:11" x14ac:dyDescent="0.45">
      <c r="A16945" t="s">
        <v>2150</v>
      </c>
      <c r="B16945" t="s">
        <v>2151</v>
      </c>
      <c r="C16945" t="s">
        <v>5747</v>
      </c>
      <c r="D16945" t="s">
        <v>5748</v>
      </c>
      <c r="E16945" t="s">
        <v>8</v>
      </c>
      <c r="F16945" t="s">
        <v>6163</v>
      </c>
      <c r="G16945" t="s">
        <v>12</v>
      </c>
      <c r="H16945" t="s">
        <v>12</v>
      </c>
      <c r="I16945" t="s">
        <v>5749</v>
      </c>
      <c r="J16945" t="s">
        <v>12</v>
      </c>
      <c r="K16945" t="s">
        <v>12</v>
      </c>
    </row>
    <row r="16946" spans="1:11" x14ac:dyDescent="0.45">
      <c r="A16946" t="s">
        <v>2150</v>
      </c>
      <c r="B16946" t="s">
        <v>2151</v>
      </c>
      <c r="C16946" t="s">
        <v>17440</v>
      </c>
      <c r="D16946" t="s">
        <v>17441</v>
      </c>
      <c r="E16946" t="s">
        <v>8</v>
      </c>
      <c r="F16946" t="s">
        <v>6163</v>
      </c>
      <c r="G16946" t="s">
        <v>12</v>
      </c>
      <c r="H16946" t="s">
        <v>12</v>
      </c>
      <c r="I16946" t="s">
        <v>17442</v>
      </c>
      <c r="J16946" t="s">
        <v>10</v>
      </c>
      <c r="K16946" t="s">
        <v>10</v>
      </c>
    </row>
    <row r="16947" spans="1:11" x14ac:dyDescent="0.45">
      <c r="A16947" t="s">
        <v>2150</v>
      </c>
      <c r="B16947" t="s">
        <v>2151</v>
      </c>
      <c r="C16947" t="s">
        <v>6197</v>
      </c>
      <c r="D16947" t="s">
        <v>6198</v>
      </c>
      <c r="E16947" t="s">
        <v>8</v>
      </c>
      <c r="F16947" t="s">
        <v>12</v>
      </c>
      <c r="G16947" t="s">
        <v>12</v>
      </c>
      <c r="H16947" t="s">
        <v>12</v>
      </c>
      <c r="I16947" t="s">
        <v>12</v>
      </c>
      <c r="J16947" t="s">
        <v>12</v>
      </c>
      <c r="K16947" t="s">
        <v>12</v>
      </c>
    </row>
    <row r="16948" spans="1:11" x14ac:dyDescent="0.45">
      <c r="A16948" t="s">
        <v>2150</v>
      </c>
      <c r="B16948" t="s">
        <v>2151</v>
      </c>
      <c r="C16948" t="s">
        <v>12696</v>
      </c>
      <c r="D16948" t="s">
        <v>12697</v>
      </c>
      <c r="E16948" t="s">
        <v>8</v>
      </c>
      <c r="F16948" t="s">
        <v>6163</v>
      </c>
      <c r="G16948" t="s">
        <v>12</v>
      </c>
      <c r="H16948" t="s">
        <v>12</v>
      </c>
      <c r="I16948" t="s">
        <v>12698</v>
      </c>
      <c r="J16948" t="s">
        <v>12</v>
      </c>
      <c r="K16948" t="s">
        <v>12</v>
      </c>
    </row>
    <row r="16949" spans="1:11" x14ac:dyDescent="0.45">
      <c r="A16949" t="s">
        <v>2150</v>
      </c>
      <c r="B16949" t="s">
        <v>2151</v>
      </c>
      <c r="C16949" t="s">
        <v>5471</v>
      </c>
      <c r="D16949" t="s">
        <v>5472</v>
      </c>
      <c r="E16949" t="s">
        <v>8</v>
      </c>
      <c r="F16949" t="s">
        <v>6163</v>
      </c>
      <c r="G16949" t="s">
        <v>12</v>
      </c>
      <c r="H16949" t="s">
        <v>12</v>
      </c>
      <c r="I16949" t="s">
        <v>13210</v>
      </c>
      <c r="J16949" t="s">
        <v>12</v>
      </c>
      <c r="K16949" t="s">
        <v>13211</v>
      </c>
    </row>
    <row r="16950" spans="1:11" x14ac:dyDescent="0.45">
      <c r="A16950" t="s">
        <v>2150</v>
      </c>
      <c r="B16950" t="s">
        <v>2151</v>
      </c>
      <c r="C16950" t="s">
        <v>1599</v>
      </c>
      <c r="D16950" t="s">
        <v>1600</v>
      </c>
      <c r="E16950" t="s">
        <v>8</v>
      </c>
      <c r="F16950" t="s">
        <v>6163</v>
      </c>
      <c r="G16950" t="s">
        <v>12</v>
      </c>
      <c r="H16950" t="s">
        <v>12</v>
      </c>
      <c r="I16950" t="s">
        <v>1601</v>
      </c>
      <c r="J16950" t="s">
        <v>12</v>
      </c>
      <c r="K16950" t="s">
        <v>1602</v>
      </c>
    </row>
    <row r="16951" spans="1:11" x14ac:dyDescent="0.45">
      <c r="A16951" t="s">
        <v>2150</v>
      </c>
      <c r="B16951" t="s">
        <v>2151</v>
      </c>
      <c r="C16951" t="s">
        <v>4378</v>
      </c>
      <c r="D16951" t="s">
        <v>4379</v>
      </c>
      <c r="E16951" t="s">
        <v>8</v>
      </c>
      <c r="F16951" t="s">
        <v>6163</v>
      </c>
      <c r="G16951" t="s">
        <v>12</v>
      </c>
      <c r="H16951" t="s">
        <v>12</v>
      </c>
      <c r="I16951" t="s">
        <v>4380</v>
      </c>
      <c r="J16951" t="s">
        <v>12</v>
      </c>
      <c r="K16951" t="s">
        <v>12</v>
      </c>
    </row>
    <row r="16952" spans="1:11" x14ac:dyDescent="0.45">
      <c r="A16952" t="s">
        <v>2150</v>
      </c>
      <c r="B16952" t="s">
        <v>2151</v>
      </c>
      <c r="C16952" t="s">
        <v>13501</v>
      </c>
      <c r="D16952" t="s">
        <v>13502</v>
      </c>
      <c r="E16952" t="s">
        <v>8</v>
      </c>
      <c r="F16952" t="s">
        <v>6163</v>
      </c>
      <c r="G16952" t="s">
        <v>12</v>
      </c>
      <c r="H16952" t="s">
        <v>12</v>
      </c>
      <c r="I16952" t="s">
        <v>13503</v>
      </c>
      <c r="J16952" t="s">
        <v>12</v>
      </c>
      <c r="K16952" t="s">
        <v>13504</v>
      </c>
    </row>
    <row r="16953" spans="1:11" x14ac:dyDescent="0.45">
      <c r="A16953" t="s">
        <v>2150</v>
      </c>
      <c r="B16953" t="s">
        <v>2151</v>
      </c>
      <c r="C16953" t="s">
        <v>1635</v>
      </c>
      <c r="D16953" t="s">
        <v>1636</v>
      </c>
      <c r="E16953" t="s">
        <v>8</v>
      </c>
      <c r="F16953" t="s">
        <v>6163</v>
      </c>
      <c r="G16953" t="s">
        <v>12</v>
      </c>
      <c r="H16953" t="s">
        <v>12</v>
      </c>
      <c r="I16953" t="s">
        <v>12</v>
      </c>
      <c r="J16953" t="s">
        <v>12</v>
      </c>
      <c r="K16953" t="s">
        <v>12</v>
      </c>
    </row>
    <row r="16954" spans="1:11" x14ac:dyDescent="0.45">
      <c r="A16954" t="s">
        <v>2150</v>
      </c>
      <c r="B16954" t="s">
        <v>2151</v>
      </c>
      <c r="C16954" t="s">
        <v>4387</v>
      </c>
      <c r="D16954" t="s">
        <v>5</v>
      </c>
      <c r="E16954" t="s">
        <v>8</v>
      </c>
      <c r="F16954" t="s">
        <v>6163</v>
      </c>
      <c r="G16954" t="s">
        <v>12</v>
      </c>
      <c r="H16954" t="s">
        <v>12</v>
      </c>
      <c r="I16954" t="s">
        <v>4388</v>
      </c>
      <c r="J16954" t="s">
        <v>12</v>
      </c>
      <c r="K16954" t="s">
        <v>12</v>
      </c>
    </row>
    <row r="16955" spans="1:11" x14ac:dyDescent="0.45">
      <c r="A16955" t="s">
        <v>2150</v>
      </c>
      <c r="B16955" t="s">
        <v>2151</v>
      </c>
      <c r="C16955" t="s">
        <v>8306</v>
      </c>
      <c r="D16955" t="s">
        <v>8307</v>
      </c>
      <c r="E16955" t="s">
        <v>8</v>
      </c>
      <c r="F16955" t="s">
        <v>6163</v>
      </c>
      <c r="G16955" t="s">
        <v>12</v>
      </c>
      <c r="H16955" t="s">
        <v>12</v>
      </c>
      <c r="I16955" t="s">
        <v>8308</v>
      </c>
      <c r="J16955" t="s">
        <v>12</v>
      </c>
      <c r="K16955" t="s">
        <v>12</v>
      </c>
    </row>
    <row r="16956" spans="1:11" x14ac:dyDescent="0.45">
      <c r="A16956" t="s">
        <v>2150</v>
      </c>
      <c r="B16956" t="s">
        <v>2151</v>
      </c>
      <c r="C16956" t="s">
        <v>577</v>
      </c>
      <c r="D16956" t="s">
        <v>578</v>
      </c>
      <c r="E16956" t="s">
        <v>8</v>
      </c>
      <c r="F16956" t="s">
        <v>6163</v>
      </c>
      <c r="G16956" t="s">
        <v>12</v>
      </c>
      <c r="H16956" t="s">
        <v>12</v>
      </c>
      <c r="I16956" t="s">
        <v>579</v>
      </c>
      <c r="J16956" t="s">
        <v>580</v>
      </c>
      <c r="K16956" t="s">
        <v>581</v>
      </c>
    </row>
    <row r="16957" spans="1:11" x14ac:dyDescent="0.45">
      <c r="A16957" t="s">
        <v>2150</v>
      </c>
      <c r="B16957" t="s">
        <v>2151</v>
      </c>
      <c r="C16957" t="s">
        <v>8300</v>
      </c>
      <c r="D16957" t="s">
        <v>8301</v>
      </c>
      <c r="E16957" t="s">
        <v>8</v>
      </c>
      <c r="F16957" t="s">
        <v>6163</v>
      </c>
      <c r="G16957" t="s">
        <v>12</v>
      </c>
      <c r="H16957" t="s">
        <v>12</v>
      </c>
      <c r="I16957" t="s">
        <v>8302</v>
      </c>
      <c r="J16957" t="s">
        <v>10</v>
      </c>
      <c r="K16957" t="s">
        <v>10</v>
      </c>
    </row>
    <row r="16958" spans="1:11" x14ac:dyDescent="0.45">
      <c r="A16958" t="s">
        <v>23499</v>
      </c>
      <c r="B16958" t="s">
        <v>23500</v>
      </c>
      <c r="C16958" t="s">
        <v>1463</v>
      </c>
      <c r="D16958" t="s">
        <v>5</v>
      </c>
      <c r="E16958" t="s">
        <v>8</v>
      </c>
      <c r="F16958" t="s">
        <v>23501</v>
      </c>
      <c r="G16958" t="s">
        <v>10</v>
      </c>
      <c r="H16958" t="s">
        <v>10</v>
      </c>
      <c r="I16958" t="s">
        <v>462</v>
      </c>
      <c r="J16958" t="s">
        <v>10</v>
      </c>
      <c r="K16958" t="s">
        <v>10</v>
      </c>
    </row>
    <row r="16959" spans="1:11" x14ac:dyDescent="0.45">
      <c r="A16959" t="s">
        <v>9215</v>
      </c>
      <c r="B16959" t="s">
        <v>9216</v>
      </c>
      <c r="C16959" t="s">
        <v>9215</v>
      </c>
      <c r="D16959" t="s">
        <v>9216</v>
      </c>
      <c r="E16959" t="s">
        <v>89</v>
      </c>
      <c r="F16959" t="s">
        <v>23502</v>
      </c>
      <c r="G16959" t="s">
        <v>10</v>
      </c>
      <c r="H16959" t="s">
        <v>10</v>
      </c>
      <c r="I16959" t="s">
        <v>23502</v>
      </c>
      <c r="J16959" t="s">
        <v>10</v>
      </c>
      <c r="K16959" t="s">
        <v>10</v>
      </c>
    </row>
    <row r="16960" spans="1:11" x14ac:dyDescent="0.45">
      <c r="A16960" t="s">
        <v>9215</v>
      </c>
      <c r="B16960" t="s">
        <v>9216</v>
      </c>
      <c r="C16960" t="s">
        <v>202</v>
      </c>
      <c r="D16960" t="s">
        <v>203</v>
      </c>
      <c r="E16960" t="s">
        <v>8</v>
      </c>
      <c r="F16960" t="s">
        <v>22852</v>
      </c>
      <c r="G16960" t="s">
        <v>10</v>
      </c>
      <c r="H16960" t="s">
        <v>10</v>
      </c>
      <c r="I16960" t="s">
        <v>12</v>
      </c>
      <c r="J16960" t="s">
        <v>12</v>
      </c>
      <c r="K16960" t="s">
        <v>12</v>
      </c>
    </row>
    <row r="16961" spans="1:11" x14ac:dyDescent="0.45">
      <c r="A16961" t="s">
        <v>9215</v>
      </c>
      <c r="B16961" t="s">
        <v>9216</v>
      </c>
      <c r="C16961" t="s">
        <v>284</v>
      </c>
      <c r="D16961" t="s">
        <v>285</v>
      </c>
      <c r="E16961" t="s">
        <v>8</v>
      </c>
      <c r="F16961" t="s">
        <v>22852</v>
      </c>
      <c r="G16961" t="s">
        <v>10</v>
      </c>
      <c r="H16961" t="s">
        <v>10</v>
      </c>
      <c r="I16961" t="s">
        <v>286</v>
      </c>
      <c r="J16961" t="s">
        <v>12</v>
      </c>
      <c r="K16961" t="s">
        <v>12</v>
      </c>
    </row>
    <row r="16962" spans="1:11" x14ac:dyDescent="0.45">
      <c r="A16962" t="s">
        <v>1976</v>
      </c>
      <c r="B16962" t="s">
        <v>1977</v>
      </c>
      <c r="C16962" t="s">
        <v>6164</v>
      </c>
      <c r="D16962" t="s">
        <v>6165</v>
      </c>
      <c r="E16962" t="s">
        <v>8</v>
      </c>
      <c r="F16962" t="s">
        <v>1978</v>
      </c>
      <c r="G16962" t="s">
        <v>12</v>
      </c>
      <c r="H16962" t="s">
        <v>12</v>
      </c>
      <c r="I16962" t="s">
        <v>6166</v>
      </c>
      <c r="J16962" t="s">
        <v>10</v>
      </c>
      <c r="K16962" t="s">
        <v>10</v>
      </c>
    </row>
    <row r="16963" spans="1:11" x14ac:dyDescent="0.45">
      <c r="A16963" t="s">
        <v>1976</v>
      </c>
      <c r="B16963" t="s">
        <v>1977</v>
      </c>
      <c r="C16963" t="s">
        <v>2829</v>
      </c>
      <c r="D16963" t="s">
        <v>2830</v>
      </c>
      <c r="E16963" t="s">
        <v>8</v>
      </c>
      <c r="F16963" t="s">
        <v>1978</v>
      </c>
      <c r="G16963" t="s">
        <v>12</v>
      </c>
      <c r="H16963" t="s">
        <v>12</v>
      </c>
      <c r="I16963" t="s">
        <v>18408</v>
      </c>
      <c r="J16963" t="s">
        <v>10</v>
      </c>
      <c r="K16963" t="s">
        <v>10</v>
      </c>
    </row>
    <row r="16964" spans="1:11" x14ac:dyDescent="0.45">
      <c r="A16964" t="s">
        <v>1976</v>
      </c>
      <c r="B16964" t="s">
        <v>1977</v>
      </c>
      <c r="C16964" t="s">
        <v>4360</v>
      </c>
      <c r="D16964" t="s">
        <v>4361</v>
      </c>
      <c r="E16964" t="s">
        <v>8</v>
      </c>
      <c r="F16964" t="s">
        <v>1978</v>
      </c>
      <c r="G16964" t="s">
        <v>12</v>
      </c>
      <c r="H16964" t="s">
        <v>12</v>
      </c>
      <c r="I16964" t="s">
        <v>17014</v>
      </c>
      <c r="J16964" t="s">
        <v>12</v>
      </c>
      <c r="K16964" t="s">
        <v>9368</v>
      </c>
    </row>
    <row r="16965" spans="1:11" x14ac:dyDescent="0.45">
      <c r="A16965" t="s">
        <v>1976</v>
      </c>
      <c r="B16965" t="s">
        <v>1977</v>
      </c>
      <c r="C16965" t="s">
        <v>1945</v>
      </c>
      <c r="D16965" t="s">
        <v>1946</v>
      </c>
      <c r="E16965" t="s">
        <v>8</v>
      </c>
      <c r="F16965" t="s">
        <v>1978</v>
      </c>
      <c r="G16965" t="s">
        <v>12</v>
      </c>
      <c r="H16965" t="s">
        <v>12</v>
      </c>
      <c r="I16965" t="s">
        <v>11151</v>
      </c>
      <c r="J16965" t="s">
        <v>10700</v>
      </c>
      <c r="K16965" t="s">
        <v>11152</v>
      </c>
    </row>
    <row r="16966" spans="1:11" x14ac:dyDescent="0.45">
      <c r="A16966" t="s">
        <v>1976</v>
      </c>
      <c r="B16966" t="s">
        <v>1977</v>
      </c>
      <c r="C16966" t="s">
        <v>23503</v>
      </c>
      <c r="D16966" t="s">
        <v>23504</v>
      </c>
      <c r="E16966" t="s">
        <v>8</v>
      </c>
      <c r="F16966" t="s">
        <v>1978</v>
      </c>
      <c r="G16966" t="s">
        <v>12</v>
      </c>
      <c r="H16966" t="s">
        <v>12</v>
      </c>
      <c r="I16966" t="s">
        <v>23505</v>
      </c>
      <c r="J16966" t="s">
        <v>12</v>
      </c>
      <c r="K16966" t="s">
        <v>12</v>
      </c>
    </row>
    <row r="16967" spans="1:11" x14ac:dyDescent="0.45">
      <c r="A16967" t="s">
        <v>1976</v>
      </c>
      <c r="B16967" t="s">
        <v>1977</v>
      </c>
      <c r="C16967" t="s">
        <v>8476</v>
      </c>
      <c r="D16967" t="s">
        <v>8477</v>
      </c>
      <c r="E16967" t="s">
        <v>8</v>
      </c>
      <c r="F16967" t="s">
        <v>1978</v>
      </c>
      <c r="G16967" t="s">
        <v>12</v>
      </c>
      <c r="H16967" t="s">
        <v>12</v>
      </c>
      <c r="I16967" t="s">
        <v>18409</v>
      </c>
      <c r="J16967" t="s">
        <v>18410</v>
      </c>
      <c r="K16967" t="s">
        <v>18411</v>
      </c>
    </row>
    <row r="16968" spans="1:11" x14ac:dyDescent="0.45">
      <c r="A16968" t="s">
        <v>1976</v>
      </c>
      <c r="B16968" t="s">
        <v>1977</v>
      </c>
      <c r="C16968" t="s">
        <v>2877</v>
      </c>
      <c r="D16968" t="s">
        <v>2878</v>
      </c>
      <c r="E16968" t="s">
        <v>8</v>
      </c>
      <c r="F16968" t="s">
        <v>1978</v>
      </c>
      <c r="G16968" t="s">
        <v>12</v>
      </c>
      <c r="H16968" t="s">
        <v>12</v>
      </c>
      <c r="I16968" t="s">
        <v>6788</v>
      </c>
      <c r="J16968" t="s">
        <v>12</v>
      </c>
      <c r="K16968" t="s">
        <v>2880</v>
      </c>
    </row>
    <row r="16969" spans="1:11" x14ac:dyDescent="0.45">
      <c r="A16969" t="s">
        <v>1976</v>
      </c>
      <c r="B16969" t="s">
        <v>1977</v>
      </c>
      <c r="C16969" t="s">
        <v>12117</v>
      </c>
      <c r="D16969" t="s">
        <v>12118</v>
      </c>
      <c r="E16969" t="s">
        <v>8</v>
      </c>
      <c r="F16969" t="s">
        <v>1978</v>
      </c>
      <c r="G16969" t="s">
        <v>12</v>
      </c>
      <c r="H16969" t="s">
        <v>12</v>
      </c>
      <c r="I16969" t="s">
        <v>22855</v>
      </c>
      <c r="J16969" t="s">
        <v>22856</v>
      </c>
      <c r="K16969" t="s">
        <v>22857</v>
      </c>
    </row>
    <row r="16970" spans="1:11" x14ac:dyDescent="0.45">
      <c r="A16970" t="s">
        <v>1976</v>
      </c>
      <c r="B16970" t="s">
        <v>1977</v>
      </c>
      <c r="C16970" t="s">
        <v>6306</v>
      </c>
      <c r="D16970" t="s">
        <v>6307</v>
      </c>
      <c r="E16970" t="s">
        <v>8</v>
      </c>
      <c r="F16970" t="s">
        <v>23506</v>
      </c>
      <c r="G16970" t="s">
        <v>12</v>
      </c>
      <c r="H16970" t="s">
        <v>12</v>
      </c>
      <c r="I16970" t="s">
        <v>12</v>
      </c>
      <c r="J16970" t="s">
        <v>10</v>
      </c>
      <c r="K16970" t="s">
        <v>10</v>
      </c>
    </row>
    <row r="16971" spans="1:11" x14ac:dyDescent="0.45">
      <c r="A16971" t="s">
        <v>1976</v>
      </c>
      <c r="B16971" t="s">
        <v>1977</v>
      </c>
      <c r="C16971" t="s">
        <v>6396</v>
      </c>
      <c r="D16971" t="s">
        <v>6397</v>
      </c>
      <c r="E16971" t="s">
        <v>8</v>
      </c>
      <c r="F16971" t="s">
        <v>1978</v>
      </c>
      <c r="G16971" t="s">
        <v>12</v>
      </c>
      <c r="H16971" t="s">
        <v>12</v>
      </c>
      <c r="I16971" t="s">
        <v>6398</v>
      </c>
      <c r="J16971" t="s">
        <v>12</v>
      </c>
      <c r="K16971" t="s">
        <v>12</v>
      </c>
    </row>
    <row r="16972" spans="1:11" x14ac:dyDescent="0.45">
      <c r="A16972" t="s">
        <v>1976</v>
      </c>
      <c r="B16972" t="s">
        <v>1977</v>
      </c>
      <c r="C16972" t="s">
        <v>22055</v>
      </c>
      <c r="D16972" t="s">
        <v>22056</v>
      </c>
      <c r="E16972" t="s">
        <v>8</v>
      </c>
      <c r="F16972" t="s">
        <v>1978</v>
      </c>
      <c r="G16972" t="s">
        <v>12</v>
      </c>
      <c r="H16972" t="s">
        <v>12</v>
      </c>
      <c r="I16972" t="s">
        <v>22057</v>
      </c>
      <c r="J16972" t="s">
        <v>22058</v>
      </c>
      <c r="K16972" t="s">
        <v>22059</v>
      </c>
    </row>
    <row r="16973" spans="1:11" x14ac:dyDescent="0.45">
      <c r="A16973" t="s">
        <v>1976</v>
      </c>
      <c r="B16973" t="s">
        <v>1977</v>
      </c>
      <c r="C16973" t="s">
        <v>18416</v>
      </c>
      <c r="D16973" t="s">
        <v>5</v>
      </c>
      <c r="E16973" t="s">
        <v>8</v>
      </c>
      <c r="F16973" t="s">
        <v>1978</v>
      </c>
      <c r="G16973" t="s">
        <v>12</v>
      </c>
      <c r="H16973" t="s">
        <v>12</v>
      </c>
      <c r="I16973" t="s">
        <v>18417</v>
      </c>
      <c r="J16973" t="s">
        <v>7008</v>
      </c>
      <c r="K16973" t="s">
        <v>18418</v>
      </c>
    </row>
    <row r="16974" spans="1:11" x14ac:dyDescent="0.45">
      <c r="A16974" t="s">
        <v>1976</v>
      </c>
      <c r="B16974" t="s">
        <v>1977</v>
      </c>
      <c r="C16974" t="s">
        <v>5962</v>
      </c>
      <c r="D16974" t="s">
        <v>5963</v>
      </c>
      <c r="E16974" t="s">
        <v>8</v>
      </c>
      <c r="F16974" t="s">
        <v>1978</v>
      </c>
      <c r="G16974" t="s">
        <v>12</v>
      </c>
      <c r="H16974" t="s">
        <v>12</v>
      </c>
      <c r="I16974" t="s">
        <v>7701</v>
      </c>
      <c r="J16974" t="s">
        <v>12</v>
      </c>
      <c r="K16974" t="s">
        <v>12</v>
      </c>
    </row>
    <row r="16975" spans="1:11" x14ac:dyDescent="0.45">
      <c r="A16975" t="s">
        <v>4701</v>
      </c>
      <c r="B16975" t="s">
        <v>4702</v>
      </c>
      <c r="C16975" t="s">
        <v>338</v>
      </c>
      <c r="D16975" t="s">
        <v>339</v>
      </c>
      <c r="E16975" t="s">
        <v>8</v>
      </c>
      <c r="F16975" t="s">
        <v>4703</v>
      </c>
      <c r="G16975" t="s">
        <v>12</v>
      </c>
      <c r="H16975" t="s">
        <v>4704</v>
      </c>
      <c r="I16975" t="s">
        <v>340</v>
      </c>
      <c r="J16975" t="s">
        <v>12</v>
      </c>
      <c r="K16975" t="s">
        <v>341</v>
      </c>
    </row>
    <row r="16976" spans="1:11" x14ac:dyDescent="0.45">
      <c r="A16976" t="s">
        <v>12983</v>
      </c>
      <c r="B16976" t="s">
        <v>12984</v>
      </c>
      <c r="C16976" t="s">
        <v>7254</v>
      </c>
      <c r="D16976" t="s">
        <v>7255</v>
      </c>
      <c r="E16976" t="s">
        <v>8</v>
      </c>
      <c r="F16976" t="s">
        <v>23507</v>
      </c>
      <c r="G16976" t="s">
        <v>12</v>
      </c>
      <c r="H16976" t="s">
        <v>2019</v>
      </c>
      <c r="I16976" t="s">
        <v>23508</v>
      </c>
      <c r="J16976" t="s">
        <v>12</v>
      </c>
      <c r="K16976" t="s">
        <v>12</v>
      </c>
    </row>
    <row r="16977" spans="1:11" x14ac:dyDescent="0.45">
      <c r="A16977" t="s">
        <v>3445</v>
      </c>
      <c r="B16977" t="s">
        <v>3446</v>
      </c>
      <c r="C16977" t="s">
        <v>23509</v>
      </c>
      <c r="D16977" t="s">
        <v>23510</v>
      </c>
      <c r="E16977" t="s">
        <v>8</v>
      </c>
      <c r="F16977" t="s">
        <v>3447</v>
      </c>
      <c r="G16977" t="s">
        <v>12</v>
      </c>
      <c r="H16977" t="s">
        <v>12</v>
      </c>
      <c r="I16977" t="s">
        <v>23511</v>
      </c>
      <c r="J16977" t="s">
        <v>12</v>
      </c>
      <c r="K16977" t="s">
        <v>23512</v>
      </c>
    </row>
    <row r="16978" spans="1:11" x14ac:dyDescent="0.45">
      <c r="A16978" t="s">
        <v>3445</v>
      </c>
      <c r="B16978" t="s">
        <v>3446</v>
      </c>
      <c r="C16978" t="s">
        <v>4368</v>
      </c>
      <c r="D16978" t="s">
        <v>4369</v>
      </c>
      <c r="E16978" t="s">
        <v>8</v>
      </c>
      <c r="F16978" t="s">
        <v>3447</v>
      </c>
      <c r="G16978" t="s">
        <v>12</v>
      </c>
      <c r="H16978" t="s">
        <v>12</v>
      </c>
      <c r="I16978" t="s">
        <v>4370</v>
      </c>
      <c r="J16978" t="s">
        <v>12</v>
      </c>
      <c r="K16978" t="s">
        <v>12</v>
      </c>
    </row>
    <row r="16979" spans="1:11" x14ac:dyDescent="0.45">
      <c r="A16979" t="s">
        <v>3445</v>
      </c>
      <c r="B16979" t="s">
        <v>3446</v>
      </c>
      <c r="C16979" t="s">
        <v>28</v>
      </c>
      <c r="D16979" t="s">
        <v>29</v>
      </c>
      <c r="E16979" t="s">
        <v>8</v>
      </c>
      <c r="F16979" t="s">
        <v>3447</v>
      </c>
      <c r="G16979" t="s">
        <v>12</v>
      </c>
      <c r="H16979" t="s">
        <v>12</v>
      </c>
      <c r="I16979" t="s">
        <v>30</v>
      </c>
      <c r="J16979" t="s">
        <v>12</v>
      </c>
      <c r="K16979" t="s">
        <v>12</v>
      </c>
    </row>
    <row r="16980" spans="1:11" x14ac:dyDescent="0.45">
      <c r="A16980" t="s">
        <v>3445</v>
      </c>
      <c r="B16980" t="s">
        <v>3446</v>
      </c>
      <c r="C16980" t="s">
        <v>13539</v>
      </c>
      <c r="D16980" t="s">
        <v>13540</v>
      </c>
      <c r="E16980" t="s">
        <v>8</v>
      </c>
      <c r="F16980" t="s">
        <v>3447</v>
      </c>
      <c r="G16980" t="s">
        <v>12</v>
      </c>
      <c r="H16980" t="s">
        <v>12</v>
      </c>
      <c r="I16980" t="s">
        <v>14657</v>
      </c>
      <c r="J16980" t="s">
        <v>13544</v>
      </c>
      <c r="K16980" t="s">
        <v>12</v>
      </c>
    </row>
    <row r="16981" spans="1:11" x14ac:dyDescent="0.45">
      <c r="A16981" t="s">
        <v>3445</v>
      </c>
      <c r="B16981" t="s">
        <v>3446</v>
      </c>
      <c r="C16981" t="s">
        <v>3028</v>
      </c>
      <c r="D16981" t="s">
        <v>5</v>
      </c>
      <c r="E16981" t="s">
        <v>8</v>
      </c>
      <c r="F16981" t="s">
        <v>3447</v>
      </c>
      <c r="G16981" t="s">
        <v>12</v>
      </c>
      <c r="H16981" t="s">
        <v>12</v>
      </c>
      <c r="I16981" t="s">
        <v>12</v>
      </c>
      <c r="J16981" t="s">
        <v>12</v>
      </c>
      <c r="K16981" t="s">
        <v>12</v>
      </c>
    </row>
    <row r="16982" spans="1:11" x14ac:dyDescent="0.45">
      <c r="A16982" t="s">
        <v>12988</v>
      </c>
      <c r="B16982" t="s">
        <v>12989</v>
      </c>
      <c r="C16982" t="s">
        <v>3526</v>
      </c>
      <c r="D16982" t="s">
        <v>3527</v>
      </c>
      <c r="E16982" t="s">
        <v>8</v>
      </c>
      <c r="F16982" t="s">
        <v>23513</v>
      </c>
      <c r="G16982" t="s">
        <v>3231</v>
      </c>
      <c r="H16982" t="s">
        <v>4470</v>
      </c>
      <c r="I16982" t="s">
        <v>23514</v>
      </c>
      <c r="J16982" t="s">
        <v>12</v>
      </c>
      <c r="K16982" t="s">
        <v>12</v>
      </c>
    </row>
    <row r="16983" spans="1:11" x14ac:dyDescent="0.45">
      <c r="A16983" t="s">
        <v>10055</v>
      </c>
      <c r="B16983" t="s">
        <v>10056</v>
      </c>
      <c r="C16983" t="s">
        <v>13877</v>
      </c>
      <c r="D16983" t="s">
        <v>13878</v>
      </c>
      <c r="E16983" t="s">
        <v>89</v>
      </c>
      <c r="F16983" t="s">
        <v>23515</v>
      </c>
      <c r="G16983" t="s">
        <v>12</v>
      </c>
      <c r="H16983" t="s">
        <v>12</v>
      </c>
      <c r="I16983" t="s">
        <v>23516</v>
      </c>
      <c r="J16983" t="s">
        <v>12</v>
      </c>
      <c r="K16983" t="s">
        <v>12</v>
      </c>
    </row>
    <row r="16984" spans="1:11" x14ac:dyDescent="0.45">
      <c r="A16984" t="s">
        <v>5604</v>
      </c>
      <c r="B16984" t="s">
        <v>5605</v>
      </c>
      <c r="C16984" t="s">
        <v>748</v>
      </c>
      <c r="D16984" t="s">
        <v>749</v>
      </c>
      <c r="E16984" t="s">
        <v>8</v>
      </c>
      <c r="F16984" t="s">
        <v>15349</v>
      </c>
      <c r="G16984" t="s">
        <v>15350</v>
      </c>
      <c r="H16984" t="s">
        <v>15351</v>
      </c>
      <c r="I16984" t="s">
        <v>7450</v>
      </c>
      <c r="J16984" t="s">
        <v>7451</v>
      </c>
      <c r="K16984" t="s">
        <v>5610</v>
      </c>
    </row>
    <row r="16985" spans="1:11" x14ac:dyDescent="0.45">
      <c r="A16985" t="s">
        <v>10069</v>
      </c>
      <c r="B16985" t="s">
        <v>10070</v>
      </c>
      <c r="C16985" t="s">
        <v>338</v>
      </c>
      <c r="D16985" t="s">
        <v>339</v>
      </c>
      <c r="E16985" t="s">
        <v>8</v>
      </c>
      <c r="F16985" t="s">
        <v>10071</v>
      </c>
      <c r="G16985" t="s">
        <v>12</v>
      </c>
      <c r="H16985" t="s">
        <v>12</v>
      </c>
      <c r="I16985" t="s">
        <v>340</v>
      </c>
      <c r="J16985" t="s">
        <v>12</v>
      </c>
      <c r="K16985" t="s">
        <v>341</v>
      </c>
    </row>
    <row r="16986" spans="1:11" x14ac:dyDescent="0.45">
      <c r="A16986" t="s">
        <v>10069</v>
      </c>
      <c r="B16986" t="s">
        <v>10070</v>
      </c>
      <c r="C16986" t="s">
        <v>3979</v>
      </c>
      <c r="D16986" t="s">
        <v>3980</v>
      </c>
      <c r="E16986" t="s">
        <v>8</v>
      </c>
      <c r="F16986" t="s">
        <v>10071</v>
      </c>
      <c r="G16986" t="s">
        <v>12</v>
      </c>
      <c r="H16986" t="s">
        <v>12</v>
      </c>
      <c r="I16986" t="s">
        <v>3981</v>
      </c>
      <c r="J16986" t="s">
        <v>12</v>
      </c>
      <c r="K16986" t="s">
        <v>12</v>
      </c>
    </row>
    <row r="16987" spans="1:11" x14ac:dyDescent="0.45">
      <c r="A16987" t="s">
        <v>23517</v>
      </c>
      <c r="B16987" t="s">
        <v>23518</v>
      </c>
      <c r="C16987" t="s">
        <v>13835</v>
      </c>
      <c r="D16987" t="s">
        <v>5</v>
      </c>
      <c r="E16987" t="s">
        <v>8</v>
      </c>
      <c r="F16987" t="s">
        <v>23519</v>
      </c>
      <c r="G16987" t="s">
        <v>12</v>
      </c>
      <c r="H16987" t="s">
        <v>23520</v>
      </c>
      <c r="I16987" t="s">
        <v>13836</v>
      </c>
      <c r="J16987" t="s">
        <v>10</v>
      </c>
      <c r="K16987" t="s">
        <v>10</v>
      </c>
    </row>
    <row r="16988" spans="1:11" x14ac:dyDescent="0.45">
      <c r="A16988" t="s">
        <v>13626</v>
      </c>
      <c r="B16988" t="s">
        <v>13627</v>
      </c>
      <c r="C16988" t="s">
        <v>5490</v>
      </c>
      <c r="D16988" t="s">
        <v>5</v>
      </c>
      <c r="E16988" t="s">
        <v>8</v>
      </c>
      <c r="F16988" t="s">
        <v>13628</v>
      </c>
      <c r="G16988" t="s">
        <v>13629</v>
      </c>
      <c r="H16988" t="s">
        <v>11031</v>
      </c>
      <c r="I16988" t="s">
        <v>5491</v>
      </c>
      <c r="J16988" t="s">
        <v>12</v>
      </c>
      <c r="K16988" t="s">
        <v>12</v>
      </c>
    </row>
    <row r="16989" spans="1:11" x14ac:dyDescent="0.45">
      <c r="A16989" t="s">
        <v>13626</v>
      </c>
      <c r="B16989" t="s">
        <v>13627</v>
      </c>
      <c r="C16989" t="s">
        <v>23521</v>
      </c>
      <c r="D16989" t="s">
        <v>23522</v>
      </c>
      <c r="E16989" t="s">
        <v>8</v>
      </c>
      <c r="F16989" t="s">
        <v>23523</v>
      </c>
      <c r="G16989" t="s">
        <v>12</v>
      </c>
      <c r="H16989" t="s">
        <v>23524</v>
      </c>
      <c r="I16989" t="s">
        <v>23525</v>
      </c>
      <c r="J16989" t="s">
        <v>10</v>
      </c>
      <c r="K16989" t="s">
        <v>10</v>
      </c>
    </row>
    <row r="16990" spans="1:11" x14ac:dyDescent="0.45">
      <c r="A16990" t="s">
        <v>13626</v>
      </c>
      <c r="B16990" t="s">
        <v>13627</v>
      </c>
      <c r="C16990" t="s">
        <v>784</v>
      </c>
      <c r="D16990" t="s">
        <v>785</v>
      </c>
      <c r="E16990" t="s">
        <v>8</v>
      </c>
      <c r="F16990" t="s">
        <v>15477</v>
      </c>
      <c r="G16990" t="s">
        <v>15478</v>
      </c>
      <c r="H16990" t="s">
        <v>15479</v>
      </c>
      <c r="I16990" t="s">
        <v>787</v>
      </c>
      <c r="J16990" t="s">
        <v>788</v>
      </c>
      <c r="K16990" t="s">
        <v>789</v>
      </c>
    </row>
    <row r="16991" spans="1:11" x14ac:dyDescent="0.45">
      <c r="A16991" t="s">
        <v>13626</v>
      </c>
      <c r="B16991" t="s">
        <v>13627</v>
      </c>
      <c r="C16991" t="s">
        <v>1832</v>
      </c>
      <c r="D16991" t="s">
        <v>1833</v>
      </c>
      <c r="E16991" t="s">
        <v>8</v>
      </c>
      <c r="F16991" t="s">
        <v>15477</v>
      </c>
      <c r="G16991" t="s">
        <v>15478</v>
      </c>
      <c r="H16991" t="s">
        <v>15479</v>
      </c>
      <c r="I16991" t="s">
        <v>1836</v>
      </c>
      <c r="J16991" t="s">
        <v>1837</v>
      </c>
      <c r="K16991" t="s">
        <v>1534</v>
      </c>
    </row>
    <row r="16992" spans="1:11" x14ac:dyDescent="0.45">
      <c r="A16992" t="s">
        <v>13626</v>
      </c>
      <c r="B16992" t="s">
        <v>13627</v>
      </c>
      <c r="C16992" t="s">
        <v>22176</v>
      </c>
      <c r="D16992" t="s">
        <v>22177</v>
      </c>
      <c r="E16992" t="s">
        <v>8</v>
      </c>
      <c r="F16992" t="s">
        <v>23526</v>
      </c>
      <c r="G16992" t="s">
        <v>12</v>
      </c>
      <c r="H16992" t="s">
        <v>23524</v>
      </c>
      <c r="I16992" t="s">
        <v>23527</v>
      </c>
      <c r="J16992" t="s">
        <v>10</v>
      </c>
      <c r="K16992" t="s">
        <v>10</v>
      </c>
    </row>
    <row r="16993" spans="1:11" x14ac:dyDescent="0.45">
      <c r="A16993" t="s">
        <v>13626</v>
      </c>
      <c r="B16993" t="s">
        <v>13627</v>
      </c>
      <c r="C16993" t="s">
        <v>17747</v>
      </c>
      <c r="D16993" t="s">
        <v>17748</v>
      </c>
      <c r="E16993" t="s">
        <v>8</v>
      </c>
      <c r="F16993" t="s">
        <v>15477</v>
      </c>
      <c r="G16993" t="s">
        <v>15478</v>
      </c>
      <c r="H16993" t="s">
        <v>15479</v>
      </c>
      <c r="I16993" t="s">
        <v>22263</v>
      </c>
      <c r="J16993" t="s">
        <v>12</v>
      </c>
      <c r="K16993" t="s">
        <v>17750</v>
      </c>
    </row>
    <row r="16994" spans="1:11" x14ac:dyDescent="0.45">
      <c r="A16994" t="s">
        <v>13626</v>
      </c>
      <c r="B16994" t="s">
        <v>13627</v>
      </c>
      <c r="C16994" t="s">
        <v>505</v>
      </c>
      <c r="D16994" t="s">
        <v>506</v>
      </c>
      <c r="E16994" t="s">
        <v>8</v>
      </c>
      <c r="F16994" t="s">
        <v>23528</v>
      </c>
      <c r="G16994" t="s">
        <v>230</v>
      </c>
      <c r="H16994" t="s">
        <v>20866</v>
      </c>
      <c r="I16994" t="s">
        <v>23529</v>
      </c>
      <c r="J16994" t="s">
        <v>12</v>
      </c>
      <c r="K16994" t="s">
        <v>509</v>
      </c>
    </row>
    <row r="16995" spans="1:11" x14ac:dyDescent="0.45">
      <c r="A16995" t="s">
        <v>14325</v>
      </c>
      <c r="B16995" t="s">
        <v>14326</v>
      </c>
      <c r="C16995" t="s">
        <v>8280</v>
      </c>
      <c r="D16995" t="s">
        <v>8281</v>
      </c>
      <c r="E16995" t="s">
        <v>8</v>
      </c>
      <c r="F16995" t="s">
        <v>14327</v>
      </c>
      <c r="G16995" t="s">
        <v>12</v>
      </c>
      <c r="H16995" t="s">
        <v>12</v>
      </c>
      <c r="I16995" t="s">
        <v>17193</v>
      </c>
      <c r="J16995" t="s">
        <v>12</v>
      </c>
      <c r="K16995" t="s">
        <v>6129</v>
      </c>
    </row>
    <row r="16996" spans="1:11" x14ac:dyDescent="0.45">
      <c r="A16996" t="s">
        <v>14325</v>
      </c>
      <c r="B16996" t="s">
        <v>14326</v>
      </c>
      <c r="C16996" t="s">
        <v>559</v>
      </c>
      <c r="D16996" t="s">
        <v>560</v>
      </c>
      <c r="E16996" t="s">
        <v>8</v>
      </c>
      <c r="F16996" t="s">
        <v>14327</v>
      </c>
      <c r="G16996" t="s">
        <v>12</v>
      </c>
      <c r="H16996" t="s">
        <v>12</v>
      </c>
      <c r="I16996" t="s">
        <v>561</v>
      </c>
      <c r="J16996" t="s">
        <v>12</v>
      </c>
      <c r="K16996" t="s">
        <v>562</v>
      </c>
    </row>
    <row r="16997" spans="1:11" x14ac:dyDescent="0.45">
      <c r="A16997" t="s">
        <v>14244</v>
      </c>
      <c r="B16997" t="s">
        <v>14245</v>
      </c>
      <c r="C16997" t="s">
        <v>6645</v>
      </c>
      <c r="D16997" t="s">
        <v>6646</v>
      </c>
      <c r="E16997" t="s">
        <v>8</v>
      </c>
      <c r="F16997" t="s">
        <v>14246</v>
      </c>
      <c r="G16997" t="s">
        <v>12</v>
      </c>
      <c r="H16997" t="s">
        <v>14247</v>
      </c>
      <c r="I16997" t="s">
        <v>455</v>
      </c>
      <c r="J16997" t="s">
        <v>10</v>
      </c>
      <c r="K16997" t="s">
        <v>10</v>
      </c>
    </row>
    <row r="16998" spans="1:11" x14ac:dyDescent="0.45">
      <c r="A16998" t="s">
        <v>14244</v>
      </c>
      <c r="B16998" t="s">
        <v>14245</v>
      </c>
      <c r="C16998" t="s">
        <v>28</v>
      </c>
      <c r="D16998" t="s">
        <v>29</v>
      </c>
      <c r="E16998" t="s">
        <v>8</v>
      </c>
      <c r="F16998" t="s">
        <v>14246</v>
      </c>
      <c r="G16998" t="s">
        <v>12</v>
      </c>
      <c r="H16998" t="s">
        <v>14247</v>
      </c>
      <c r="I16998" t="s">
        <v>30</v>
      </c>
      <c r="J16998" t="s">
        <v>12</v>
      </c>
      <c r="K16998" t="s">
        <v>12</v>
      </c>
    </row>
    <row r="16999" spans="1:11" x14ac:dyDescent="0.45">
      <c r="A16999" t="s">
        <v>14244</v>
      </c>
      <c r="B16999" t="s">
        <v>14245</v>
      </c>
      <c r="C16999" t="s">
        <v>6664</v>
      </c>
      <c r="D16999" t="s">
        <v>6665</v>
      </c>
      <c r="E16999" t="s">
        <v>8</v>
      </c>
      <c r="F16999" t="s">
        <v>14246</v>
      </c>
      <c r="G16999" t="s">
        <v>12</v>
      </c>
      <c r="H16999" t="s">
        <v>14247</v>
      </c>
      <c r="I16999" t="s">
        <v>6666</v>
      </c>
      <c r="J16999" t="s">
        <v>10</v>
      </c>
      <c r="K16999" t="s">
        <v>10</v>
      </c>
    </row>
    <row r="17000" spans="1:11" x14ac:dyDescent="0.45">
      <c r="A17000" t="s">
        <v>13951</v>
      </c>
      <c r="B17000" t="s">
        <v>13952</v>
      </c>
      <c r="C17000" t="s">
        <v>14862</v>
      </c>
      <c r="D17000" t="s">
        <v>14863</v>
      </c>
      <c r="E17000" t="s">
        <v>8</v>
      </c>
      <c r="F17000" t="s">
        <v>13953</v>
      </c>
      <c r="G17000" t="s">
        <v>10</v>
      </c>
      <c r="H17000" t="s">
        <v>10</v>
      </c>
      <c r="I17000" t="s">
        <v>23530</v>
      </c>
      <c r="J17000" t="s">
        <v>10</v>
      </c>
      <c r="K17000" t="s">
        <v>10</v>
      </c>
    </row>
    <row r="17001" spans="1:11" x14ac:dyDescent="0.45">
      <c r="A17001" t="s">
        <v>21626</v>
      </c>
      <c r="B17001" t="s">
        <v>21627</v>
      </c>
      <c r="C17001" t="s">
        <v>793</v>
      </c>
      <c r="D17001" t="s">
        <v>794</v>
      </c>
      <c r="E17001" t="s">
        <v>8</v>
      </c>
      <c r="F17001" t="s">
        <v>23531</v>
      </c>
      <c r="G17001" t="s">
        <v>10</v>
      </c>
      <c r="H17001" t="s">
        <v>10</v>
      </c>
      <c r="I17001" t="s">
        <v>23532</v>
      </c>
      <c r="J17001" t="s">
        <v>10</v>
      </c>
      <c r="K17001" t="s">
        <v>10</v>
      </c>
    </row>
    <row r="17002" spans="1:11" x14ac:dyDescent="0.45">
      <c r="A17002" t="s">
        <v>2793</v>
      </c>
      <c r="B17002" t="s">
        <v>2794</v>
      </c>
      <c r="C17002" t="s">
        <v>8470</v>
      </c>
      <c r="D17002" t="s">
        <v>5</v>
      </c>
      <c r="E17002" t="s">
        <v>8</v>
      </c>
      <c r="F17002" t="s">
        <v>2795</v>
      </c>
      <c r="G17002" t="s">
        <v>12</v>
      </c>
      <c r="H17002" t="s">
        <v>12</v>
      </c>
      <c r="I17002" t="s">
        <v>8471</v>
      </c>
      <c r="J17002" t="s">
        <v>10</v>
      </c>
      <c r="K17002" t="s">
        <v>10</v>
      </c>
    </row>
    <row r="17003" spans="1:11" x14ac:dyDescent="0.45">
      <c r="A17003" t="s">
        <v>23533</v>
      </c>
      <c r="B17003" t="s">
        <v>23534</v>
      </c>
      <c r="C17003" t="s">
        <v>7836</v>
      </c>
      <c r="D17003" t="s">
        <v>7837</v>
      </c>
      <c r="E17003" t="s">
        <v>8</v>
      </c>
      <c r="F17003" t="s">
        <v>23535</v>
      </c>
      <c r="G17003" t="s">
        <v>12</v>
      </c>
      <c r="H17003" t="s">
        <v>12</v>
      </c>
      <c r="I17003" t="s">
        <v>7838</v>
      </c>
      <c r="J17003" t="s">
        <v>12</v>
      </c>
      <c r="K17003" t="s">
        <v>12</v>
      </c>
    </row>
    <row r="17004" spans="1:11" x14ac:dyDescent="0.45">
      <c r="A17004" t="s">
        <v>7970</v>
      </c>
      <c r="B17004" t="s">
        <v>7971</v>
      </c>
      <c r="C17004" t="s">
        <v>1712</v>
      </c>
      <c r="D17004" t="s">
        <v>1713</v>
      </c>
      <c r="E17004" t="s">
        <v>8</v>
      </c>
      <c r="F17004" t="s">
        <v>16886</v>
      </c>
      <c r="G17004" t="s">
        <v>12</v>
      </c>
      <c r="H17004" t="s">
        <v>12</v>
      </c>
      <c r="I17004" t="s">
        <v>1714</v>
      </c>
      <c r="J17004" t="s">
        <v>12</v>
      </c>
      <c r="K17004" t="s">
        <v>12</v>
      </c>
    </row>
    <row r="17005" spans="1:11" x14ac:dyDescent="0.45">
      <c r="A17005" t="s">
        <v>23536</v>
      </c>
      <c r="B17005" t="s">
        <v>5</v>
      </c>
      <c r="C17005" t="s">
        <v>12149</v>
      </c>
      <c r="D17005" t="s">
        <v>12150</v>
      </c>
      <c r="E17005" t="s">
        <v>8</v>
      </c>
      <c r="F17005" t="s">
        <v>23537</v>
      </c>
      <c r="G17005" t="s">
        <v>12</v>
      </c>
      <c r="H17005" t="s">
        <v>5040</v>
      </c>
      <c r="I17005" t="s">
        <v>12</v>
      </c>
      <c r="J17005" t="s">
        <v>12</v>
      </c>
      <c r="K17005" t="s">
        <v>12</v>
      </c>
    </row>
    <row r="17006" spans="1:11" x14ac:dyDescent="0.45">
      <c r="A17006" t="s">
        <v>14030</v>
      </c>
      <c r="B17006" t="s">
        <v>14031</v>
      </c>
      <c r="C17006" t="s">
        <v>9145</v>
      </c>
      <c r="D17006" t="s">
        <v>9146</v>
      </c>
      <c r="E17006" t="s">
        <v>8</v>
      </c>
      <c r="F17006" t="s">
        <v>14032</v>
      </c>
      <c r="G17006" t="s">
        <v>12</v>
      </c>
      <c r="H17006" t="s">
        <v>13690</v>
      </c>
      <c r="I17006" t="s">
        <v>12766</v>
      </c>
      <c r="J17006" t="s">
        <v>9149</v>
      </c>
      <c r="K17006" t="s">
        <v>12767</v>
      </c>
    </row>
    <row r="17007" spans="1:11" x14ac:dyDescent="0.45">
      <c r="A17007" t="s">
        <v>14030</v>
      </c>
      <c r="B17007" t="s">
        <v>14031</v>
      </c>
      <c r="C17007" t="s">
        <v>2900</v>
      </c>
      <c r="D17007" t="s">
        <v>2901</v>
      </c>
      <c r="E17007" t="s">
        <v>8</v>
      </c>
      <c r="F17007" t="s">
        <v>14032</v>
      </c>
      <c r="G17007" t="s">
        <v>12</v>
      </c>
      <c r="H17007" t="s">
        <v>13690</v>
      </c>
      <c r="I17007" t="s">
        <v>23538</v>
      </c>
      <c r="J17007" t="s">
        <v>1965</v>
      </c>
      <c r="K17007" t="s">
        <v>2903</v>
      </c>
    </row>
    <row r="17008" spans="1:11" x14ac:dyDescent="0.45">
      <c r="A17008" t="s">
        <v>8276</v>
      </c>
      <c r="B17008" t="s">
        <v>8277</v>
      </c>
      <c r="C17008" t="s">
        <v>3389</v>
      </c>
      <c r="D17008" t="s">
        <v>3390</v>
      </c>
      <c r="E17008" t="s">
        <v>8</v>
      </c>
      <c r="F17008" t="s">
        <v>22888</v>
      </c>
      <c r="G17008" t="s">
        <v>12</v>
      </c>
      <c r="H17008" t="s">
        <v>22889</v>
      </c>
      <c r="I17008" t="s">
        <v>3391</v>
      </c>
      <c r="J17008" t="s">
        <v>3392</v>
      </c>
      <c r="K17008" t="s">
        <v>3393</v>
      </c>
    </row>
    <row r="17009" spans="1:11" x14ac:dyDescent="0.45">
      <c r="A17009" t="s">
        <v>8276</v>
      </c>
      <c r="B17009" t="s">
        <v>8277</v>
      </c>
      <c r="C17009" t="s">
        <v>9159</v>
      </c>
      <c r="D17009" t="s">
        <v>9160</v>
      </c>
      <c r="E17009" t="s">
        <v>8</v>
      </c>
      <c r="F17009" t="s">
        <v>22888</v>
      </c>
      <c r="G17009" t="s">
        <v>12</v>
      </c>
      <c r="H17009" t="s">
        <v>22889</v>
      </c>
      <c r="I17009" t="s">
        <v>9161</v>
      </c>
      <c r="J17009" t="s">
        <v>9162</v>
      </c>
      <c r="K17009" t="s">
        <v>12</v>
      </c>
    </row>
    <row r="17010" spans="1:11" x14ac:dyDescent="0.45">
      <c r="A17010" t="s">
        <v>8276</v>
      </c>
      <c r="B17010" t="s">
        <v>8277</v>
      </c>
      <c r="C17010" t="s">
        <v>11293</v>
      </c>
      <c r="D17010" t="s">
        <v>11294</v>
      </c>
      <c r="E17010" t="s">
        <v>8</v>
      </c>
      <c r="F17010" t="s">
        <v>23539</v>
      </c>
      <c r="G17010" t="s">
        <v>12</v>
      </c>
      <c r="H17010" t="s">
        <v>13718</v>
      </c>
      <c r="I17010" t="s">
        <v>12</v>
      </c>
      <c r="J17010" t="s">
        <v>12</v>
      </c>
      <c r="K17010" t="s">
        <v>12</v>
      </c>
    </row>
    <row r="17011" spans="1:11" x14ac:dyDescent="0.45">
      <c r="A17011" t="s">
        <v>8276</v>
      </c>
      <c r="B17011" t="s">
        <v>8277</v>
      </c>
      <c r="C17011" t="s">
        <v>4631</v>
      </c>
      <c r="D17011" t="s">
        <v>4632</v>
      </c>
      <c r="E17011" t="s">
        <v>8</v>
      </c>
      <c r="F17011" t="s">
        <v>22888</v>
      </c>
      <c r="G17011" t="s">
        <v>12</v>
      </c>
      <c r="H17011" t="s">
        <v>22889</v>
      </c>
      <c r="I17011" t="s">
        <v>4633</v>
      </c>
      <c r="J17011" t="s">
        <v>12</v>
      </c>
      <c r="K17011" t="s">
        <v>12</v>
      </c>
    </row>
    <row r="17012" spans="1:11" x14ac:dyDescent="0.45">
      <c r="A17012" t="s">
        <v>21690</v>
      </c>
      <c r="B17012" t="s">
        <v>21691</v>
      </c>
      <c r="C17012" t="s">
        <v>21690</v>
      </c>
      <c r="D17012" t="s">
        <v>21691</v>
      </c>
      <c r="E17012" t="s">
        <v>8</v>
      </c>
      <c r="F17012" t="s">
        <v>21692</v>
      </c>
      <c r="G17012" t="s">
        <v>12</v>
      </c>
      <c r="H17012" t="s">
        <v>12</v>
      </c>
      <c r="I17012" t="s">
        <v>21692</v>
      </c>
      <c r="J17012" t="s">
        <v>12</v>
      </c>
      <c r="K17012" t="s">
        <v>12</v>
      </c>
    </row>
    <row r="17013" spans="1:11" x14ac:dyDescent="0.45">
      <c r="A17013" t="s">
        <v>21690</v>
      </c>
      <c r="B17013" t="s">
        <v>21691</v>
      </c>
      <c r="C17013" t="s">
        <v>784</v>
      </c>
      <c r="D17013" t="s">
        <v>785</v>
      </c>
      <c r="E17013" t="s">
        <v>8</v>
      </c>
      <c r="F17013" t="s">
        <v>21692</v>
      </c>
      <c r="G17013" t="s">
        <v>12</v>
      </c>
      <c r="H17013" t="s">
        <v>12</v>
      </c>
      <c r="I17013" t="s">
        <v>787</v>
      </c>
      <c r="J17013" t="s">
        <v>788</v>
      </c>
      <c r="K17013" t="s">
        <v>789</v>
      </c>
    </row>
    <row r="17014" spans="1:11" x14ac:dyDescent="0.45">
      <c r="A17014" t="s">
        <v>21690</v>
      </c>
      <c r="B17014" t="s">
        <v>21691</v>
      </c>
      <c r="C17014" t="s">
        <v>1528</v>
      </c>
      <c r="D17014" t="s">
        <v>1529</v>
      </c>
      <c r="E17014" t="s">
        <v>8</v>
      </c>
      <c r="F17014" t="s">
        <v>23540</v>
      </c>
      <c r="G17014" t="s">
        <v>12</v>
      </c>
      <c r="H17014" t="s">
        <v>12</v>
      </c>
      <c r="I17014" t="s">
        <v>1530</v>
      </c>
      <c r="J17014" t="s">
        <v>12</v>
      </c>
      <c r="K17014" t="s">
        <v>1531</v>
      </c>
    </row>
    <row r="17015" spans="1:11" x14ac:dyDescent="0.45">
      <c r="A17015" t="s">
        <v>21690</v>
      </c>
      <c r="B17015" t="s">
        <v>21691</v>
      </c>
      <c r="C17015" t="s">
        <v>1832</v>
      </c>
      <c r="D17015" t="s">
        <v>1833</v>
      </c>
      <c r="E17015" t="s">
        <v>8</v>
      </c>
      <c r="F17015" t="s">
        <v>21692</v>
      </c>
      <c r="G17015" t="s">
        <v>12</v>
      </c>
      <c r="H17015" t="s">
        <v>12</v>
      </c>
      <c r="I17015" t="s">
        <v>1836</v>
      </c>
      <c r="J17015" t="s">
        <v>1837</v>
      </c>
      <c r="K17015" t="s">
        <v>1534</v>
      </c>
    </row>
    <row r="17016" spans="1:11" x14ac:dyDescent="0.45">
      <c r="A17016" t="s">
        <v>21690</v>
      </c>
      <c r="B17016" t="s">
        <v>21691</v>
      </c>
      <c r="C17016" t="s">
        <v>23541</v>
      </c>
      <c r="D17016" t="s">
        <v>23542</v>
      </c>
      <c r="E17016" t="s">
        <v>8</v>
      </c>
      <c r="F17016" t="s">
        <v>23543</v>
      </c>
      <c r="G17016" t="s">
        <v>12</v>
      </c>
      <c r="H17016" t="s">
        <v>12</v>
      </c>
      <c r="I17016" t="s">
        <v>23544</v>
      </c>
      <c r="J17016" t="s">
        <v>10</v>
      </c>
      <c r="K17016" t="s">
        <v>10</v>
      </c>
    </row>
    <row r="17017" spans="1:11" x14ac:dyDescent="0.45">
      <c r="A17017" t="s">
        <v>17689</v>
      </c>
      <c r="B17017" t="s">
        <v>17690</v>
      </c>
      <c r="C17017" t="s">
        <v>21507</v>
      </c>
      <c r="D17017" t="s">
        <v>21508</v>
      </c>
      <c r="E17017" t="s">
        <v>8</v>
      </c>
      <c r="F17017" t="s">
        <v>21503</v>
      </c>
      <c r="G17017" t="s">
        <v>12</v>
      </c>
      <c r="H17017" t="s">
        <v>17692</v>
      </c>
      <c r="I17017" t="s">
        <v>23545</v>
      </c>
      <c r="J17017" t="s">
        <v>12</v>
      </c>
      <c r="K17017" t="s">
        <v>12</v>
      </c>
    </row>
    <row r="17018" spans="1:11" x14ac:dyDescent="0.45">
      <c r="A17018" t="s">
        <v>17689</v>
      </c>
      <c r="B17018" t="s">
        <v>17690</v>
      </c>
      <c r="C17018" t="s">
        <v>21511</v>
      </c>
      <c r="D17018" t="s">
        <v>21512</v>
      </c>
      <c r="E17018" t="s">
        <v>8</v>
      </c>
      <c r="F17018" t="s">
        <v>17691</v>
      </c>
      <c r="G17018" t="s">
        <v>12</v>
      </c>
      <c r="H17018" t="s">
        <v>17692</v>
      </c>
      <c r="I17018" t="s">
        <v>21513</v>
      </c>
      <c r="J17018" t="s">
        <v>12</v>
      </c>
      <c r="K17018" t="s">
        <v>12</v>
      </c>
    </row>
    <row r="17019" spans="1:11" x14ac:dyDescent="0.45">
      <c r="A17019" t="s">
        <v>17689</v>
      </c>
      <c r="B17019" t="s">
        <v>17690</v>
      </c>
      <c r="C17019" t="s">
        <v>10509</v>
      </c>
      <c r="D17019" t="s">
        <v>10510</v>
      </c>
      <c r="E17019" t="s">
        <v>8</v>
      </c>
      <c r="F17019" t="s">
        <v>17691</v>
      </c>
      <c r="G17019" t="s">
        <v>12</v>
      </c>
      <c r="H17019" t="s">
        <v>17692</v>
      </c>
      <c r="I17019" t="s">
        <v>11120</v>
      </c>
      <c r="J17019" t="s">
        <v>12</v>
      </c>
      <c r="K17019" t="s">
        <v>11121</v>
      </c>
    </row>
    <row r="17020" spans="1:11" x14ac:dyDescent="0.45">
      <c r="A17020" t="s">
        <v>17689</v>
      </c>
      <c r="B17020" t="s">
        <v>17690</v>
      </c>
      <c r="C17020" t="s">
        <v>15334</v>
      </c>
      <c r="D17020" t="s">
        <v>15335</v>
      </c>
      <c r="E17020" t="s">
        <v>8</v>
      </c>
      <c r="F17020" t="s">
        <v>23546</v>
      </c>
      <c r="G17020" t="s">
        <v>12</v>
      </c>
      <c r="H17020" t="s">
        <v>17692</v>
      </c>
      <c r="I17020" t="s">
        <v>23547</v>
      </c>
      <c r="J17020" t="s">
        <v>10</v>
      </c>
      <c r="K17020" t="s">
        <v>10</v>
      </c>
    </row>
    <row r="17021" spans="1:11" x14ac:dyDescent="0.45">
      <c r="A17021" t="s">
        <v>11438</v>
      </c>
      <c r="B17021" t="s">
        <v>11439</v>
      </c>
      <c r="C17021" t="s">
        <v>11438</v>
      </c>
      <c r="D17021" t="s">
        <v>11439</v>
      </c>
      <c r="E17021" t="s">
        <v>89</v>
      </c>
      <c r="F17021" t="s">
        <v>23548</v>
      </c>
      <c r="G17021" t="s">
        <v>10</v>
      </c>
      <c r="H17021" t="s">
        <v>10</v>
      </c>
      <c r="I17021" t="s">
        <v>23548</v>
      </c>
      <c r="J17021" t="s">
        <v>10</v>
      </c>
      <c r="K17021" t="s">
        <v>10</v>
      </c>
    </row>
    <row r="17022" spans="1:11" x14ac:dyDescent="0.45">
      <c r="A17022" t="s">
        <v>11438</v>
      </c>
      <c r="B17022" t="s">
        <v>11439</v>
      </c>
      <c r="C17022" t="s">
        <v>142</v>
      </c>
      <c r="D17022" t="s">
        <v>143</v>
      </c>
      <c r="E17022" t="s">
        <v>8</v>
      </c>
      <c r="F17022" t="s">
        <v>23549</v>
      </c>
      <c r="G17022" t="s">
        <v>10</v>
      </c>
      <c r="H17022" t="s">
        <v>10</v>
      </c>
      <c r="I17022" t="s">
        <v>23550</v>
      </c>
      <c r="J17022" t="s">
        <v>12</v>
      </c>
      <c r="K17022" t="s">
        <v>12</v>
      </c>
    </row>
    <row r="17023" spans="1:11" x14ac:dyDescent="0.45">
      <c r="A17023" t="s">
        <v>12793</v>
      </c>
      <c r="B17023" t="s">
        <v>12794</v>
      </c>
      <c r="C17023" t="s">
        <v>14874</v>
      </c>
      <c r="D17023" t="s">
        <v>5</v>
      </c>
      <c r="E17023" t="s">
        <v>8</v>
      </c>
      <c r="F17023" t="s">
        <v>23551</v>
      </c>
      <c r="G17023" t="s">
        <v>12</v>
      </c>
      <c r="H17023" t="s">
        <v>12</v>
      </c>
      <c r="I17023" t="s">
        <v>23552</v>
      </c>
      <c r="J17023" t="s">
        <v>12</v>
      </c>
      <c r="K17023" t="s">
        <v>4737</v>
      </c>
    </row>
    <row r="17024" spans="1:11" x14ac:dyDescent="0.45">
      <c r="A17024" t="s">
        <v>21601</v>
      </c>
      <c r="B17024" t="s">
        <v>21602</v>
      </c>
      <c r="C17024" t="s">
        <v>8139</v>
      </c>
      <c r="D17024" t="s">
        <v>8140</v>
      </c>
      <c r="E17024" t="s">
        <v>89</v>
      </c>
      <c r="F17024" t="s">
        <v>23553</v>
      </c>
      <c r="G17024" t="s">
        <v>12</v>
      </c>
      <c r="H17024" t="s">
        <v>12</v>
      </c>
      <c r="I17024" t="s">
        <v>23554</v>
      </c>
      <c r="J17024" t="s">
        <v>12</v>
      </c>
      <c r="K17024" t="s">
        <v>23555</v>
      </c>
    </row>
    <row r="17025" spans="1:11" x14ac:dyDescent="0.45">
      <c r="A17025" t="s">
        <v>13107</v>
      </c>
      <c r="B17025" t="s">
        <v>13108</v>
      </c>
      <c r="C17025" t="s">
        <v>14131</v>
      </c>
      <c r="D17025" t="s">
        <v>14132</v>
      </c>
      <c r="E17025" t="s">
        <v>89</v>
      </c>
      <c r="F17025" t="s">
        <v>23556</v>
      </c>
      <c r="G17025" t="s">
        <v>12</v>
      </c>
      <c r="H17025" t="s">
        <v>12</v>
      </c>
      <c r="I17025" t="s">
        <v>23557</v>
      </c>
      <c r="J17025" t="s">
        <v>12</v>
      </c>
      <c r="K17025" t="s">
        <v>12</v>
      </c>
    </row>
    <row r="17026" spans="1:11" x14ac:dyDescent="0.45">
      <c r="A17026" t="s">
        <v>14818</v>
      </c>
      <c r="B17026" t="s">
        <v>14819</v>
      </c>
      <c r="C17026" t="s">
        <v>1610</v>
      </c>
      <c r="D17026" t="s">
        <v>1611</v>
      </c>
      <c r="E17026" t="s">
        <v>8</v>
      </c>
      <c r="F17026" t="s">
        <v>23558</v>
      </c>
      <c r="G17026" t="s">
        <v>12</v>
      </c>
      <c r="H17026" t="s">
        <v>2857</v>
      </c>
      <c r="I17026" t="s">
        <v>1612</v>
      </c>
      <c r="J17026" t="s">
        <v>12</v>
      </c>
      <c r="K17026" t="s">
        <v>1613</v>
      </c>
    </row>
    <row r="17027" spans="1:11" x14ac:dyDescent="0.45">
      <c r="A17027" t="s">
        <v>18444</v>
      </c>
      <c r="B17027" t="s">
        <v>18445</v>
      </c>
      <c r="C17027" t="s">
        <v>780</v>
      </c>
      <c r="D17027" t="s">
        <v>781</v>
      </c>
      <c r="E17027" t="s">
        <v>8</v>
      </c>
      <c r="F17027" t="s">
        <v>18446</v>
      </c>
      <c r="G17027" t="s">
        <v>10</v>
      </c>
      <c r="H17027" t="s">
        <v>10</v>
      </c>
      <c r="I17027" t="s">
        <v>782</v>
      </c>
      <c r="J17027" t="s">
        <v>12</v>
      </c>
      <c r="K17027" t="s">
        <v>783</v>
      </c>
    </row>
    <row r="17028" spans="1:11" x14ac:dyDescent="0.45">
      <c r="A17028" t="s">
        <v>18444</v>
      </c>
      <c r="B17028" t="s">
        <v>18445</v>
      </c>
      <c r="C17028" t="s">
        <v>16626</v>
      </c>
      <c r="D17028" t="s">
        <v>16627</v>
      </c>
      <c r="E17028" t="s">
        <v>8</v>
      </c>
      <c r="F17028" t="s">
        <v>18446</v>
      </c>
      <c r="G17028" t="s">
        <v>10</v>
      </c>
      <c r="H17028" t="s">
        <v>10</v>
      </c>
      <c r="I17028" t="s">
        <v>16628</v>
      </c>
      <c r="J17028" t="s">
        <v>12</v>
      </c>
      <c r="K17028" t="s">
        <v>5550</v>
      </c>
    </row>
    <row r="17029" spans="1:11" x14ac:dyDescent="0.45">
      <c r="A17029" t="s">
        <v>22531</v>
      </c>
      <c r="B17029" t="s">
        <v>5</v>
      </c>
      <c r="C17029" t="s">
        <v>815</v>
      </c>
      <c r="D17029" t="s">
        <v>816</v>
      </c>
      <c r="E17029" t="s">
        <v>8</v>
      </c>
      <c r="F17029" t="s">
        <v>22532</v>
      </c>
      <c r="G17029" t="s">
        <v>22533</v>
      </c>
      <c r="H17029" t="s">
        <v>12</v>
      </c>
      <c r="I17029" t="s">
        <v>817</v>
      </c>
      <c r="J17029" t="s">
        <v>818</v>
      </c>
      <c r="K17029" t="s">
        <v>819</v>
      </c>
    </row>
    <row r="17030" spans="1:11" x14ac:dyDescent="0.45">
      <c r="A17030" t="s">
        <v>7069</v>
      </c>
      <c r="B17030" t="s">
        <v>7070</v>
      </c>
      <c r="C17030" t="s">
        <v>7069</v>
      </c>
      <c r="D17030" t="s">
        <v>7070</v>
      </c>
      <c r="E17030" t="s">
        <v>8</v>
      </c>
      <c r="F17030" t="s">
        <v>7071</v>
      </c>
      <c r="G17030" t="s">
        <v>12</v>
      </c>
      <c r="H17030" t="s">
        <v>12</v>
      </c>
      <c r="I17030" t="s">
        <v>7071</v>
      </c>
      <c r="J17030" t="s">
        <v>12</v>
      </c>
      <c r="K17030" t="s">
        <v>12</v>
      </c>
    </row>
    <row r="17031" spans="1:11" x14ac:dyDescent="0.45">
      <c r="A17031" t="s">
        <v>7069</v>
      </c>
      <c r="B17031" t="s">
        <v>7070</v>
      </c>
      <c r="C17031" t="s">
        <v>9981</v>
      </c>
      <c r="D17031" t="s">
        <v>9982</v>
      </c>
      <c r="E17031" t="s">
        <v>8</v>
      </c>
      <c r="F17031" t="s">
        <v>7071</v>
      </c>
      <c r="G17031" t="s">
        <v>12</v>
      </c>
      <c r="H17031" t="s">
        <v>12</v>
      </c>
      <c r="I17031" t="s">
        <v>9983</v>
      </c>
      <c r="J17031" t="s">
        <v>12</v>
      </c>
      <c r="K17031" t="s">
        <v>12</v>
      </c>
    </row>
    <row r="17032" spans="1:11" x14ac:dyDescent="0.45">
      <c r="A17032" t="s">
        <v>7069</v>
      </c>
      <c r="B17032" t="s">
        <v>7070</v>
      </c>
      <c r="C17032" t="s">
        <v>332</v>
      </c>
      <c r="D17032" t="s">
        <v>333</v>
      </c>
      <c r="E17032" t="s">
        <v>8</v>
      </c>
      <c r="F17032" t="s">
        <v>7071</v>
      </c>
      <c r="G17032" t="s">
        <v>12</v>
      </c>
      <c r="H17032" t="s">
        <v>12</v>
      </c>
      <c r="I17032" t="s">
        <v>334</v>
      </c>
      <c r="J17032" t="s">
        <v>12</v>
      </c>
      <c r="K17032" t="s">
        <v>12</v>
      </c>
    </row>
    <row r="17033" spans="1:11" x14ac:dyDescent="0.45">
      <c r="A17033" t="s">
        <v>7069</v>
      </c>
      <c r="B17033" t="s">
        <v>7070</v>
      </c>
      <c r="C17033" t="s">
        <v>15266</v>
      </c>
      <c r="D17033" t="s">
        <v>15267</v>
      </c>
      <c r="E17033" t="s">
        <v>8</v>
      </c>
      <c r="F17033" t="s">
        <v>7071</v>
      </c>
      <c r="G17033" t="s">
        <v>12</v>
      </c>
      <c r="H17033" t="s">
        <v>12</v>
      </c>
      <c r="I17033" t="s">
        <v>15617</v>
      </c>
      <c r="J17033" t="s">
        <v>10</v>
      </c>
      <c r="K17033" t="s">
        <v>10</v>
      </c>
    </row>
    <row r="17034" spans="1:11" x14ac:dyDescent="0.45">
      <c r="A17034" t="s">
        <v>7069</v>
      </c>
      <c r="B17034" t="s">
        <v>7070</v>
      </c>
      <c r="C17034" t="s">
        <v>9984</v>
      </c>
      <c r="D17034" t="s">
        <v>9985</v>
      </c>
      <c r="E17034" t="s">
        <v>8</v>
      </c>
      <c r="F17034" t="s">
        <v>7071</v>
      </c>
      <c r="G17034" t="s">
        <v>12</v>
      </c>
      <c r="H17034" t="s">
        <v>12</v>
      </c>
      <c r="I17034" t="s">
        <v>9986</v>
      </c>
      <c r="J17034" t="s">
        <v>12</v>
      </c>
      <c r="K17034" t="s">
        <v>12</v>
      </c>
    </row>
    <row r="17035" spans="1:11" x14ac:dyDescent="0.45">
      <c r="A17035" t="s">
        <v>7069</v>
      </c>
      <c r="B17035" t="s">
        <v>7070</v>
      </c>
      <c r="C17035" t="s">
        <v>4556</v>
      </c>
      <c r="D17035" t="s">
        <v>4557</v>
      </c>
      <c r="E17035" t="s">
        <v>8</v>
      </c>
      <c r="F17035" t="s">
        <v>7071</v>
      </c>
      <c r="G17035" t="s">
        <v>12</v>
      </c>
      <c r="H17035" t="s">
        <v>12</v>
      </c>
      <c r="I17035" t="s">
        <v>4558</v>
      </c>
      <c r="J17035" t="s">
        <v>12</v>
      </c>
      <c r="K17035" t="s">
        <v>12</v>
      </c>
    </row>
    <row r="17036" spans="1:11" x14ac:dyDescent="0.45">
      <c r="A17036" t="s">
        <v>7069</v>
      </c>
      <c r="B17036" t="s">
        <v>7070</v>
      </c>
      <c r="C17036" t="s">
        <v>9987</v>
      </c>
      <c r="D17036" t="s">
        <v>9988</v>
      </c>
      <c r="E17036" t="s">
        <v>8</v>
      </c>
      <c r="F17036" t="s">
        <v>7071</v>
      </c>
      <c r="G17036" t="s">
        <v>12</v>
      </c>
      <c r="H17036" t="s">
        <v>12</v>
      </c>
      <c r="I17036" t="s">
        <v>9989</v>
      </c>
      <c r="J17036" t="s">
        <v>12</v>
      </c>
      <c r="K17036" t="s">
        <v>9990</v>
      </c>
    </row>
    <row r="17037" spans="1:11" x14ac:dyDescent="0.45">
      <c r="A17037" t="s">
        <v>7069</v>
      </c>
      <c r="B17037" t="s">
        <v>7070</v>
      </c>
      <c r="C17037" t="s">
        <v>211</v>
      </c>
      <c r="D17037" t="s">
        <v>212</v>
      </c>
      <c r="E17037" t="s">
        <v>8</v>
      </c>
      <c r="F17037" t="s">
        <v>7071</v>
      </c>
      <c r="G17037" t="s">
        <v>12</v>
      </c>
      <c r="H17037" t="s">
        <v>12</v>
      </c>
      <c r="I17037" t="s">
        <v>213</v>
      </c>
      <c r="J17037" t="s">
        <v>12</v>
      </c>
      <c r="K17037" t="s">
        <v>12</v>
      </c>
    </row>
    <row r="17038" spans="1:11" x14ac:dyDescent="0.45">
      <c r="A17038" t="s">
        <v>7069</v>
      </c>
      <c r="B17038" t="s">
        <v>7070</v>
      </c>
      <c r="C17038" t="s">
        <v>338</v>
      </c>
      <c r="D17038" t="s">
        <v>339</v>
      </c>
      <c r="E17038" t="s">
        <v>8</v>
      </c>
      <c r="F17038" t="s">
        <v>7071</v>
      </c>
      <c r="G17038" t="s">
        <v>12</v>
      </c>
      <c r="H17038" t="s">
        <v>12</v>
      </c>
      <c r="I17038" t="s">
        <v>340</v>
      </c>
      <c r="J17038" t="s">
        <v>12</v>
      </c>
      <c r="K17038" t="s">
        <v>341</v>
      </c>
    </row>
    <row r="17039" spans="1:11" x14ac:dyDescent="0.45">
      <c r="A17039" t="s">
        <v>7069</v>
      </c>
      <c r="B17039" t="s">
        <v>7070</v>
      </c>
      <c r="C17039" t="s">
        <v>6167</v>
      </c>
      <c r="D17039" t="s">
        <v>6168</v>
      </c>
      <c r="E17039" t="s">
        <v>8</v>
      </c>
      <c r="F17039" t="s">
        <v>7071</v>
      </c>
      <c r="G17039" t="s">
        <v>12</v>
      </c>
      <c r="H17039" t="s">
        <v>12</v>
      </c>
      <c r="I17039" t="s">
        <v>6169</v>
      </c>
      <c r="J17039" t="s">
        <v>10</v>
      </c>
      <c r="K17039" t="s">
        <v>10</v>
      </c>
    </row>
    <row r="17040" spans="1:11" x14ac:dyDescent="0.45">
      <c r="A17040" t="s">
        <v>7069</v>
      </c>
      <c r="B17040" t="s">
        <v>7070</v>
      </c>
      <c r="C17040" t="s">
        <v>6170</v>
      </c>
      <c r="D17040" t="s">
        <v>6171</v>
      </c>
      <c r="E17040" t="s">
        <v>8</v>
      </c>
      <c r="F17040" t="s">
        <v>7071</v>
      </c>
      <c r="G17040" t="s">
        <v>12</v>
      </c>
      <c r="H17040" t="s">
        <v>12</v>
      </c>
      <c r="I17040" t="s">
        <v>6172</v>
      </c>
      <c r="J17040" t="s">
        <v>12</v>
      </c>
      <c r="K17040" t="s">
        <v>6173</v>
      </c>
    </row>
    <row r="17041" spans="1:11" x14ac:dyDescent="0.45">
      <c r="A17041" t="s">
        <v>7069</v>
      </c>
      <c r="B17041" t="s">
        <v>7070</v>
      </c>
      <c r="C17041" t="s">
        <v>15621</v>
      </c>
      <c r="D17041" t="s">
        <v>15622</v>
      </c>
      <c r="E17041" t="s">
        <v>8</v>
      </c>
      <c r="F17041" t="s">
        <v>7071</v>
      </c>
      <c r="G17041" t="s">
        <v>12</v>
      </c>
      <c r="H17041" t="s">
        <v>12</v>
      </c>
      <c r="I17041" t="s">
        <v>15623</v>
      </c>
      <c r="J17041" t="s">
        <v>12</v>
      </c>
      <c r="K17041" t="s">
        <v>15624</v>
      </c>
    </row>
    <row r="17042" spans="1:11" x14ac:dyDescent="0.45">
      <c r="A17042" t="s">
        <v>7069</v>
      </c>
      <c r="B17042" t="s">
        <v>7070</v>
      </c>
      <c r="C17042" t="s">
        <v>4019</v>
      </c>
      <c r="D17042" t="s">
        <v>4020</v>
      </c>
      <c r="E17042" t="s">
        <v>8</v>
      </c>
      <c r="F17042" t="s">
        <v>7071</v>
      </c>
      <c r="G17042" t="s">
        <v>12</v>
      </c>
      <c r="H17042" t="s">
        <v>12</v>
      </c>
      <c r="I17042" t="s">
        <v>4021</v>
      </c>
      <c r="J17042" t="s">
        <v>12</v>
      </c>
      <c r="K17042" t="s">
        <v>12</v>
      </c>
    </row>
    <row r="17043" spans="1:11" x14ac:dyDescent="0.45">
      <c r="A17043" t="s">
        <v>7069</v>
      </c>
      <c r="B17043" t="s">
        <v>7070</v>
      </c>
      <c r="C17043" t="s">
        <v>9994</v>
      </c>
      <c r="D17043" t="s">
        <v>9995</v>
      </c>
      <c r="E17043" t="s">
        <v>8</v>
      </c>
      <c r="F17043" t="s">
        <v>7071</v>
      </c>
      <c r="G17043" t="s">
        <v>12</v>
      </c>
      <c r="H17043" t="s">
        <v>12</v>
      </c>
      <c r="I17043" t="s">
        <v>9996</v>
      </c>
      <c r="J17043" t="s">
        <v>12</v>
      </c>
      <c r="K17043" t="s">
        <v>12</v>
      </c>
    </row>
    <row r="17044" spans="1:11" x14ac:dyDescent="0.45">
      <c r="A17044" t="s">
        <v>7069</v>
      </c>
      <c r="B17044" t="s">
        <v>7070</v>
      </c>
      <c r="C17044" t="s">
        <v>5416</v>
      </c>
      <c r="D17044" t="s">
        <v>5417</v>
      </c>
      <c r="E17044" t="s">
        <v>8</v>
      </c>
      <c r="F17044" t="s">
        <v>7071</v>
      </c>
      <c r="G17044" t="s">
        <v>12</v>
      </c>
      <c r="H17044" t="s">
        <v>12</v>
      </c>
      <c r="I17044" t="s">
        <v>5420</v>
      </c>
      <c r="J17044" t="s">
        <v>12</v>
      </c>
      <c r="K17044" t="s">
        <v>5421</v>
      </c>
    </row>
    <row r="17045" spans="1:11" x14ac:dyDescent="0.45">
      <c r="A17045" t="s">
        <v>7069</v>
      </c>
      <c r="B17045" t="s">
        <v>7070</v>
      </c>
      <c r="C17045" t="s">
        <v>4368</v>
      </c>
      <c r="D17045" t="s">
        <v>4369</v>
      </c>
      <c r="E17045" t="s">
        <v>8</v>
      </c>
      <c r="F17045" t="s">
        <v>7071</v>
      </c>
      <c r="G17045" t="s">
        <v>12</v>
      </c>
      <c r="H17045" t="s">
        <v>12</v>
      </c>
      <c r="I17045" t="s">
        <v>4370</v>
      </c>
      <c r="J17045" t="s">
        <v>12</v>
      </c>
      <c r="K17045" t="s">
        <v>12</v>
      </c>
    </row>
    <row r="17046" spans="1:11" x14ac:dyDescent="0.45">
      <c r="A17046" t="s">
        <v>7069</v>
      </c>
      <c r="B17046" t="s">
        <v>7070</v>
      </c>
      <c r="C17046" t="s">
        <v>14173</v>
      </c>
      <c r="D17046" t="s">
        <v>14174</v>
      </c>
      <c r="E17046" t="s">
        <v>8</v>
      </c>
      <c r="F17046" t="s">
        <v>7071</v>
      </c>
      <c r="G17046" t="s">
        <v>12</v>
      </c>
      <c r="H17046" t="s">
        <v>12</v>
      </c>
      <c r="I17046" t="s">
        <v>14175</v>
      </c>
      <c r="J17046" t="s">
        <v>12</v>
      </c>
      <c r="K17046" t="s">
        <v>12</v>
      </c>
    </row>
    <row r="17047" spans="1:11" x14ac:dyDescent="0.45">
      <c r="A17047" t="s">
        <v>7069</v>
      </c>
      <c r="B17047" t="s">
        <v>7070</v>
      </c>
      <c r="C17047" t="s">
        <v>8154</v>
      </c>
      <c r="D17047" t="s">
        <v>8155</v>
      </c>
      <c r="E17047" t="s">
        <v>8</v>
      </c>
      <c r="F17047" t="s">
        <v>7071</v>
      </c>
      <c r="G17047" t="s">
        <v>12</v>
      </c>
      <c r="H17047" t="s">
        <v>12</v>
      </c>
      <c r="I17047" t="s">
        <v>8156</v>
      </c>
      <c r="J17047" t="s">
        <v>12</v>
      </c>
      <c r="K17047" t="s">
        <v>12</v>
      </c>
    </row>
    <row r="17048" spans="1:11" x14ac:dyDescent="0.45">
      <c r="A17048" t="s">
        <v>7069</v>
      </c>
      <c r="B17048" t="s">
        <v>7070</v>
      </c>
      <c r="C17048" t="s">
        <v>12634</v>
      </c>
      <c r="D17048" t="s">
        <v>12635</v>
      </c>
      <c r="E17048" t="s">
        <v>8</v>
      </c>
      <c r="F17048" t="s">
        <v>7071</v>
      </c>
      <c r="G17048" t="s">
        <v>12</v>
      </c>
      <c r="H17048" t="s">
        <v>12</v>
      </c>
      <c r="I17048" t="s">
        <v>442</v>
      </c>
      <c r="J17048" t="s">
        <v>10</v>
      </c>
      <c r="K17048" t="s">
        <v>10</v>
      </c>
    </row>
    <row r="17049" spans="1:11" x14ac:dyDescent="0.45">
      <c r="A17049" t="s">
        <v>7069</v>
      </c>
      <c r="B17049" t="s">
        <v>7070</v>
      </c>
      <c r="C17049" t="s">
        <v>11424</v>
      </c>
      <c r="D17049" t="s">
        <v>11425</v>
      </c>
      <c r="E17049" t="s">
        <v>8</v>
      </c>
      <c r="F17049" t="s">
        <v>7071</v>
      </c>
      <c r="G17049" t="s">
        <v>12</v>
      </c>
      <c r="H17049" t="s">
        <v>12</v>
      </c>
      <c r="I17049" t="s">
        <v>11426</v>
      </c>
      <c r="J17049" t="s">
        <v>12</v>
      </c>
      <c r="K17049" t="s">
        <v>12</v>
      </c>
    </row>
    <row r="17050" spans="1:11" x14ac:dyDescent="0.45">
      <c r="A17050" t="s">
        <v>7069</v>
      </c>
      <c r="B17050" t="s">
        <v>7070</v>
      </c>
      <c r="C17050" t="s">
        <v>8157</v>
      </c>
      <c r="D17050" t="s">
        <v>8158</v>
      </c>
      <c r="E17050" t="s">
        <v>8</v>
      </c>
      <c r="F17050" t="s">
        <v>7071</v>
      </c>
      <c r="G17050" t="s">
        <v>12</v>
      </c>
      <c r="H17050" t="s">
        <v>12</v>
      </c>
      <c r="I17050" t="s">
        <v>8159</v>
      </c>
      <c r="J17050" t="s">
        <v>10</v>
      </c>
      <c r="K17050" t="s">
        <v>10</v>
      </c>
    </row>
    <row r="17051" spans="1:11" x14ac:dyDescent="0.45">
      <c r="A17051" t="s">
        <v>7069</v>
      </c>
      <c r="B17051" t="s">
        <v>7070</v>
      </c>
      <c r="C17051" t="s">
        <v>6193</v>
      </c>
      <c r="D17051" t="s">
        <v>6194</v>
      </c>
      <c r="E17051" t="s">
        <v>8</v>
      </c>
      <c r="F17051" t="s">
        <v>7071</v>
      </c>
      <c r="G17051" t="s">
        <v>12</v>
      </c>
      <c r="H17051" t="s">
        <v>12</v>
      </c>
      <c r="I17051" t="s">
        <v>6195</v>
      </c>
      <c r="J17051" t="s">
        <v>12</v>
      </c>
      <c r="K17051" t="s">
        <v>6196</v>
      </c>
    </row>
    <row r="17052" spans="1:11" x14ac:dyDescent="0.45">
      <c r="A17052" t="s">
        <v>7069</v>
      </c>
      <c r="B17052" t="s">
        <v>7070</v>
      </c>
      <c r="C17052" t="s">
        <v>11710</v>
      </c>
      <c r="D17052" t="s">
        <v>11711</v>
      </c>
      <c r="E17052" t="s">
        <v>8</v>
      </c>
      <c r="F17052" t="s">
        <v>7071</v>
      </c>
      <c r="G17052" t="s">
        <v>12</v>
      </c>
      <c r="H17052" t="s">
        <v>12</v>
      </c>
      <c r="I17052" t="s">
        <v>11712</v>
      </c>
      <c r="J17052" t="s">
        <v>12</v>
      </c>
      <c r="K17052" t="s">
        <v>12</v>
      </c>
    </row>
    <row r="17053" spans="1:11" x14ac:dyDescent="0.45">
      <c r="A17053" t="s">
        <v>7069</v>
      </c>
      <c r="B17053" t="s">
        <v>7070</v>
      </c>
      <c r="C17053" t="s">
        <v>4371</v>
      </c>
      <c r="D17053" t="s">
        <v>4372</v>
      </c>
      <c r="E17053" t="s">
        <v>8</v>
      </c>
      <c r="F17053" t="s">
        <v>7071</v>
      </c>
      <c r="G17053" t="s">
        <v>12</v>
      </c>
      <c r="H17053" t="s">
        <v>12</v>
      </c>
      <c r="I17053" t="s">
        <v>4373</v>
      </c>
      <c r="J17053" t="s">
        <v>10</v>
      </c>
      <c r="K17053" t="s">
        <v>10</v>
      </c>
    </row>
    <row r="17054" spans="1:11" x14ac:dyDescent="0.45">
      <c r="A17054" t="s">
        <v>7069</v>
      </c>
      <c r="B17054" t="s">
        <v>7070</v>
      </c>
      <c r="C17054" t="s">
        <v>6197</v>
      </c>
      <c r="D17054" t="s">
        <v>6198</v>
      </c>
      <c r="E17054" t="s">
        <v>8</v>
      </c>
      <c r="F17054" t="s">
        <v>7071</v>
      </c>
      <c r="G17054" t="s">
        <v>12</v>
      </c>
      <c r="H17054" t="s">
        <v>12</v>
      </c>
      <c r="I17054" t="s">
        <v>6199</v>
      </c>
      <c r="J17054" t="s">
        <v>12</v>
      </c>
      <c r="K17054" t="s">
        <v>6200</v>
      </c>
    </row>
    <row r="17055" spans="1:11" x14ac:dyDescent="0.45">
      <c r="A17055" t="s">
        <v>7069</v>
      </c>
      <c r="B17055" t="s">
        <v>7070</v>
      </c>
      <c r="C17055" t="s">
        <v>3469</v>
      </c>
      <c r="D17055" t="s">
        <v>3470</v>
      </c>
      <c r="E17055" t="s">
        <v>8</v>
      </c>
      <c r="F17055" t="s">
        <v>7071</v>
      </c>
      <c r="G17055" t="s">
        <v>12</v>
      </c>
      <c r="H17055" t="s">
        <v>12</v>
      </c>
      <c r="I17055" t="s">
        <v>3471</v>
      </c>
      <c r="J17055" t="s">
        <v>12</v>
      </c>
      <c r="K17055" t="s">
        <v>3472</v>
      </c>
    </row>
    <row r="17056" spans="1:11" x14ac:dyDescent="0.45">
      <c r="A17056" t="s">
        <v>7069</v>
      </c>
      <c r="B17056" t="s">
        <v>7070</v>
      </c>
      <c r="C17056" t="s">
        <v>10404</v>
      </c>
      <c r="D17056" t="s">
        <v>10405</v>
      </c>
      <c r="E17056" t="s">
        <v>8</v>
      </c>
      <c r="F17056" t="s">
        <v>7071</v>
      </c>
      <c r="G17056" t="s">
        <v>12</v>
      </c>
      <c r="H17056" t="s">
        <v>12</v>
      </c>
      <c r="I17056" t="s">
        <v>10406</v>
      </c>
      <c r="J17056" t="s">
        <v>12</v>
      </c>
      <c r="K17056" t="s">
        <v>6038</v>
      </c>
    </row>
    <row r="17057" spans="1:11" x14ac:dyDescent="0.45">
      <c r="A17057" t="s">
        <v>7069</v>
      </c>
      <c r="B17057" t="s">
        <v>7070</v>
      </c>
      <c r="C17057" t="s">
        <v>6847</v>
      </c>
      <c r="D17057" t="s">
        <v>6848</v>
      </c>
      <c r="E17057" t="s">
        <v>8</v>
      </c>
      <c r="F17057" t="s">
        <v>7071</v>
      </c>
      <c r="G17057" t="s">
        <v>12</v>
      </c>
      <c r="H17057" t="s">
        <v>12</v>
      </c>
      <c r="I17057" t="s">
        <v>6849</v>
      </c>
      <c r="J17057" t="s">
        <v>10</v>
      </c>
      <c r="K17057" t="s">
        <v>10</v>
      </c>
    </row>
    <row r="17058" spans="1:11" x14ac:dyDescent="0.45">
      <c r="A17058" t="s">
        <v>7069</v>
      </c>
      <c r="B17058" t="s">
        <v>7070</v>
      </c>
      <c r="C17058" t="s">
        <v>4378</v>
      </c>
      <c r="D17058" t="s">
        <v>4379</v>
      </c>
      <c r="E17058" t="s">
        <v>8</v>
      </c>
      <c r="F17058" t="s">
        <v>7071</v>
      </c>
      <c r="G17058" t="s">
        <v>12</v>
      </c>
      <c r="H17058" t="s">
        <v>12</v>
      </c>
      <c r="I17058" t="s">
        <v>4380</v>
      </c>
      <c r="J17058" t="s">
        <v>12</v>
      </c>
      <c r="K17058" t="s">
        <v>12</v>
      </c>
    </row>
    <row r="17059" spans="1:11" x14ac:dyDescent="0.45">
      <c r="A17059" t="s">
        <v>7069</v>
      </c>
      <c r="B17059" t="s">
        <v>7070</v>
      </c>
      <c r="C17059" t="s">
        <v>17031</v>
      </c>
      <c r="D17059" t="s">
        <v>17032</v>
      </c>
      <c r="E17059" t="s">
        <v>8</v>
      </c>
      <c r="F17059" t="s">
        <v>7071</v>
      </c>
      <c r="G17059" t="s">
        <v>12</v>
      </c>
      <c r="H17059" t="s">
        <v>12</v>
      </c>
      <c r="I17059" t="s">
        <v>17033</v>
      </c>
      <c r="J17059" t="s">
        <v>12</v>
      </c>
      <c r="K17059" t="s">
        <v>12</v>
      </c>
    </row>
    <row r="17060" spans="1:11" x14ac:dyDescent="0.45">
      <c r="A17060" t="s">
        <v>7069</v>
      </c>
      <c r="B17060" t="s">
        <v>7070</v>
      </c>
      <c r="C17060" t="s">
        <v>8160</v>
      </c>
      <c r="D17060" t="s">
        <v>8161</v>
      </c>
      <c r="E17060" t="s">
        <v>8</v>
      </c>
      <c r="F17060" t="s">
        <v>7071</v>
      </c>
      <c r="G17060" t="s">
        <v>12</v>
      </c>
      <c r="H17060" t="s">
        <v>12</v>
      </c>
      <c r="I17060" t="s">
        <v>8162</v>
      </c>
      <c r="J17060" t="s">
        <v>12</v>
      </c>
      <c r="K17060" t="s">
        <v>12</v>
      </c>
    </row>
    <row r="17061" spans="1:11" x14ac:dyDescent="0.45">
      <c r="A17061" t="s">
        <v>7069</v>
      </c>
      <c r="B17061" t="s">
        <v>7070</v>
      </c>
      <c r="C17061" t="s">
        <v>6459</v>
      </c>
      <c r="D17061" t="s">
        <v>6460</v>
      </c>
      <c r="E17061" t="s">
        <v>8</v>
      </c>
      <c r="F17061" t="s">
        <v>7071</v>
      </c>
      <c r="G17061" t="s">
        <v>12</v>
      </c>
      <c r="H17061" t="s">
        <v>12</v>
      </c>
      <c r="I17061" t="s">
        <v>6461</v>
      </c>
      <c r="J17061" t="s">
        <v>10</v>
      </c>
      <c r="K17061" t="s">
        <v>10</v>
      </c>
    </row>
    <row r="17062" spans="1:11" x14ac:dyDescent="0.45">
      <c r="A17062" t="s">
        <v>7069</v>
      </c>
      <c r="B17062" t="s">
        <v>7070</v>
      </c>
      <c r="C17062" t="s">
        <v>1658</v>
      </c>
      <c r="D17062" t="s">
        <v>1659</v>
      </c>
      <c r="E17062" t="s">
        <v>8</v>
      </c>
      <c r="F17062" t="s">
        <v>7071</v>
      </c>
      <c r="G17062" t="s">
        <v>12</v>
      </c>
      <c r="H17062" t="s">
        <v>12</v>
      </c>
      <c r="I17062" t="s">
        <v>1660</v>
      </c>
      <c r="J17062" t="s">
        <v>12</v>
      </c>
      <c r="K17062" t="s">
        <v>1661</v>
      </c>
    </row>
    <row r="17063" spans="1:11" x14ac:dyDescent="0.45">
      <c r="A17063" t="s">
        <v>7069</v>
      </c>
      <c r="B17063" t="s">
        <v>7070</v>
      </c>
      <c r="C17063" t="s">
        <v>1691</v>
      </c>
      <c r="D17063" t="s">
        <v>1692</v>
      </c>
      <c r="E17063" t="s">
        <v>8</v>
      </c>
      <c r="F17063" t="s">
        <v>7071</v>
      </c>
      <c r="G17063" t="s">
        <v>12</v>
      </c>
      <c r="H17063" t="s">
        <v>12</v>
      </c>
      <c r="I17063" t="s">
        <v>1693</v>
      </c>
      <c r="J17063" t="s">
        <v>12</v>
      </c>
      <c r="K17063" t="s">
        <v>69</v>
      </c>
    </row>
    <row r="17064" spans="1:11" x14ac:dyDescent="0.45">
      <c r="A17064" t="s">
        <v>7069</v>
      </c>
      <c r="B17064" t="s">
        <v>7070</v>
      </c>
      <c r="C17064" t="s">
        <v>1705</v>
      </c>
      <c r="D17064" t="s">
        <v>1706</v>
      </c>
      <c r="E17064" t="s">
        <v>8</v>
      </c>
      <c r="F17064" t="s">
        <v>7071</v>
      </c>
      <c r="G17064" t="s">
        <v>12</v>
      </c>
      <c r="H17064" t="s">
        <v>12</v>
      </c>
      <c r="I17064" t="s">
        <v>8164</v>
      </c>
      <c r="J17064" t="s">
        <v>12</v>
      </c>
      <c r="K17064" t="s">
        <v>8165</v>
      </c>
    </row>
    <row r="17065" spans="1:11" x14ac:dyDescent="0.45">
      <c r="A17065" t="s">
        <v>7069</v>
      </c>
      <c r="B17065" t="s">
        <v>7070</v>
      </c>
      <c r="C17065" t="s">
        <v>6214</v>
      </c>
      <c r="D17065" t="s">
        <v>6215</v>
      </c>
      <c r="E17065" t="s">
        <v>8</v>
      </c>
      <c r="F17065" t="s">
        <v>7071</v>
      </c>
      <c r="G17065" t="s">
        <v>12</v>
      </c>
      <c r="H17065" t="s">
        <v>12</v>
      </c>
      <c r="I17065" t="s">
        <v>6216</v>
      </c>
      <c r="J17065" t="s">
        <v>12</v>
      </c>
      <c r="K17065" t="s">
        <v>12</v>
      </c>
    </row>
    <row r="17066" spans="1:11" x14ac:dyDescent="0.45">
      <c r="A17066" t="s">
        <v>7069</v>
      </c>
      <c r="B17066" t="s">
        <v>7070</v>
      </c>
      <c r="C17066" t="s">
        <v>11827</v>
      </c>
      <c r="D17066" t="s">
        <v>11828</v>
      </c>
      <c r="E17066" t="s">
        <v>8</v>
      </c>
      <c r="F17066" t="s">
        <v>7071</v>
      </c>
      <c r="G17066" t="s">
        <v>12</v>
      </c>
      <c r="H17066" t="s">
        <v>12</v>
      </c>
      <c r="I17066" t="s">
        <v>11829</v>
      </c>
      <c r="J17066" t="s">
        <v>10527</v>
      </c>
      <c r="K17066" t="s">
        <v>12</v>
      </c>
    </row>
    <row r="17067" spans="1:11" x14ac:dyDescent="0.45">
      <c r="A17067" t="s">
        <v>7069</v>
      </c>
      <c r="B17067" t="s">
        <v>7070</v>
      </c>
      <c r="C17067" t="s">
        <v>8166</v>
      </c>
      <c r="D17067" t="s">
        <v>8167</v>
      </c>
      <c r="E17067" t="s">
        <v>8</v>
      </c>
      <c r="F17067" t="s">
        <v>7071</v>
      </c>
      <c r="G17067" t="s">
        <v>12</v>
      </c>
      <c r="H17067" t="s">
        <v>12</v>
      </c>
      <c r="I17067" t="s">
        <v>8168</v>
      </c>
      <c r="J17067" t="s">
        <v>12</v>
      </c>
      <c r="K17067" t="s">
        <v>12</v>
      </c>
    </row>
    <row r="17068" spans="1:11" x14ac:dyDescent="0.45">
      <c r="A17068" t="s">
        <v>23559</v>
      </c>
      <c r="B17068" t="s">
        <v>23560</v>
      </c>
      <c r="C17068" t="s">
        <v>8905</v>
      </c>
      <c r="D17068" t="s">
        <v>8906</v>
      </c>
      <c r="E17068" t="s">
        <v>8</v>
      </c>
      <c r="F17068" t="s">
        <v>23561</v>
      </c>
      <c r="G17068" t="s">
        <v>12</v>
      </c>
      <c r="H17068" t="s">
        <v>12</v>
      </c>
      <c r="I17068" t="s">
        <v>8907</v>
      </c>
      <c r="J17068" t="s">
        <v>12</v>
      </c>
      <c r="K17068" t="s">
        <v>8908</v>
      </c>
    </row>
    <row r="17069" spans="1:11" x14ac:dyDescent="0.45">
      <c r="A17069" t="s">
        <v>23559</v>
      </c>
      <c r="B17069" t="s">
        <v>23560</v>
      </c>
      <c r="C17069" t="s">
        <v>22931</v>
      </c>
      <c r="D17069" t="s">
        <v>22932</v>
      </c>
      <c r="E17069" t="s">
        <v>8</v>
      </c>
      <c r="F17069" t="s">
        <v>23561</v>
      </c>
      <c r="G17069" t="s">
        <v>12</v>
      </c>
      <c r="H17069" t="s">
        <v>12</v>
      </c>
      <c r="I17069" t="s">
        <v>22933</v>
      </c>
      <c r="J17069" t="s">
        <v>12</v>
      </c>
      <c r="K17069" t="s">
        <v>12</v>
      </c>
    </row>
    <row r="17070" spans="1:11" x14ac:dyDescent="0.45">
      <c r="A17070" t="s">
        <v>13671</v>
      </c>
      <c r="B17070" t="s">
        <v>13672</v>
      </c>
      <c r="C17070" t="s">
        <v>4890</v>
      </c>
      <c r="D17070" t="s">
        <v>4891</v>
      </c>
      <c r="E17070" t="s">
        <v>8</v>
      </c>
      <c r="F17070" t="s">
        <v>20979</v>
      </c>
      <c r="G17070" t="s">
        <v>12</v>
      </c>
      <c r="H17070" t="s">
        <v>823</v>
      </c>
      <c r="I17070" t="s">
        <v>4892</v>
      </c>
      <c r="J17070" t="s">
        <v>10</v>
      </c>
      <c r="K17070" t="s">
        <v>10</v>
      </c>
    </row>
    <row r="17071" spans="1:11" x14ac:dyDescent="0.45">
      <c r="A17071" t="s">
        <v>13671</v>
      </c>
      <c r="B17071" t="s">
        <v>13672</v>
      </c>
      <c r="C17071" t="s">
        <v>3719</v>
      </c>
      <c r="D17071" t="s">
        <v>3720</v>
      </c>
      <c r="E17071" t="s">
        <v>8</v>
      </c>
      <c r="F17071" t="s">
        <v>13674</v>
      </c>
      <c r="G17071" t="s">
        <v>12</v>
      </c>
      <c r="H17071" t="s">
        <v>12</v>
      </c>
      <c r="I17071" t="s">
        <v>12</v>
      </c>
      <c r="J17071" t="s">
        <v>10</v>
      </c>
      <c r="K17071" t="s">
        <v>10</v>
      </c>
    </row>
    <row r="17072" spans="1:11" x14ac:dyDescent="0.45">
      <c r="A17072" t="s">
        <v>7513</v>
      </c>
      <c r="B17072" t="s">
        <v>5</v>
      </c>
      <c r="C17072" t="s">
        <v>338</v>
      </c>
      <c r="D17072" t="s">
        <v>339</v>
      </c>
      <c r="E17072" t="s">
        <v>8</v>
      </c>
      <c r="F17072" t="s">
        <v>7514</v>
      </c>
      <c r="G17072" t="s">
        <v>12</v>
      </c>
      <c r="H17072" t="s">
        <v>12</v>
      </c>
      <c r="I17072" t="s">
        <v>340</v>
      </c>
      <c r="J17072" t="s">
        <v>12</v>
      </c>
      <c r="K17072" t="s">
        <v>341</v>
      </c>
    </row>
    <row r="17073" spans="1:11" x14ac:dyDescent="0.45">
      <c r="A17073" t="s">
        <v>18580</v>
      </c>
      <c r="B17073" t="s">
        <v>18581</v>
      </c>
      <c r="C17073" t="s">
        <v>3783</v>
      </c>
      <c r="D17073" t="s">
        <v>3784</v>
      </c>
      <c r="E17073" t="s">
        <v>8</v>
      </c>
      <c r="F17073" t="s">
        <v>23562</v>
      </c>
      <c r="G17073" t="s">
        <v>1721</v>
      </c>
      <c r="H17073" t="s">
        <v>280</v>
      </c>
      <c r="I17073" t="s">
        <v>11131</v>
      </c>
      <c r="J17073" t="s">
        <v>12</v>
      </c>
      <c r="K17073" t="s">
        <v>12</v>
      </c>
    </row>
    <row r="17074" spans="1:11" x14ac:dyDescent="0.45">
      <c r="A17074" t="s">
        <v>18580</v>
      </c>
      <c r="B17074" t="s">
        <v>18581</v>
      </c>
      <c r="C17074" t="s">
        <v>14348</v>
      </c>
      <c r="D17074" t="s">
        <v>14349</v>
      </c>
      <c r="E17074" t="s">
        <v>8</v>
      </c>
      <c r="F17074" t="s">
        <v>23563</v>
      </c>
      <c r="G17074" t="s">
        <v>1721</v>
      </c>
      <c r="H17074" t="s">
        <v>280</v>
      </c>
      <c r="I17074" t="s">
        <v>12</v>
      </c>
      <c r="J17074" t="s">
        <v>12</v>
      </c>
      <c r="K17074" t="s">
        <v>12</v>
      </c>
    </row>
    <row r="17075" spans="1:11" x14ac:dyDescent="0.45">
      <c r="A17075" t="s">
        <v>18580</v>
      </c>
      <c r="B17075" t="s">
        <v>18581</v>
      </c>
      <c r="C17075" t="s">
        <v>7076</v>
      </c>
      <c r="D17075" t="s">
        <v>7077</v>
      </c>
      <c r="E17075" t="s">
        <v>8</v>
      </c>
      <c r="F17075" t="s">
        <v>23564</v>
      </c>
      <c r="G17075" t="s">
        <v>1721</v>
      </c>
      <c r="H17075" t="s">
        <v>280</v>
      </c>
      <c r="I17075" t="s">
        <v>23565</v>
      </c>
      <c r="J17075" t="s">
        <v>10</v>
      </c>
      <c r="K17075" t="s">
        <v>10</v>
      </c>
    </row>
    <row r="17076" spans="1:11" x14ac:dyDescent="0.45">
      <c r="A17076" t="s">
        <v>6257</v>
      </c>
      <c r="B17076" t="s">
        <v>6258</v>
      </c>
      <c r="C17076" t="s">
        <v>15791</v>
      </c>
      <c r="D17076" t="s">
        <v>5</v>
      </c>
      <c r="E17076" t="s">
        <v>8</v>
      </c>
      <c r="F17076" t="s">
        <v>6260</v>
      </c>
      <c r="G17076" t="s">
        <v>12</v>
      </c>
      <c r="H17076" t="s">
        <v>12</v>
      </c>
      <c r="I17076" t="s">
        <v>15792</v>
      </c>
      <c r="J17076" t="s">
        <v>12</v>
      </c>
      <c r="K17076" t="s">
        <v>496</v>
      </c>
    </row>
    <row r="17077" spans="1:11" x14ac:dyDescent="0.45">
      <c r="A17077" t="s">
        <v>23566</v>
      </c>
      <c r="B17077" t="s">
        <v>23567</v>
      </c>
      <c r="C17077" t="s">
        <v>23568</v>
      </c>
      <c r="D17077" t="s">
        <v>23569</v>
      </c>
      <c r="E17077" t="s">
        <v>8</v>
      </c>
      <c r="F17077" t="s">
        <v>23570</v>
      </c>
      <c r="G17077" t="s">
        <v>12</v>
      </c>
      <c r="H17077" t="s">
        <v>23571</v>
      </c>
      <c r="I17077" t="s">
        <v>23572</v>
      </c>
      <c r="J17077" t="s">
        <v>10</v>
      </c>
      <c r="K17077" t="s">
        <v>10</v>
      </c>
    </row>
    <row r="17078" spans="1:11" x14ac:dyDescent="0.45">
      <c r="A17078" t="s">
        <v>23566</v>
      </c>
      <c r="B17078" t="s">
        <v>23567</v>
      </c>
      <c r="C17078" t="s">
        <v>3904</v>
      </c>
      <c r="D17078" t="s">
        <v>3905</v>
      </c>
      <c r="E17078" t="s">
        <v>8</v>
      </c>
      <c r="F17078" t="s">
        <v>23570</v>
      </c>
      <c r="G17078" t="s">
        <v>12</v>
      </c>
      <c r="H17078" t="s">
        <v>23571</v>
      </c>
      <c r="I17078" t="s">
        <v>3906</v>
      </c>
      <c r="J17078" t="s">
        <v>12</v>
      </c>
      <c r="K17078" t="s">
        <v>3907</v>
      </c>
    </row>
    <row r="17079" spans="1:11" x14ac:dyDescent="0.45">
      <c r="A17079" t="s">
        <v>23566</v>
      </c>
      <c r="B17079" t="s">
        <v>23567</v>
      </c>
      <c r="C17079" t="s">
        <v>793</v>
      </c>
      <c r="D17079" t="s">
        <v>794</v>
      </c>
      <c r="E17079" t="s">
        <v>8</v>
      </c>
      <c r="F17079" t="s">
        <v>12</v>
      </c>
      <c r="G17079" t="s">
        <v>12</v>
      </c>
      <c r="H17079" t="s">
        <v>12</v>
      </c>
      <c r="I17079" t="s">
        <v>23573</v>
      </c>
      <c r="J17079" t="s">
        <v>10</v>
      </c>
      <c r="K17079" t="s">
        <v>10</v>
      </c>
    </row>
    <row r="17080" spans="1:11" x14ac:dyDescent="0.45">
      <c r="A17080" t="s">
        <v>23566</v>
      </c>
      <c r="B17080" t="s">
        <v>23567</v>
      </c>
      <c r="C17080" t="s">
        <v>9101</v>
      </c>
      <c r="D17080" t="s">
        <v>9102</v>
      </c>
      <c r="E17080" t="s">
        <v>8</v>
      </c>
      <c r="F17080" t="s">
        <v>23570</v>
      </c>
      <c r="G17080" t="s">
        <v>12</v>
      </c>
      <c r="H17080" t="s">
        <v>23571</v>
      </c>
      <c r="I17080" t="s">
        <v>9103</v>
      </c>
      <c r="J17080" t="s">
        <v>12</v>
      </c>
      <c r="K17080" t="s">
        <v>12</v>
      </c>
    </row>
    <row r="17081" spans="1:11" x14ac:dyDescent="0.45">
      <c r="A17081" t="s">
        <v>23574</v>
      </c>
      <c r="B17081" t="s">
        <v>23575</v>
      </c>
      <c r="C17081" t="s">
        <v>23576</v>
      </c>
      <c r="D17081" t="s">
        <v>23577</v>
      </c>
      <c r="E17081" t="s">
        <v>8</v>
      </c>
      <c r="F17081" t="s">
        <v>23578</v>
      </c>
      <c r="G17081" t="s">
        <v>12</v>
      </c>
      <c r="H17081" t="s">
        <v>12</v>
      </c>
      <c r="I17081" t="s">
        <v>23579</v>
      </c>
      <c r="J17081" t="s">
        <v>12</v>
      </c>
      <c r="K17081" t="s">
        <v>1962</v>
      </c>
    </row>
    <row r="17082" spans="1:11" x14ac:dyDescent="0.45">
      <c r="A17082" t="s">
        <v>9407</v>
      </c>
      <c r="B17082" t="s">
        <v>9408</v>
      </c>
      <c r="C17082" t="s">
        <v>5874</v>
      </c>
      <c r="D17082" t="s">
        <v>5875</v>
      </c>
      <c r="E17082" t="s">
        <v>8</v>
      </c>
      <c r="F17082" t="s">
        <v>9409</v>
      </c>
      <c r="G17082" t="s">
        <v>12</v>
      </c>
      <c r="H17082" t="s">
        <v>12</v>
      </c>
      <c r="I17082" t="s">
        <v>5876</v>
      </c>
      <c r="J17082" t="s">
        <v>12</v>
      </c>
      <c r="K17082" t="s">
        <v>5877</v>
      </c>
    </row>
    <row r="17083" spans="1:11" x14ac:dyDescent="0.45">
      <c r="A17083" t="s">
        <v>9407</v>
      </c>
      <c r="B17083" t="s">
        <v>9408</v>
      </c>
      <c r="C17083" t="s">
        <v>2877</v>
      </c>
      <c r="D17083" t="s">
        <v>2878</v>
      </c>
      <c r="E17083" t="s">
        <v>8</v>
      </c>
      <c r="F17083" t="s">
        <v>23580</v>
      </c>
      <c r="G17083" t="s">
        <v>12</v>
      </c>
      <c r="H17083" t="s">
        <v>12</v>
      </c>
      <c r="I17083" t="s">
        <v>23581</v>
      </c>
      <c r="J17083" t="s">
        <v>12</v>
      </c>
      <c r="K17083" t="s">
        <v>2880</v>
      </c>
    </row>
    <row r="17084" spans="1:11" x14ac:dyDescent="0.45">
      <c r="A17084" t="s">
        <v>9407</v>
      </c>
      <c r="B17084" t="s">
        <v>9408</v>
      </c>
      <c r="C17084" t="s">
        <v>23576</v>
      </c>
      <c r="D17084" t="s">
        <v>23577</v>
      </c>
      <c r="E17084" t="s">
        <v>8</v>
      </c>
      <c r="F17084" t="s">
        <v>23582</v>
      </c>
      <c r="G17084" t="s">
        <v>12</v>
      </c>
      <c r="H17084" t="s">
        <v>12</v>
      </c>
      <c r="I17084" t="s">
        <v>23583</v>
      </c>
      <c r="J17084" t="s">
        <v>12</v>
      </c>
      <c r="K17084" t="s">
        <v>1962</v>
      </c>
    </row>
    <row r="17085" spans="1:11" x14ac:dyDescent="0.45">
      <c r="A17085" t="s">
        <v>9407</v>
      </c>
      <c r="B17085" t="s">
        <v>9408</v>
      </c>
      <c r="C17085" t="s">
        <v>11822</v>
      </c>
      <c r="D17085" t="s">
        <v>11823</v>
      </c>
      <c r="E17085" t="s">
        <v>8</v>
      </c>
      <c r="F17085" t="s">
        <v>9409</v>
      </c>
      <c r="G17085" t="s">
        <v>12</v>
      </c>
      <c r="H17085" t="s">
        <v>12</v>
      </c>
      <c r="I17085" t="s">
        <v>11824</v>
      </c>
      <c r="J17085" t="s">
        <v>12</v>
      </c>
      <c r="K17085" t="s">
        <v>12</v>
      </c>
    </row>
    <row r="17086" spans="1:11" x14ac:dyDescent="0.45">
      <c r="A17086" t="s">
        <v>20615</v>
      </c>
      <c r="B17086" t="s">
        <v>20616</v>
      </c>
      <c r="C17086" t="s">
        <v>2358</v>
      </c>
      <c r="D17086" t="s">
        <v>2359</v>
      </c>
      <c r="E17086" t="s">
        <v>8</v>
      </c>
      <c r="F17086" t="s">
        <v>23584</v>
      </c>
      <c r="G17086" t="s">
        <v>12</v>
      </c>
      <c r="H17086" t="s">
        <v>12</v>
      </c>
      <c r="I17086" t="s">
        <v>23585</v>
      </c>
      <c r="J17086" t="s">
        <v>2363</v>
      </c>
      <c r="K17086" t="s">
        <v>1686</v>
      </c>
    </row>
    <row r="17087" spans="1:11" x14ac:dyDescent="0.45">
      <c r="A17087" t="s">
        <v>20615</v>
      </c>
      <c r="B17087" t="s">
        <v>20616</v>
      </c>
      <c r="C17087" t="s">
        <v>10183</v>
      </c>
      <c r="D17087" t="s">
        <v>10184</v>
      </c>
      <c r="E17087" t="s">
        <v>8</v>
      </c>
      <c r="F17087" t="s">
        <v>20617</v>
      </c>
      <c r="G17087" t="s">
        <v>12</v>
      </c>
      <c r="H17087" t="s">
        <v>4968</v>
      </c>
      <c r="I17087" t="s">
        <v>10185</v>
      </c>
      <c r="J17087" t="s">
        <v>12</v>
      </c>
      <c r="K17087" t="s">
        <v>12</v>
      </c>
    </row>
    <row r="17088" spans="1:11" x14ac:dyDescent="0.45">
      <c r="A17088" t="s">
        <v>12217</v>
      </c>
      <c r="B17088" t="s">
        <v>12218</v>
      </c>
      <c r="C17088" t="s">
        <v>23586</v>
      </c>
      <c r="D17088" t="s">
        <v>5</v>
      </c>
      <c r="E17088" t="s">
        <v>8</v>
      </c>
      <c r="F17088" t="s">
        <v>12219</v>
      </c>
      <c r="G17088" t="s">
        <v>10</v>
      </c>
      <c r="H17088" t="s">
        <v>10</v>
      </c>
      <c r="I17088" t="s">
        <v>12</v>
      </c>
      <c r="J17088" t="s">
        <v>10</v>
      </c>
      <c r="K17088" t="s">
        <v>10</v>
      </c>
    </row>
    <row r="17089" spans="1:11" x14ac:dyDescent="0.45">
      <c r="A17089" t="s">
        <v>12217</v>
      </c>
      <c r="B17089" t="s">
        <v>12218</v>
      </c>
      <c r="C17089" t="s">
        <v>2874</v>
      </c>
      <c r="D17089" t="s">
        <v>2875</v>
      </c>
      <c r="E17089" t="s">
        <v>8</v>
      </c>
      <c r="F17089" t="s">
        <v>12219</v>
      </c>
      <c r="G17089" t="s">
        <v>10</v>
      </c>
      <c r="H17089" t="s">
        <v>10</v>
      </c>
      <c r="I17089" t="s">
        <v>2876</v>
      </c>
      <c r="J17089" t="s">
        <v>10</v>
      </c>
      <c r="K17089" t="s">
        <v>10</v>
      </c>
    </row>
    <row r="17090" spans="1:11" x14ac:dyDescent="0.45">
      <c r="A17090" t="s">
        <v>12217</v>
      </c>
      <c r="B17090" t="s">
        <v>12218</v>
      </c>
      <c r="C17090" t="s">
        <v>1499</v>
      </c>
      <c r="D17090" t="s">
        <v>1500</v>
      </c>
      <c r="E17090" t="s">
        <v>8</v>
      </c>
      <c r="F17090" t="s">
        <v>12219</v>
      </c>
      <c r="G17090" t="s">
        <v>10</v>
      </c>
      <c r="H17090" t="s">
        <v>10</v>
      </c>
      <c r="I17090" t="s">
        <v>1501</v>
      </c>
      <c r="J17090" t="s">
        <v>12</v>
      </c>
      <c r="K17090" t="s">
        <v>1502</v>
      </c>
    </row>
    <row r="17091" spans="1:11" x14ac:dyDescent="0.45">
      <c r="A17091" t="s">
        <v>12217</v>
      </c>
      <c r="B17091" t="s">
        <v>12218</v>
      </c>
      <c r="C17091" t="s">
        <v>2896</v>
      </c>
      <c r="D17091" t="s">
        <v>2897</v>
      </c>
      <c r="E17091" t="s">
        <v>8</v>
      </c>
      <c r="F17091" t="s">
        <v>23587</v>
      </c>
      <c r="G17091" t="s">
        <v>10</v>
      </c>
      <c r="H17091" t="s">
        <v>10</v>
      </c>
      <c r="I17091" t="s">
        <v>23588</v>
      </c>
      <c r="J17091" t="s">
        <v>4805</v>
      </c>
      <c r="K17091" t="s">
        <v>2659</v>
      </c>
    </row>
    <row r="17092" spans="1:11" x14ac:dyDescent="0.45">
      <c r="A17092" t="s">
        <v>12217</v>
      </c>
      <c r="B17092" t="s">
        <v>12218</v>
      </c>
      <c r="C17092" t="s">
        <v>23589</v>
      </c>
      <c r="D17092" t="s">
        <v>23590</v>
      </c>
      <c r="E17092" t="s">
        <v>8</v>
      </c>
      <c r="F17092" t="s">
        <v>23591</v>
      </c>
      <c r="G17092" t="s">
        <v>10</v>
      </c>
      <c r="H17092" t="s">
        <v>10</v>
      </c>
      <c r="I17092" t="s">
        <v>23592</v>
      </c>
      <c r="J17092" t="s">
        <v>12</v>
      </c>
      <c r="K17092" t="s">
        <v>852</v>
      </c>
    </row>
    <row r="17093" spans="1:11" x14ac:dyDescent="0.45">
      <c r="A17093" t="s">
        <v>12217</v>
      </c>
      <c r="B17093" t="s">
        <v>12218</v>
      </c>
      <c r="C17093" t="s">
        <v>21896</v>
      </c>
      <c r="D17093" t="s">
        <v>21897</v>
      </c>
      <c r="E17093" t="s">
        <v>8</v>
      </c>
      <c r="F17093" t="s">
        <v>20921</v>
      </c>
      <c r="G17093" t="s">
        <v>10</v>
      </c>
      <c r="H17093" t="s">
        <v>10</v>
      </c>
      <c r="I17093" t="s">
        <v>15908</v>
      </c>
      <c r="J17093" t="s">
        <v>10</v>
      </c>
      <c r="K17093" t="s">
        <v>10</v>
      </c>
    </row>
    <row r="17094" spans="1:11" x14ac:dyDescent="0.45">
      <c r="A17094" t="s">
        <v>12217</v>
      </c>
      <c r="B17094" t="s">
        <v>12218</v>
      </c>
      <c r="C17094" t="s">
        <v>23593</v>
      </c>
      <c r="D17094" t="s">
        <v>5</v>
      </c>
      <c r="E17094" t="s">
        <v>8</v>
      </c>
      <c r="F17094" t="s">
        <v>12219</v>
      </c>
      <c r="G17094" t="s">
        <v>10</v>
      </c>
      <c r="H17094" t="s">
        <v>10</v>
      </c>
      <c r="I17094" t="s">
        <v>19217</v>
      </c>
      <c r="J17094" t="s">
        <v>12</v>
      </c>
      <c r="K17094" t="s">
        <v>12</v>
      </c>
    </row>
    <row r="17095" spans="1:11" x14ac:dyDescent="0.45">
      <c r="A17095" t="s">
        <v>12217</v>
      </c>
      <c r="B17095" t="s">
        <v>12218</v>
      </c>
      <c r="C17095" t="s">
        <v>23594</v>
      </c>
      <c r="D17095" t="s">
        <v>5</v>
      </c>
      <c r="E17095" t="s">
        <v>8</v>
      </c>
      <c r="F17095" t="s">
        <v>12219</v>
      </c>
      <c r="G17095" t="s">
        <v>10</v>
      </c>
      <c r="H17095" t="s">
        <v>10</v>
      </c>
      <c r="I17095" t="s">
        <v>23595</v>
      </c>
      <c r="J17095" t="s">
        <v>10</v>
      </c>
      <c r="K17095" t="s">
        <v>10</v>
      </c>
    </row>
    <row r="17096" spans="1:11" x14ac:dyDescent="0.45">
      <c r="A17096" t="s">
        <v>23596</v>
      </c>
      <c r="B17096" t="s">
        <v>23597</v>
      </c>
      <c r="C17096" t="s">
        <v>2273</v>
      </c>
      <c r="D17096" t="s">
        <v>2274</v>
      </c>
      <c r="E17096" t="s">
        <v>8</v>
      </c>
      <c r="F17096" t="s">
        <v>12</v>
      </c>
      <c r="G17096" t="s">
        <v>10</v>
      </c>
      <c r="H17096" t="s">
        <v>10</v>
      </c>
      <c r="I17096" t="s">
        <v>3180</v>
      </c>
      <c r="J17096" t="s">
        <v>12</v>
      </c>
      <c r="K17096" t="s">
        <v>12</v>
      </c>
    </row>
    <row r="17097" spans="1:11" x14ac:dyDescent="0.45">
      <c r="A17097" t="s">
        <v>23596</v>
      </c>
      <c r="B17097" t="s">
        <v>23597</v>
      </c>
      <c r="C17097" t="s">
        <v>505</v>
      </c>
      <c r="D17097" t="s">
        <v>506</v>
      </c>
      <c r="E17097" t="s">
        <v>8</v>
      </c>
      <c r="F17097" t="s">
        <v>12</v>
      </c>
      <c r="G17097" t="s">
        <v>10</v>
      </c>
      <c r="H17097" t="s">
        <v>10</v>
      </c>
      <c r="I17097" t="s">
        <v>7401</v>
      </c>
      <c r="J17097" t="s">
        <v>12</v>
      </c>
      <c r="K17097" t="s">
        <v>509</v>
      </c>
    </row>
    <row r="17098" spans="1:11" x14ac:dyDescent="0.45">
      <c r="A17098" t="s">
        <v>19895</v>
      </c>
      <c r="B17098" t="s">
        <v>19896</v>
      </c>
      <c r="C17098" t="s">
        <v>19895</v>
      </c>
      <c r="D17098" t="s">
        <v>19896</v>
      </c>
      <c r="E17098" t="s">
        <v>89</v>
      </c>
      <c r="F17098" t="s">
        <v>23598</v>
      </c>
      <c r="G17098" t="s">
        <v>10</v>
      </c>
      <c r="H17098" t="s">
        <v>10</v>
      </c>
      <c r="I17098" t="s">
        <v>23598</v>
      </c>
      <c r="J17098" t="s">
        <v>10</v>
      </c>
      <c r="K17098" t="s">
        <v>10</v>
      </c>
    </row>
    <row r="17099" spans="1:11" x14ac:dyDescent="0.45">
      <c r="A17099" t="s">
        <v>16000</v>
      </c>
      <c r="B17099" t="s">
        <v>16001</v>
      </c>
      <c r="C17099" t="s">
        <v>4360</v>
      </c>
      <c r="D17099" t="s">
        <v>4361</v>
      </c>
      <c r="E17099" t="s">
        <v>8</v>
      </c>
      <c r="F17099" t="s">
        <v>23599</v>
      </c>
      <c r="G17099" t="s">
        <v>12</v>
      </c>
      <c r="H17099" t="s">
        <v>9061</v>
      </c>
      <c r="I17099" t="s">
        <v>23600</v>
      </c>
      <c r="J17099" t="s">
        <v>12</v>
      </c>
      <c r="K17099" t="s">
        <v>12</v>
      </c>
    </row>
    <row r="17100" spans="1:11" x14ac:dyDescent="0.45">
      <c r="A17100" t="s">
        <v>16000</v>
      </c>
      <c r="B17100" t="s">
        <v>16001</v>
      </c>
      <c r="C17100" t="s">
        <v>5490</v>
      </c>
      <c r="D17100" t="s">
        <v>5</v>
      </c>
      <c r="E17100" t="s">
        <v>8</v>
      </c>
      <c r="F17100" t="s">
        <v>16002</v>
      </c>
      <c r="G17100" t="s">
        <v>12</v>
      </c>
      <c r="H17100" t="s">
        <v>9061</v>
      </c>
      <c r="I17100" t="s">
        <v>5491</v>
      </c>
      <c r="J17100" t="s">
        <v>12</v>
      </c>
      <c r="K17100" t="s">
        <v>12</v>
      </c>
    </row>
    <row r="17101" spans="1:11" x14ac:dyDescent="0.45">
      <c r="A17101" t="s">
        <v>16000</v>
      </c>
      <c r="B17101" t="s">
        <v>16001</v>
      </c>
      <c r="C17101" t="s">
        <v>6180</v>
      </c>
      <c r="D17101" t="s">
        <v>6181</v>
      </c>
      <c r="E17101" t="s">
        <v>8</v>
      </c>
      <c r="F17101" t="s">
        <v>16002</v>
      </c>
      <c r="G17101" t="s">
        <v>12</v>
      </c>
      <c r="H17101" t="s">
        <v>9061</v>
      </c>
      <c r="I17101" t="s">
        <v>6182</v>
      </c>
      <c r="J17101" t="s">
        <v>12</v>
      </c>
      <c r="K17101" t="s">
        <v>12</v>
      </c>
    </row>
    <row r="17102" spans="1:11" x14ac:dyDescent="0.45">
      <c r="A17102" t="s">
        <v>16000</v>
      </c>
      <c r="B17102" t="s">
        <v>16001</v>
      </c>
      <c r="C17102" t="s">
        <v>6847</v>
      </c>
      <c r="D17102" t="s">
        <v>6848</v>
      </c>
      <c r="E17102" t="s">
        <v>8</v>
      </c>
      <c r="F17102" t="s">
        <v>16002</v>
      </c>
      <c r="G17102" t="s">
        <v>12</v>
      </c>
      <c r="H17102" t="s">
        <v>9061</v>
      </c>
      <c r="I17102" t="s">
        <v>6849</v>
      </c>
      <c r="J17102" t="s">
        <v>10</v>
      </c>
      <c r="K17102" t="s">
        <v>10</v>
      </c>
    </row>
    <row r="17103" spans="1:11" x14ac:dyDescent="0.45">
      <c r="A17103" t="s">
        <v>22704</v>
      </c>
      <c r="B17103" t="s">
        <v>5</v>
      </c>
      <c r="C17103" t="s">
        <v>10930</v>
      </c>
      <c r="D17103" t="s">
        <v>10931</v>
      </c>
      <c r="E17103" t="s">
        <v>8</v>
      </c>
      <c r="F17103" t="s">
        <v>22705</v>
      </c>
      <c r="G17103" t="s">
        <v>10</v>
      </c>
      <c r="H17103" t="s">
        <v>10</v>
      </c>
      <c r="I17103" t="s">
        <v>23601</v>
      </c>
      <c r="J17103" t="s">
        <v>12</v>
      </c>
      <c r="K17103" t="s">
        <v>12</v>
      </c>
    </row>
    <row r="17104" spans="1:11" x14ac:dyDescent="0.45">
      <c r="A17104" t="s">
        <v>23602</v>
      </c>
      <c r="B17104" t="s">
        <v>5</v>
      </c>
      <c r="C17104" t="s">
        <v>227</v>
      </c>
      <c r="D17104" t="s">
        <v>228</v>
      </c>
      <c r="E17104" t="s">
        <v>8</v>
      </c>
      <c r="F17104" t="s">
        <v>23603</v>
      </c>
      <c r="G17104" t="s">
        <v>10</v>
      </c>
      <c r="H17104" t="s">
        <v>10</v>
      </c>
      <c r="I17104" t="s">
        <v>229</v>
      </c>
      <c r="J17104" t="s">
        <v>12</v>
      </c>
      <c r="K17104" t="s">
        <v>230</v>
      </c>
    </row>
    <row r="17105" spans="1:11" x14ac:dyDescent="0.45">
      <c r="A17105" t="s">
        <v>4890</v>
      </c>
      <c r="B17105" t="s">
        <v>4891</v>
      </c>
      <c r="C17105" t="s">
        <v>20248</v>
      </c>
      <c r="D17105" t="s">
        <v>20249</v>
      </c>
      <c r="E17105" t="s">
        <v>8</v>
      </c>
      <c r="F17105" t="s">
        <v>4892</v>
      </c>
      <c r="G17105" t="s">
        <v>10</v>
      </c>
      <c r="H17105" t="s">
        <v>10</v>
      </c>
      <c r="I17105" t="s">
        <v>23604</v>
      </c>
      <c r="J17105" t="s">
        <v>10</v>
      </c>
      <c r="K17105" t="s">
        <v>10</v>
      </c>
    </row>
    <row r="17106" spans="1:11" x14ac:dyDescent="0.45">
      <c r="A17106" t="s">
        <v>4890</v>
      </c>
      <c r="B17106" t="s">
        <v>4891</v>
      </c>
      <c r="C17106" t="s">
        <v>17550</v>
      </c>
      <c r="D17106" t="s">
        <v>5</v>
      </c>
      <c r="E17106" t="s">
        <v>8</v>
      </c>
      <c r="F17106" t="s">
        <v>4892</v>
      </c>
      <c r="G17106" t="s">
        <v>10</v>
      </c>
      <c r="H17106" t="s">
        <v>10</v>
      </c>
      <c r="I17106" t="s">
        <v>8956</v>
      </c>
      <c r="J17106" t="s">
        <v>10</v>
      </c>
      <c r="K17106" t="s">
        <v>10</v>
      </c>
    </row>
    <row r="17107" spans="1:11" x14ac:dyDescent="0.45">
      <c r="A17107" t="s">
        <v>4890</v>
      </c>
      <c r="B17107" t="s">
        <v>4891</v>
      </c>
      <c r="C17107" t="s">
        <v>4564</v>
      </c>
      <c r="D17107" t="s">
        <v>4565</v>
      </c>
      <c r="E17107" t="s">
        <v>8</v>
      </c>
      <c r="F17107" t="s">
        <v>4892</v>
      </c>
      <c r="G17107" t="s">
        <v>10</v>
      </c>
      <c r="H17107" t="s">
        <v>10</v>
      </c>
      <c r="I17107" t="s">
        <v>14215</v>
      </c>
      <c r="J17107" t="s">
        <v>10</v>
      </c>
      <c r="K17107" t="s">
        <v>10</v>
      </c>
    </row>
    <row r="17108" spans="1:11" x14ac:dyDescent="0.45">
      <c r="A17108" t="s">
        <v>4890</v>
      </c>
      <c r="B17108" t="s">
        <v>4891</v>
      </c>
      <c r="C17108" t="s">
        <v>3751</v>
      </c>
      <c r="D17108" t="s">
        <v>3752</v>
      </c>
      <c r="E17108" t="s">
        <v>8</v>
      </c>
      <c r="F17108" t="s">
        <v>4892</v>
      </c>
      <c r="G17108" t="s">
        <v>10</v>
      </c>
      <c r="H17108" t="s">
        <v>10</v>
      </c>
      <c r="I17108" t="s">
        <v>3753</v>
      </c>
      <c r="J17108" t="s">
        <v>12</v>
      </c>
      <c r="K17108" t="s">
        <v>2421</v>
      </c>
    </row>
    <row r="17109" spans="1:11" x14ac:dyDescent="0.45">
      <c r="A17109" t="s">
        <v>4890</v>
      </c>
      <c r="B17109" t="s">
        <v>4891</v>
      </c>
      <c r="C17109" t="s">
        <v>18643</v>
      </c>
      <c r="D17109" t="s">
        <v>18644</v>
      </c>
      <c r="E17109" t="s">
        <v>8</v>
      </c>
      <c r="F17109" t="s">
        <v>4892</v>
      </c>
      <c r="G17109" t="s">
        <v>10</v>
      </c>
      <c r="H17109" t="s">
        <v>10</v>
      </c>
      <c r="I17109" t="s">
        <v>18645</v>
      </c>
      <c r="J17109" t="s">
        <v>12</v>
      </c>
      <c r="K17109" t="s">
        <v>12</v>
      </c>
    </row>
    <row r="17110" spans="1:11" x14ac:dyDescent="0.45">
      <c r="A17110" t="s">
        <v>4890</v>
      </c>
      <c r="B17110" t="s">
        <v>4891</v>
      </c>
      <c r="C17110" t="s">
        <v>17190</v>
      </c>
      <c r="D17110" t="s">
        <v>17191</v>
      </c>
      <c r="E17110" t="s">
        <v>8</v>
      </c>
      <c r="F17110" t="s">
        <v>4892</v>
      </c>
      <c r="G17110" t="s">
        <v>10</v>
      </c>
      <c r="H17110" t="s">
        <v>10</v>
      </c>
      <c r="I17110" t="s">
        <v>17192</v>
      </c>
      <c r="J17110" t="s">
        <v>12</v>
      </c>
      <c r="K17110" t="s">
        <v>12</v>
      </c>
    </row>
    <row r="17111" spans="1:11" x14ac:dyDescent="0.45">
      <c r="A17111" t="s">
        <v>4890</v>
      </c>
      <c r="B17111" t="s">
        <v>4891</v>
      </c>
      <c r="C17111" t="s">
        <v>7143</v>
      </c>
      <c r="D17111" t="s">
        <v>7144</v>
      </c>
      <c r="E17111" t="s">
        <v>8</v>
      </c>
      <c r="F17111" t="s">
        <v>4892</v>
      </c>
      <c r="G17111" t="s">
        <v>10</v>
      </c>
      <c r="H17111" t="s">
        <v>10</v>
      </c>
      <c r="I17111" t="s">
        <v>7145</v>
      </c>
      <c r="J17111" t="s">
        <v>12</v>
      </c>
      <c r="K17111" t="s">
        <v>12</v>
      </c>
    </row>
    <row r="17112" spans="1:11" x14ac:dyDescent="0.45">
      <c r="A17112" t="s">
        <v>4890</v>
      </c>
      <c r="B17112" t="s">
        <v>4891</v>
      </c>
      <c r="C17112" t="s">
        <v>5957</v>
      </c>
      <c r="D17112" t="s">
        <v>5958</v>
      </c>
      <c r="E17112" t="s">
        <v>8</v>
      </c>
      <c r="F17112" t="s">
        <v>4892</v>
      </c>
      <c r="G17112" t="s">
        <v>10</v>
      </c>
      <c r="H17112" t="s">
        <v>10</v>
      </c>
      <c r="I17112" t="s">
        <v>5959</v>
      </c>
      <c r="J17112" t="s">
        <v>5960</v>
      </c>
      <c r="K17112" t="s">
        <v>5961</v>
      </c>
    </row>
    <row r="17113" spans="1:11" x14ac:dyDescent="0.45">
      <c r="A17113" t="s">
        <v>4890</v>
      </c>
      <c r="B17113" t="s">
        <v>4891</v>
      </c>
      <c r="C17113" t="s">
        <v>17210</v>
      </c>
      <c r="D17113" t="s">
        <v>17211</v>
      </c>
      <c r="E17113" t="s">
        <v>8</v>
      </c>
      <c r="F17113" t="s">
        <v>4892</v>
      </c>
      <c r="G17113" t="s">
        <v>10</v>
      </c>
      <c r="H17113" t="s">
        <v>10</v>
      </c>
      <c r="I17113" t="s">
        <v>17212</v>
      </c>
      <c r="J17113" t="s">
        <v>12</v>
      </c>
      <c r="K17113" t="s">
        <v>12</v>
      </c>
    </row>
    <row r="17114" spans="1:11" x14ac:dyDescent="0.45">
      <c r="A17114" t="s">
        <v>4890</v>
      </c>
      <c r="B17114" t="s">
        <v>4891</v>
      </c>
      <c r="C17114" t="s">
        <v>14909</v>
      </c>
      <c r="D17114" t="s">
        <v>14910</v>
      </c>
      <c r="E17114" t="s">
        <v>8</v>
      </c>
      <c r="F17114" t="s">
        <v>4892</v>
      </c>
      <c r="G17114" t="s">
        <v>10</v>
      </c>
      <c r="H17114" t="s">
        <v>10</v>
      </c>
      <c r="I17114" t="s">
        <v>18039</v>
      </c>
      <c r="J17114" t="s">
        <v>12</v>
      </c>
      <c r="K17114" t="s">
        <v>12</v>
      </c>
    </row>
    <row r="17115" spans="1:11" x14ac:dyDescent="0.45">
      <c r="A17115" t="s">
        <v>4890</v>
      </c>
      <c r="B17115" t="s">
        <v>4891</v>
      </c>
      <c r="C17115" t="s">
        <v>12600</v>
      </c>
      <c r="D17115" t="s">
        <v>12601</v>
      </c>
      <c r="E17115" t="s">
        <v>8</v>
      </c>
      <c r="F17115" t="s">
        <v>4892</v>
      </c>
      <c r="G17115" t="s">
        <v>10</v>
      </c>
      <c r="H17115" t="s">
        <v>10</v>
      </c>
      <c r="I17115" t="s">
        <v>15305</v>
      </c>
      <c r="J17115" t="s">
        <v>12</v>
      </c>
      <c r="K17115" t="s">
        <v>12</v>
      </c>
    </row>
    <row r="17116" spans="1:11" x14ac:dyDescent="0.45">
      <c r="A17116" t="s">
        <v>4890</v>
      </c>
      <c r="B17116" t="s">
        <v>4891</v>
      </c>
      <c r="C17116" t="s">
        <v>12608</v>
      </c>
      <c r="D17116" t="s">
        <v>12609</v>
      </c>
      <c r="E17116" t="s">
        <v>8</v>
      </c>
      <c r="F17116" t="s">
        <v>4892</v>
      </c>
      <c r="G17116" t="s">
        <v>10</v>
      </c>
      <c r="H17116" t="s">
        <v>10</v>
      </c>
      <c r="I17116" t="s">
        <v>12610</v>
      </c>
      <c r="J17116" t="s">
        <v>12</v>
      </c>
      <c r="K17116" t="s">
        <v>12</v>
      </c>
    </row>
    <row r="17117" spans="1:11" x14ac:dyDescent="0.45">
      <c r="A17117" t="s">
        <v>23605</v>
      </c>
      <c r="B17117" t="s">
        <v>23606</v>
      </c>
      <c r="C17117" t="s">
        <v>14328</v>
      </c>
      <c r="D17117" t="s">
        <v>14329</v>
      </c>
      <c r="E17117" t="s">
        <v>8</v>
      </c>
      <c r="F17117" t="s">
        <v>23607</v>
      </c>
      <c r="G17117" t="s">
        <v>12</v>
      </c>
      <c r="H17117" t="s">
        <v>12</v>
      </c>
      <c r="I17117" t="s">
        <v>23608</v>
      </c>
      <c r="J17117" t="s">
        <v>10</v>
      </c>
      <c r="K17117" t="s">
        <v>10</v>
      </c>
    </row>
    <row r="17118" spans="1:11" x14ac:dyDescent="0.45">
      <c r="A17118" t="s">
        <v>23605</v>
      </c>
      <c r="B17118" t="s">
        <v>23606</v>
      </c>
      <c r="C17118" t="s">
        <v>14339</v>
      </c>
      <c r="D17118" t="s">
        <v>14340</v>
      </c>
      <c r="E17118" t="s">
        <v>8</v>
      </c>
      <c r="F17118" t="s">
        <v>23607</v>
      </c>
      <c r="G17118" t="s">
        <v>12</v>
      </c>
      <c r="H17118" t="s">
        <v>12</v>
      </c>
      <c r="I17118" t="s">
        <v>23609</v>
      </c>
      <c r="J17118" t="s">
        <v>10</v>
      </c>
      <c r="K17118" t="s">
        <v>10</v>
      </c>
    </row>
    <row r="17119" spans="1:11" x14ac:dyDescent="0.45">
      <c r="A17119" t="s">
        <v>23605</v>
      </c>
      <c r="B17119" t="s">
        <v>23606</v>
      </c>
      <c r="C17119" t="s">
        <v>16316</v>
      </c>
      <c r="D17119" t="s">
        <v>16317</v>
      </c>
      <c r="E17119" t="s">
        <v>8</v>
      </c>
      <c r="F17119" t="s">
        <v>23610</v>
      </c>
      <c r="G17119" t="s">
        <v>12</v>
      </c>
      <c r="H17119" t="s">
        <v>2974</v>
      </c>
      <c r="I17119" t="s">
        <v>23611</v>
      </c>
      <c r="J17119" t="s">
        <v>10</v>
      </c>
      <c r="K17119" t="s">
        <v>10</v>
      </c>
    </row>
    <row r="17120" spans="1:11" x14ac:dyDescent="0.45">
      <c r="A17120" t="s">
        <v>23605</v>
      </c>
      <c r="B17120" t="s">
        <v>23606</v>
      </c>
      <c r="C17120" t="s">
        <v>10499</v>
      </c>
      <c r="D17120" t="s">
        <v>10500</v>
      </c>
      <c r="E17120" t="s">
        <v>8</v>
      </c>
      <c r="F17120" t="s">
        <v>23612</v>
      </c>
      <c r="G17120" t="s">
        <v>12</v>
      </c>
      <c r="H17120" t="s">
        <v>12</v>
      </c>
      <c r="I17120" t="s">
        <v>23613</v>
      </c>
      <c r="J17120" t="s">
        <v>10411</v>
      </c>
      <c r="K17120" t="s">
        <v>7523</v>
      </c>
    </row>
    <row r="17121" spans="1:11" x14ac:dyDescent="0.45">
      <c r="A17121" t="s">
        <v>23605</v>
      </c>
      <c r="B17121" t="s">
        <v>23606</v>
      </c>
      <c r="C17121" t="s">
        <v>793</v>
      </c>
      <c r="D17121" t="s">
        <v>794</v>
      </c>
      <c r="E17121" t="s">
        <v>8</v>
      </c>
      <c r="F17121" t="s">
        <v>23614</v>
      </c>
      <c r="G17121" t="s">
        <v>12</v>
      </c>
      <c r="H17121" t="s">
        <v>12</v>
      </c>
      <c r="I17121" t="s">
        <v>9336</v>
      </c>
      <c r="J17121" t="s">
        <v>10</v>
      </c>
      <c r="K17121" t="s">
        <v>10</v>
      </c>
    </row>
    <row r="17122" spans="1:11" x14ac:dyDescent="0.45">
      <c r="A17122" t="s">
        <v>14328</v>
      </c>
      <c r="B17122" t="s">
        <v>14329</v>
      </c>
      <c r="C17122" t="s">
        <v>14328</v>
      </c>
      <c r="D17122" t="s">
        <v>14329</v>
      </c>
      <c r="E17122" t="s">
        <v>107</v>
      </c>
      <c r="F17122" t="s">
        <v>23615</v>
      </c>
      <c r="G17122" t="s">
        <v>10</v>
      </c>
      <c r="H17122" t="s">
        <v>10</v>
      </c>
      <c r="I17122" t="s">
        <v>23615</v>
      </c>
      <c r="J17122" t="s">
        <v>10</v>
      </c>
      <c r="K17122" t="s">
        <v>10</v>
      </c>
    </row>
    <row r="17123" spans="1:11" x14ac:dyDescent="0.45">
      <c r="A17123" t="s">
        <v>14328</v>
      </c>
      <c r="B17123" t="s">
        <v>14329</v>
      </c>
      <c r="C17123" t="s">
        <v>4094</v>
      </c>
      <c r="D17123" t="s">
        <v>4095</v>
      </c>
      <c r="E17123" t="s">
        <v>8</v>
      </c>
      <c r="F17123" t="s">
        <v>14330</v>
      </c>
      <c r="G17123" t="s">
        <v>10</v>
      </c>
      <c r="H17123" t="s">
        <v>10</v>
      </c>
      <c r="I17123" t="s">
        <v>4097</v>
      </c>
      <c r="J17123" t="s">
        <v>12</v>
      </c>
      <c r="K17123" t="s">
        <v>12</v>
      </c>
    </row>
    <row r="17124" spans="1:11" x14ac:dyDescent="0.45">
      <c r="A17124" t="s">
        <v>14328</v>
      </c>
      <c r="B17124" t="s">
        <v>14329</v>
      </c>
      <c r="C17124" t="s">
        <v>671</v>
      </c>
      <c r="D17124" t="s">
        <v>672</v>
      </c>
      <c r="E17124" t="s">
        <v>8</v>
      </c>
      <c r="F17124" t="s">
        <v>23608</v>
      </c>
      <c r="G17124" t="s">
        <v>10</v>
      </c>
      <c r="H17124" t="s">
        <v>10</v>
      </c>
      <c r="I17124" t="s">
        <v>23616</v>
      </c>
      <c r="J17124" t="s">
        <v>10</v>
      </c>
      <c r="K17124" t="s">
        <v>10</v>
      </c>
    </row>
    <row r="17125" spans="1:11" x14ac:dyDescent="0.45">
      <c r="A17125" t="s">
        <v>14328</v>
      </c>
      <c r="B17125" t="s">
        <v>14329</v>
      </c>
      <c r="C17125" t="s">
        <v>14339</v>
      </c>
      <c r="D17125" t="s">
        <v>14340</v>
      </c>
      <c r="E17125" t="s">
        <v>107</v>
      </c>
      <c r="F17125" t="s">
        <v>23617</v>
      </c>
      <c r="G17125" t="s">
        <v>10</v>
      </c>
      <c r="H17125" t="s">
        <v>10</v>
      </c>
      <c r="I17125" t="s">
        <v>23618</v>
      </c>
      <c r="J17125" t="s">
        <v>10</v>
      </c>
      <c r="K17125" t="s">
        <v>10</v>
      </c>
    </row>
    <row r="17126" spans="1:11" x14ac:dyDescent="0.45">
      <c r="A17126" t="s">
        <v>14328</v>
      </c>
      <c r="B17126" t="s">
        <v>14329</v>
      </c>
      <c r="C17126" t="s">
        <v>784</v>
      </c>
      <c r="D17126" t="s">
        <v>785</v>
      </c>
      <c r="E17126" t="s">
        <v>8</v>
      </c>
      <c r="F17126" t="s">
        <v>23619</v>
      </c>
      <c r="G17126" t="s">
        <v>10</v>
      </c>
      <c r="H17126" t="s">
        <v>10</v>
      </c>
      <c r="I17126" t="s">
        <v>23620</v>
      </c>
      <c r="J17126" t="s">
        <v>12</v>
      </c>
      <c r="K17126" t="s">
        <v>5669</v>
      </c>
    </row>
    <row r="17127" spans="1:11" x14ac:dyDescent="0.45">
      <c r="A17127" t="s">
        <v>14328</v>
      </c>
      <c r="B17127" t="s">
        <v>14329</v>
      </c>
      <c r="C17127" t="s">
        <v>1528</v>
      </c>
      <c r="D17127" t="s">
        <v>1529</v>
      </c>
      <c r="E17127" t="s">
        <v>8</v>
      </c>
      <c r="F17127" t="s">
        <v>14330</v>
      </c>
      <c r="G17127" t="s">
        <v>10</v>
      </c>
      <c r="H17127" t="s">
        <v>10</v>
      </c>
      <c r="I17127" t="s">
        <v>1530</v>
      </c>
      <c r="J17127" t="s">
        <v>12</v>
      </c>
      <c r="K17127" t="s">
        <v>1531</v>
      </c>
    </row>
    <row r="17128" spans="1:11" x14ac:dyDescent="0.45">
      <c r="A17128" t="s">
        <v>14328</v>
      </c>
      <c r="B17128" t="s">
        <v>14329</v>
      </c>
      <c r="C17128" t="s">
        <v>16316</v>
      </c>
      <c r="D17128" t="s">
        <v>16317</v>
      </c>
      <c r="E17128" t="s">
        <v>8</v>
      </c>
      <c r="F17128" t="s">
        <v>23621</v>
      </c>
      <c r="G17128" t="s">
        <v>10</v>
      </c>
      <c r="H17128" t="s">
        <v>10</v>
      </c>
      <c r="I17128" t="s">
        <v>23622</v>
      </c>
      <c r="J17128" t="s">
        <v>10</v>
      </c>
      <c r="K17128" t="s">
        <v>10</v>
      </c>
    </row>
    <row r="17129" spans="1:11" x14ac:dyDescent="0.45">
      <c r="A17129" t="s">
        <v>14328</v>
      </c>
      <c r="B17129" t="s">
        <v>14329</v>
      </c>
      <c r="C17129" t="s">
        <v>10499</v>
      </c>
      <c r="D17129" t="s">
        <v>10500</v>
      </c>
      <c r="E17129" t="s">
        <v>107</v>
      </c>
      <c r="F17129" t="s">
        <v>23623</v>
      </c>
      <c r="G17129" t="s">
        <v>10</v>
      </c>
      <c r="H17129" t="s">
        <v>10</v>
      </c>
      <c r="I17129" t="s">
        <v>23624</v>
      </c>
      <c r="J17129" t="s">
        <v>10411</v>
      </c>
      <c r="K17129" t="s">
        <v>7523</v>
      </c>
    </row>
    <row r="17130" spans="1:11" x14ac:dyDescent="0.45">
      <c r="A17130" t="s">
        <v>14328</v>
      </c>
      <c r="B17130" t="s">
        <v>14329</v>
      </c>
      <c r="C17130" t="s">
        <v>5102</v>
      </c>
      <c r="D17130" t="s">
        <v>5103</v>
      </c>
      <c r="E17130" t="s">
        <v>8</v>
      </c>
      <c r="F17130" t="s">
        <v>23625</v>
      </c>
      <c r="G17130" t="s">
        <v>10</v>
      </c>
      <c r="H17130" t="s">
        <v>10</v>
      </c>
      <c r="I17130" t="s">
        <v>23626</v>
      </c>
      <c r="J17130" t="s">
        <v>10</v>
      </c>
      <c r="K17130" t="s">
        <v>10</v>
      </c>
    </row>
    <row r="17131" spans="1:11" x14ac:dyDescent="0.45">
      <c r="A17131" t="s">
        <v>14328</v>
      </c>
      <c r="B17131" t="s">
        <v>14329</v>
      </c>
      <c r="C17131" t="s">
        <v>7735</v>
      </c>
      <c r="D17131" t="s">
        <v>7736</v>
      </c>
      <c r="E17131" t="s">
        <v>8</v>
      </c>
      <c r="F17131" t="s">
        <v>23627</v>
      </c>
      <c r="G17131" t="s">
        <v>10</v>
      </c>
      <c r="H17131" t="s">
        <v>10</v>
      </c>
      <c r="I17131" t="s">
        <v>23628</v>
      </c>
      <c r="J17131" t="s">
        <v>10</v>
      </c>
      <c r="K17131" t="s">
        <v>10</v>
      </c>
    </row>
    <row r="17132" spans="1:11" x14ac:dyDescent="0.45">
      <c r="A17132" t="s">
        <v>22775</v>
      </c>
      <c r="B17132" t="s">
        <v>22776</v>
      </c>
      <c r="C17132" t="s">
        <v>2975</v>
      </c>
      <c r="D17132" t="s">
        <v>2976</v>
      </c>
      <c r="E17132" t="s">
        <v>8</v>
      </c>
      <c r="F17132" t="s">
        <v>23629</v>
      </c>
      <c r="G17132" t="s">
        <v>10</v>
      </c>
      <c r="H17132" t="s">
        <v>10</v>
      </c>
      <c r="I17132" t="s">
        <v>12</v>
      </c>
      <c r="J17132" t="s">
        <v>12</v>
      </c>
      <c r="K17132" t="s">
        <v>12</v>
      </c>
    </row>
    <row r="17133" spans="1:11" x14ac:dyDescent="0.45">
      <c r="A17133" t="s">
        <v>13804</v>
      </c>
      <c r="B17133" t="s">
        <v>13805</v>
      </c>
      <c r="C17133" t="s">
        <v>21061</v>
      </c>
      <c r="D17133" t="s">
        <v>21062</v>
      </c>
      <c r="E17133" t="s">
        <v>8</v>
      </c>
      <c r="F17133" t="s">
        <v>23630</v>
      </c>
      <c r="G17133" t="s">
        <v>10</v>
      </c>
      <c r="H17133" t="s">
        <v>10</v>
      </c>
      <c r="I17133" t="s">
        <v>21063</v>
      </c>
      <c r="J17133" t="s">
        <v>6129</v>
      </c>
      <c r="K17133" t="s">
        <v>12</v>
      </c>
    </row>
    <row r="17134" spans="1:11" x14ac:dyDescent="0.45">
      <c r="A17134" t="s">
        <v>21693</v>
      </c>
      <c r="B17134" t="s">
        <v>5</v>
      </c>
      <c r="C17134" t="s">
        <v>3719</v>
      </c>
      <c r="D17134" t="s">
        <v>3720</v>
      </c>
      <c r="E17134" t="s">
        <v>8</v>
      </c>
      <c r="F17134" t="s">
        <v>12</v>
      </c>
      <c r="G17134" t="s">
        <v>12</v>
      </c>
      <c r="H17134" t="s">
        <v>12</v>
      </c>
      <c r="I17134" t="s">
        <v>12</v>
      </c>
      <c r="J17134" t="s">
        <v>10</v>
      </c>
      <c r="K17134" t="s">
        <v>10</v>
      </c>
    </row>
    <row r="17135" spans="1:11" x14ac:dyDescent="0.45">
      <c r="A17135" t="s">
        <v>23631</v>
      </c>
      <c r="B17135" t="s">
        <v>5</v>
      </c>
      <c r="C17135" t="s">
        <v>13533</v>
      </c>
      <c r="D17135" t="s">
        <v>13534</v>
      </c>
      <c r="E17135" t="s">
        <v>8</v>
      </c>
      <c r="F17135" t="s">
        <v>23632</v>
      </c>
      <c r="G17135" t="s">
        <v>10</v>
      </c>
      <c r="H17135" t="s">
        <v>10</v>
      </c>
      <c r="I17135" t="s">
        <v>12</v>
      </c>
      <c r="J17135" t="s">
        <v>12</v>
      </c>
      <c r="K17135" t="s">
        <v>12</v>
      </c>
    </row>
    <row r="17136" spans="1:11" x14ac:dyDescent="0.45">
      <c r="A17136" t="s">
        <v>23631</v>
      </c>
      <c r="B17136" t="s">
        <v>5</v>
      </c>
      <c r="C17136" t="s">
        <v>23633</v>
      </c>
      <c r="D17136" t="s">
        <v>5</v>
      </c>
      <c r="E17136" t="s">
        <v>8</v>
      </c>
      <c r="F17136" t="s">
        <v>23634</v>
      </c>
      <c r="G17136" t="s">
        <v>10</v>
      </c>
      <c r="H17136" t="s">
        <v>10</v>
      </c>
      <c r="I17136" t="s">
        <v>6134</v>
      </c>
      <c r="J17136" t="s">
        <v>10</v>
      </c>
      <c r="K17136" t="s">
        <v>10</v>
      </c>
    </row>
    <row r="17137" spans="1:11" x14ac:dyDescent="0.45">
      <c r="A17137" t="s">
        <v>23635</v>
      </c>
      <c r="B17137" t="s">
        <v>23636</v>
      </c>
      <c r="C17137" t="s">
        <v>1880</v>
      </c>
      <c r="D17137" t="s">
        <v>1881</v>
      </c>
      <c r="E17137" t="s">
        <v>8</v>
      </c>
      <c r="F17137" t="s">
        <v>23637</v>
      </c>
      <c r="G17137" t="s">
        <v>10</v>
      </c>
      <c r="H17137" t="s">
        <v>10</v>
      </c>
      <c r="I17137" t="s">
        <v>1882</v>
      </c>
      <c r="J17137" t="s">
        <v>10</v>
      </c>
      <c r="K17137" t="s">
        <v>10</v>
      </c>
    </row>
    <row r="17138" spans="1:11" x14ac:dyDescent="0.45">
      <c r="A17138" t="s">
        <v>23635</v>
      </c>
      <c r="B17138" t="s">
        <v>23636</v>
      </c>
      <c r="C17138" t="s">
        <v>10131</v>
      </c>
      <c r="D17138" t="s">
        <v>10132</v>
      </c>
      <c r="E17138" t="s">
        <v>8</v>
      </c>
      <c r="F17138" t="s">
        <v>23637</v>
      </c>
      <c r="G17138" t="s">
        <v>10</v>
      </c>
      <c r="H17138" t="s">
        <v>10</v>
      </c>
      <c r="I17138" t="s">
        <v>10133</v>
      </c>
      <c r="J17138" t="s">
        <v>12</v>
      </c>
      <c r="K17138" t="s">
        <v>12</v>
      </c>
    </row>
    <row r="17139" spans="1:11" x14ac:dyDescent="0.45">
      <c r="A17139" t="s">
        <v>23638</v>
      </c>
      <c r="B17139" t="s">
        <v>23639</v>
      </c>
      <c r="C17139" t="s">
        <v>23640</v>
      </c>
      <c r="D17139" t="s">
        <v>23641</v>
      </c>
      <c r="E17139" t="s">
        <v>8</v>
      </c>
      <c r="F17139" t="s">
        <v>23642</v>
      </c>
      <c r="G17139" t="s">
        <v>12</v>
      </c>
      <c r="H17139" t="s">
        <v>12</v>
      </c>
      <c r="I17139" t="s">
        <v>23643</v>
      </c>
      <c r="J17139" t="s">
        <v>12</v>
      </c>
      <c r="K17139" t="s">
        <v>23644</v>
      </c>
    </row>
    <row r="17140" spans="1:11" x14ac:dyDescent="0.45">
      <c r="A17140" t="s">
        <v>23638</v>
      </c>
      <c r="B17140" t="s">
        <v>23639</v>
      </c>
      <c r="C17140" t="s">
        <v>14918</v>
      </c>
      <c r="D17140" t="s">
        <v>14919</v>
      </c>
      <c r="E17140" t="s">
        <v>8</v>
      </c>
      <c r="F17140" t="s">
        <v>23642</v>
      </c>
      <c r="G17140" t="s">
        <v>12</v>
      </c>
      <c r="H17140" t="s">
        <v>12</v>
      </c>
      <c r="I17140" t="s">
        <v>23645</v>
      </c>
      <c r="J17140" t="s">
        <v>10</v>
      </c>
      <c r="K17140" t="s">
        <v>10</v>
      </c>
    </row>
    <row r="17141" spans="1:11" x14ac:dyDescent="0.45">
      <c r="A17141" t="s">
        <v>13107</v>
      </c>
      <c r="B17141" t="s">
        <v>13108</v>
      </c>
      <c r="C17141" t="s">
        <v>13218</v>
      </c>
      <c r="D17141" t="s">
        <v>13219</v>
      </c>
      <c r="E17141" t="s">
        <v>89</v>
      </c>
      <c r="F17141" t="s">
        <v>23646</v>
      </c>
      <c r="G17141" t="s">
        <v>12</v>
      </c>
      <c r="H17141" t="s">
        <v>12</v>
      </c>
      <c r="I17141" t="s">
        <v>23647</v>
      </c>
      <c r="J17141" t="s">
        <v>10</v>
      </c>
      <c r="K17141" t="s">
        <v>10</v>
      </c>
    </row>
    <row r="17142" spans="1:11" x14ac:dyDescent="0.45">
      <c r="A17142" t="s">
        <v>7974</v>
      </c>
      <c r="B17142" t="s">
        <v>7975</v>
      </c>
      <c r="C17142" t="s">
        <v>6099</v>
      </c>
      <c r="D17142" t="s">
        <v>6100</v>
      </c>
      <c r="E17142" t="s">
        <v>8</v>
      </c>
      <c r="F17142" t="s">
        <v>10531</v>
      </c>
      <c r="G17142" t="s">
        <v>12</v>
      </c>
      <c r="H17142" t="s">
        <v>12</v>
      </c>
      <c r="I17142" t="s">
        <v>6385</v>
      </c>
      <c r="J17142" t="s">
        <v>12</v>
      </c>
      <c r="K17142" t="s">
        <v>6386</v>
      </c>
    </row>
    <row r="17143" spans="1:11" x14ac:dyDescent="0.45">
      <c r="A17143" t="s">
        <v>7974</v>
      </c>
      <c r="B17143" t="s">
        <v>7975</v>
      </c>
      <c r="C17143" t="s">
        <v>7982</v>
      </c>
      <c r="D17143" t="s">
        <v>7983</v>
      </c>
      <c r="E17143" t="s">
        <v>8</v>
      </c>
      <c r="F17143" t="s">
        <v>23648</v>
      </c>
      <c r="G17143" t="s">
        <v>12</v>
      </c>
      <c r="H17143" t="s">
        <v>12</v>
      </c>
      <c r="I17143" t="s">
        <v>8885</v>
      </c>
      <c r="J17143" t="s">
        <v>10</v>
      </c>
      <c r="K17143" t="s">
        <v>10</v>
      </c>
    </row>
    <row r="17144" spans="1:11" x14ac:dyDescent="0.45">
      <c r="A17144" t="s">
        <v>7974</v>
      </c>
      <c r="B17144" t="s">
        <v>7975</v>
      </c>
      <c r="C17144" t="s">
        <v>3738</v>
      </c>
      <c r="D17144" t="s">
        <v>3739</v>
      </c>
      <c r="E17144" t="s">
        <v>8</v>
      </c>
      <c r="F17144" t="s">
        <v>23649</v>
      </c>
      <c r="G17144" t="s">
        <v>12</v>
      </c>
      <c r="H17144" t="s">
        <v>7978</v>
      </c>
      <c r="I17144" t="s">
        <v>9920</v>
      </c>
      <c r="J17144" t="s">
        <v>12</v>
      </c>
      <c r="K17144" t="s">
        <v>12</v>
      </c>
    </row>
    <row r="17145" spans="1:11" x14ac:dyDescent="0.45">
      <c r="A17145" t="s">
        <v>7974</v>
      </c>
      <c r="B17145" t="s">
        <v>7975</v>
      </c>
      <c r="C17145" t="s">
        <v>2868</v>
      </c>
      <c r="D17145" t="s">
        <v>5</v>
      </c>
      <c r="E17145" t="s">
        <v>8</v>
      </c>
      <c r="F17145" t="s">
        <v>10531</v>
      </c>
      <c r="G17145" t="s">
        <v>12</v>
      </c>
      <c r="H17145" t="s">
        <v>12</v>
      </c>
      <c r="I17145" t="s">
        <v>2869</v>
      </c>
      <c r="J17145" t="s">
        <v>10</v>
      </c>
      <c r="K17145" t="s">
        <v>10</v>
      </c>
    </row>
    <row r="17146" spans="1:11" x14ac:dyDescent="0.45">
      <c r="A17146" t="s">
        <v>7974</v>
      </c>
      <c r="B17146" t="s">
        <v>7975</v>
      </c>
      <c r="C17146" t="s">
        <v>4564</v>
      </c>
      <c r="D17146" t="s">
        <v>4565</v>
      </c>
      <c r="E17146" t="s">
        <v>8</v>
      </c>
      <c r="F17146" t="s">
        <v>23650</v>
      </c>
      <c r="G17146" t="s">
        <v>12</v>
      </c>
      <c r="H17146" t="s">
        <v>7978</v>
      </c>
      <c r="I17146" t="s">
        <v>12</v>
      </c>
      <c r="J17146" t="s">
        <v>10</v>
      </c>
      <c r="K17146" t="s">
        <v>10</v>
      </c>
    </row>
    <row r="17147" spans="1:11" x14ac:dyDescent="0.45">
      <c r="A17147" t="s">
        <v>7974</v>
      </c>
      <c r="B17147" t="s">
        <v>7975</v>
      </c>
      <c r="C17147" t="s">
        <v>13320</v>
      </c>
      <c r="D17147" t="s">
        <v>13321</v>
      </c>
      <c r="E17147" t="s">
        <v>8</v>
      </c>
      <c r="F17147" t="s">
        <v>23651</v>
      </c>
      <c r="G17147" t="s">
        <v>12</v>
      </c>
      <c r="H17147" t="s">
        <v>7978</v>
      </c>
      <c r="I17147" t="s">
        <v>23652</v>
      </c>
      <c r="J17147" t="s">
        <v>10</v>
      </c>
      <c r="K17147" t="s">
        <v>10</v>
      </c>
    </row>
    <row r="17148" spans="1:11" x14ac:dyDescent="0.45">
      <c r="A17148" t="s">
        <v>7974</v>
      </c>
      <c r="B17148" t="s">
        <v>7975</v>
      </c>
      <c r="C17148" t="s">
        <v>8010</v>
      </c>
      <c r="D17148" t="s">
        <v>8011</v>
      </c>
      <c r="E17148" t="s">
        <v>8</v>
      </c>
      <c r="F17148" t="s">
        <v>23653</v>
      </c>
      <c r="G17148" t="s">
        <v>12</v>
      </c>
      <c r="H17148" t="s">
        <v>12</v>
      </c>
      <c r="I17148" t="s">
        <v>12</v>
      </c>
      <c r="J17148" t="s">
        <v>12</v>
      </c>
      <c r="K17148" t="s">
        <v>12</v>
      </c>
    </row>
    <row r="17149" spans="1:11" x14ac:dyDescent="0.45">
      <c r="A17149" t="s">
        <v>7974</v>
      </c>
      <c r="B17149" t="s">
        <v>7975</v>
      </c>
      <c r="C17149" t="s">
        <v>2277</v>
      </c>
      <c r="D17149" t="s">
        <v>2278</v>
      </c>
      <c r="E17149" t="s">
        <v>8</v>
      </c>
      <c r="F17149" t="s">
        <v>23654</v>
      </c>
      <c r="G17149" t="s">
        <v>12</v>
      </c>
      <c r="H17149" t="s">
        <v>7978</v>
      </c>
      <c r="I17149" t="s">
        <v>23655</v>
      </c>
      <c r="J17149" t="s">
        <v>12</v>
      </c>
      <c r="K17149" t="s">
        <v>12</v>
      </c>
    </row>
    <row r="17150" spans="1:11" x14ac:dyDescent="0.45">
      <c r="A17150" t="s">
        <v>7974</v>
      </c>
      <c r="B17150" t="s">
        <v>7975</v>
      </c>
      <c r="C17150" t="s">
        <v>5339</v>
      </c>
      <c r="D17150" t="s">
        <v>5340</v>
      </c>
      <c r="E17150" t="s">
        <v>8</v>
      </c>
      <c r="F17150" t="s">
        <v>10531</v>
      </c>
      <c r="G17150" t="s">
        <v>12</v>
      </c>
      <c r="H17150" t="s">
        <v>12</v>
      </c>
      <c r="I17150" t="s">
        <v>5341</v>
      </c>
      <c r="J17150" t="s">
        <v>12</v>
      </c>
      <c r="K17150" t="s">
        <v>12</v>
      </c>
    </row>
    <row r="17151" spans="1:11" x14ac:dyDescent="0.45">
      <c r="A17151" t="s">
        <v>14064</v>
      </c>
      <c r="B17151" t="s">
        <v>14065</v>
      </c>
      <c r="C17151" t="s">
        <v>14064</v>
      </c>
      <c r="D17151" t="s">
        <v>14065</v>
      </c>
      <c r="E17151" t="s">
        <v>8</v>
      </c>
      <c r="F17151" t="s">
        <v>14066</v>
      </c>
      <c r="G17151" t="s">
        <v>12</v>
      </c>
      <c r="H17151" t="s">
        <v>12</v>
      </c>
      <c r="I17151" t="s">
        <v>14066</v>
      </c>
      <c r="J17151" t="s">
        <v>12</v>
      </c>
      <c r="K17151" t="s">
        <v>12</v>
      </c>
    </row>
    <row r="17152" spans="1:11" x14ac:dyDescent="0.45">
      <c r="A17152" t="s">
        <v>14064</v>
      </c>
      <c r="B17152" t="s">
        <v>14065</v>
      </c>
      <c r="C17152" t="s">
        <v>338</v>
      </c>
      <c r="D17152" t="s">
        <v>339</v>
      </c>
      <c r="E17152" t="s">
        <v>8</v>
      </c>
      <c r="F17152" t="s">
        <v>14066</v>
      </c>
      <c r="G17152" t="s">
        <v>12</v>
      </c>
      <c r="H17152" t="s">
        <v>12</v>
      </c>
      <c r="I17152" t="s">
        <v>340</v>
      </c>
      <c r="J17152" t="s">
        <v>12</v>
      </c>
      <c r="K17152" t="s">
        <v>341</v>
      </c>
    </row>
    <row r="17153" spans="1:11" x14ac:dyDescent="0.45">
      <c r="A17153" t="s">
        <v>14064</v>
      </c>
      <c r="B17153" t="s">
        <v>14065</v>
      </c>
      <c r="C17153" t="s">
        <v>1652</v>
      </c>
      <c r="D17153" t="s">
        <v>1653</v>
      </c>
      <c r="E17153" t="s">
        <v>8</v>
      </c>
      <c r="F17153" t="s">
        <v>14066</v>
      </c>
      <c r="G17153" t="s">
        <v>12</v>
      </c>
      <c r="H17153" t="s">
        <v>12</v>
      </c>
      <c r="I17153" t="s">
        <v>12</v>
      </c>
      <c r="J17153" t="s">
        <v>12</v>
      </c>
      <c r="K17153" t="s">
        <v>12</v>
      </c>
    </row>
    <row r="17154" spans="1:11" x14ac:dyDescent="0.45">
      <c r="A17154" t="s">
        <v>6164</v>
      </c>
      <c r="B17154" t="s">
        <v>6165</v>
      </c>
      <c r="C17154" t="s">
        <v>4352</v>
      </c>
      <c r="D17154" t="s">
        <v>4353</v>
      </c>
      <c r="E17154" t="s">
        <v>8</v>
      </c>
      <c r="F17154" t="s">
        <v>6166</v>
      </c>
      <c r="G17154" t="s">
        <v>10</v>
      </c>
      <c r="H17154" t="s">
        <v>10</v>
      </c>
      <c r="I17154" t="s">
        <v>4354</v>
      </c>
      <c r="J17154" t="s">
        <v>12</v>
      </c>
      <c r="K17154" t="s">
        <v>12</v>
      </c>
    </row>
    <row r="17155" spans="1:11" x14ac:dyDescent="0.45">
      <c r="A17155" t="s">
        <v>6164</v>
      </c>
      <c r="B17155" t="s">
        <v>6165</v>
      </c>
      <c r="C17155" t="s">
        <v>5790</v>
      </c>
      <c r="D17155" t="s">
        <v>5791</v>
      </c>
      <c r="E17155" t="s">
        <v>8</v>
      </c>
      <c r="F17155" t="s">
        <v>6166</v>
      </c>
      <c r="G17155" t="s">
        <v>10</v>
      </c>
      <c r="H17155" t="s">
        <v>10</v>
      </c>
      <c r="I17155" t="s">
        <v>5792</v>
      </c>
      <c r="J17155" t="s">
        <v>12</v>
      </c>
      <c r="K17155" t="s">
        <v>2061</v>
      </c>
    </row>
    <row r="17156" spans="1:11" x14ac:dyDescent="0.45">
      <c r="A17156" t="s">
        <v>6164</v>
      </c>
      <c r="B17156" t="s">
        <v>6165</v>
      </c>
      <c r="C17156" t="s">
        <v>559</v>
      </c>
      <c r="D17156" t="s">
        <v>560</v>
      </c>
      <c r="E17156" t="s">
        <v>8</v>
      </c>
      <c r="F17156" t="s">
        <v>6166</v>
      </c>
      <c r="G17156" t="s">
        <v>10</v>
      </c>
      <c r="H17156" t="s">
        <v>10</v>
      </c>
      <c r="I17156" t="s">
        <v>561</v>
      </c>
      <c r="J17156" t="s">
        <v>12</v>
      </c>
      <c r="K17156" t="s">
        <v>562</v>
      </c>
    </row>
    <row r="17157" spans="1:11" x14ac:dyDescent="0.45">
      <c r="A17157" t="s">
        <v>6164</v>
      </c>
      <c r="B17157" t="s">
        <v>6165</v>
      </c>
      <c r="C17157" t="s">
        <v>3389</v>
      </c>
      <c r="D17157" t="s">
        <v>3390</v>
      </c>
      <c r="E17157" t="s">
        <v>8</v>
      </c>
      <c r="F17157" t="s">
        <v>23656</v>
      </c>
      <c r="G17157" t="s">
        <v>10</v>
      </c>
      <c r="H17157" t="s">
        <v>10</v>
      </c>
      <c r="I17157" t="s">
        <v>23657</v>
      </c>
      <c r="J17157" t="s">
        <v>3392</v>
      </c>
      <c r="K17157" t="s">
        <v>3393</v>
      </c>
    </row>
    <row r="17158" spans="1:11" x14ac:dyDescent="0.45">
      <c r="A17158" t="s">
        <v>6164</v>
      </c>
      <c r="B17158" t="s">
        <v>6165</v>
      </c>
      <c r="C17158" t="s">
        <v>14852</v>
      </c>
      <c r="D17158" t="s">
        <v>14853</v>
      </c>
      <c r="E17158" t="s">
        <v>8</v>
      </c>
      <c r="F17158" t="s">
        <v>12</v>
      </c>
      <c r="G17158" t="s">
        <v>10</v>
      </c>
      <c r="H17158" t="s">
        <v>10</v>
      </c>
      <c r="I17158" t="s">
        <v>23658</v>
      </c>
      <c r="J17158" t="s">
        <v>10</v>
      </c>
      <c r="K17158" t="s">
        <v>10</v>
      </c>
    </row>
    <row r="17159" spans="1:11" x14ac:dyDescent="0.45">
      <c r="A17159" t="s">
        <v>6164</v>
      </c>
      <c r="B17159" t="s">
        <v>6165</v>
      </c>
      <c r="C17159" t="s">
        <v>9159</v>
      </c>
      <c r="D17159" t="s">
        <v>9160</v>
      </c>
      <c r="E17159" t="s">
        <v>8</v>
      </c>
      <c r="F17159" t="s">
        <v>6166</v>
      </c>
      <c r="G17159" t="s">
        <v>10</v>
      </c>
      <c r="H17159" t="s">
        <v>10</v>
      </c>
      <c r="I17159" t="s">
        <v>9161</v>
      </c>
      <c r="J17159" t="s">
        <v>9162</v>
      </c>
      <c r="K17159" t="s">
        <v>12</v>
      </c>
    </row>
    <row r="17160" spans="1:11" x14ac:dyDescent="0.45">
      <c r="A17160" t="s">
        <v>6164</v>
      </c>
      <c r="B17160" t="s">
        <v>6165</v>
      </c>
      <c r="C17160" t="s">
        <v>2153</v>
      </c>
      <c r="D17160" t="s">
        <v>2154</v>
      </c>
      <c r="E17160" t="s">
        <v>8</v>
      </c>
      <c r="F17160" t="s">
        <v>12</v>
      </c>
      <c r="G17160" t="s">
        <v>10</v>
      </c>
      <c r="H17160" t="s">
        <v>10</v>
      </c>
      <c r="I17160" t="s">
        <v>16019</v>
      </c>
      <c r="J17160" t="s">
        <v>12</v>
      </c>
      <c r="K17160" t="s">
        <v>12</v>
      </c>
    </row>
    <row r="17161" spans="1:11" x14ac:dyDescent="0.45">
      <c r="A17161" t="s">
        <v>6164</v>
      </c>
      <c r="B17161" t="s">
        <v>6165</v>
      </c>
      <c r="C17161" t="s">
        <v>6197</v>
      </c>
      <c r="D17161" t="s">
        <v>6198</v>
      </c>
      <c r="E17161" t="s">
        <v>8</v>
      </c>
      <c r="F17161" t="s">
        <v>23659</v>
      </c>
      <c r="G17161" t="s">
        <v>10</v>
      </c>
      <c r="H17161" t="s">
        <v>10</v>
      </c>
      <c r="I17161" t="s">
        <v>23660</v>
      </c>
      <c r="J17161" t="s">
        <v>12</v>
      </c>
      <c r="K17161" t="s">
        <v>6200</v>
      </c>
    </row>
    <row r="17162" spans="1:11" x14ac:dyDescent="0.45">
      <c r="A17162" t="s">
        <v>6164</v>
      </c>
      <c r="B17162" t="s">
        <v>6165</v>
      </c>
      <c r="C17162" t="s">
        <v>13501</v>
      </c>
      <c r="D17162" t="s">
        <v>13502</v>
      </c>
      <c r="E17162" t="s">
        <v>8</v>
      </c>
      <c r="F17162" t="s">
        <v>6166</v>
      </c>
      <c r="G17162" t="s">
        <v>10</v>
      </c>
      <c r="H17162" t="s">
        <v>10</v>
      </c>
      <c r="I17162" t="s">
        <v>13503</v>
      </c>
      <c r="J17162" t="s">
        <v>12</v>
      </c>
      <c r="K17162" t="s">
        <v>13504</v>
      </c>
    </row>
    <row r="17163" spans="1:11" x14ac:dyDescent="0.45">
      <c r="A17163" t="s">
        <v>6164</v>
      </c>
      <c r="B17163" t="s">
        <v>6165</v>
      </c>
      <c r="C17163" t="s">
        <v>1635</v>
      </c>
      <c r="D17163" t="s">
        <v>1636</v>
      </c>
      <c r="E17163" t="s">
        <v>8</v>
      </c>
      <c r="F17163" t="s">
        <v>6166</v>
      </c>
      <c r="G17163" t="s">
        <v>10</v>
      </c>
      <c r="H17163" t="s">
        <v>10</v>
      </c>
      <c r="I17163" t="s">
        <v>12</v>
      </c>
      <c r="J17163" t="s">
        <v>12</v>
      </c>
      <c r="K17163" t="s">
        <v>12</v>
      </c>
    </row>
    <row r="17164" spans="1:11" x14ac:dyDescent="0.45">
      <c r="A17164" t="s">
        <v>6164</v>
      </c>
      <c r="B17164" t="s">
        <v>6165</v>
      </c>
      <c r="C17164" t="s">
        <v>577</v>
      </c>
      <c r="D17164" t="s">
        <v>578</v>
      </c>
      <c r="E17164" t="s">
        <v>8</v>
      </c>
      <c r="F17164" t="s">
        <v>23661</v>
      </c>
      <c r="G17164" t="s">
        <v>10</v>
      </c>
      <c r="H17164" t="s">
        <v>10</v>
      </c>
      <c r="I17164" t="s">
        <v>23662</v>
      </c>
      <c r="J17164" t="s">
        <v>12</v>
      </c>
      <c r="K17164" t="s">
        <v>3116</v>
      </c>
    </row>
    <row r="17165" spans="1:11" x14ac:dyDescent="0.45">
      <c r="A17165" t="s">
        <v>6164</v>
      </c>
      <c r="B17165" t="s">
        <v>6165</v>
      </c>
      <c r="C17165" t="s">
        <v>7929</v>
      </c>
      <c r="D17165" t="s">
        <v>7930</v>
      </c>
      <c r="E17165" t="s">
        <v>8</v>
      </c>
      <c r="F17165" t="s">
        <v>6166</v>
      </c>
      <c r="G17165" t="s">
        <v>10</v>
      </c>
      <c r="H17165" t="s">
        <v>10</v>
      </c>
      <c r="I17165" t="s">
        <v>13001</v>
      </c>
      <c r="J17165" t="s">
        <v>12</v>
      </c>
      <c r="K17165" t="s">
        <v>13002</v>
      </c>
    </row>
    <row r="17166" spans="1:11" x14ac:dyDescent="0.45">
      <c r="A17166" t="s">
        <v>6164</v>
      </c>
      <c r="B17166" t="s">
        <v>6165</v>
      </c>
      <c r="C17166" t="s">
        <v>10097</v>
      </c>
      <c r="D17166" t="s">
        <v>10098</v>
      </c>
      <c r="E17166" t="s">
        <v>8</v>
      </c>
      <c r="F17166" t="s">
        <v>23663</v>
      </c>
      <c r="G17166" t="s">
        <v>10</v>
      </c>
      <c r="H17166" t="s">
        <v>10</v>
      </c>
      <c r="I17166" t="s">
        <v>23664</v>
      </c>
      <c r="J17166" t="s">
        <v>10</v>
      </c>
      <c r="K17166" t="s">
        <v>10</v>
      </c>
    </row>
    <row r="17167" spans="1:11" x14ac:dyDescent="0.45">
      <c r="A17167" t="s">
        <v>6164</v>
      </c>
      <c r="B17167" t="s">
        <v>6165</v>
      </c>
      <c r="C17167" t="s">
        <v>8472</v>
      </c>
      <c r="D17167" t="s">
        <v>8473</v>
      </c>
      <c r="E17167" t="s">
        <v>8</v>
      </c>
      <c r="F17167" t="s">
        <v>6166</v>
      </c>
      <c r="G17167" t="s">
        <v>10</v>
      </c>
      <c r="H17167" t="s">
        <v>10</v>
      </c>
      <c r="I17167" t="s">
        <v>8474</v>
      </c>
      <c r="J17167" t="s">
        <v>12</v>
      </c>
      <c r="K17167" t="s">
        <v>8475</v>
      </c>
    </row>
    <row r="17168" spans="1:11" x14ac:dyDescent="0.45">
      <c r="A17168" t="s">
        <v>5433</v>
      </c>
      <c r="B17168" t="s">
        <v>5434</v>
      </c>
      <c r="C17168" t="s">
        <v>5433</v>
      </c>
      <c r="D17168" t="s">
        <v>5434</v>
      </c>
      <c r="E17168" t="s">
        <v>107</v>
      </c>
      <c r="F17168" t="s">
        <v>23665</v>
      </c>
      <c r="G17168" t="s">
        <v>12</v>
      </c>
      <c r="H17168" t="s">
        <v>12</v>
      </c>
      <c r="I17168" t="s">
        <v>23665</v>
      </c>
      <c r="J17168" t="s">
        <v>12</v>
      </c>
      <c r="K17168" t="s">
        <v>12</v>
      </c>
    </row>
    <row r="17169" spans="1:11" x14ac:dyDescent="0.45">
      <c r="A17169" t="s">
        <v>618</v>
      </c>
      <c r="B17169" t="s">
        <v>619</v>
      </c>
      <c r="C17169" t="s">
        <v>6990</v>
      </c>
      <c r="D17169" t="s">
        <v>6991</v>
      </c>
      <c r="E17169" t="s">
        <v>8</v>
      </c>
      <c r="F17169" t="s">
        <v>23666</v>
      </c>
      <c r="G17169" t="s">
        <v>23667</v>
      </c>
      <c r="H17169" t="s">
        <v>12</v>
      </c>
      <c r="I17169" t="s">
        <v>14120</v>
      </c>
      <c r="J17169" t="s">
        <v>12</v>
      </c>
      <c r="K17169" t="s">
        <v>6993</v>
      </c>
    </row>
    <row r="17170" spans="1:11" x14ac:dyDescent="0.45">
      <c r="A17170" t="s">
        <v>623</v>
      </c>
      <c r="B17170" t="s">
        <v>624</v>
      </c>
      <c r="C17170" t="s">
        <v>15888</v>
      </c>
      <c r="D17170" t="s">
        <v>5</v>
      </c>
      <c r="E17170" t="s">
        <v>8</v>
      </c>
      <c r="F17170" t="s">
        <v>625</v>
      </c>
      <c r="G17170" t="s">
        <v>12</v>
      </c>
      <c r="H17170" t="s">
        <v>12</v>
      </c>
      <c r="I17170" t="s">
        <v>15889</v>
      </c>
      <c r="J17170" t="s">
        <v>12</v>
      </c>
      <c r="K17170" t="s">
        <v>15890</v>
      </c>
    </row>
    <row r="17171" spans="1:11" x14ac:dyDescent="0.45">
      <c r="A17171" t="s">
        <v>3716</v>
      </c>
      <c r="B17171" t="s">
        <v>3717</v>
      </c>
      <c r="C17171" t="s">
        <v>2803</v>
      </c>
      <c r="D17171" t="s">
        <v>2804</v>
      </c>
      <c r="E17171" t="s">
        <v>8</v>
      </c>
      <c r="F17171" t="s">
        <v>9910</v>
      </c>
      <c r="G17171" t="s">
        <v>12</v>
      </c>
      <c r="H17171" t="s">
        <v>361</v>
      </c>
      <c r="I17171" t="s">
        <v>2805</v>
      </c>
      <c r="J17171" t="s">
        <v>12</v>
      </c>
      <c r="K17171" t="s">
        <v>12</v>
      </c>
    </row>
    <row r="17172" spans="1:11" x14ac:dyDescent="0.45">
      <c r="A17172" t="s">
        <v>3716</v>
      </c>
      <c r="B17172" t="s">
        <v>3717</v>
      </c>
      <c r="C17172" t="s">
        <v>3719</v>
      </c>
      <c r="D17172" t="s">
        <v>3720</v>
      </c>
      <c r="E17172" t="s">
        <v>8</v>
      </c>
      <c r="F17172" t="s">
        <v>9910</v>
      </c>
      <c r="G17172" t="s">
        <v>12</v>
      </c>
      <c r="H17172" t="s">
        <v>361</v>
      </c>
      <c r="I17172" t="s">
        <v>7652</v>
      </c>
      <c r="J17172" t="s">
        <v>10</v>
      </c>
      <c r="K17172" t="s">
        <v>10</v>
      </c>
    </row>
    <row r="17173" spans="1:11" x14ac:dyDescent="0.45">
      <c r="A17173" t="s">
        <v>3716</v>
      </c>
      <c r="B17173" t="s">
        <v>3717</v>
      </c>
      <c r="C17173" t="s">
        <v>5999</v>
      </c>
      <c r="D17173" t="s">
        <v>6000</v>
      </c>
      <c r="E17173" t="s">
        <v>8</v>
      </c>
      <c r="F17173" t="s">
        <v>9910</v>
      </c>
      <c r="G17173" t="s">
        <v>12</v>
      </c>
      <c r="H17173" t="s">
        <v>361</v>
      </c>
      <c r="I17173" t="s">
        <v>6001</v>
      </c>
      <c r="J17173" t="s">
        <v>12</v>
      </c>
      <c r="K17173" t="s">
        <v>12</v>
      </c>
    </row>
    <row r="17174" spans="1:11" x14ac:dyDescent="0.45">
      <c r="A17174" t="s">
        <v>3716</v>
      </c>
      <c r="B17174" t="s">
        <v>3717</v>
      </c>
      <c r="C17174" t="s">
        <v>6702</v>
      </c>
      <c r="D17174" t="s">
        <v>6703</v>
      </c>
      <c r="E17174" t="s">
        <v>8</v>
      </c>
      <c r="F17174" t="s">
        <v>9910</v>
      </c>
      <c r="G17174" t="s">
        <v>12</v>
      </c>
      <c r="H17174" t="s">
        <v>361</v>
      </c>
      <c r="I17174" t="s">
        <v>7804</v>
      </c>
      <c r="J17174" t="s">
        <v>12</v>
      </c>
      <c r="K17174" t="s">
        <v>12</v>
      </c>
    </row>
    <row r="17175" spans="1:11" x14ac:dyDescent="0.45">
      <c r="A17175" t="s">
        <v>3716</v>
      </c>
      <c r="B17175" t="s">
        <v>3717</v>
      </c>
      <c r="C17175" t="s">
        <v>7146</v>
      </c>
      <c r="D17175" t="s">
        <v>7147</v>
      </c>
      <c r="E17175" t="s">
        <v>8</v>
      </c>
      <c r="F17175" t="s">
        <v>9910</v>
      </c>
      <c r="G17175" t="s">
        <v>12</v>
      </c>
      <c r="H17175" t="s">
        <v>361</v>
      </c>
      <c r="I17175" t="s">
        <v>7148</v>
      </c>
      <c r="J17175" t="s">
        <v>12</v>
      </c>
      <c r="K17175" t="s">
        <v>7149</v>
      </c>
    </row>
    <row r="17176" spans="1:11" x14ac:dyDescent="0.45">
      <c r="A17176" t="s">
        <v>3716</v>
      </c>
      <c r="B17176" t="s">
        <v>3717</v>
      </c>
      <c r="C17176" t="s">
        <v>5073</v>
      </c>
      <c r="D17176" t="s">
        <v>5074</v>
      </c>
      <c r="E17176" t="s">
        <v>8</v>
      </c>
      <c r="F17176" t="s">
        <v>9910</v>
      </c>
      <c r="G17176" t="s">
        <v>12</v>
      </c>
      <c r="H17176" t="s">
        <v>361</v>
      </c>
      <c r="I17176" t="s">
        <v>5076</v>
      </c>
      <c r="J17176" t="s">
        <v>12</v>
      </c>
      <c r="K17176" t="s">
        <v>12</v>
      </c>
    </row>
    <row r="17177" spans="1:11" x14ac:dyDescent="0.45">
      <c r="A17177" t="s">
        <v>3716</v>
      </c>
      <c r="B17177" t="s">
        <v>3717</v>
      </c>
      <c r="C17177" t="s">
        <v>3001</v>
      </c>
      <c r="D17177" t="s">
        <v>5</v>
      </c>
      <c r="E17177" t="s">
        <v>8</v>
      </c>
      <c r="F17177" t="s">
        <v>9910</v>
      </c>
      <c r="G17177" t="s">
        <v>12</v>
      </c>
      <c r="H17177" t="s">
        <v>361</v>
      </c>
      <c r="I17177" t="s">
        <v>3002</v>
      </c>
      <c r="J17177" t="s">
        <v>10</v>
      </c>
      <c r="K17177" t="s">
        <v>10</v>
      </c>
    </row>
    <row r="17178" spans="1:11" x14ac:dyDescent="0.45">
      <c r="A17178" t="s">
        <v>630</v>
      </c>
      <c r="B17178" t="s">
        <v>5</v>
      </c>
      <c r="C17178" t="s">
        <v>18977</v>
      </c>
      <c r="D17178" t="s">
        <v>18978</v>
      </c>
      <c r="E17178" t="s">
        <v>8</v>
      </c>
      <c r="F17178" t="s">
        <v>632</v>
      </c>
      <c r="G17178" t="s">
        <v>12</v>
      </c>
      <c r="H17178" t="s">
        <v>633</v>
      </c>
      <c r="I17178" t="s">
        <v>18979</v>
      </c>
      <c r="J17178" t="s">
        <v>12</v>
      </c>
      <c r="K17178" t="s">
        <v>18980</v>
      </c>
    </row>
    <row r="17179" spans="1:11" x14ac:dyDescent="0.45">
      <c r="A17179" t="s">
        <v>630</v>
      </c>
      <c r="B17179" t="s">
        <v>5</v>
      </c>
      <c r="C17179" t="s">
        <v>2918</v>
      </c>
      <c r="D17179" t="s">
        <v>2919</v>
      </c>
      <c r="E17179" t="s">
        <v>8</v>
      </c>
      <c r="F17179" t="s">
        <v>632</v>
      </c>
      <c r="G17179" t="s">
        <v>12</v>
      </c>
      <c r="H17179" t="s">
        <v>633</v>
      </c>
      <c r="I17179" t="s">
        <v>2920</v>
      </c>
      <c r="J17179" t="s">
        <v>1094</v>
      </c>
      <c r="K17179" t="s">
        <v>12</v>
      </c>
    </row>
    <row r="17180" spans="1:11" x14ac:dyDescent="0.45">
      <c r="A17180" t="s">
        <v>630</v>
      </c>
      <c r="B17180" t="s">
        <v>5</v>
      </c>
      <c r="C17180" t="s">
        <v>23668</v>
      </c>
      <c r="D17180" t="s">
        <v>23669</v>
      </c>
      <c r="E17180" t="s">
        <v>8</v>
      </c>
      <c r="F17180" t="s">
        <v>12</v>
      </c>
      <c r="G17180" t="s">
        <v>12</v>
      </c>
      <c r="H17180" t="s">
        <v>12</v>
      </c>
      <c r="I17180" t="s">
        <v>23670</v>
      </c>
      <c r="J17180" t="s">
        <v>10</v>
      </c>
      <c r="K17180" t="s">
        <v>10</v>
      </c>
    </row>
    <row r="17181" spans="1:11" x14ac:dyDescent="0.45">
      <c r="A17181" t="s">
        <v>630</v>
      </c>
      <c r="B17181" t="s">
        <v>5</v>
      </c>
      <c r="C17181" t="s">
        <v>23671</v>
      </c>
      <c r="D17181" t="s">
        <v>23672</v>
      </c>
      <c r="E17181" t="s">
        <v>8</v>
      </c>
      <c r="F17181" t="s">
        <v>632</v>
      </c>
      <c r="G17181" t="s">
        <v>12</v>
      </c>
      <c r="H17181" t="s">
        <v>633</v>
      </c>
      <c r="I17181" t="s">
        <v>23673</v>
      </c>
      <c r="J17181" t="s">
        <v>10</v>
      </c>
      <c r="K17181" t="s">
        <v>10</v>
      </c>
    </row>
    <row r="17182" spans="1:11" x14ac:dyDescent="0.45">
      <c r="A17182" t="s">
        <v>13599</v>
      </c>
      <c r="B17182" t="s">
        <v>13600</v>
      </c>
      <c r="C17182" t="s">
        <v>3389</v>
      </c>
      <c r="D17182" t="s">
        <v>3390</v>
      </c>
      <c r="E17182" t="s">
        <v>8</v>
      </c>
      <c r="F17182" t="s">
        <v>23674</v>
      </c>
      <c r="G17182" t="s">
        <v>12</v>
      </c>
      <c r="H17182" t="s">
        <v>12</v>
      </c>
      <c r="I17182" t="s">
        <v>23675</v>
      </c>
      <c r="J17182" t="s">
        <v>3392</v>
      </c>
      <c r="K17182" t="s">
        <v>3393</v>
      </c>
    </row>
    <row r="17183" spans="1:11" x14ac:dyDescent="0.45">
      <c r="A17183" t="s">
        <v>5433</v>
      </c>
      <c r="B17183" t="s">
        <v>5434</v>
      </c>
      <c r="C17183" t="s">
        <v>9659</v>
      </c>
      <c r="D17183" t="s">
        <v>9660</v>
      </c>
      <c r="E17183" t="s">
        <v>107</v>
      </c>
      <c r="F17183" t="s">
        <v>23676</v>
      </c>
      <c r="G17183" t="s">
        <v>12</v>
      </c>
      <c r="H17183" t="s">
        <v>12</v>
      </c>
      <c r="I17183" t="s">
        <v>23677</v>
      </c>
      <c r="J17183" t="s">
        <v>12</v>
      </c>
      <c r="K17183" t="s">
        <v>5405</v>
      </c>
    </row>
    <row r="17184" spans="1:11" x14ac:dyDescent="0.45">
      <c r="A17184" t="s">
        <v>13599</v>
      </c>
      <c r="B17184" t="s">
        <v>13600</v>
      </c>
      <c r="C17184" t="s">
        <v>1625</v>
      </c>
      <c r="D17184" t="s">
        <v>5</v>
      </c>
      <c r="E17184" t="s">
        <v>8</v>
      </c>
      <c r="F17184" t="s">
        <v>23230</v>
      </c>
      <c r="G17184" t="s">
        <v>12</v>
      </c>
      <c r="H17184" t="s">
        <v>12</v>
      </c>
      <c r="I17184" t="s">
        <v>1626</v>
      </c>
      <c r="J17184" t="s">
        <v>12</v>
      </c>
      <c r="K17184" t="s">
        <v>1627</v>
      </c>
    </row>
    <row r="17185" spans="1:11" x14ac:dyDescent="0.45">
      <c r="A17185" t="s">
        <v>23678</v>
      </c>
      <c r="B17185" t="s">
        <v>23679</v>
      </c>
      <c r="C17185" t="s">
        <v>11188</v>
      </c>
      <c r="D17185" t="s">
        <v>11189</v>
      </c>
      <c r="E17185" t="s">
        <v>8</v>
      </c>
      <c r="F17185" t="s">
        <v>23680</v>
      </c>
      <c r="G17185" t="s">
        <v>12</v>
      </c>
      <c r="H17185" t="s">
        <v>23681</v>
      </c>
      <c r="I17185" t="s">
        <v>11190</v>
      </c>
      <c r="J17185" t="s">
        <v>12</v>
      </c>
      <c r="K17185" t="s">
        <v>11191</v>
      </c>
    </row>
    <row r="17186" spans="1:11" x14ac:dyDescent="0.45">
      <c r="A17186" t="s">
        <v>23079</v>
      </c>
      <c r="B17186" t="s">
        <v>23080</v>
      </c>
      <c r="C17186" t="s">
        <v>9091</v>
      </c>
      <c r="D17186" t="s">
        <v>9092</v>
      </c>
      <c r="E17186" t="s">
        <v>8</v>
      </c>
      <c r="F17186" t="s">
        <v>23082</v>
      </c>
      <c r="G17186" t="s">
        <v>12</v>
      </c>
      <c r="H17186" t="s">
        <v>27</v>
      </c>
      <c r="I17186" t="s">
        <v>9093</v>
      </c>
      <c r="J17186" t="s">
        <v>12</v>
      </c>
      <c r="K17186" t="s">
        <v>9094</v>
      </c>
    </row>
    <row r="17187" spans="1:11" x14ac:dyDescent="0.45">
      <c r="A17187" t="s">
        <v>1376</v>
      </c>
      <c r="B17187" t="s">
        <v>1377</v>
      </c>
      <c r="C17187" t="s">
        <v>22994</v>
      </c>
      <c r="D17187" t="s">
        <v>22995</v>
      </c>
      <c r="E17187" t="s">
        <v>8</v>
      </c>
      <c r="F17187" t="s">
        <v>23682</v>
      </c>
      <c r="G17187" t="s">
        <v>12</v>
      </c>
      <c r="H17187" t="s">
        <v>1380</v>
      </c>
      <c r="I17187" t="s">
        <v>22996</v>
      </c>
      <c r="J17187" t="s">
        <v>12</v>
      </c>
      <c r="K17187" t="s">
        <v>12</v>
      </c>
    </row>
    <row r="17188" spans="1:11" x14ac:dyDescent="0.45">
      <c r="A17188" t="s">
        <v>1376</v>
      </c>
      <c r="B17188" t="s">
        <v>1377</v>
      </c>
      <c r="C17188" t="s">
        <v>1658</v>
      </c>
      <c r="D17188" t="s">
        <v>1659</v>
      </c>
      <c r="E17188" t="s">
        <v>8</v>
      </c>
      <c r="F17188" t="s">
        <v>23682</v>
      </c>
      <c r="G17188" t="s">
        <v>12</v>
      </c>
      <c r="H17188" t="s">
        <v>1380</v>
      </c>
      <c r="I17188" t="s">
        <v>1660</v>
      </c>
      <c r="J17188" t="s">
        <v>12</v>
      </c>
      <c r="K17188" t="s">
        <v>1661</v>
      </c>
    </row>
    <row r="17189" spans="1:11" x14ac:dyDescent="0.45">
      <c r="A17189" t="s">
        <v>13302</v>
      </c>
      <c r="B17189" t="s">
        <v>13303</v>
      </c>
      <c r="C17189" t="s">
        <v>3777</v>
      </c>
      <c r="D17189" t="s">
        <v>3778</v>
      </c>
      <c r="E17189" t="s">
        <v>8</v>
      </c>
      <c r="F17189" t="s">
        <v>13304</v>
      </c>
      <c r="G17189" t="s">
        <v>12</v>
      </c>
      <c r="H17189" t="s">
        <v>12</v>
      </c>
      <c r="I17189" t="s">
        <v>3779</v>
      </c>
      <c r="J17189" t="s">
        <v>12</v>
      </c>
      <c r="K17189" t="s">
        <v>12</v>
      </c>
    </row>
    <row r="17190" spans="1:11" x14ac:dyDescent="0.45">
      <c r="A17190" t="s">
        <v>21177</v>
      </c>
      <c r="B17190" t="s">
        <v>21178</v>
      </c>
      <c r="C17190" t="s">
        <v>563</v>
      </c>
      <c r="D17190" t="s">
        <v>564</v>
      </c>
      <c r="E17190" t="s">
        <v>8</v>
      </c>
      <c r="F17190" t="s">
        <v>21179</v>
      </c>
      <c r="G17190" t="s">
        <v>12</v>
      </c>
      <c r="H17190" t="s">
        <v>21180</v>
      </c>
      <c r="I17190" t="s">
        <v>10394</v>
      </c>
      <c r="J17190" t="s">
        <v>10395</v>
      </c>
      <c r="K17190" t="s">
        <v>10396</v>
      </c>
    </row>
    <row r="17191" spans="1:11" x14ac:dyDescent="0.45">
      <c r="A17191" t="s">
        <v>21177</v>
      </c>
      <c r="B17191" t="s">
        <v>21178</v>
      </c>
      <c r="C17191" t="s">
        <v>23683</v>
      </c>
      <c r="D17191" t="s">
        <v>23684</v>
      </c>
      <c r="E17191" t="s">
        <v>8</v>
      </c>
      <c r="F17191" t="s">
        <v>21179</v>
      </c>
      <c r="G17191" t="s">
        <v>12</v>
      </c>
      <c r="H17191" t="s">
        <v>21180</v>
      </c>
      <c r="I17191" t="s">
        <v>23685</v>
      </c>
      <c r="J17191" t="s">
        <v>12</v>
      </c>
      <c r="K17191" t="s">
        <v>12</v>
      </c>
    </row>
    <row r="17192" spans="1:11" x14ac:dyDescent="0.45">
      <c r="A17192" t="s">
        <v>21177</v>
      </c>
      <c r="B17192" t="s">
        <v>21178</v>
      </c>
      <c r="C17192" t="s">
        <v>3971</v>
      </c>
      <c r="D17192" t="s">
        <v>3972</v>
      </c>
      <c r="E17192" t="s">
        <v>8</v>
      </c>
      <c r="F17192" t="s">
        <v>21179</v>
      </c>
      <c r="G17192" t="s">
        <v>12</v>
      </c>
      <c r="H17192" t="s">
        <v>21180</v>
      </c>
      <c r="I17192" t="s">
        <v>19289</v>
      </c>
      <c r="J17192" t="s">
        <v>12</v>
      </c>
      <c r="K17192" t="s">
        <v>3975</v>
      </c>
    </row>
    <row r="17193" spans="1:11" x14ac:dyDescent="0.45">
      <c r="A17193" t="s">
        <v>4352</v>
      </c>
      <c r="B17193" t="s">
        <v>4353</v>
      </c>
      <c r="C17193" t="s">
        <v>4352</v>
      </c>
      <c r="D17193" t="s">
        <v>4353</v>
      </c>
      <c r="E17193" t="s">
        <v>8</v>
      </c>
      <c r="F17193" t="s">
        <v>4354</v>
      </c>
      <c r="G17193" t="s">
        <v>12</v>
      </c>
      <c r="H17193" t="s">
        <v>12</v>
      </c>
      <c r="I17193" t="s">
        <v>4354</v>
      </c>
      <c r="J17193" t="s">
        <v>12</v>
      </c>
      <c r="K17193" t="s">
        <v>12</v>
      </c>
    </row>
    <row r="17194" spans="1:11" x14ac:dyDescent="0.45">
      <c r="A17194" t="s">
        <v>4352</v>
      </c>
      <c r="B17194" t="s">
        <v>4353</v>
      </c>
      <c r="C17194" t="s">
        <v>4358</v>
      </c>
      <c r="D17194" t="s">
        <v>5</v>
      </c>
      <c r="E17194" t="s">
        <v>8</v>
      </c>
      <c r="F17194" t="s">
        <v>4354</v>
      </c>
      <c r="G17194" t="s">
        <v>12</v>
      </c>
      <c r="H17194" t="s">
        <v>12</v>
      </c>
      <c r="I17194" t="s">
        <v>4359</v>
      </c>
      <c r="J17194" t="s">
        <v>12</v>
      </c>
      <c r="K17194" t="s">
        <v>12</v>
      </c>
    </row>
    <row r="17195" spans="1:11" x14ac:dyDescent="0.45">
      <c r="A17195" t="s">
        <v>4352</v>
      </c>
      <c r="B17195" t="s">
        <v>4353</v>
      </c>
      <c r="C17195" t="s">
        <v>15618</v>
      </c>
      <c r="D17195" t="s">
        <v>15619</v>
      </c>
      <c r="E17195" t="s">
        <v>8</v>
      </c>
      <c r="F17195" t="s">
        <v>4354</v>
      </c>
      <c r="G17195" t="s">
        <v>12</v>
      </c>
      <c r="H17195" t="s">
        <v>12</v>
      </c>
      <c r="I17195" t="s">
        <v>15620</v>
      </c>
      <c r="J17195" t="s">
        <v>12</v>
      </c>
      <c r="K17195" t="s">
        <v>12</v>
      </c>
    </row>
    <row r="17196" spans="1:11" x14ac:dyDescent="0.45">
      <c r="A17196" t="s">
        <v>4352</v>
      </c>
      <c r="B17196" t="s">
        <v>4353</v>
      </c>
      <c r="C17196" t="s">
        <v>4360</v>
      </c>
      <c r="D17196" t="s">
        <v>4361</v>
      </c>
      <c r="E17196" t="s">
        <v>8</v>
      </c>
      <c r="F17196" t="s">
        <v>4354</v>
      </c>
      <c r="G17196" t="s">
        <v>12</v>
      </c>
      <c r="H17196" t="s">
        <v>12</v>
      </c>
      <c r="I17196" t="s">
        <v>17014</v>
      </c>
      <c r="J17196" t="s">
        <v>12</v>
      </c>
      <c r="K17196" t="s">
        <v>9368</v>
      </c>
    </row>
    <row r="17197" spans="1:11" x14ac:dyDescent="0.45">
      <c r="A17197" t="s">
        <v>4352</v>
      </c>
      <c r="B17197" t="s">
        <v>4353</v>
      </c>
      <c r="C17197" t="s">
        <v>17637</v>
      </c>
      <c r="D17197" t="s">
        <v>17638</v>
      </c>
      <c r="E17197" t="s">
        <v>8</v>
      </c>
      <c r="F17197" t="s">
        <v>4354</v>
      </c>
      <c r="G17197" t="s">
        <v>12</v>
      </c>
      <c r="H17197" t="s">
        <v>12</v>
      </c>
      <c r="I17197" t="s">
        <v>17639</v>
      </c>
      <c r="J17197" t="s">
        <v>12</v>
      </c>
      <c r="K17197" t="s">
        <v>17640</v>
      </c>
    </row>
    <row r="17198" spans="1:11" x14ac:dyDescent="0.45">
      <c r="A17198" t="s">
        <v>4352</v>
      </c>
      <c r="B17198" t="s">
        <v>4353</v>
      </c>
      <c r="C17198" t="s">
        <v>1455</v>
      </c>
      <c r="D17198" t="s">
        <v>1456</v>
      </c>
      <c r="E17198" t="s">
        <v>8</v>
      </c>
      <c r="F17198" t="s">
        <v>4354</v>
      </c>
      <c r="G17198" t="s">
        <v>12</v>
      </c>
      <c r="H17198" t="s">
        <v>12</v>
      </c>
      <c r="I17198" t="s">
        <v>1457</v>
      </c>
      <c r="J17198" t="s">
        <v>12</v>
      </c>
      <c r="K17198" t="s">
        <v>12</v>
      </c>
    </row>
    <row r="17199" spans="1:11" x14ac:dyDescent="0.45">
      <c r="A17199" t="s">
        <v>4352</v>
      </c>
      <c r="B17199" t="s">
        <v>4353</v>
      </c>
      <c r="C17199" t="s">
        <v>4365</v>
      </c>
      <c r="D17199" t="s">
        <v>4366</v>
      </c>
      <c r="E17199" t="s">
        <v>8</v>
      </c>
      <c r="F17199" t="s">
        <v>4354</v>
      </c>
      <c r="G17199" t="s">
        <v>12</v>
      </c>
      <c r="H17199" t="s">
        <v>12</v>
      </c>
      <c r="I17199" t="s">
        <v>4367</v>
      </c>
      <c r="J17199" t="s">
        <v>12</v>
      </c>
      <c r="K17199" t="s">
        <v>12</v>
      </c>
    </row>
    <row r="17200" spans="1:11" x14ac:dyDescent="0.45">
      <c r="A17200" t="s">
        <v>4352</v>
      </c>
      <c r="B17200" t="s">
        <v>4353</v>
      </c>
      <c r="C17200" t="s">
        <v>12634</v>
      </c>
      <c r="D17200" t="s">
        <v>12635</v>
      </c>
      <c r="E17200" t="s">
        <v>8</v>
      </c>
      <c r="F17200" t="s">
        <v>4354</v>
      </c>
      <c r="G17200" t="s">
        <v>12</v>
      </c>
      <c r="H17200" t="s">
        <v>12</v>
      </c>
      <c r="I17200" t="s">
        <v>442</v>
      </c>
      <c r="J17200" t="s">
        <v>10</v>
      </c>
      <c r="K17200" t="s">
        <v>10</v>
      </c>
    </row>
    <row r="17201" spans="1:11" x14ac:dyDescent="0.45">
      <c r="A17201" t="s">
        <v>4352</v>
      </c>
      <c r="B17201" t="s">
        <v>4353</v>
      </c>
      <c r="C17201" t="s">
        <v>10229</v>
      </c>
      <c r="D17201" t="s">
        <v>10230</v>
      </c>
      <c r="E17201" t="s">
        <v>8</v>
      </c>
      <c r="F17201" t="s">
        <v>4354</v>
      </c>
      <c r="G17201" t="s">
        <v>12</v>
      </c>
      <c r="H17201" t="s">
        <v>12</v>
      </c>
      <c r="I17201" t="s">
        <v>10231</v>
      </c>
      <c r="J17201" t="s">
        <v>12</v>
      </c>
      <c r="K17201" t="s">
        <v>12</v>
      </c>
    </row>
    <row r="17202" spans="1:11" x14ac:dyDescent="0.45">
      <c r="A17202" t="s">
        <v>4352</v>
      </c>
      <c r="B17202" t="s">
        <v>4353</v>
      </c>
      <c r="C17202" t="s">
        <v>303</v>
      </c>
      <c r="D17202" t="s">
        <v>304</v>
      </c>
      <c r="E17202" t="s">
        <v>8</v>
      </c>
      <c r="F17202" t="s">
        <v>4354</v>
      </c>
      <c r="G17202" t="s">
        <v>12</v>
      </c>
      <c r="H17202" t="s">
        <v>12</v>
      </c>
      <c r="I17202" t="s">
        <v>306</v>
      </c>
      <c r="J17202" t="s">
        <v>12</v>
      </c>
      <c r="K17202" t="s">
        <v>307</v>
      </c>
    </row>
    <row r="17203" spans="1:11" x14ac:dyDescent="0.45">
      <c r="A17203" t="s">
        <v>4352</v>
      </c>
      <c r="B17203" t="s">
        <v>4353</v>
      </c>
      <c r="C17203" t="s">
        <v>12540</v>
      </c>
      <c r="D17203" t="s">
        <v>12541</v>
      </c>
      <c r="E17203" t="s">
        <v>8</v>
      </c>
      <c r="F17203" t="s">
        <v>4354</v>
      </c>
      <c r="G17203" t="s">
        <v>12</v>
      </c>
      <c r="H17203" t="s">
        <v>12</v>
      </c>
      <c r="I17203" t="s">
        <v>12542</v>
      </c>
      <c r="J17203" t="s">
        <v>12</v>
      </c>
      <c r="K17203" t="s">
        <v>12</v>
      </c>
    </row>
    <row r="17204" spans="1:11" x14ac:dyDescent="0.45">
      <c r="A17204" t="s">
        <v>4352</v>
      </c>
      <c r="B17204" t="s">
        <v>4353</v>
      </c>
      <c r="C17204" t="s">
        <v>17025</v>
      </c>
      <c r="D17204" t="s">
        <v>17026</v>
      </c>
      <c r="E17204" t="s">
        <v>8</v>
      </c>
      <c r="F17204" t="s">
        <v>4354</v>
      </c>
      <c r="G17204" t="s">
        <v>12</v>
      </c>
      <c r="H17204" t="s">
        <v>12</v>
      </c>
      <c r="I17204" t="s">
        <v>17027</v>
      </c>
      <c r="J17204" t="s">
        <v>12</v>
      </c>
      <c r="K17204" t="s">
        <v>1778</v>
      </c>
    </row>
    <row r="17205" spans="1:11" x14ac:dyDescent="0.45">
      <c r="A17205" t="s">
        <v>4352</v>
      </c>
      <c r="B17205" t="s">
        <v>4353</v>
      </c>
      <c r="C17205" t="s">
        <v>8157</v>
      </c>
      <c r="D17205" t="s">
        <v>8158</v>
      </c>
      <c r="E17205" t="s">
        <v>8</v>
      </c>
      <c r="F17205" t="s">
        <v>4354</v>
      </c>
      <c r="G17205" t="s">
        <v>12</v>
      </c>
      <c r="H17205" t="s">
        <v>12</v>
      </c>
      <c r="I17205" t="s">
        <v>8159</v>
      </c>
      <c r="J17205" t="s">
        <v>10</v>
      </c>
      <c r="K17205" t="s">
        <v>10</v>
      </c>
    </row>
    <row r="17206" spans="1:11" x14ac:dyDescent="0.45">
      <c r="A17206" t="s">
        <v>4352</v>
      </c>
      <c r="B17206" t="s">
        <v>4353</v>
      </c>
      <c r="C17206" t="s">
        <v>2153</v>
      </c>
      <c r="D17206" t="s">
        <v>2154</v>
      </c>
      <c r="E17206" t="s">
        <v>8</v>
      </c>
      <c r="F17206" t="s">
        <v>4354</v>
      </c>
      <c r="G17206" t="s">
        <v>12</v>
      </c>
      <c r="H17206" t="s">
        <v>12</v>
      </c>
      <c r="I17206" t="s">
        <v>2155</v>
      </c>
      <c r="J17206" t="s">
        <v>12</v>
      </c>
      <c r="K17206" t="s">
        <v>12</v>
      </c>
    </row>
    <row r="17207" spans="1:11" x14ac:dyDescent="0.45">
      <c r="A17207" t="s">
        <v>4352</v>
      </c>
      <c r="B17207" t="s">
        <v>4353</v>
      </c>
      <c r="C17207" t="s">
        <v>12696</v>
      </c>
      <c r="D17207" t="s">
        <v>12697</v>
      </c>
      <c r="E17207" t="s">
        <v>8</v>
      </c>
      <c r="F17207" t="s">
        <v>4354</v>
      </c>
      <c r="G17207" t="s">
        <v>12</v>
      </c>
      <c r="H17207" t="s">
        <v>12</v>
      </c>
      <c r="I17207" t="s">
        <v>12698</v>
      </c>
      <c r="J17207" t="s">
        <v>12</v>
      </c>
      <c r="K17207" t="s">
        <v>12</v>
      </c>
    </row>
    <row r="17208" spans="1:11" x14ac:dyDescent="0.45">
      <c r="A17208" t="s">
        <v>4352</v>
      </c>
      <c r="B17208" t="s">
        <v>4353</v>
      </c>
      <c r="C17208" t="s">
        <v>17139</v>
      </c>
      <c r="D17208" t="s">
        <v>17140</v>
      </c>
      <c r="E17208" t="s">
        <v>8</v>
      </c>
      <c r="F17208" t="s">
        <v>4354</v>
      </c>
      <c r="G17208" t="s">
        <v>12</v>
      </c>
      <c r="H17208" t="s">
        <v>12</v>
      </c>
      <c r="I17208" t="s">
        <v>23686</v>
      </c>
      <c r="J17208" t="s">
        <v>10</v>
      </c>
      <c r="K17208" t="s">
        <v>10</v>
      </c>
    </row>
    <row r="17209" spans="1:11" x14ac:dyDescent="0.45">
      <c r="A17209" t="s">
        <v>4352</v>
      </c>
      <c r="B17209" t="s">
        <v>4353</v>
      </c>
      <c r="C17209" t="s">
        <v>4378</v>
      </c>
      <c r="D17209" t="s">
        <v>4379</v>
      </c>
      <c r="E17209" t="s">
        <v>8</v>
      </c>
      <c r="F17209" t="s">
        <v>4354</v>
      </c>
      <c r="G17209" t="s">
        <v>12</v>
      </c>
      <c r="H17209" t="s">
        <v>12</v>
      </c>
      <c r="I17209" t="s">
        <v>4380</v>
      </c>
      <c r="J17209" t="s">
        <v>12</v>
      </c>
      <c r="K17209" t="s">
        <v>12</v>
      </c>
    </row>
    <row r="17210" spans="1:11" x14ac:dyDescent="0.45">
      <c r="A17210" t="s">
        <v>4352</v>
      </c>
      <c r="B17210" t="s">
        <v>4353</v>
      </c>
      <c r="C17210" t="s">
        <v>1658</v>
      </c>
      <c r="D17210" t="s">
        <v>1659</v>
      </c>
      <c r="E17210" t="s">
        <v>8</v>
      </c>
      <c r="F17210" t="s">
        <v>4354</v>
      </c>
      <c r="G17210" t="s">
        <v>12</v>
      </c>
      <c r="H17210" t="s">
        <v>12</v>
      </c>
      <c r="I17210" t="s">
        <v>1660</v>
      </c>
      <c r="J17210" t="s">
        <v>12</v>
      </c>
      <c r="K17210" t="s">
        <v>1661</v>
      </c>
    </row>
    <row r="17211" spans="1:11" x14ac:dyDescent="0.45">
      <c r="A17211" t="s">
        <v>4352</v>
      </c>
      <c r="B17211" t="s">
        <v>4353</v>
      </c>
      <c r="C17211" t="s">
        <v>4389</v>
      </c>
      <c r="D17211" t="s">
        <v>4390</v>
      </c>
      <c r="E17211" t="s">
        <v>8</v>
      </c>
      <c r="F17211" t="s">
        <v>4354</v>
      </c>
      <c r="G17211" t="s">
        <v>12</v>
      </c>
      <c r="H17211" t="s">
        <v>12</v>
      </c>
      <c r="I17211" t="s">
        <v>4391</v>
      </c>
      <c r="J17211" t="s">
        <v>12</v>
      </c>
      <c r="K17211" t="s">
        <v>542</v>
      </c>
    </row>
    <row r="17212" spans="1:11" x14ac:dyDescent="0.45">
      <c r="A17212" t="s">
        <v>4352</v>
      </c>
      <c r="B17212" t="s">
        <v>4353</v>
      </c>
      <c r="C17212" t="s">
        <v>6211</v>
      </c>
      <c r="D17212" t="s">
        <v>6212</v>
      </c>
      <c r="E17212" t="s">
        <v>8</v>
      </c>
      <c r="F17212" t="s">
        <v>4354</v>
      </c>
      <c r="G17212" t="s">
        <v>12</v>
      </c>
      <c r="H17212" t="s">
        <v>12</v>
      </c>
      <c r="I17212" t="s">
        <v>6213</v>
      </c>
      <c r="J17212" t="s">
        <v>12</v>
      </c>
      <c r="K17212" t="s">
        <v>12</v>
      </c>
    </row>
    <row r="17213" spans="1:11" x14ac:dyDescent="0.45">
      <c r="A17213" t="s">
        <v>4352</v>
      </c>
      <c r="B17213" t="s">
        <v>4353</v>
      </c>
      <c r="C17213" t="s">
        <v>10097</v>
      </c>
      <c r="D17213" t="s">
        <v>10098</v>
      </c>
      <c r="E17213" t="s">
        <v>8</v>
      </c>
      <c r="F17213" t="s">
        <v>4354</v>
      </c>
      <c r="G17213" t="s">
        <v>12</v>
      </c>
      <c r="H17213" t="s">
        <v>12</v>
      </c>
      <c r="I17213" t="s">
        <v>10099</v>
      </c>
      <c r="J17213" t="s">
        <v>10</v>
      </c>
      <c r="K17213" t="s">
        <v>10</v>
      </c>
    </row>
    <row r="17214" spans="1:11" x14ac:dyDescent="0.45">
      <c r="A17214" t="s">
        <v>4352</v>
      </c>
      <c r="B17214" t="s">
        <v>4353</v>
      </c>
      <c r="C17214" t="s">
        <v>13577</v>
      </c>
      <c r="D17214" t="s">
        <v>13578</v>
      </c>
      <c r="E17214" t="s">
        <v>8</v>
      </c>
      <c r="F17214" t="s">
        <v>4354</v>
      </c>
      <c r="G17214" t="s">
        <v>12</v>
      </c>
      <c r="H17214" t="s">
        <v>12</v>
      </c>
      <c r="I17214" t="s">
        <v>13579</v>
      </c>
      <c r="J17214" t="s">
        <v>12</v>
      </c>
      <c r="K17214" t="s">
        <v>5181</v>
      </c>
    </row>
    <row r="17215" spans="1:11" x14ac:dyDescent="0.45">
      <c r="A17215" t="s">
        <v>11260</v>
      </c>
      <c r="B17215" t="s">
        <v>11261</v>
      </c>
      <c r="C17215" t="s">
        <v>211</v>
      </c>
      <c r="D17215" t="s">
        <v>212</v>
      </c>
      <c r="E17215" t="s">
        <v>8</v>
      </c>
      <c r="F17215" t="s">
        <v>11263</v>
      </c>
      <c r="G17215" t="s">
        <v>12</v>
      </c>
      <c r="H17215" t="s">
        <v>12</v>
      </c>
      <c r="I17215" t="s">
        <v>213</v>
      </c>
      <c r="J17215" t="s">
        <v>12</v>
      </c>
      <c r="K17215" t="s">
        <v>12</v>
      </c>
    </row>
    <row r="17216" spans="1:11" x14ac:dyDescent="0.45">
      <c r="A17216" t="s">
        <v>11260</v>
      </c>
      <c r="B17216" t="s">
        <v>11261</v>
      </c>
      <c r="C17216" t="s">
        <v>12920</v>
      </c>
      <c r="D17216" t="s">
        <v>12921</v>
      </c>
      <c r="E17216" t="s">
        <v>8</v>
      </c>
      <c r="F17216" t="s">
        <v>11263</v>
      </c>
      <c r="G17216" t="s">
        <v>12</v>
      </c>
      <c r="H17216" t="s">
        <v>12</v>
      </c>
      <c r="I17216" t="s">
        <v>12922</v>
      </c>
      <c r="J17216" t="s">
        <v>12</v>
      </c>
      <c r="K17216" t="s">
        <v>4146</v>
      </c>
    </row>
    <row r="17217" spans="1:11" x14ac:dyDescent="0.45">
      <c r="A17217" t="s">
        <v>11260</v>
      </c>
      <c r="B17217" t="s">
        <v>11261</v>
      </c>
      <c r="C17217" t="s">
        <v>23687</v>
      </c>
      <c r="D17217" t="s">
        <v>23688</v>
      </c>
      <c r="E17217" t="s">
        <v>8</v>
      </c>
      <c r="F17217" t="s">
        <v>11263</v>
      </c>
      <c r="G17217" t="s">
        <v>12</v>
      </c>
      <c r="H17217" t="s">
        <v>12</v>
      </c>
      <c r="I17217" t="s">
        <v>23689</v>
      </c>
      <c r="J17217" t="s">
        <v>10</v>
      </c>
      <c r="K17217" t="s">
        <v>10</v>
      </c>
    </row>
    <row r="17218" spans="1:11" x14ac:dyDescent="0.45">
      <c r="A17218" t="s">
        <v>23690</v>
      </c>
      <c r="B17218" t="s">
        <v>23691</v>
      </c>
      <c r="C17218" t="s">
        <v>12670</v>
      </c>
      <c r="D17218" t="s">
        <v>12671</v>
      </c>
      <c r="E17218" t="s">
        <v>8</v>
      </c>
      <c r="F17218" t="s">
        <v>18279</v>
      </c>
      <c r="G17218" t="s">
        <v>10</v>
      </c>
      <c r="H17218" t="s">
        <v>10</v>
      </c>
      <c r="I17218" t="s">
        <v>12673</v>
      </c>
      <c r="J17218" t="s">
        <v>12</v>
      </c>
      <c r="K17218" t="s">
        <v>12</v>
      </c>
    </row>
    <row r="17219" spans="1:11" x14ac:dyDescent="0.45">
      <c r="A17219" t="s">
        <v>23690</v>
      </c>
      <c r="B17219" t="s">
        <v>23691</v>
      </c>
      <c r="C17219" t="s">
        <v>6389</v>
      </c>
      <c r="D17219" t="s">
        <v>6390</v>
      </c>
      <c r="E17219" t="s">
        <v>8</v>
      </c>
      <c r="F17219" t="s">
        <v>18279</v>
      </c>
      <c r="G17219" t="s">
        <v>10</v>
      </c>
      <c r="H17219" t="s">
        <v>10</v>
      </c>
      <c r="I17219" t="s">
        <v>6391</v>
      </c>
      <c r="J17219" t="s">
        <v>10</v>
      </c>
      <c r="K17219" t="s">
        <v>10</v>
      </c>
    </row>
    <row r="17220" spans="1:11" x14ac:dyDescent="0.45">
      <c r="A17220" t="s">
        <v>18091</v>
      </c>
      <c r="B17220" t="s">
        <v>18092</v>
      </c>
      <c r="C17220" t="s">
        <v>16797</v>
      </c>
      <c r="D17220" t="s">
        <v>16798</v>
      </c>
      <c r="E17220" t="s">
        <v>107</v>
      </c>
      <c r="F17220" t="s">
        <v>23692</v>
      </c>
      <c r="G17220" t="s">
        <v>12</v>
      </c>
      <c r="H17220" t="s">
        <v>12</v>
      </c>
      <c r="I17220" t="s">
        <v>23693</v>
      </c>
      <c r="J17220" t="s">
        <v>12</v>
      </c>
      <c r="K17220" t="s">
        <v>23694</v>
      </c>
    </row>
    <row r="17221" spans="1:11" x14ac:dyDescent="0.45">
      <c r="A17221" t="s">
        <v>7254</v>
      </c>
      <c r="B17221" t="s">
        <v>7255</v>
      </c>
      <c r="C17221" t="s">
        <v>784</v>
      </c>
      <c r="D17221" t="s">
        <v>785</v>
      </c>
      <c r="E17221" t="s">
        <v>8</v>
      </c>
      <c r="F17221" t="s">
        <v>23695</v>
      </c>
      <c r="G17221" t="s">
        <v>12</v>
      </c>
      <c r="H17221" t="s">
        <v>12</v>
      </c>
      <c r="I17221" t="s">
        <v>23696</v>
      </c>
      <c r="J17221" t="s">
        <v>12</v>
      </c>
      <c r="K17221" t="s">
        <v>1831</v>
      </c>
    </row>
    <row r="17222" spans="1:11" x14ac:dyDescent="0.45">
      <c r="A17222" t="s">
        <v>7254</v>
      </c>
      <c r="B17222" t="s">
        <v>7255</v>
      </c>
      <c r="C17222" t="s">
        <v>8053</v>
      </c>
      <c r="D17222" t="s">
        <v>8054</v>
      </c>
      <c r="E17222" t="s">
        <v>8</v>
      </c>
      <c r="F17222" t="s">
        <v>23697</v>
      </c>
      <c r="G17222" t="s">
        <v>12</v>
      </c>
      <c r="H17222" t="s">
        <v>12</v>
      </c>
      <c r="I17222" t="s">
        <v>23698</v>
      </c>
      <c r="J17222" t="s">
        <v>20169</v>
      </c>
      <c r="K17222" t="s">
        <v>9376</v>
      </c>
    </row>
    <row r="17223" spans="1:11" x14ac:dyDescent="0.45">
      <c r="A17223" t="s">
        <v>7254</v>
      </c>
      <c r="B17223" t="s">
        <v>7255</v>
      </c>
      <c r="C17223" t="s">
        <v>2153</v>
      </c>
      <c r="D17223" t="s">
        <v>2154</v>
      </c>
      <c r="E17223" t="s">
        <v>8</v>
      </c>
      <c r="F17223" t="s">
        <v>23699</v>
      </c>
      <c r="G17223" t="s">
        <v>12</v>
      </c>
      <c r="H17223" t="s">
        <v>12</v>
      </c>
      <c r="I17223" t="s">
        <v>16019</v>
      </c>
      <c r="J17223" t="s">
        <v>12</v>
      </c>
      <c r="K17223" t="s">
        <v>12</v>
      </c>
    </row>
    <row r="17224" spans="1:11" x14ac:dyDescent="0.45">
      <c r="A17224" t="s">
        <v>7254</v>
      </c>
      <c r="B17224" t="s">
        <v>7255</v>
      </c>
      <c r="C17224" t="s">
        <v>22336</v>
      </c>
      <c r="D17224" t="s">
        <v>5</v>
      </c>
      <c r="E17224" t="s">
        <v>8</v>
      </c>
      <c r="F17224" t="s">
        <v>23700</v>
      </c>
      <c r="G17224" t="s">
        <v>12</v>
      </c>
      <c r="H17224" t="s">
        <v>12</v>
      </c>
      <c r="I17224" t="s">
        <v>22337</v>
      </c>
      <c r="J17224" t="s">
        <v>10</v>
      </c>
      <c r="K17224" t="s">
        <v>10</v>
      </c>
    </row>
    <row r="17225" spans="1:11" x14ac:dyDescent="0.45">
      <c r="A17225" t="s">
        <v>7254</v>
      </c>
      <c r="B17225" t="s">
        <v>7255</v>
      </c>
      <c r="C17225" t="s">
        <v>20925</v>
      </c>
      <c r="D17225" t="s">
        <v>20926</v>
      </c>
      <c r="E17225" t="s">
        <v>8</v>
      </c>
      <c r="F17225" t="s">
        <v>23700</v>
      </c>
      <c r="G17225" t="s">
        <v>12</v>
      </c>
      <c r="H17225" t="s">
        <v>12</v>
      </c>
      <c r="I17225" t="s">
        <v>17072</v>
      </c>
      <c r="J17225" t="s">
        <v>10</v>
      </c>
      <c r="K17225" t="s">
        <v>10</v>
      </c>
    </row>
    <row r="17226" spans="1:11" x14ac:dyDescent="0.45">
      <c r="A17226" t="s">
        <v>23701</v>
      </c>
      <c r="B17226" t="s">
        <v>5</v>
      </c>
      <c r="C17226" t="s">
        <v>2137</v>
      </c>
      <c r="D17226" t="s">
        <v>2138</v>
      </c>
      <c r="E17226" t="s">
        <v>8</v>
      </c>
      <c r="F17226" t="s">
        <v>23702</v>
      </c>
      <c r="G17226" t="s">
        <v>10</v>
      </c>
      <c r="H17226" t="s">
        <v>10</v>
      </c>
      <c r="I17226" t="s">
        <v>2139</v>
      </c>
      <c r="J17226" t="s">
        <v>12</v>
      </c>
      <c r="K17226" t="s">
        <v>12</v>
      </c>
    </row>
    <row r="17227" spans="1:11" x14ac:dyDescent="0.45">
      <c r="A17227" t="s">
        <v>14822</v>
      </c>
      <c r="B17227" t="s">
        <v>14823</v>
      </c>
      <c r="C17227" t="s">
        <v>563</v>
      </c>
      <c r="D17227" t="s">
        <v>564</v>
      </c>
      <c r="E17227" t="s">
        <v>8</v>
      </c>
      <c r="F17227" t="s">
        <v>14824</v>
      </c>
      <c r="G17227" t="s">
        <v>12</v>
      </c>
      <c r="H17227" t="s">
        <v>14825</v>
      </c>
      <c r="I17227" t="s">
        <v>10394</v>
      </c>
      <c r="J17227" t="s">
        <v>10395</v>
      </c>
      <c r="K17227" t="s">
        <v>10396</v>
      </c>
    </row>
    <row r="17228" spans="1:11" x14ac:dyDescent="0.45">
      <c r="A17228" t="s">
        <v>14822</v>
      </c>
      <c r="B17228" t="s">
        <v>14823</v>
      </c>
      <c r="C17228" t="s">
        <v>1880</v>
      </c>
      <c r="D17228" t="s">
        <v>1881</v>
      </c>
      <c r="E17228" t="s">
        <v>8</v>
      </c>
      <c r="F17228" t="s">
        <v>14824</v>
      </c>
      <c r="G17228" t="s">
        <v>12</v>
      </c>
      <c r="H17228" t="s">
        <v>14825</v>
      </c>
      <c r="I17228" t="s">
        <v>1882</v>
      </c>
      <c r="J17228" t="s">
        <v>10</v>
      </c>
      <c r="K17228" t="s">
        <v>10</v>
      </c>
    </row>
    <row r="17229" spans="1:11" x14ac:dyDescent="0.45">
      <c r="A17229" t="s">
        <v>14822</v>
      </c>
      <c r="B17229" t="s">
        <v>14823</v>
      </c>
      <c r="C17229" t="s">
        <v>10014</v>
      </c>
      <c r="D17229" t="s">
        <v>10015</v>
      </c>
      <c r="E17229" t="s">
        <v>8</v>
      </c>
      <c r="F17229" t="s">
        <v>14824</v>
      </c>
      <c r="G17229" t="s">
        <v>12</v>
      </c>
      <c r="H17229" t="s">
        <v>14825</v>
      </c>
      <c r="I17229" t="s">
        <v>10019</v>
      </c>
      <c r="J17229" t="s">
        <v>12</v>
      </c>
      <c r="K17229" t="s">
        <v>12</v>
      </c>
    </row>
    <row r="17230" spans="1:11" x14ac:dyDescent="0.45">
      <c r="A17230" t="s">
        <v>202</v>
      </c>
      <c r="B17230" t="s">
        <v>203</v>
      </c>
      <c r="C17230" t="s">
        <v>222</v>
      </c>
      <c r="D17230" t="s">
        <v>223</v>
      </c>
      <c r="E17230" t="s">
        <v>8</v>
      </c>
      <c r="F17230" t="s">
        <v>12</v>
      </c>
      <c r="G17230" t="s">
        <v>12</v>
      </c>
      <c r="H17230" t="s">
        <v>12</v>
      </c>
      <c r="I17230" t="s">
        <v>224</v>
      </c>
      <c r="J17230" t="s">
        <v>225</v>
      </c>
      <c r="K17230" t="s">
        <v>226</v>
      </c>
    </row>
    <row r="17231" spans="1:11" x14ac:dyDescent="0.45">
      <c r="A17231" t="s">
        <v>202</v>
      </c>
      <c r="B17231" t="s">
        <v>203</v>
      </c>
      <c r="C17231" t="s">
        <v>12087</v>
      </c>
      <c r="D17231" t="s">
        <v>5</v>
      </c>
      <c r="E17231" t="s">
        <v>8</v>
      </c>
      <c r="F17231" t="s">
        <v>12</v>
      </c>
      <c r="G17231" t="s">
        <v>12</v>
      </c>
      <c r="H17231" t="s">
        <v>12</v>
      </c>
      <c r="I17231" t="s">
        <v>17693</v>
      </c>
      <c r="J17231" t="s">
        <v>12</v>
      </c>
      <c r="K17231" t="s">
        <v>2081</v>
      </c>
    </row>
    <row r="17232" spans="1:11" x14ac:dyDescent="0.45">
      <c r="A17232" t="s">
        <v>202</v>
      </c>
      <c r="B17232" t="s">
        <v>203</v>
      </c>
      <c r="C17232" t="s">
        <v>4217</v>
      </c>
      <c r="D17232" t="s">
        <v>4218</v>
      </c>
      <c r="E17232" t="s">
        <v>8</v>
      </c>
      <c r="F17232" t="s">
        <v>12</v>
      </c>
      <c r="G17232" t="s">
        <v>12</v>
      </c>
      <c r="H17232" t="s">
        <v>12</v>
      </c>
      <c r="I17232" t="s">
        <v>21081</v>
      </c>
      <c r="J17232" t="s">
        <v>4221</v>
      </c>
      <c r="K17232" t="s">
        <v>21082</v>
      </c>
    </row>
    <row r="17233" spans="1:11" x14ac:dyDescent="0.45">
      <c r="A17233" t="s">
        <v>202</v>
      </c>
      <c r="B17233" t="s">
        <v>203</v>
      </c>
      <c r="C17233" t="s">
        <v>873</v>
      </c>
      <c r="D17233" t="s">
        <v>874</v>
      </c>
      <c r="E17233" t="s">
        <v>8</v>
      </c>
      <c r="F17233" t="s">
        <v>12</v>
      </c>
      <c r="G17233" t="s">
        <v>12</v>
      </c>
      <c r="H17233" t="s">
        <v>12</v>
      </c>
      <c r="I17233" t="s">
        <v>6784</v>
      </c>
      <c r="J17233" t="s">
        <v>876</v>
      </c>
      <c r="K17233" t="s">
        <v>6785</v>
      </c>
    </row>
    <row r="17234" spans="1:11" x14ac:dyDescent="0.45">
      <c r="A17234" t="s">
        <v>202</v>
      </c>
      <c r="B17234" t="s">
        <v>203</v>
      </c>
      <c r="C17234" t="s">
        <v>12108</v>
      </c>
      <c r="D17234" t="s">
        <v>5</v>
      </c>
      <c r="E17234" t="s">
        <v>8</v>
      </c>
      <c r="F17234" t="s">
        <v>12</v>
      </c>
      <c r="G17234" t="s">
        <v>12</v>
      </c>
      <c r="H17234" t="s">
        <v>12</v>
      </c>
      <c r="I17234" t="s">
        <v>17710</v>
      </c>
      <c r="J17234" t="s">
        <v>12</v>
      </c>
      <c r="K17234" t="s">
        <v>12</v>
      </c>
    </row>
    <row r="17235" spans="1:11" x14ac:dyDescent="0.45">
      <c r="A17235" t="s">
        <v>202</v>
      </c>
      <c r="B17235" t="s">
        <v>203</v>
      </c>
      <c r="C17235" t="s">
        <v>23</v>
      </c>
      <c r="D17235" t="s">
        <v>24</v>
      </c>
      <c r="E17235" t="s">
        <v>8</v>
      </c>
      <c r="F17235" t="s">
        <v>12</v>
      </c>
      <c r="G17235" t="s">
        <v>12</v>
      </c>
      <c r="H17235" t="s">
        <v>12</v>
      </c>
      <c r="I17235" t="s">
        <v>26</v>
      </c>
      <c r="J17235" t="s">
        <v>12</v>
      </c>
      <c r="K17235" t="s">
        <v>27</v>
      </c>
    </row>
    <row r="17236" spans="1:11" x14ac:dyDescent="0.45">
      <c r="A17236" t="s">
        <v>202</v>
      </c>
      <c r="B17236" t="s">
        <v>203</v>
      </c>
      <c r="C17236" t="s">
        <v>22222</v>
      </c>
      <c r="D17236" t="s">
        <v>22223</v>
      </c>
      <c r="E17236" t="s">
        <v>8</v>
      </c>
      <c r="F17236" t="s">
        <v>12</v>
      </c>
      <c r="G17236" t="s">
        <v>12</v>
      </c>
      <c r="H17236" t="s">
        <v>12</v>
      </c>
      <c r="I17236" t="s">
        <v>22224</v>
      </c>
      <c r="J17236" t="s">
        <v>10</v>
      </c>
      <c r="K17236" t="s">
        <v>10</v>
      </c>
    </row>
    <row r="17237" spans="1:11" x14ac:dyDescent="0.45">
      <c r="A17237" t="s">
        <v>202</v>
      </c>
      <c r="B17237" t="s">
        <v>203</v>
      </c>
      <c r="C17237" t="s">
        <v>12111</v>
      </c>
      <c r="D17237" t="s">
        <v>12112</v>
      </c>
      <c r="E17237" t="s">
        <v>8</v>
      </c>
      <c r="F17237" t="s">
        <v>12</v>
      </c>
      <c r="G17237" t="s">
        <v>12</v>
      </c>
      <c r="H17237" t="s">
        <v>12</v>
      </c>
      <c r="I17237" t="s">
        <v>23703</v>
      </c>
      <c r="J17237" t="s">
        <v>12</v>
      </c>
      <c r="K17237" t="s">
        <v>12115</v>
      </c>
    </row>
    <row r="17238" spans="1:11" x14ac:dyDescent="0.45">
      <c r="A17238" t="s">
        <v>202</v>
      </c>
      <c r="B17238" t="s">
        <v>203</v>
      </c>
      <c r="C17238" t="s">
        <v>12116</v>
      </c>
      <c r="D17238" t="s">
        <v>5</v>
      </c>
      <c r="E17238" t="s">
        <v>8</v>
      </c>
      <c r="F17238" t="s">
        <v>12</v>
      </c>
      <c r="G17238" t="s">
        <v>12</v>
      </c>
      <c r="H17238" t="s">
        <v>12</v>
      </c>
      <c r="I17238" t="s">
        <v>12</v>
      </c>
      <c r="J17238" t="s">
        <v>10</v>
      </c>
      <c r="K17238" t="s">
        <v>10</v>
      </c>
    </row>
    <row r="17239" spans="1:11" x14ac:dyDescent="0.45">
      <c r="A17239" t="s">
        <v>202</v>
      </c>
      <c r="B17239" t="s">
        <v>203</v>
      </c>
      <c r="C17239" t="s">
        <v>8365</v>
      </c>
      <c r="D17239" t="s">
        <v>8366</v>
      </c>
      <c r="E17239" t="s">
        <v>8</v>
      </c>
      <c r="F17239" t="s">
        <v>12</v>
      </c>
      <c r="G17239" t="s">
        <v>12</v>
      </c>
      <c r="H17239" t="s">
        <v>12</v>
      </c>
      <c r="I17239" t="s">
        <v>8367</v>
      </c>
      <c r="J17239" t="s">
        <v>12</v>
      </c>
      <c r="K17239" t="s">
        <v>8368</v>
      </c>
    </row>
    <row r="17240" spans="1:11" x14ac:dyDescent="0.45">
      <c r="A17240" t="s">
        <v>202</v>
      </c>
      <c r="B17240" t="s">
        <v>203</v>
      </c>
      <c r="C17240" t="s">
        <v>12122</v>
      </c>
      <c r="D17240" t="s">
        <v>12123</v>
      </c>
      <c r="E17240" t="s">
        <v>8</v>
      </c>
      <c r="F17240" t="s">
        <v>12</v>
      </c>
      <c r="G17240" t="s">
        <v>12</v>
      </c>
      <c r="H17240" t="s">
        <v>12</v>
      </c>
      <c r="I17240" t="s">
        <v>17714</v>
      </c>
      <c r="J17240" t="s">
        <v>4184</v>
      </c>
      <c r="K17240" t="s">
        <v>17715</v>
      </c>
    </row>
    <row r="17241" spans="1:11" x14ac:dyDescent="0.45">
      <c r="A17241" t="s">
        <v>202</v>
      </c>
      <c r="B17241" t="s">
        <v>203</v>
      </c>
      <c r="C17241" t="s">
        <v>13603</v>
      </c>
      <c r="D17241" t="s">
        <v>13604</v>
      </c>
      <c r="E17241" t="s">
        <v>8</v>
      </c>
      <c r="F17241" t="s">
        <v>12</v>
      </c>
      <c r="G17241" t="s">
        <v>12</v>
      </c>
      <c r="H17241" t="s">
        <v>12</v>
      </c>
      <c r="I17241" t="s">
        <v>13605</v>
      </c>
      <c r="J17241" t="s">
        <v>13606</v>
      </c>
      <c r="K17241" t="s">
        <v>13607</v>
      </c>
    </row>
    <row r="17242" spans="1:11" x14ac:dyDescent="0.45">
      <c r="A17242" t="s">
        <v>202</v>
      </c>
      <c r="B17242" t="s">
        <v>203</v>
      </c>
      <c r="C17242" t="s">
        <v>2904</v>
      </c>
      <c r="D17242" t="s">
        <v>2905</v>
      </c>
      <c r="E17242" t="s">
        <v>8</v>
      </c>
      <c r="F17242" t="s">
        <v>12</v>
      </c>
      <c r="G17242" t="s">
        <v>12</v>
      </c>
      <c r="H17242" t="s">
        <v>12</v>
      </c>
      <c r="I17242" t="s">
        <v>23704</v>
      </c>
      <c r="J17242" t="s">
        <v>10</v>
      </c>
      <c r="K17242" t="s">
        <v>10</v>
      </c>
    </row>
    <row r="17243" spans="1:11" x14ac:dyDescent="0.45">
      <c r="A17243" t="s">
        <v>202</v>
      </c>
      <c r="B17243" t="s">
        <v>203</v>
      </c>
      <c r="C17243" t="s">
        <v>784</v>
      </c>
      <c r="D17243" t="s">
        <v>785</v>
      </c>
      <c r="E17243" t="s">
        <v>8</v>
      </c>
      <c r="F17243" t="s">
        <v>12</v>
      </c>
      <c r="G17243" t="s">
        <v>12</v>
      </c>
      <c r="H17243" t="s">
        <v>12</v>
      </c>
      <c r="I17243" t="s">
        <v>9476</v>
      </c>
      <c r="J17243" t="s">
        <v>12</v>
      </c>
      <c r="K17243" t="s">
        <v>789</v>
      </c>
    </row>
    <row r="17244" spans="1:11" x14ac:dyDescent="0.45">
      <c r="A17244" t="s">
        <v>202</v>
      </c>
      <c r="B17244" t="s">
        <v>203</v>
      </c>
      <c r="C17244" t="s">
        <v>4427</v>
      </c>
      <c r="D17244" t="s">
        <v>4428</v>
      </c>
      <c r="E17244" t="s">
        <v>8</v>
      </c>
      <c r="F17244" t="s">
        <v>12</v>
      </c>
      <c r="G17244" t="s">
        <v>12</v>
      </c>
      <c r="H17244" t="s">
        <v>12</v>
      </c>
      <c r="I17244" t="s">
        <v>4429</v>
      </c>
      <c r="J17244" t="s">
        <v>12</v>
      </c>
      <c r="K17244" t="s">
        <v>12</v>
      </c>
    </row>
    <row r="17245" spans="1:11" x14ac:dyDescent="0.45">
      <c r="A17245" t="s">
        <v>202</v>
      </c>
      <c r="B17245" t="s">
        <v>203</v>
      </c>
      <c r="C17245" t="s">
        <v>12134</v>
      </c>
      <c r="D17245" t="s">
        <v>12135</v>
      </c>
      <c r="E17245" t="s">
        <v>8</v>
      </c>
      <c r="F17245" t="s">
        <v>12</v>
      </c>
      <c r="G17245" t="s">
        <v>12</v>
      </c>
      <c r="H17245" t="s">
        <v>12</v>
      </c>
      <c r="I17245" t="s">
        <v>17734</v>
      </c>
      <c r="J17245" t="s">
        <v>12138</v>
      </c>
      <c r="K17245" t="s">
        <v>12</v>
      </c>
    </row>
    <row r="17246" spans="1:11" x14ac:dyDescent="0.45">
      <c r="A17246" t="s">
        <v>202</v>
      </c>
      <c r="B17246" t="s">
        <v>203</v>
      </c>
      <c r="C17246" t="s">
        <v>16617</v>
      </c>
      <c r="D17246" t="s">
        <v>5</v>
      </c>
      <c r="E17246" t="s">
        <v>8</v>
      </c>
      <c r="F17246" t="s">
        <v>12</v>
      </c>
      <c r="G17246" t="s">
        <v>12</v>
      </c>
      <c r="H17246" t="s">
        <v>12</v>
      </c>
      <c r="I17246" t="s">
        <v>16618</v>
      </c>
      <c r="J17246" t="s">
        <v>10</v>
      </c>
      <c r="K17246" t="s">
        <v>10</v>
      </c>
    </row>
    <row r="17247" spans="1:11" x14ac:dyDescent="0.45">
      <c r="A17247" t="s">
        <v>202</v>
      </c>
      <c r="B17247" t="s">
        <v>203</v>
      </c>
      <c r="C17247" t="s">
        <v>17744</v>
      </c>
      <c r="D17247" t="s">
        <v>17745</v>
      </c>
      <c r="E17247" t="s">
        <v>8</v>
      </c>
      <c r="F17247" t="s">
        <v>12</v>
      </c>
      <c r="G17247" t="s">
        <v>12</v>
      </c>
      <c r="H17247" t="s">
        <v>12</v>
      </c>
      <c r="I17247" t="s">
        <v>17746</v>
      </c>
      <c r="J17247" t="s">
        <v>12</v>
      </c>
      <c r="K17247" t="s">
        <v>12</v>
      </c>
    </row>
    <row r="17248" spans="1:11" x14ac:dyDescent="0.45">
      <c r="A17248" t="s">
        <v>202</v>
      </c>
      <c r="B17248" t="s">
        <v>203</v>
      </c>
      <c r="C17248" t="s">
        <v>3003</v>
      </c>
      <c r="D17248" t="s">
        <v>3004</v>
      </c>
      <c r="E17248" t="s">
        <v>8</v>
      </c>
      <c r="F17248" t="s">
        <v>12</v>
      </c>
      <c r="G17248" t="s">
        <v>12</v>
      </c>
      <c r="H17248" t="s">
        <v>12</v>
      </c>
      <c r="I17248" t="s">
        <v>23705</v>
      </c>
      <c r="J17248" t="s">
        <v>12</v>
      </c>
      <c r="K17248" t="s">
        <v>3006</v>
      </c>
    </row>
    <row r="17249" spans="1:11" x14ac:dyDescent="0.45">
      <c r="A17249" t="s">
        <v>202</v>
      </c>
      <c r="B17249" t="s">
        <v>203</v>
      </c>
      <c r="C17249" t="s">
        <v>8449</v>
      </c>
      <c r="D17249" t="s">
        <v>5</v>
      </c>
      <c r="E17249" t="s">
        <v>8</v>
      </c>
      <c r="F17249" t="s">
        <v>12</v>
      </c>
      <c r="G17249" t="s">
        <v>12</v>
      </c>
      <c r="H17249" t="s">
        <v>12</v>
      </c>
      <c r="I17249" t="s">
        <v>8450</v>
      </c>
      <c r="J17249" t="s">
        <v>10</v>
      </c>
      <c r="K17249" t="s">
        <v>10</v>
      </c>
    </row>
    <row r="17250" spans="1:11" x14ac:dyDescent="0.45">
      <c r="A17250" t="s">
        <v>202</v>
      </c>
      <c r="B17250" t="s">
        <v>203</v>
      </c>
      <c r="C17250" t="s">
        <v>505</v>
      </c>
      <c r="D17250" t="s">
        <v>506</v>
      </c>
      <c r="E17250" t="s">
        <v>8</v>
      </c>
      <c r="F17250" t="s">
        <v>12</v>
      </c>
      <c r="G17250" t="s">
        <v>12</v>
      </c>
      <c r="H17250" t="s">
        <v>12</v>
      </c>
      <c r="I17250" t="s">
        <v>7401</v>
      </c>
      <c r="J17250" t="s">
        <v>12</v>
      </c>
      <c r="K17250" t="s">
        <v>509</v>
      </c>
    </row>
    <row r="17251" spans="1:11" x14ac:dyDescent="0.45">
      <c r="A17251" t="s">
        <v>202</v>
      </c>
      <c r="B17251" t="s">
        <v>203</v>
      </c>
      <c r="C17251" t="s">
        <v>23706</v>
      </c>
      <c r="D17251" t="s">
        <v>23707</v>
      </c>
      <c r="E17251" t="s">
        <v>8</v>
      </c>
      <c r="F17251" t="s">
        <v>12</v>
      </c>
      <c r="G17251" t="s">
        <v>12</v>
      </c>
      <c r="H17251" t="s">
        <v>12</v>
      </c>
      <c r="I17251" t="s">
        <v>23708</v>
      </c>
      <c r="J17251" t="s">
        <v>12</v>
      </c>
      <c r="K17251" t="s">
        <v>12</v>
      </c>
    </row>
    <row r="17252" spans="1:11" x14ac:dyDescent="0.45">
      <c r="A17252" t="s">
        <v>23709</v>
      </c>
      <c r="B17252" t="s">
        <v>23710</v>
      </c>
      <c r="C17252" t="s">
        <v>6755</v>
      </c>
      <c r="D17252" t="s">
        <v>6756</v>
      </c>
      <c r="E17252" t="s">
        <v>8</v>
      </c>
      <c r="F17252" t="s">
        <v>23711</v>
      </c>
      <c r="G17252" t="s">
        <v>12</v>
      </c>
      <c r="H17252" t="s">
        <v>23712</v>
      </c>
      <c r="I17252" t="s">
        <v>6757</v>
      </c>
      <c r="J17252" t="s">
        <v>10</v>
      </c>
      <c r="K17252" t="s">
        <v>10</v>
      </c>
    </row>
    <row r="17253" spans="1:11" x14ac:dyDescent="0.45">
      <c r="A17253" t="s">
        <v>23709</v>
      </c>
      <c r="B17253" t="s">
        <v>23710</v>
      </c>
      <c r="C17253" t="s">
        <v>23</v>
      </c>
      <c r="D17253" t="s">
        <v>24</v>
      </c>
      <c r="E17253" t="s">
        <v>8</v>
      </c>
      <c r="F17253" t="s">
        <v>23711</v>
      </c>
      <c r="G17253" t="s">
        <v>12</v>
      </c>
      <c r="H17253" t="s">
        <v>23712</v>
      </c>
      <c r="I17253" t="s">
        <v>26</v>
      </c>
      <c r="J17253" t="s">
        <v>12</v>
      </c>
      <c r="K17253" t="s">
        <v>27</v>
      </c>
    </row>
    <row r="17254" spans="1:11" x14ac:dyDescent="0.45">
      <c r="A17254" t="s">
        <v>23709</v>
      </c>
      <c r="B17254" t="s">
        <v>23710</v>
      </c>
      <c r="C17254" t="s">
        <v>500</v>
      </c>
      <c r="D17254" t="s">
        <v>501</v>
      </c>
      <c r="E17254" t="s">
        <v>8</v>
      </c>
      <c r="F17254" t="s">
        <v>23711</v>
      </c>
      <c r="G17254" t="s">
        <v>12</v>
      </c>
      <c r="H17254" t="s">
        <v>23712</v>
      </c>
      <c r="I17254" t="s">
        <v>3283</v>
      </c>
      <c r="J17254" t="s">
        <v>504</v>
      </c>
      <c r="K17254" t="s">
        <v>12</v>
      </c>
    </row>
    <row r="17255" spans="1:11" x14ac:dyDescent="0.45">
      <c r="A17255" t="s">
        <v>23709</v>
      </c>
      <c r="B17255" t="s">
        <v>23710</v>
      </c>
      <c r="C17255" t="s">
        <v>2966</v>
      </c>
      <c r="D17255" t="s">
        <v>2967</v>
      </c>
      <c r="E17255" t="s">
        <v>8</v>
      </c>
      <c r="F17255" t="s">
        <v>23711</v>
      </c>
      <c r="G17255" t="s">
        <v>12</v>
      </c>
      <c r="H17255" t="s">
        <v>23712</v>
      </c>
      <c r="I17255" t="s">
        <v>2968</v>
      </c>
      <c r="J17255" t="s">
        <v>10</v>
      </c>
      <c r="K17255" t="s">
        <v>10</v>
      </c>
    </row>
    <row r="17256" spans="1:11" x14ac:dyDescent="0.45">
      <c r="A17256" t="s">
        <v>23709</v>
      </c>
      <c r="B17256" t="s">
        <v>23710</v>
      </c>
      <c r="C17256" t="s">
        <v>1982</v>
      </c>
      <c r="D17256" t="s">
        <v>5</v>
      </c>
      <c r="E17256" t="s">
        <v>8</v>
      </c>
      <c r="F17256" t="s">
        <v>23711</v>
      </c>
      <c r="G17256" t="s">
        <v>12</v>
      </c>
      <c r="H17256" t="s">
        <v>23712</v>
      </c>
      <c r="I17256" t="s">
        <v>1983</v>
      </c>
      <c r="J17256" t="s">
        <v>12</v>
      </c>
      <c r="K17256" t="s">
        <v>12</v>
      </c>
    </row>
    <row r="17257" spans="1:11" x14ac:dyDescent="0.45">
      <c r="A17257" t="s">
        <v>23709</v>
      </c>
      <c r="B17257" t="s">
        <v>23710</v>
      </c>
      <c r="C17257" t="s">
        <v>1858</v>
      </c>
      <c r="D17257" t="s">
        <v>1859</v>
      </c>
      <c r="E17257" t="s">
        <v>8</v>
      </c>
      <c r="F17257" t="s">
        <v>23711</v>
      </c>
      <c r="G17257" t="s">
        <v>12</v>
      </c>
      <c r="H17257" t="s">
        <v>23712</v>
      </c>
      <c r="I17257" t="s">
        <v>1860</v>
      </c>
      <c r="J17257" t="s">
        <v>10</v>
      </c>
      <c r="K17257" t="s">
        <v>10</v>
      </c>
    </row>
    <row r="17258" spans="1:11" x14ac:dyDescent="0.45">
      <c r="A17258" t="s">
        <v>11323</v>
      </c>
      <c r="B17258" t="s">
        <v>11324</v>
      </c>
      <c r="C17258" t="s">
        <v>8365</v>
      </c>
      <c r="D17258" t="s">
        <v>8366</v>
      </c>
      <c r="E17258" t="s">
        <v>8</v>
      </c>
      <c r="F17258" t="s">
        <v>23125</v>
      </c>
      <c r="G17258" t="s">
        <v>12</v>
      </c>
      <c r="H17258" t="s">
        <v>12</v>
      </c>
      <c r="I17258" t="s">
        <v>8367</v>
      </c>
      <c r="J17258" t="s">
        <v>12</v>
      </c>
      <c r="K17258" t="s">
        <v>8368</v>
      </c>
    </row>
    <row r="17259" spans="1:11" x14ac:dyDescent="0.45">
      <c r="A17259" t="s">
        <v>11323</v>
      </c>
      <c r="B17259" t="s">
        <v>11324</v>
      </c>
      <c r="C17259" t="s">
        <v>2373</v>
      </c>
      <c r="D17259" t="s">
        <v>2374</v>
      </c>
      <c r="E17259" t="s">
        <v>8</v>
      </c>
      <c r="F17259" t="s">
        <v>23713</v>
      </c>
      <c r="G17259" t="s">
        <v>12</v>
      </c>
      <c r="H17259" t="s">
        <v>12</v>
      </c>
      <c r="I17259" t="s">
        <v>23714</v>
      </c>
      <c r="J17259" t="s">
        <v>12</v>
      </c>
      <c r="K17259" t="s">
        <v>12</v>
      </c>
    </row>
    <row r="17260" spans="1:11" x14ac:dyDescent="0.45">
      <c r="A17260" t="s">
        <v>11323</v>
      </c>
      <c r="B17260" t="s">
        <v>11324</v>
      </c>
      <c r="C17260" t="s">
        <v>11339</v>
      </c>
      <c r="D17260" t="s">
        <v>11340</v>
      </c>
      <c r="E17260" t="s">
        <v>8</v>
      </c>
      <c r="F17260" t="s">
        <v>23715</v>
      </c>
      <c r="G17260" t="s">
        <v>12</v>
      </c>
      <c r="H17260" t="s">
        <v>12</v>
      </c>
      <c r="I17260" t="s">
        <v>23716</v>
      </c>
      <c r="J17260" t="s">
        <v>12</v>
      </c>
      <c r="K17260" t="s">
        <v>12</v>
      </c>
    </row>
    <row r="17261" spans="1:11" x14ac:dyDescent="0.45">
      <c r="A17261" t="s">
        <v>16712</v>
      </c>
      <c r="B17261" t="s">
        <v>16713</v>
      </c>
      <c r="C17261" t="s">
        <v>15246</v>
      </c>
      <c r="D17261" t="s">
        <v>15247</v>
      </c>
      <c r="E17261" t="s">
        <v>8</v>
      </c>
      <c r="F17261" t="s">
        <v>12</v>
      </c>
      <c r="G17261" t="s">
        <v>12</v>
      </c>
      <c r="H17261" t="s">
        <v>12</v>
      </c>
      <c r="I17261" t="s">
        <v>2239</v>
      </c>
      <c r="J17261" t="s">
        <v>12</v>
      </c>
      <c r="K17261" t="s">
        <v>12</v>
      </c>
    </row>
    <row r="17262" spans="1:11" x14ac:dyDescent="0.45">
      <c r="A17262" t="s">
        <v>18091</v>
      </c>
      <c r="B17262" t="s">
        <v>18092</v>
      </c>
      <c r="C17262" t="s">
        <v>1687</v>
      </c>
      <c r="D17262" t="s">
        <v>1688</v>
      </c>
      <c r="E17262" t="s">
        <v>89</v>
      </c>
      <c r="F17262" t="s">
        <v>23717</v>
      </c>
      <c r="G17262" t="s">
        <v>12</v>
      </c>
      <c r="H17262" t="s">
        <v>18094</v>
      </c>
      <c r="I17262" t="s">
        <v>23718</v>
      </c>
      <c r="J17262" t="s">
        <v>12</v>
      </c>
      <c r="K17262" t="s">
        <v>12</v>
      </c>
    </row>
    <row r="17263" spans="1:11" x14ac:dyDescent="0.45">
      <c r="A17263" t="s">
        <v>2196</v>
      </c>
      <c r="B17263" t="s">
        <v>2197</v>
      </c>
      <c r="C17263" t="s">
        <v>23719</v>
      </c>
      <c r="D17263" t="s">
        <v>23720</v>
      </c>
      <c r="E17263" t="s">
        <v>8</v>
      </c>
      <c r="F17263" t="s">
        <v>23721</v>
      </c>
      <c r="G17263" t="s">
        <v>12</v>
      </c>
      <c r="H17263" t="s">
        <v>5508</v>
      </c>
      <c r="I17263" t="s">
        <v>23722</v>
      </c>
      <c r="J17263" t="s">
        <v>12</v>
      </c>
      <c r="K17263" t="s">
        <v>12</v>
      </c>
    </row>
    <row r="17264" spans="1:11" x14ac:dyDescent="0.45">
      <c r="A17264" t="s">
        <v>17676</v>
      </c>
      <c r="B17264" t="s">
        <v>17677</v>
      </c>
      <c r="C17264" t="s">
        <v>17676</v>
      </c>
      <c r="D17264" t="s">
        <v>17677</v>
      </c>
      <c r="E17264" t="s">
        <v>89</v>
      </c>
      <c r="F17264" t="s">
        <v>23723</v>
      </c>
      <c r="G17264" t="s">
        <v>12</v>
      </c>
      <c r="H17264" t="s">
        <v>2019</v>
      </c>
      <c r="I17264" t="s">
        <v>23723</v>
      </c>
      <c r="J17264" t="s">
        <v>12</v>
      </c>
      <c r="K17264" t="s">
        <v>2019</v>
      </c>
    </row>
    <row r="17265" spans="1:11" x14ac:dyDescent="0.45">
      <c r="A17265" t="s">
        <v>2196</v>
      </c>
      <c r="B17265" t="s">
        <v>2197</v>
      </c>
      <c r="C17265" t="s">
        <v>15200</v>
      </c>
      <c r="D17265" t="s">
        <v>15201</v>
      </c>
      <c r="E17265" t="s">
        <v>8</v>
      </c>
      <c r="F17265" t="s">
        <v>23724</v>
      </c>
      <c r="G17265" t="s">
        <v>12</v>
      </c>
      <c r="H17265" t="s">
        <v>5508</v>
      </c>
      <c r="I17265" t="s">
        <v>23725</v>
      </c>
      <c r="J17265" t="s">
        <v>12</v>
      </c>
      <c r="K17265" t="s">
        <v>6269</v>
      </c>
    </row>
    <row r="17266" spans="1:11" x14ac:dyDescent="0.45">
      <c r="A17266" t="s">
        <v>3163</v>
      </c>
      <c r="B17266" t="s">
        <v>3164</v>
      </c>
      <c r="C17266" t="s">
        <v>9981</v>
      </c>
      <c r="D17266" t="s">
        <v>9982</v>
      </c>
      <c r="E17266" t="s">
        <v>8</v>
      </c>
      <c r="F17266" t="s">
        <v>3166</v>
      </c>
      <c r="G17266" t="s">
        <v>12</v>
      </c>
      <c r="H17266" t="s">
        <v>12</v>
      </c>
      <c r="I17266" t="s">
        <v>9983</v>
      </c>
      <c r="J17266" t="s">
        <v>12</v>
      </c>
      <c r="K17266" t="s">
        <v>12</v>
      </c>
    </row>
    <row r="17267" spans="1:11" x14ac:dyDescent="0.45">
      <c r="A17267" t="s">
        <v>3163</v>
      </c>
      <c r="B17267" t="s">
        <v>3164</v>
      </c>
      <c r="C17267" t="s">
        <v>12634</v>
      </c>
      <c r="D17267" t="s">
        <v>12635</v>
      </c>
      <c r="E17267" t="s">
        <v>8</v>
      </c>
      <c r="F17267" t="s">
        <v>3166</v>
      </c>
      <c r="G17267" t="s">
        <v>12</v>
      </c>
      <c r="H17267" t="s">
        <v>12</v>
      </c>
      <c r="I17267" t="s">
        <v>442</v>
      </c>
      <c r="J17267" t="s">
        <v>10</v>
      </c>
      <c r="K17267" t="s">
        <v>10</v>
      </c>
    </row>
    <row r="17268" spans="1:11" x14ac:dyDescent="0.45">
      <c r="A17268" t="s">
        <v>3163</v>
      </c>
      <c r="B17268" t="s">
        <v>3164</v>
      </c>
      <c r="C17268" t="s">
        <v>5312</v>
      </c>
      <c r="D17268" t="s">
        <v>5313</v>
      </c>
      <c r="E17268" t="s">
        <v>8</v>
      </c>
      <c r="F17268" t="s">
        <v>3166</v>
      </c>
      <c r="G17268" t="s">
        <v>12</v>
      </c>
      <c r="H17268" t="s">
        <v>12</v>
      </c>
      <c r="I17268" t="s">
        <v>5315</v>
      </c>
      <c r="J17268" t="s">
        <v>12</v>
      </c>
      <c r="K17268" t="s">
        <v>12</v>
      </c>
    </row>
    <row r="17269" spans="1:11" x14ac:dyDescent="0.45">
      <c r="A17269" t="s">
        <v>3163</v>
      </c>
      <c r="B17269" t="s">
        <v>3164</v>
      </c>
      <c r="C17269" t="s">
        <v>18916</v>
      </c>
      <c r="D17269" t="s">
        <v>18917</v>
      </c>
      <c r="E17269" t="s">
        <v>8</v>
      </c>
      <c r="F17269" t="s">
        <v>3166</v>
      </c>
      <c r="G17269" t="s">
        <v>12</v>
      </c>
      <c r="H17269" t="s">
        <v>12</v>
      </c>
      <c r="I17269" t="s">
        <v>18918</v>
      </c>
      <c r="J17269" t="s">
        <v>12</v>
      </c>
      <c r="K17269" t="s">
        <v>12</v>
      </c>
    </row>
    <row r="17270" spans="1:11" x14ac:dyDescent="0.45">
      <c r="A17270" t="s">
        <v>3163</v>
      </c>
      <c r="B17270" t="s">
        <v>3164</v>
      </c>
      <c r="C17270" t="s">
        <v>255</v>
      </c>
      <c r="D17270" t="s">
        <v>256</v>
      </c>
      <c r="E17270" t="s">
        <v>8</v>
      </c>
      <c r="F17270" t="s">
        <v>3166</v>
      </c>
      <c r="G17270" t="s">
        <v>12</v>
      </c>
      <c r="H17270" t="s">
        <v>12</v>
      </c>
      <c r="I17270" t="s">
        <v>257</v>
      </c>
      <c r="J17270" t="s">
        <v>10</v>
      </c>
      <c r="K17270" t="s">
        <v>10</v>
      </c>
    </row>
    <row r="17271" spans="1:11" x14ac:dyDescent="0.45">
      <c r="A17271" t="s">
        <v>3163</v>
      </c>
      <c r="B17271" t="s">
        <v>3164</v>
      </c>
      <c r="C17271" t="s">
        <v>13111</v>
      </c>
      <c r="D17271" t="s">
        <v>13112</v>
      </c>
      <c r="E17271" t="s">
        <v>8</v>
      </c>
      <c r="F17271" t="s">
        <v>3166</v>
      </c>
      <c r="G17271" t="s">
        <v>12</v>
      </c>
      <c r="H17271" t="s">
        <v>12</v>
      </c>
      <c r="I17271" t="s">
        <v>16619</v>
      </c>
      <c r="J17271" t="s">
        <v>12</v>
      </c>
      <c r="K17271" t="s">
        <v>12</v>
      </c>
    </row>
    <row r="17272" spans="1:11" x14ac:dyDescent="0.45">
      <c r="A17272" t="s">
        <v>3163</v>
      </c>
      <c r="B17272" t="s">
        <v>3164</v>
      </c>
      <c r="C17272" t="s">
        <v>265</v>
      </c>
      <c r="D17272" t="s">
        <v>266</v>
      </c>
      <c r="E17272" t="s">
        <v>8</v>
      </c>
      <c r="F17272" t="s">
        <v>3166</v>
      </c>
      <c r="G17272" t="s">
        <v>12</v>
      </c>
      <c r="H17272" t="s">
        <v>12</v>
      </c>
      <c r="I17272" t="s">
        <v>267</v>
      </c>
      <c r="J17272" t="s">
        <v>10</v>
      </c>
      <c r="K17272" t="s">
        <v>10</v>
      </c>
    </row>
    <row r="17273" spans="1:11" x14ac:dyDescent="0.45">
      <c r="A17273" t="s">
        <v>3163</v>
      </c>
      <c r="B17273" t="s">
        <v>3164</v>
      </c>
      <c r="C17273" t="s">
        <v>16350</v>
      </c>
      <c r="D17273" t="s">
        <v>5</v>
      </c>
      <c r="E17273" t="s">
        <v>8</v>
      </c>
      <c r="F17273" t="s">
        <v>3166</v>
      </c>
      <c r="G17273" t="s">
        <v>12</v>
      </c>
      <c r="H17273" t="s">
        <v>12</v>
      </c>
      <c r="I17273" t="s">
        <v>18571</v>
      </c>
      <c r="J17273" t="s">
        <v>12</v>
      </c>
      <c r="K17273" t="s">
        <v>12</v>
      </c>
    </row>
    <row r="17274" spans="1:11" x14ac:dyDescent="0.45">
      <c r="A17274" t="s">
        <v>6973</v>
      </c>
      <c r="B17274" t="s">
        <v>6974</v>
      </c>
      <c r="C17274" t="s">
        <v>17637</v>
      </c>
      <c r="D17274" t="s">
        <v>17638</v>
      </c>
      <c r="E17274" t="s">
        <v>8</v>
      </c>
      <c r="F17274" t="s">
        <v>22796</v>
      </c>
      <c r="G17274" t="s">
        <v>1149</v>
      </c>
      <c r="H17274" t="s">
        <v>22797</v>
      </c>
      <c r="I17274" t="s">
        <v>17639</v>
      </c>
      <c r="J17274" t="s">
        <v>12</v>
      </c>
      <c r="K17274" t="s">
        <v>17640</v>
      </c>
    </row>
    <row r="17275" spans="1:11" x14ac:dyDescent="0.45">
      <c r="A17275" t="s">
        <v>6973</v>
      </c>
      <c r="B17275" t="s">
        <v>6974</v>
      </c>
      <c r="C17275" t="s">
        <v>19109</v>
      </c>
      <c r="D17275" t="s">
        <v>19110</v>
      </c>
      <c r="E17275" t="s">
        <v>8</v>
      </c>
      <c r="F17275" t="s">
        <v>22796</v>
      </c>
      <c r="G17275" t="s">
        <v>1149</v>
      </c>
      <c r="H17275" t="s">
        <v>22797</v>
      </c>
      <c r="I17275" t="s">
        <v>19111</v>
      </c>
      <c r="J17275" t="s">
        <v>12</v>
      </c>
      <c r="K17275" t="s">
        <v>12</v>
      </c>
    </row>
    <row r="17276" spans="1:11" x14ac:dyDescent="0.45">
      <c r="A17276" t="s">
        <v>6973</v>
      </c>
      <c r="B17276" t="s">
        <v>6974</v>
      </c>
      <c r="C17276" t="s">
        <v>9573</v>
      </c>
      <c r="D17276" t="s">
        <v>9574</v>
      </c>
      <c r="E17276" t="s">
        <v>8</v>
      </c>
      <c r="F17276" t="s">
        <v>22796</v>
      </c>
      <c r="G17276" t="s">
        <v>1149</v>
      </c>
      <c r="H17276" t="s">
        <v>22797</v>
      </c>
      <c r="I17276" t="s">
        <v>9575</v>
      </c>
      <c r="J17276" t="s">
        <v>12</v>
      </c>
      <c r="K17276" t="s">
        <v>12</v>
      </c>
    </row>
    <row r="17277" spans="1:11" x14ac:dyDescent="0.45">
      <c r="A17277" t="s">
        <v>14512</v>
      </c>
      <c r="B17277" t="s">
        <v>14513</v>
      </c>
      <c r="C17277" t="s">
        <v>6</v>
      </c>
      <c r="D17277" t="s">
        <v>7</v>
      </c>
      <c r="E17277" t="s">
        <v>8</v>
      </c>
      <c r="F17277" t="s">
        <v>23726</v>
      </c>
      <c r="G17277" t="s">
        <v>12</v>
      </c>
      <c r="H17277" t="s">
        <v>8423</v>
      </c>
      <c r="I17277" t="s">
        <v>11</v>
      </c>
      <c r="J17277" t="s">
        <v>12</v>
      </c>
      <c r="K17277" t="s">
        <v>13</v>
      </c>
    </row>
    <row r="17278" spans="1:11" x14ac:dyDescent="0.45">
      <c r="A17278" t="s">
        <v>10654</v>
      </c>
      <c r="B17278" t="s">
        <v>10655</v>
      </c>
      <c r="C17278" t="s">
        <v>148</v>
      </c>
      <c r="D17278" t="s">
        <v>149</v>
      </c>
      <c r="E17278" t="s">
        <v>8</v>
      </c>
      <c r="F17278" t="s">
        <v>17005</v>
      </c>
      <c r="G17278" t="s">
        <v>12714</v>
      </c>
      <c r="H17278" t="s">
        <v>12</v>
      </c>
      <c r="I17278" t="s">
        <v>150</v>
      </c>
      <c r="J17278" t="s">
        <v>12</v>
      </c>
      <c r="K17278" t="s">
        <v>12</v>
      </c>
    </row>
    <row r="17279" spans="1:11" x14ac:dyDescent="0.45">
      <c r="A17279" t="s">
        <v>22536</v>
      </c>
      <c r="B17279" t="s">
        <v>22537</v>
      </c>
      <c r="C17279" t="s">
        <v>14260</v>
      </c>
      <c r="D17279" t="s">
        <v>14261</v>
      </c>
      <c r="E17279" t="s">
        <v>8</v>
      </c>
      <c r="F17279" t="s">
        <v>16469</v>
      </c>
      <c r="G17279" t="s">
        <v>12</v>
      </c>
      <c r="H17279" t="s">
        <v>12</v>
      </c>
      <c r="I17279" t="s">
        <v>14262</v>
      </c>
      <c r="J17279" t="s">
        <v>12</v>
      </c>
      <c r="K17279" t="s">
        <v>14263</v>
      </c>
    </row>
    <row r="17280" spans="1:11" x14ac:dyDescent="0.45">
      <c r="A17280" t="s">
        <v>22536</v>
      </c>
      <c r="B17280" t="s">
        <v>22537</v>
      </c>
      <c r="C17280" t="s">
        <v>793</v>
      </c>
      <c r="D17280" t="s">
        <v>794</v>
      </c>
      <c r="E17280" t="s">
        <v>8</v>
      </c>
      <c r="F17280" t="s">
        <v>16469</v>
      </c>
      <c r="G17280" t="s">
        <v>12</v>
      </c>
      <c r="H17280" t="s">
        <v>12</v>
      </c>
      <c r="I17280" t="s">
        <v>6647</v>
      </c>
      <c r="J17280" t="s">
        <v>10</v>
      </c>
      <c r="K17280" t="s">
        <v>10</v>
      </c>
    </row>
    <row r="17281" spans="1:11" x14ac:dyDescent="0.45">
      <c r="A17281" t="s">
        <v>13733</v>
      </c>
      <c r="B17281" t="s">
        <v>13734</v>
      </c>
      <c r="C17281" t="s">
        <v>222</v>
      </c>
      <c r="D17281" t="s">
        <v>223</v>
      </c>
      <c r="E17281" t="s">
        <v>8</v>
      </c>
      <c r="F17281" t="s">
        <v>12</v>
      </c>
      <c r="G17281" t="s">
        <v>12</v>
      </c>
      <c r="H17281" t="s">
        <v>12</v>
      </c>
      <c r="I17281" t="s">
        <v>23727</v>
      </c>
      <c r="J17281" t="s">
        <v>225</v>
      </c>
      <c r="K17281" t="s">
        <v>12</v>
      </c>
    </row>
    <row r="17282" spans="1:11" x14ac:dyDescent="0.45">
      <c r="A17282" t="s">
        <v>13733</v>
      </c>
      <c r="B17282" t="s">
        <v>13734</v>
      </c>
      <c r="C17282" t="s">
        <v>23728</v>
      </c>
      <c r="D17282" t="s">
        <v>23729</v>
      </c>
      <c r="E17282" t="s">
        <v>8</v>
      </c>
      <c r="F17282" t="s">
        <v>13735</v>
      </c>
      <c r="G17282" t="s">
        <v>12</v>
      </c>
      <c r="H17282" t="s">
        <v>12</v>
      </c>
      <c r="I17282" t="s">
        <v>23730</v>
      </c>
      <c r="J17282" t="s">
        <v>12</v>
      </c>
      <c r="K17282" t="s">
        <v>23731</v>
      </c>
    </row>
    <row r="17283" spans="1:11" x14ac:dyDescent="0.45">
      <c r="A17283" t="s">
        <v>13733</v>
      </c>
      <c r="B17283" t="s">
        <v>13734</v>
      </c>
      <c r="C17283" t="s">
        <v>28</v>
      </c>
      <c r="D17283" t="s">
        <v>29</v>
      </c>
      <c r="E17283" t="s">
        <v>8</v>
      </c>
      <c r="F17283" t="s">
        <v>12</v>
      </c>
      <c r="G17283" t="s">
        <v>12</v>
      </c>
      <c r="H17283" t="s">
        <v>12</v>
      </c>
      <c r="I17283" t="s">
        <v>23732</v>
      </c>
      <c r="J17283" t="s">
        <v>12</v>
      </c>
      <c r="K17283" t="s">
        <v>12</v>
      </c>
    </row>
    <row r="17284" spans="1:11" x14ac:dyDescent="0.45">
      <c r="A17284" t="s">
        <v>13733</v>
      </c>
      <c r="B17284" t="s">
        <v>13734</v>
      </c>
      <c r="C17284" t="s">
        <v>7836</v>
      </c>
      <c r="D17284" t="s">
        <v>7837</v>
      </c>
      <c r="E17284" t="s">
        <v>8</v>
      </c>
      <c r="F17284" t="s">
        <v>13735</v>
      </c>
      <c r="G17284" t="s">
        <v>12</v>
      </c>
      <c r="H17284" t="s">
        <v>12</v>
      </c>
      <c r="I17284" t="s">
        <v>7838</v>
      </c>
      <c r="J17284" t="s">
        <v>12</v>
      </c>
      <c r="K17284" t="s">
        <v>12</v>
      </c>
    </row>
    <row r="17285" spans="1:11" x14ac:dyDescent="0.45">
      <c r="A17285" t="s">
        <v>22198</v>
      </c>
      <c r="B17285" t="s">
        <v>22199</v>
      </c>
      <c r="C17285" t="s">
        <v>10014</v>
      </c>
      <c r="D17285" t="s">
        <v>10015</v>
      </c>
      <c r="E17285" t="s">
        <v>8</v>
      </c>
      <c r="F17285" t="s">
        <v>22200</v>
      </c>
      <c r="G17285" t="s">
        <v>12</v>
      </c>
      <c r="H17285" t="s">
        <v>22201</v>
      </c>
      <c r="I17285" t="s">
        <v>10019</v>
      </c>
      <c r="J17285" t="s">
        <v>12</v>
      </c>
      <c r="K17285" t="s">
        <v>12</v>
      </c>
    </row>
    <row r="17286" spans="1:11" x14ac:dyDescent="0.45">
      <c r="A17286" t="s">
        <v>4329</v>
      </c>
      <c r="B17286" t="s">
        <v>4330</v>
      </c>
      <c r="C17286" t="s">
        <v>4329</v>
      </c>
      <c r="D17286" t="s">
        <v>4330</v>
      </c>
      <c r="E17286" t="s">
        <v>89</v>
      </c>
      <c r="F17286" t="s">
        <v>23733</v>
      </c>
      <c r="G17286" t="s">
        <v>12</v>
      </c>
      <c r="H17286" t="s">
        <v>12</v>
      </c>
      <c r="I17286" t="s">
        <v>23733</v>
      </c>
      <c r="J17286" t="s">
        <v>12</v>
      </c>
      <c r="K17286" t="s">
        <v>12</v>
      </c>
    </row>
    <row r="17287" spans="1:11" x14ac:dyDescent="0.45">
      <c r="A17287" t="s">
        <v>222</v>
      </c>
      <c r="B17287" t="s">
        <v>223</v>
      </c>
      <c r="C17287" t="s">
        <v>11113</v>
      </c>
      <c r="D17287" t="s">
        <v>11114</v>
      </c>
      <c r="E17287" t="s">
        <v>8</v>
      </c>
      <c r="F17287" t="s">
        <v>224</v>
      </c>
      <c r="G17287" t="s">
        <v>225</v>
      </c>
      <c r="H17287" t="s">
        <v>226</v>
      </c>
      <c r="I17287" t="s">
        <v>11116</v>
      </c>
      <c r="J17287" t="s">
        <v>12</v>
      </c>
      <c r="K17287" t="s">
        <v>12</v>
      </c>
    </row>
    <row r="17288" spans="1:11" x14ac:dyDescent="0.45">
      <c r="A17288" t="s">
        <v>222</v>
      </c>
      <c r="B17288" t="s">
        <v>223</v>
      </c>
      <c r="C17288" t="s">
        <v>6119</v>
      </c>
      <c r="D17288" t="s">
        <v>6120</v>
      </c>
      <c r="E17288" t="s">
        <v>8</v>
      </c>
      <c r="F17288" t="s">
        <v>224</v>
      </c>
      <c r="G17288" t="s">
        <v>225</v>
      </c>
      <c r="H17288" t="s">
        <v>226</v>
      </c>
      <c r="I17288" t="s">
        <v>6122</v>
      </c>
      <c r="J17288" t="s">
        <v>12</v>
      </c>
      <c r="K17288" t="s">
        <v>6123</v>
      </c>
    </row>
    <row r="17289" spans="1:11" x14ac:dyDescent="0.45">
      <c r="A17289" t="s">
        <v>222</v>
      </c>
      <c r="B17289" t="s">
        <v>223</v>
      </c>
      <c r="C17289" t="s">
        <v>17634</v>
      </c>
      <c r="D17289" t="s">
        <v>17635</v>
      </c>
      <c r="E17289" t="s">
        <v>8</v>
      </c>
      <c r="F17289" t="s">
        <v>224</v>
      </c>
      <c r="G17289" t="s">
        <v>225</v>
      </c>
      <c r="H17289" t="s">
        <v>226</v>
      </c>
      <c r="I17289" t="s">
        <v>17636</v>
      </c>
      <c r="J17289" t="s">
        <v>12</v>
      </c>
      <c r="K17289" t="s">
        <v>12</v>
      </c>
    </row>
    <row r="17290" spans="1:11" x14ac:dyDescent="0.45">
      <c r="A17290" t="s">
        <v>222</v>
      </c>
      <c r="B17290" t="s">
        <v>223</v>
      </c>
      <c r="C17290" t="s">
        <v>23734</v>
      </c>
      <c r="D17290" t="s">
        <v>23735</v>
      </c>
      <c r="E17290" t="s">
        <v>8</v>
      </c>
      <c r="F17290" t="s">
        <v>224</v>
      </c>
      <c r="G17290" t="s">
        <v>225</v>
      </c>
      <c r="H17290" t="s">
        <v>226</v>
      </c>
      <c r="I17290" t="s">
        <v>23736</v>
      </c>
      <c r="J17290" t="s">
        <v>12</v>
      </c>
      <c r="K17290" t="s">
        <v>12</v>
      </c>
    </row>
    <row r="17291" spans="1:11" x14ac:dyDescent="0.45">
      <c r="A17291" t="s">
        <v>222</v>
      </c>
      <c r="B17291" t="s">
        <v>223</v>
      </c>
      <c r="C17291" t="s">
        <v>18064</v>
      </c>
      <c r="D17291" t="s">
        <v>18065</v>
      </c>
      <c r="E17291" t="s">
        <v>8</v>
      </c>
      <c r="F17291" t="s">
        <v>224</v>
      </c>
      <c r="G17291" t="s">
        <v>225</v>
      </c>
      <c r="H17291" t="s">
        <v>226</v>
      </c>
      <c r="I17291" t="s">
        <v>18066</v>
      </c>
      <c r="J17291" t="s">
        <v>12</v>
      </c>
      <c r="K17291" t="s">
        <v>18067</v>
      </c>
    </row>
    <row r="17292" spans="1:11" x14ac:dyDescent="0.45">
      <c r="A17292" t="s">
        <v>222</v>
      </c>
      <c r="B17292" t="s">
        <v>223</v>
      </c>
      <c r="C17292" t="s">
        <v>1418</v>
      </c>
      <c r="D17292" t="s">
        <v>1419</v>
      </c>
      <c r="E17292" t="s">
        <v>8</v>
      </c>
      <c r="F17292" t="s">
        <v>224</v>
      </c>
      <c r="G17292" t="s">
        <v>225</v>
      </c>
      <c r="H17292" t="s">
        <v>226</v>
      </c>
      <c r="I17292" t="s">
        <v>1420</v>
      </c>
      <c r="J17292" t="s">
        <v>12</v>
      </c>
      <c r="K17292" t="s">
        <v>12</v>
      </c>
    </row>
    <row r="17293" spans="1:11" x14ac:dyDescent="0.45">
      <c r="A17293" t="s">
        <v>222</v>
      </c>
      <c r="B17293" t="s">
        <v>223</v>
      </c>
      <c r="C17293" t="s">
        <v>13054</v>
      </c>
      <c r="D17293" t="s">
        <v>13055</v>
      </c>
      <c r="E17293" t="s">
        <v>8</v>
      </c>
      <c r="F17293" t="s">
        <v>23737</v>
      </c>
      <c r="G17293" t="s">
        <v>225</v>
      </c>
      <c r="H17293" t="s">
        <v>12</v>
      </c>
      <c r="I17293" t="s">
        <v>23738</v>
      </c>
      <c r="J17293" t="s">
        <v>10</v>
      </c>
      <c r="K17293" t="s">
        <v>10</v>
      </c>
    </row>
    <row r="17294" spans="1:11" x14ac:dyDescent="0.45">
      <c r="A17294" t="s">
        <v>222</v>
      </c>
      <c r="B17294" t="s">
        <v>223</v>
      </c>
      <c r="C17294" t="s">
        <v>3878</v>
      </c>
      <c r="D17294" t="s">
        <v>3879</v>
      </c>
      <c r="E17294" t="s">
        <v>8</v>
      </c>
      <c r="F17294" t="s">
        <v>224</v>
      </c>
      <c r="G17294" t="s">
        <v>225</v>
      </c>
      <c r="H17294" t="s">
        <v>226</v>
      </c>
      <c r="I17294" t="s">
        <v>3880</v>
      </c>
      <c r="J17294" t="s">
        <v>10</v>
      </c>
      <c r="K17294" t="s">
        <v>10</v>
      </c>
    </row>
    <row r="17295" spans="1:11" x14ac:dyDescent="0.45">
      <c r="A17295" t="s">
        <v>222</v>
      </c>
      <c r="B17295" t="s">
        <v>223</v>
      </c>
      <c r="C17295" t="s">
        <v>9760</v>
      </c>
      <c r="D17295" t="s">
        <v>9761</v>
      </c>
      <c r="E17295" t="s">
        <v>8</v>
      </c>
      <c r="F17295" t="s">
        <v>224</v>
      </c>
      <c r="G17295" t="s">
        <v>225</v>
      </c>
      <c r="H17295" t="s">
        <v>226</v>
      </c>
      <c r="I17295" t="s">
        <v>9762</v>
      </c>
      <c r="J17295" t="s">
        <v>12</v>
      </c>
      <c r="K17295" t="s">
        <v>9763</v>
      </c>
    </row>
    <row r="17296" spans="1:11" x14ac:dyDescent="0.45">
      <c r="A17296" t="s">
        <v>222</v>
      </c>
      <c r="B17296" t="s">
        <v>223</v>
      </c>
      <c r="C17296" t="s">
        <v>17111</v>
      </c>
      <c r="D17296" t="s">
        <v>17112</v>
      </c>
      <c r="E17296" t="s">
        <v>8</v>
      </c>
      <c r="F17296" t="s">
        <v>23739</v>
      </c>
      <c r="G17296" t="s">
        <v>225</v>
      </c>
      <c r="H17296" t="s">
        <v>19795</v>
      </c>
      <c r="I17296" t="s">
        <v>23740</v>
      </c>
      <c r="J17296" t="s">
        <v>10</v>
      </c>
      <c r="K17296" t="s">
        <v>10</v>
      </c>
    </row>
    <row r="17297" spans="1:11" x14ac:dyDescent="0.45">
      <c r="A17297" t="s">
        <v>222</v>
      </c>
      <c r="B17297" t="s">
        <v>223</v>
      </c>
      <c r="C17297" t="s">
        <v>4662</v>
      </c>
      <c r="D17297" t="s">
        <v>4663</v>
      </c>
      <c r="E17297" t="s">
        <v>8</v>
      </c>
      <c r="F17297" t="s">
        <v>224</v>
      </c>
      <c r="G17297" t="s">
        <v>225</v>
      </c>
      <c r="H17297" t="s">
        <v>226</v>
      </c>
      <c r="I17297" t="s">
        <v>4664</v>
      </c>
      <c r="J17297" t="s">
        <v>4665</v>
      </c>
      <c r="K17297" t="s">
        <v>12</v>
      </c>
    </row>
    <row r="17298" spans="1:11" x14ac:dyDescent="0.45">
      <c r="A17298" t="s">
        <v>222</v>
      </c>
      <c r="B17298" t="s">
        <v>223</v>
      </c>
      <c r="C17298" t="s">
        <v>17116</v>
      </c>
      <c r="D17298" t="s">
        <v>17117</v>
      </c>
      <c r="E17298" t="s">
        <v>8</v>
      </c>
      <c r="F17298" t="s">
        <v>224</v>
      </c>
      <c r="G17298" t="s">
        <v>225</v>
      </c>
      <c r="H17298" t="s">
        <v>226</v>
      </c>
      <c r="I17298" t="s">
        <v>17118</v>
      </c>
      <c r="J17298" t="s">
        <v>12</v>
      </c>
      <c r="K17298" t="s">
        <v>12</v>
      </c>
    </row>
    <row r="17299" spans="1:11" x14ac:dyDescent="0.45">
      <c r="A17299" t="s">
        <v>222</v>
      </c>
      <c r="B17299" t="s">
        <v>223</v>
      </c>
      <c r="C17299" t="s">
        <v>7545</v>
      </c>
      <c r="D17299" t="s">
        <v>7546</v>
      </c>
      <c r="E17299" t="s">
        <v>8</v>
      </c>
      <c r="F17299" t="s">
        <v>23741</v>
      </c>
      <c r="G17299" t="s">
        <v>225</v>
      </c>
      <c r="H17299" t="s">
        <v>12</v>
      </c>
      <c r="I17299" t="s">
        <v>23742</v>
      </c>
      <c r="J17299" t="s">
        <v>12</v>
      </c>
      <c r="K17299" t="s">
        <v>12</v>
      </c>
    </row>
    <row r="17300" spans="1:11" x14ac:dyDescent="0.45">
      <c r="A17300" t="s">
        <v>222</v>
      </c>
      <c r="B17300" t="s">
        <v>223</v>
      </c>
      <c r="C17300" t="s">
        <v>17119</v>
      </c>
      <c r="D17300" t="s">
        <v>17120</v>
      </c>
      <c r="E17300" t="s">
        <v>8</v>
      </c>
      <c r="F17300" t="s">
        <v>224</v>
      </c>
      <c r="G17300" t="s">
        <v>225</v>
      </c>
      <c r="H17300" t="s">
        <v>226</v>
      </c>
      <c r="I17300" t="s">
        <v>17121</v>
      </c>
      <c r="J17300" t="s">
        <v>10</v>
      </c>
      <c r="K17300" t="s">
        <v>10</v>
      </c>
    </row>
    <row r="17301" spans="1:11" x14ac:dyDescent="0.45">
      <c r="A17301" t="s">
        <v>222</v>
      </c>
      <c r="B17301" t="s">
        <v>223</v>
      </c>
      <c r="C17301" t="s">
        <v>17122</v>
      </c>
      <c r="D17301" t="s">
        <v>17123</v>
      </c>
      <c r="E17301" t="s">
        <v>8</v>
      </c>
      <c r="F17301" t="s">
        <v>224</v>
      </c>
      <c r="G17301" t="s">
        <v>225</v>
      </c>
      <c r="H17301" t="s">
        <v>226</v>
      </c>
      <c r="I17301" t="s">
        <v>17124</v>
      </c>
      <c r="J17301" t="s">
        <v>10</v>
      </c>
      <c r="K17301" t="s">
        <v>10</v>
      </c>
    </row>
    <row r="17302" spans="1:11" x14ac:dyDescent="0.45">
      <c r="A17302" t="s">
        <v>222</v>
      </c>
      <c r="B17302" t="s">
        <v>223</v>
      </c>
      <c r="C17302" t="s">
        <v>16167</v>
      </c>
      <c r="D17302" t="s">
        <v>16168</v>
      </c>
      <c r="E17302" t="s">
        <v>8</v>
      </c>
      <c r="F17302" t="s">
        <v>23743</v>
      </c>
      <c r="G17302" t="s">
        <v>225</v>
      </c>
      <c r="H17302" t="s">
        <v>12</v>
      </c>
      <c r="I17302" t="s">
        <v>22101</v>
      </c>
      <c r="J17302" t="s">
        <v>12</v>
      </c>
      <c r="K17302" t="s">
        <v>12</v>
      </c>
    </row>
    <row r="17303" spans="1:11" x14ac:dyDescent="0.45">
      <c r="A17303" t="s">
        <v>222</v>
      </c>
      <c r="B17303" t="s">
        <v>223</v>
      </c>
      <c r="C17303" t="s">
        <v>6880</v>
      </c>
      <c r="D17303" t="s">
        <v>6881</v>
      </c>
      <c r="E17303" t="s">
        <v>8</v>
      </c>
      <c r="F17303" t="s">
        <v>224</v>
      </c>
      <c r="G17303" t="s">
        <v>225</v>
      </c>
      <c r="H17303" t="s">
        <v>226</v>
      </c>
      <c r="I17303" t="s">
        <v>6882</v>
      </c>
      <c r="J17303" t="s">
        <v>12</v>
      </c>
      <c r="K17303" t="s">
        <v>12</v>
      </c>
    </row>
    <row r="17304" spans="1:11" x14ac:dyDescent="0.45">
      <c r="A17304" t="s">
        <v>222</v>
      </c>
      <c r="B17304" t="s">
        <v>223</v>
      </c>
      <c r="C17304" t="s">
        <v>5874</v>
      </c>
      <c r="D17304" t="s">
        <v>5875</v>
      </c>
      <c r="E17304" t="s">
        <v>8</v>
      </c>
      <c r="F17304" t="s">
        <v>224</v>
      </c>
      <c r="G17304" t="s">
        <v>225</v>
      </c>
      <c r="H17304" t="s">
        <v>226</v>
      </c>
      <c r="I17304" t="s">
        <v>5876</v>
      </c>
      <c r="J17304" t="s">
        <v>12</v>
      </c>
      <c r="K17304" t="s">
        <v>5877</v>
      </c>
    </row>
    <row r="17305" spans="1:11" x14ac:dyDescent="0.45">
      <c r="A17305" t="s">
        <v>222</v>
      </c>
      <c r="B17305" t="s">
        <v>223</v>
      </c>
      <c r="C17305" t="s">
        <v>17016</v>
      </c>
      <c r="D17305" t="s">
        <v>17017</v>
      </c>
      <c r="E17305" t="s">
        <v>8</v>
      </c>
      <c r="F17305" t="s">
        <v>224</v>
      </c>
      <c r="G17305" t="s">
        <v>225</v>
      </c>
      <c r="H17305" t="s">
        <v>226</v>
      </c>
      <c r="I17305" t="s">
        <v>17018</v>
      </c>
      <c r="J17305" t="s">
        <v>12</v>
      </c>
      <c r="K17305" t="s">
        <v>12</v>
      </c>
    </row>
    <row r="17306" spans="1:11" x14ac:dyDescent="0.45">
      <c r="A17306" t="s">
        <v>222</v>
      </c>
      <c r="B17306" t="s">
        <v>223</v>
      </c>
      <c r="C17306" t="s">
        <v>17019</v>
      </c>
      <c r="D17306" t="s">
        <v>17020</v>
      </c>
      <c r="E17306" t="s">
        <v>8</v>
      </c>
      <c r="F17306" t="s">
        <v>224</v>
      </c>
      <c r="G17306" t="s">
        <v>225</v>
      </c>
      <c r="H17306" t="s">
        <v>226</v>
      </c>
      <c r="I17306" t="s">
        <v>17021</v>
      </c>
      <c r="J17306" t="s">
        <v>12</v>
      </c>
      <c r="K17306" t="s">
        <v>12</v>
      </c>
    </row>
    <row r="17307" spans="1:11" x14ac:dyDescent="0.45">
      <c r="A17307" t="s">
        <v>222</v>
      </c>
      <c r="B17307" t="s">
        <v>223</v>
      </c>
      <c r="C17307" t="s">
        <v>8441</v>
      </c>
      <c r="D17307" t="s">
        <v>8442</v>
      </c>
      <c r="E17307" t="s">
        <v>8</v>
      </c>
      <c r="F17307" t="s">
        <v>224</v>
      </c>
      <c r="G17307" t="s">
        <v>225</v>
      </c>
      <c r="H17307" t="s">
        <v>226</v>
      </c>
      <c r="I17307" t="s">
        <v>8443</v>
      </c>
      <c r="J17307" t="s">
        <v>10</v>
      </c>
      <c r="K17307" t="s">
        <v>10</v>
      </c>
    </row>
    <row r="17308" spans="1:11" x14ac:dyDescent="0.45">
      <c r="A17308" t="s">
        <v>222</v>
      </c>
      <c r="B17308" t="s">
        <v>223</v>
      </c>
      <c r="C17308" t="s">
        <v>2891</v>
      </c>
      <c r="D17308" t="s">
        <v>2892</v>
      </c>
      <c r="E17308" t="s">
        <v>8</v>
      </c>
      <c r="F17308" t="s">
        <v>224</v>
      </c>
      <c r="G17308" t="s">
        <v>225</v>
      </c>
      <c r="H17308" t="s">
        <v>226</v>
      </c>
      <c r="I17308" t="s">
        <v>2893</v>
      </c>
      <c r="J17308" t="s">
        <v>12</v>
      </c>
      <c r="K17308" t="s">
        <v>12</v>
      </c>
    </row>
    <row r="17309" spans="1:11" x14ac:dyDescent="0.45">
      <c r="A17309" t="s">
        <v>222</v>
      </c>
      <c r="B17309" t="s">
        <v>223</v>
      </c>
      <c r="C17309" t="s">
        <v>3542</v>
      </c>
      <c r="D17309" t="s">
        <v>3543</v>
      </c>
      <c r="E17309" t="s">
        <v>8</v>
      </c>
      <c r="F17309" t="s">
        <v>224</v>
      </c>
      <c r="G17309" t="s">
        <v>225</v>
      </c>
      <c r="H17309" t="s">
        <v>226</v>
      </c>
      <c r="I17309" t="s">
        <v>9245</v>
      </c>
      <c r="J17309" t="s">
        <v>12</v>
      </c>
      <c r="K17309" t="s">
        <v>9246</v>
      </c>
    </row>
    <row r="17310" spans="1:11" x14ac:dyDescent="0.45">
      <c r="A17310" t="s">
        <v>222</v>
      </c>
      <c r="B17310" t="s">
        <v>223</v>
      </c>
      <c r="C17310" t="s">
        <v>11288</v>
      </c>
      <c r="D17310" t="s">
        <v>5</v>
      </c>
      <c r="E17310" t="s">
        <v>8</v>
      </c>
      <c r="F17310" t="s">
        <v>224</v>
      </c>
      <c r="G17310" t="s">
        <v>225</v>
      </c>
      <c r="H17310" t="s">
        <v>226</v>
      </c>
      <c r="I17310" t="s">
        <v>11289</v>
      </c>
      <c r="J17310" t="s">
        <v>10</v>
      </c>
      <c r="K17310" t="s">
        <v>10</v>
      </c>
    </row>
    <row r="17311" spans="1:11" x14ac:dyDescent="0.45">
      <c r="A17311" t="s">
        <v>222</v>
      </c>
      <c r="B17311" t="s">
        <v>223</v>
      </c>
      <c r="C17311" t="s">
        <v>142</v>
      </c>
      <c r="D17311" t="s">
        <v>143</v>
      </c>
      <c r="E17311" t="s">
        <v>8</v>
      </c>
      <c r="F17311" t="s">
        <v>23744</v>
      </c>
      <c r="G17311" t="s">
        <v>225</v>
      </c>
      <c r="H17311" t="s">
        <v>12</v>
      </c>
      <c r="I17311" t="s">
        <v>13608</v>
      </c>
      <c r="J17311" t="s">
        <v>12</v>
      </c>
      <c r="K17311" t="s">
        <v>12</v>
      </c>
    </row>
    <row r="17312" spans="1:11" x14ac:dyDescent="0.45">
      <c r="A17312" t="s">
        <v>222</v>
      </c>
      <c r="B17312" t="s">
        <v>223</v>
      </c>
      <c r="C17312" t="s">
        <v>15134</v>
      </c>
      <c r="D17312" t="s">
        <v>15135</v>
      </c>
      <c r="E17312" t="s">
        <v>8</v>
      </c>
      <c r="F17312" t="s">
        <v>224</v>
      </c>
      <c r="G17312" t="s">
        <v>225</v>
      </c>
      <c r="H17312" t="s">
        <v>226</v>
      </c>
      <c r="I17312" t="s">
        <v>15136</v>
      </c>
      <c r="J17312" t="s">
        <v>12</v>
      </c>
      <c r="K17312" t="s">
        <v>15137</v>
      </c>
    </row>
    <row r="17313" spans="1:11" x14ac:dyDescent="0.45">
      <c r="A17313" t="s">
        <v>222</v>
      </c>
      <c r="B17313" t="s">
        <v>223</v>
      </c>
      <c r="C17313" t="s">
        <v>3111</v>
      </c>
      <c r="D17313" t="s">
        <v>3112</v>
      </c>
      <c r="E17313" t="s">
        <v>8</v>
      </c>
      <c r="F17313" t="s">
        <v>224</v>
      </c>
      <c r="G17313" t="s">
        <v>225</v>
      </c>
      <c r="H17313" t="s">
        <v>226</v>
      </c>
      <c r="I17313" t="s">
        <v>3113</v>
      </c>
      <c r="J17313" t="s">
        <v>12</v>
      </c>
      <c r="K17313" t="s">
        <v>3114</v>
      </c>
    </row>
    <row r="17314" spans="1:11" x14ac:dyDescent="0.45">
      <c r="A17314" t="s">
        <v>222</v>
      </c>
      <c r="B17314" t="s">
        <v>223</v>
      </c>
      <c r="C17314" t="s">
        <v>23745</v>
      </c>
      <c r="D17314" t="s">
        <v>23746</v>
      </c>
      <c r="E17314" t="s">
        <v>8</v>
      </c>
      <c r="F17314" t="s">
        <v>224</v>
      </c>
      <c r="G17314" t="s">
        <v>225</v>
      </c>
      <c r="H17314" t="s">
        <v>226</v>
      </c>
      <c r="I17314" t="s">
        <v>1664</v>
      </c>
      <c r="J17314" t="s">
        <v>10</v>
      </c>
      <c r="K17314" t="s">
        <v>10</v>
      </c>
    </row>
    <row r="17315" spans="1:11" x14ac:dyDescent="0.45">
      <c r="A17315" t="s">
        <v>222</v>
      </c>
      <c r="B17315" t="s">
        <v>223</v>
      </c>
      <c r="C17315" t="s">
        <v>3783</v>
      </c>
      <c r="D17315" t="s">
        <v>3784</v>
      </c>
      <c r="E17315" t="s">
        <v>8</v>
      </c>
      <c r="F17315" t="s">
        <v>23747</v>
      </c>
      <c r="G17315" t="s">
        <v>225</v>
      </c>
      <c r="H17315" t="s">
        <v>226</v>
      </c>
      <c r="I17315" t="s">
        <v>10562</v>
      </c>
      <c r="J17315" t="s">
        <v>12</v>
      </c>
      <c r="K17315" t="s">
        <v>12</v>
      </c>
    </row>
    <row r="17316" spans="1:11" x14ac:dyDescent="0.45">
      <c r="A17316" t="s">
        <v>222</v>
      </c>
      <c r="B17316" t="s">
        <v>223</v>
      </c>
      <c r="C17316" t="s">
        <v>23748</v>
      </c>
      <c r="D17316" t="s">
        <v>23749</v>
      </c>
      <c r="E17316" t="s">
        <v>8</v>
      </c>
      <c r="F17316" t="s">
        <v>224</v>
      </c>
      <c r="G17316" t="s">
        <v>225</v>
      </c>
      <c r="H17316" t="s">
        <v>226</v>
      </c>
      <c r="I17316" t="s">
        <v>23750</v>
      </c>
      <c r="J17316" t="s">
        <v>12</v>
      </c>
      <c r="K17316" t="s">
        <v>12</v>
      </c>
    </row>
    <row r="17317" spans="1:11" x14ac:dyDescent="0.45">
      <c r="A17317" t="s">
        <v>222</v>
      </c>
      <c r="B17317" t="s">
        <v>223</v>
      </c>
      <c r="C17317" t="s">
        <v>5747</v>
      </c>
      <c r="D17317" t="s">
        <v>5748</v>
      </c>
      <c r="E17317" t="s">
        <v>8</v>
      </c>
      <c r="F17317" t="s">
        <v>224</v>
      </c>
      <c r="G17317" t="s">
        <v>225</v>
      </c>
      <c r="H17317" t="s">
        <v>226</v>
      </c>
      <c r="I17317" t="s">
        <v>5749</v>
      </c>
      <c r="J17317" t="s">
        <v>12</v>
      </c>
      <c r="K17317" t="s">
        <v>12</v>
      </c>
    </row>
    <row r="17318" spans="1:11" x14ac:dyDescent="0.45">
      <c r="A17318" t="s">
        <v>222</v>
      </c>
      <c r="B17318" t="s">
        <v>223</v>
      </c>
      <c r="C17318" t="s">
        <v>815</v>
      </c>
      <c r="D17318" t="s">
        <v>816</v>
      </c>
      <c r="E17318" t="s">
        <v>8</v>
      </c>
      <c r="F17318" t="s">
        <v>224</v>
      </c>
      <c r="G17318" t="s">
        <v>225</v>
      </c>
      <c r="H17318" t="s">
        <v>226</v>
      </c>
      <c r="I17318" t="s">
        <v>5878</v>
      </c>
      <c r="J17318" t="s">
        <v>5879</v>
      </c>
      <c r="K17318" t="s">
        <v>5880</v>
      </c>
    </row>
    <row r="17319" spans="1:11" x14ac:dyDescent="0.45">
      <c r="A17319" t="s">
        <v>222</v>
      </c>
      <c r="B17319" t="s">
        <v>223</v>
      </c>
      <c r="C17319" t="s">
        <v>17129</v>
      </c>
      <c r="D17319" t="s">
        <v>17130</v>
      </c>
      <c r="E17319" t="s">
        <v>8</v>
      </c>
      <c r="F17319" t="s">
        <v>224</v>
      </c>
      <c r="G17319" t="s">
        <v>225</v>
      </c>
      <c r="H17319" t="s">
        <v>226</v>
      </c>
      <c r="I17319" t="s">
        <v>17131</v>
      </c>
      <c r="J17319" t="s">
        <v>12</v>
      </c>
      <c r="K17319" t="s">
        <v>17132</v>
      </c>
    </row>
    <row r="17320" spans="1:11" x14ac:dyDescent="0.45">
      <c r="A17320" t="s">
        <v>222</v>
      </c>
      <c r="B17320" t="s">
        <v>223</v>
      </c>
      <c r="C17320" t="s">
        <v>17029</v>
      </c>
      <c r="D17320" t="s">
        <v>5</v>
      </c>
      <c r="E17320" t="s">
        <v>8</v>
      </c>
      <c r="F17320" t="s">
        <v>224</v>
      </c>
      <c r="G17320" t="s">
        <v>225</v>
      </c>
      <c r="H17320" t="s">
        <v>226</v>
      </c>
      <c r="I17320" t="s">
        <v>17030</v>
      </c>
      <c r="J17320" t="s">
        <v>12</v>
      </c>
      <c r="K17320" t="s">
        <v>12</v>
      </c>
    </row>
    <row r="17321" spans="1:11" x14ac:dyDescent="0.45">
      <c r="A17321" t="s">
        <v>222</v>
      </c>
      <c r="B17321" t="s">
        <v>223</v>
      </c>
      <c r="C17321" t="s">
        <v>8242</v>
      </c>
      <c r="D17321" t="s">
        <v>8243</v>
      </c>
      <c r="E17321" t="s">
        <v>8</v>
      </c>
      <c r="F17321" t="s">
        <v>224</v>
      </c>
      <c r="G17321" t="s">
        <v>225</v>
      </c>
      <c r="H17321" t="s">
        <v>226</v>
      </c>
      <c r="I17321" t="s">
        <v>8244</v>
      </c>
      <c r="J17321" t="s">
        <v>12</v>
      </c>
      <c r="K17321" t="s">
        <v>12</v>
      </c>
    </row>
    <row r="17322" spans="1:11" x14ac:dyDescent="0.45">
      <c r="A17322" t="s">
        <v>222</v>
      </c>
      <c r="B17322" t="s">
        <v>223</v>
      </c>
      <c r="C17322" t="s">
        <v>17190</v>
      </c>
      <c r="D17322" t="s">
        <v>17191</v>
      </c>
      <c r="E17322" t="s">
        <v>8</v>
      </c>
      <c r="F17322" t="s">
        <v>224</v>
      </c>
      <c r="G17322" t="s">
        <v>225</v>
      </c>
      <c r="H17322" t="s">
        <v>226</v>
      </c>
      <c r="I17322" t="s">
        <v>17192</v>
      </c>
      <c r="J17322" t="s">
        <v>12</v>
      </c>
      <c r="K17322" t="s">
        <v>12</v>
      </c>
    </row>
    <row r="17323" spans="1:11" x14ac:dyDescent="0.45">
      <c r="A17323" t="s">
        <v>222</v>
      </c>
      <c r="B17323" t="s">
        <v>223</v>
      </c>
      <c r="C17323" t="s">
        <v>13161</v>
      </c>
      <c r="D17323" t="s">
        <v>13162</v>
      </c>
      <c r="E17323" t="s">
        <v>8</v>
      </c>
      <c r="F17323" t="s">
        <v>224</v>
      </c>
      <c r="G17323" t="s">
        <v>225</v>
      </c>
      <c r="H17323" t="s">
        <v>226</v>
      </c>
      <c r="I17323" t="s">
        <v>13163</v>
      </c>
      <c r="J17323" t="s">
        <v>12</v>
      </c>
      <c r="K17323" t="s">
        <v>13164</v>
      </c>
    </row>
    <row r="17324" spans="1:11" x14ac:dyDescent="0.45">
      <c r="A17324" t="s">
        <v>222</v>
      </c>
      <c r="B17324" t="s">
        <v>223</v>
      </c>
      <c r="C17324" t="s">
        <v>3469</v>
      </c>
      <c r="D17324" t="s">
        <v>3470</v>
      </c>
      <c r="E17324" t="s">
        <v>8</v>
      </c>
      <c r="F17324" t="s">
        <v>224</v>
      </c>
      <c r="G17324" t="s">
        <v>225</v>
      </c>
      <c r="H17324" t="s">
        <v>226</v>
      </c>
      <c r="I17324" t="s">
        <v>3471</v>
      </c>
      <c r="J17324" t="s">
        <v>12</v>
      </c>
      <c r="K17324" t="s">
        <v>3472</v>
      </c>
    </row>
    <row r="17325" spans="1:11" x14ac:dyDescent="0.45">
      <c r="A17325" t="s">
        <v>222</v>
      </c>
      <c r="B17325" t="s">
        <v>223</v>
      </c>
      <c r="C17325" t="s">
        <v>4374</v>
      </c>
      <c r="D17325" t="s">
        <v>5</v>
      </c>
      <c r="E17325" t="s">
        <v>8</v>
      </c>
      <c r="F17325" t="s">
        <v>224</v>
      </c>
      <c r="G17325" t="s">
        <v>225</v>
      </c>
      <c r="H17325" t="s">
        <v>226</v>
      </c>
      <c r="I17325" t="s">
        <v>4375</v>
      </c>
      <c r="J17325" t="s">
        <v>12</v>
      </c>
      <c r="K17325" t="s">
        <v>12</v>
      </c>
    </row>
    <row r="17326" spans="1:11" x14ac:dyDescent="0.45">
      <c r="A17326" t="s">
        <v>222</v>
      </c>
      <c r="B17326" t="s">
        <v>223</v>
      </c>
      <c r="C17326" t="s">
        <v>1588</v>
      </c>
      <c r="D17326" t="s">
        <v>1589</v>
      </c>
      <c r="E17326" t="s">
        <v>8</v>
      </c>
      <c r="F17326" t="s">
        <v>224</v>
      </c>
      <c r="G17326" t="s">
        <v>225</v>
      </c>
      <c r="H17326" t="s">
        <v>226</v>
      </c>
      <c r="I17326" t="s">
        <v>1590</v>
      </c>
      <c r="J17326" t="s">
        <v>12</v>
      </c>
      <c r="K17326" t="s">
        <v>1591</v>
      </c>
    </row>
    <row r="17327" spans="1:11" x14ac:dyDescent="0.45">
      <c r="A17327" t="s">
        <v>222</v>
      </c>
      <c r="B17327" t="s">
        <v>223</v>
      </c>
      <c r="C17327" t="s">
        <v>1606</v>
      </c>
      <c r="D17327" t="s">
        <v>1607</v>
      </c>
      <c r="E17327" t="s">
        <v>8</v>
      </c>
      <c r="F17327" t="s">
        <v>224</v>
      </c>
      <c r="G17327" t="s">
        <v>225</v>
      </c>
      <c r="H17327" t="s">
        <v>226</v>
      </c>
      <c r="I17327" t="s">
        <v>1608</v>
      </c>
      <c r="J17327" t="s">
        <v>12</v>
      </c>
      <c r="K17327" t="s">
        <v>496</v>
      </c>
    </row>
    <row r="17328" spans="1:11" x14ac:dyDescent="0.45">
      <c r="A17328" t="s">
        <v>222</v>
      </c>
      <c r="B17328" t="s">
        <v>223</v>
      </c>
      <c r="C17328" t="s">
        <v>3287</v>
      </c>
      <c r="D17328" t="s">
        <v>3288</v>
      </c>
      <c r="E17328" t="s">
        <v>8</v>
      </c>
      <c r="F17328" t="s">
        <v>23751</v>
      </c>
      <c r="G17328" t="s">
        <v>225</v>
      </c>
      <c r="H17328" t="s">
        <v>12</v>
      </c>
      <c r="I17328" t="s">
        <v>23752</v>
      </c>
      <c r="J17328" t="s">
        <v>12</v>
      </c>
      <c r="K17328" t="s">
        <v>69</v>
      </c>
    </row>
    <row r="17329" spans="1:11" x14ac:dyDescent="0.45">
      <c r="A17329" t="s">
        <v>222</v>
      </c>
      <c r="B17329" t="s">
        <v>223</v>
      </c>
      <c r="C17329" t="s">
        <v>17145</v>
      </c>
      <c r="D17329" t="s">
        <v>17146</v>
      </c>
      <c r="E17329" t="s">
        <v>8</v>
      </c>
      <c r="F17329" t="s">
        <v>224</v>
      </c>
      <c r="G17329" t="s">
        <v>225</v>
      </c>
      <c r="H17329" t="s">
        <v>226</v>
      </c>
      <c r="I17329" t="s">
        <v>17147</v>
      </c>
      <c r="J17329" t="s">
        <v>12</v>
      </c>
      <c r="K17329" t="s">
        <v>10949</v>
      </c>
    </row>
    <row r="17330" spans="1:11" x14ac:dyDescent="0.45">
      <c r="A17330" t="s">
        <v>222</v>
      </c>
      <c r="B17330" t="s">
        <v>223</v>
      </c>
      <c r="C17330" t="s">
        <v>6901</v>
      </c>
      <c r="D17330" t="s">
        <v>5</v>
      </c>
      <c r="E17330" t="s">
        <v>8</v>
      </c>
      <c r="F17330" t="s">
        <v>224</v>
      </c>
      <c r="G17330" t="s">
        <v>225</v>
      </c>
      <c r="H17330" t="s">
        <v>226</v>
      </c>
      <c r="I17330" t="s">
        <v>6902</v>
      </c>
      <c r="J17330" t="s">
        <v>12</v>
      </c>
      <c r="K17330" t="s">
        <v>12</v>
      </c>
    </row>
    <row r="17331" spans="1:11" x14ac:dyDescent="0.45">
      <c r="A17331" t="s">
        <v>222</v>
      </c>
      <c r="B17331" t="s">
        <v>223</v>
      </c>
      <c r="C17331" t="s">
        <v>23753</v>
      </c>
      <c r="D17331" t="s">
        <v>5</v>
      </c>
      <c r="E17331" t="s">
        <v>8</v>
      </c>
      <c r="F17331" t="s">
        <v>224</v>
      </c>
      <c r="G17331" t="s">
        <v>225</v>
      </c>
      <c r="H17331" t="s">
        <v>226</v>
      </c>
      <c r="I17331" t="s">
        <v>23754</v>
      </c>
      <c r="J17331" t="s">
        <v>12</v>
      </c>
      <c r="K17331" t="s">
        <v>23755</v>
      </c>
    </row>
    <row r="17332" spans="1:11" x14ac:dyDescent="0.45">
      <c r="A17332" t="s">
        <v>222</v>
      </c>
      <c r="B17332" t="s">
        <v>223</v>
      </c>
      <c r="C17332" t="s">
        <v>23756</v>
      </c>
      <c r="D17332" t="s">
        <v>23757</v>
      </c>
      <c r="E17332" t="s">
        <v>8</v>
      </c>
      <c r="F17332" t="s">
        <v>224</v>
      </c>
      <c r="G17332" t="s">
        <v>225</v>
      </c>
      <c r="H17332" t="s">
        <v>226</v>
      </c>
      <c r="I17332" t="s">
        <v>23758</v>
      </c>
      <c r="J17332" t="s">
        <v>10</v>
      </c>
      <c r="K17332" t="s">
        <v>10</v>
      </c>
    </row>
    <row r="17333" spans="1:11" x14ac:dyDescent="0.45">
      <c r="A17333" t="s">
        <v>222</v>
      </c>
      <c r="B17333" t="s">
        <v>223</v>
      </c>
      <c r="C17333" t="s">
        <v>3925</v>
      </c>
      <c r="D17333" t="s">
        <v>3926</v>
      </c>
      <c r="E17333" t="s">
        <v>8</v>
      </c>
      <c r="F17333" t="s">
        <v>23759</v>
      </c>
      <c r="G17333" t="s">
        <v>225</v>
      </c>
      <c r="H17333" t="s">
        <v>226</v>
      </c>
      <c r="I17333" t="s">
        <v>23760</v>
      </c>
      <c r="J17333" t="s">
        <v>12</v>
      </c>
      <c r="K17333" t="s">
        <v>12</v>
      </c>
    </row>
    <row r="17334" spans="1:11" x14ac:dyDescent="0.45">
      <c r="A17334" t="s">
        <v>222</v>
      </c>
      <c r="B17334" t="s">
        <v>223</v>
      </c>
      <c r="C17334" t="s">
        <v>6060</v>
      </c>
      <c r="D17334" t="s">
        <v>6061</v>
      </c>
      <c r="E17334" t="s">
        <v>8</v>
      </c>
      <c r="F17334" t="s">
        <v>224</v>
      </c>
      <c r="G17334" t="s">
        <v>225</v>
      </c>
      <c r="H17334" t="s">
        <v>226</v>
      </c>
      <c r="I17334" t="s">
        <v>13848</v>
      </c>
      <c r="J17334" t="s">
        <v>12</v>
      </c>
      <c r="K17334" t="s">
        <v>13849</v>
      </c>
    </row>
    <row r="17335" spans="1:11" x14ac:dyDescent="0.45">
      <c r="A17335" t="s">
        <v>222</v>
      </c>
      <c r="B17335" t="s">
        <v>223</v>
      </c>
      <c r="C17335" t="s">
        <v>13813</v>
      </c>
      <c r="D17335" t="s">
        <v>13814</v>
      </c>
      <c r="E17335" t="s">
        <v>8</v>
      </c>
      <c r="F17335" t="s">
        <v>224</v>
      </c>
      <c r="G17335" t="s">
        <v>225</v>
      </c>
      <c r="H17335" t="s">
        <v>226</v>
      </c>
      <c r="I17335" t="s">
        <v>13815</v>
      </c>
      <c r="J17335" t="s">
        <v>12</v>
      </c>
      <c r="K17335" t="s">
        <v>12</v>
      </c>
    </row>
    <row r="17336" spans="1:11" x14ac:dyDescent="0.45">
      <c r="A17336" t="s">
        <v>222</v>
      </c>
      <c r="B17336" t="s">
        <v>223</v>
      </c>
      <c r="C17336" t="s">
        <v>1628</v>
      </c>
      <c r="D17336" t="s">
        <v>1629</v>
      </c>
      <c r="E17336" t="s">
        <v>8</v>
      </c>
      <c r="F17336" t="s">
        <v>224</v>
      </c>
      <c r="G17336" t="s">
        <v>225</v>
      </c>
      <c r="H17336" t="s">
        <v>226</v>
      </c>
      <c r="I17336" t="s">
        <v>1630</v>
      </c>
      <c r="J17336" t="s">
        <v>12</v>
      </c>
      <c r="K17336" t="s">
        <v>1631</v>
      </c>
    </row>
    <row r="17337" spans="1:11" x14ac:dyDescent="0.45">
      <c r="A17337" t="s">
        <v>222</v>
      </c>
      <c r="B17337" t="s">
        <v>223</v>
      </c>
      <c r="C17337" t="s">
        <v>16328</v>
      </c>
      <c r="D17337" t="s">
        <v>16329</v>
      </c>
      <c r="E17337" t="s">
        <v>8</v>
      </c>
      <c r="F17337" t="s">
        <v>23761</v>
      </c>
      <c r="G17337" t="s">
        <v>16190</v>
      </c>
      <c r="H17337" t="s">
        <v>16189</v>
      </c>
      <c r="I17337" t="s">
        <v>12</v>
      </c>
      <c r="J17337" t="s">
        <v>12</v>
      </c>
      <c r="K17337" t="s">
        <v>12</v>
      </c>
    </row>
    <row r="17338" spans="1:11" x14ac:dyDescent="0.45">
      <c r="A17338" t="s">
        <v>222</v>
      </c>
      <c r="B17338" t="s">
        <v>223</v>
      </c>
      <c r="C17338" t="s">
        <v>17149</v>
      </c>
      <c r="D17338" t="s">
        <v>17150</v>
      </c>
      <c r="E17338" t="s">
        <v>8</v>
      </c>
      <c r="F17338" t="s">
        <v>224</v>
      </c>
      <c r="G17338" t="s">
        <v>225</v>
      </c>
      <c r="H17338" t="s">
        <v>226</v>
      </c>
      <c r="I17338" t="s">
        <v>12</v>
      </c>
      <c r="J17338" t="s">
        <v>10</v>
      </c>
      <c r="K17338" t="s">
        <v>10</v>
      </c>
    </row>
    <row r="17339" spans="1:11" x14ac:dyDescent="0.45">
      <c r="A17339" t="s">
        <v>222</v>
      </c>
      <c r="B17339" t="s">
        <v>223</v>
      </c>
      <c r="C17339" t="s">
        <v>1658</v>
      </c>
      <c r="D17339" t="s">
        <v>1659</v>
      </c>
      <c r="E17339" t="s">
        <v>8</v>
      </c>
      <c r="F17339" t="s">
        <v>224</v>
      </c>
      <c r="G17339" t="s">
        <v>225</v>
      </c>
      <c r="H17339" t="s">
        <v>226</v>
      </c>
      <c r="I17339" t="s">
        <v>1660</v>
      </c>
      <c r="J17339" t="s">
        <v>12</v>
      </c>
      <c r="K17339" t="s">
        <v>1661</v>
      </c>
    </row>
    <row r="17340" spans="1:11" x14ac:dyDescent="0.45">
      <c r="A17340" t="s">
        <v>222</v>
      </c>
      <c r="B17340" t="s">
        <v>223</v>
      </c>
      <c r="C17340" t="s">
        <v>1662</v>
      </c>
      <c r="D17340" t="s">
        <v>1663</v>
      </c>
      <c r="E17340" t="s">
        <v>8</v>
      </c>
      <c r="F17340" t="s">
        <v>224</v>
      </c>
      <c r="G17340" t="s">
        <v>225</v>
      </c>
      <c r="H17340" t="s">
        <v>226</v>
      </c>
      <c r="I17340" t="s">
        <v>1664</v>
      </c>
      <c r="J17340" t="s">
        <v>10</v>
      </c>
      <c r="K17340" t="s">
        <v>10</v>
      </c>
    </row>
    <row r="17341" spans="1:11" x14ac:dyDescent="0.45">
      <c r="A17341" t="s">
        <v>222</v>
      </c>
      <c r="B17341" t="s">
        <v>223</v>
      </c>
      <c r="C17341" t="s">
        <v>23762</v>
      </c>
      <c r="D17341" t="s">
        <v>23763</v>
      </c>
      <c r="E17341" t="s">
        <v>8</v>
      </c>
      <c r="F17341" t="s">
        <v>224</v>
      </c>
      <c r="G17341" t="s">
        <v>225</v>
      </c>
      <c r="H17341" t="s">
        <v>226</v>
      </c>
      <c r="I17341" t="s">
        <v>23764</v>
      </c>
      <c r="J17341" t="s">
        <v>10</v>
      </c>
      <c r="K17341" t="s">
        <v>10</v>
      </c>
    </row>
    <row r="17342" spans="1:11" x14ac:dyDescent="0.45">
      <c r="A17342" t="s">
        <v>222</v>
      </c>
      <c r="B17342" t="s">
        <v>223</v>
      </c>
      <c r="C17342" t="s">
        <v>6664</v>
      </c>
      <c r="D17342" t="s">
        <v>6665</v>
      </c>
      <c r="E17342" t="s">
        <v>8</v>
      </c>
      <c r="F17342" t="s">
        <v>224</v>
      </c>
      <c r="G17342" t="s">
        <v>225</v>
      </c>
      <c r="H17342" t="s">
        <v>226</v>
      </c>
      <c r="I17342" t="s">
        <v>6666</v>
      </c>
      <c r="J17342" t="s">
        <v>10</v>
      </c>
      <c r="K17342" t="s">
        <v>10</v>
      </c>
    </row>
    <row r="17343" spans="1:11" x14ac:dyDescent="0.45">
      <c r="A17343" t="s">
        <v>222</v>
      </c>
      <c r="B17343" t="s">
        <v>223</v>
      </c>
      <c r="C17343" t="s">
        <v>8118</v>
      </c>
      <c r="D17343" t="s">
        <v>8119</v>
      </c>
      <c r="E17343" t="s">
        <v>8</v>
      </c>
      <c r="F17343" t="s">
        <v>23765</v>
      </c>
      <c r="G17343" t="s">
        <v>225</v>
      </c>
      <c r="H17343" t="s">
        <v>64</v>
      </c>
      <c r="I17343" t="s">
        <v>10116</v>
      </c>
      <c r="J17343" t="s">
        <v>12</v>
      </c>
      <c r="K17343" t="s">
        <v>12</v>
      </c>
    </row>
    <row r="17344" spans="1:11" x14ac:dyDescent="0.45">
      <c r="A17344" t="s">
        <v>222</v>
      </c>
      <c r="B17344" t="s">
        <v>223</v>
      </c>
      <c r="C17344" t="s">
        <v>7702</v>
      </c>
      <c r="D17344" t="s">
        <v>7703</v>
      </c>
      <c r="E17344" t="s">
        <v>8</v>
      </c>
      <c r="F17344" t="s">
        <v>224</v>
      </c>
      <c r="G17344" t="s">
        <v>225</v>
      </c>
      <c r="H17344" t="s">
        <v>226</v>
      </c>
      <c r="I17344" t="s">
        <v>7704</v>
      </c>
      <c r="J17344" t="s">
        <v>12</v>
      </c>
      <c r="K17344" t="s">
        <v>7705</v>
      </c>
    </row>
    <row r="17345" spans="1:11" x14ac:dyDescent="0.45">
      <c r="A17345" t="s">
        <v>222</v>
      </c>
      <c r="B17345" t="s">
        <v>223</v>
      </c>
      <c r="C17345" t="s">
        <v>6622</v>
      </c>
      <c r="D17345" t="s">
        <v>6623</v>
      </c>
      <c r="E17345" t="s">
        <v>8</v>
      </c>
      <c r="F17345" t="s">
        <v>224</v>
      </c>
      <c r="G17345" t="s">
        <v>225</v>
      </c>
      <c r="H17345" t="s">
        <v>226</v>
      </c>
      <c r="I17345" t="s">
        <v>6624</v>
      </c>
      <c r="J17345" t="s">
        <v>10</v>
      </c>
      <c r="K17345" t="s">
        <v>10</v>
      </c>
    </row>
    <row r="17346" spans="1:11" x14ac:dyDescent="0.45">
      <c r="A17346" t="s">
        <v>222</v>
      </c>
      <c r="B17346" t="s">
        <v>223</v>
      </c>
      <c r="C17346" t="s">
        <v>5658</v>
      </c>
      <c r="D17346" t="s">
        <v>5659</v>
      </c>
      <c r="E17346" t="s">
        <v>8</v>
      </c>
      <c r="F17346" t="s">
        <v>23766</v>
      </c>
      <c r="G17346" t="s">
        <v>225</v>
      </c>
      <c r="H17346" t="s">
        <v>12</v>
      </c>
      <c r="I17346" t="s">
        <v>6542</v>
      </c>
      <c r="J17346" t="s">
        <v>12</v>
      </c>
      <c r="K17346" t="s">
        <v>12</v>
      </c>
    </row>
    <row r="17347" spans="1:11" x14ac:dyDescent="0.45">
      <c r="A17347" t="s">
        <v>222</v>
      </c>
      <c r="B17347" t="s">
        <v>223</v>
      </c>
      <c r="C17347" t="s">
        <v>13709</v>
      </c>
      <c r="D17347" t="s">
        <v>13710</v>
      </c>
      <c r="E17347" t="s">
        <v>8</v>
      </c>
      <c r="F17347" t="s">
        <v>224</v>
      </c>
      <c r="G17347" t="s">
        <v>225</v>
      </c>
      <c r="H17347" t="s">
        <v>226</v>
      </c>
      <c r="I17347" t="s">
        <v>13711</v>
      </c>
      <c r="J17347" t="s">
        <v>12</v>
      </c>
      <c r="K17347" t="s">
        <v>3918</v>
      </c>
    </row>
    <row r="17348" spans="1:11" x14ac:dyDescent="0.45">
      <c r="A17348" t="s">
        <v>222</v>
      </c>
      <c r="B17348" t="s">
        <v>223</v>
      </c>
      <c r="C17348" t="s">
        <v>17155</v>
      </c>
      <c r="D17348" t="s">
        <v>17156</v>
      </c>
      <c r="E17348" t="s">
        <v>8</v>
      </c>
      <c r="F17348" t="s">
        <v>224</v>
      </c>
      <c r="G17348" t="s">
        <v>225</v>
      </c>
      <c r="H17348" t="s">
        <v>226</v>
      </c>
      <c r="I17348" t="s">
        <v>17157</v>
      </c>
      <c r="J17348" t="s">
        <v>12</v>
      </c>
      <c r="K17348" t="s">
        <v>12</v>
      </c>
    </row>
    <row r="17349" spans="1:11" x14ac:dyDescent="0.45">
      <c r="A17349" t="s">
        <v>222</v>
      </c>
      <c r="B17349" t="s">
        <v>223</v>
      </c>
      <c r="C17349" t="s">
        <v>14714</v>
      </c>
      <c r="D17349" t="s">
        <v>5</v>
      </c>
      <c r="E17349" t="s">
        <v>8</v>
      </c>
      <c r="F17349" t="s">
        <v>23767</v>
      </c>
      <c r="G17349" t="s">
        <v>225</v>
      </c>
      <c r="H17349" t="s">
        <v>12</v>
      </c>
      <c r="I17349" t="s">
        <v>23768</v>
      </c>
      <c r="J17349" t="s">
        <v>10</v>
      </c>
      <c r="K17349" t="s">
        <v>10</v>
      </c>
    </row>
    <row r="17350" spans="1:11" x14ac:dyDescent="0.45">
      <c r="A17350" t="s">
        <v>222</v>
      </c>
      <c r="B17350" t="s">
        <v>223</v>
      </c>
      <c r="C17350" t="s">
        <v>2277</v>
      </c>
      <c r="D17350" t="s">
        <v>2278</v>
      </c>
      <c r="E17350" t="s">
        <v>8</v>
      </c>
      <c r="F17350" t="s">
        <v>23769</v>
      </c>
      <c r="G17350" t="s">
        <v>225</v>
      </c>
      <c r="H17350" t="s">
        <v>64</v>
      </c>
      <c r="I17350" t="s">
        <v>23770</v>
      </c>
      <c r="J17350" t="s">
        <v>12</v>
      </c>
      <c r="K17350" t="s">
        <v>12</v>
      </c>
    </row>
    <row r="17351" spans="1:11" x14ac:dyDescent="0.45">
      <c r="A17351" t="s">
        <v>222</v>
      </c>
      <c r="B17351" t="s">
        <v>223</v>
      </c>
      <c r="C17351" t="s">
        <v>11635</v>
      </c>
      <c r="D17351" t="s">
        <v>11636</v>
      </c>
      <c r="E17351" t="s">
        <v>8</v>
      </c>
      <c r="F17351" t="s">
        <v>224</v>
      </c>
      <c r="G17351" t="s">
        <v>225</v>
      </c>
      <c r="H17351" t="s">
        <v>226</v>
      </c>
      <c r="I17351" t="s">
        <v>11637</v>
      </c>
      <c r="J17351" t="s">
        <v>11638</v>
      </c>
      <c r="K17351" t="s">
        <v>11639</v>
      </c>
    </row>
    <row r="17352" spans="1:11" x14ac:dyDescent="0.45">
      <c r="A17352" t="s">
        <v>222</v>
      </c>
      <c r="B17352" t="s">
        <v>223</v>
      </c>
      <c r="C17352" t="s">
        <v>23771</v>
      </c>
      <c r="D17352" t="s">
        <v>23772</v>
      </c>
      <c r="E17352" t="s">
        <v>8</v>
      </c>
      <c r="F17352" t="s">
        <v>224</v>
      </c>
      <c r="G17352" t="s">
        <v>225</v>
      </c>
      <c r="H17352" t="s">
        <v>226</v>
      </c>
      <c r="I17352" t="s">
        <v>23773</v>
      </c>
      <c r="J17352" t="s">
        <v>10</v>
      </c>
      <c r="K17352" t="s">
        <v>10</v>
      </c>
    </row>
    <row r="17353" spans="1:11" x14ac:dyDescent="0.45">
      <c r="A17353" t="s">
        <v>222</v>
      </c>
      <c r="B17353" t="s">
        <v>223</v>
      </c>
      <c r="C17353" t="s">
        <v>15037</v>
      </c>
      <c r="D17353" t="s">
        <v>15038</v>
      </c>
      <c r="E17353" t="s">
        <v>8</v>
      </c>
      <c r="F17353" t="s">
        <v>23774</v>
      </c>
      <c r="G17353" t="s">
        <v>225</v>
      </c>
      <c r="H17353" t="s">
        <v>12</v>
      </c>
      <c r="I17353" t="s">
        <v>23775</v>
      </c>
      <c r="J17353" t="s">
        <v>12</v>
      </c>
      <c r="K17353" t="s">
        <v>12</v>
      </c>
    </row>
    <row r="17354" spans="1:11" x14ac:dyDescent="0.45">
      <c r="A17354" t="s">
        <v>222</v>
      </c>
      <c r="B17354" t="s">
        <v>223</v>
      </c>
      <c r="C17354" t="s">
        <v>6207</v>
      </c>
      <c r="D17354" t="s">
        <v>6208</v>
      </c>
      <c r="E17354" t="s">
        <v>8</v>
      </c>
      <c r="F17354" t="s">
        <v>224</v>
      </c>
      <c r="G17354" t="s">
        <v>225</v>
      </c>
      <c r="H17354" t="s">
        <v>226</v>
      </c>
      <c r="I17354" t="s">
        <v>6209</v>
      </c>
      <c r="J17354" t="s">
        <v>12</v>
      </c>
      <c r="K17354" t="s">
        <v>6210</v>
      </c>
    </row>
    <row r="17355" spans="1:11" x14ac:dyDescent="0.45">
      <c r="A17355" t="s">
        <v>222</v>
      </c>
      <c r="B17355" t="s">
        <v>223</v>
      </c>
      <c r="C17355" t="s">
        <v>9101</v>
      </c>
      <c r="D17355" t="s">
        <v>9102</v>
      </c>
      <c r="E17355" t="s">
        <v>8</v>
      </c>
      <c r="F17355" t="s">
        <v>224</v>
      </c>
      <c r="G17355" t="s">
        <v>225</v>
      </c>
      <c r="H17355" t="s">
        <v>226</v>
      </c>
      <c r="I17355" t="s">
        <v>9103</v>
      </c>
      <c r="J17355" t="s">
        <v>12</v>
      </c>
      <c r="K17355" t="s">
        <v>12</v>
      </c>
    </row>
    <row r="17356" spans="1:11" x14ac:dyDescent="0.45">
      <c r="A17356" t="s">
        <v>222</v>
      </c>
      <c r="B17356" t="s">
        <v>223</v>
      </c>
      <c r="C17356" t="s">
        <v>23776</v>
      </c>
      <c r="D17356" t="s">
        <v>23777</v>
      </c>
      <c r="E17356" t="s">
        <v>8</v>
      </c>
      <c r="F17356" t="s">
        <v>224</v>
      </c>
      <c r="G17356" t="s">
        <v>225</v>
      </c>
      <c r="H17356" t="s">
        <v>226</v>
      </c>
      <c r="I17356" t="s">
        <v>23778</v>
      </c>
      <c r="J17356" t="s">
        <v>12</v>
      </c>
      <c r="K17356" t="s">
        <v>12</v>
      </c>
    </row>
    <row r="17357" spans="1:11" x14ac:dyDescent="0.45">
      <c r="A17357" t="s">
        <v>222</v>
      </c>
      <c r="B17357" t="s">
        <v>223</v>
      </c>
      <c r="C17357" t="s">
        <v>3028</v>
      </c>
      <c r="D17357" t="s">
        <v>5</v>
      </c>
      <c r="E17357" t="s">
        <v>8</v>
      </c>
      <c r="F17357" t="s">
        <v>224</v>
      </c>
      <c r="G17357" t="s">
        <v>225</v>
      </c>
      <c r="H17357" t="s">
        <v>226</v>
      </c>
      <c r="I17357" t="s">
        <v>12</v>
      </c>
      <c r="J17357" t="s">
        <v>12</v>
      </c>
      <c r="K17357" t="s">
        <v>12</v>
      </c>
    </row>
    <row r="17358" spans="1:11" x14ac:dyDescent="0.45">
      <c r="A17358" t="s">
        <v>222</v>
      </c>
      <c r="B17358" t="s">
        <v>223</v>
      </c>
      <c r="C17358" t="s">
        <v>23779</v>
      </c>
      <c r="D17358" t="s">
        <v>23780</v>
      </c>
      <c r="E17358" t="s">
        <v>8</v>
      </c>
      <c r="F17358" t="s">
        <v>224</v>
      </c>
      <c r="G17358" t="s">
        <v>225</v>
      </c>
      <c r="H17358" t="s">
        <v>226</v>
      </c>
      <c r="I17358" t="s">
        <v>23750</v>
      </c>
      <c r="J17358" t="s">
        <v>10</v>
      </c>
      <c r="K17358" t="s">
        <v>10</v>
      </c>
    </row>
    <row r="17359" spans="1:11" x14ac:dyDescent="0.45">
      <c r="A17359" t="s">
        <v>222</v>
      </c>
      <c r="B17359" t="s">
        <v>223</v>
      </c>
      <c r="C17359" t="s">
        <v>16244</v>
      </c>
      <c r="D17359" t="s">
        <v>16245</v>
      </c>
      <c r="E17359" t="s">
        <v>8</v>
      </c>
      <c r="F17359" t="s">
        <v>224</v>
      </c>
      <c r="G17359" t="s">
        <v>225</v>
      </c>
      <c r="H17359" t="s">
        <v>226</v>
      </c>
      <c r="I17359" t="s">
        <v>17160</v>
      </c>
      <c r="J17359" t="s">
        <v>12</v>
      </c>
      <c r="K17359" t="s">
        <v>597</v>
      </c>
    </row>
    <row r="17360" spans="1:11" x14ac:dyDescent="0.45">
      <c r="A17360" t="s">
        <v>222</v>
      </c>
      <c r="B17360" t="s">
        <v>223</v>
      </c>
      <c r="C17360" t="s">
        <v>15282</v>
      </c>
      <c r="D17360" t="s">
        <v>15283</v>
      </c>
      <c r="E17360" t="s">
        <v>8</v>
      </c>
      <c r="F17360" t="s">
        <v>224</v>
      </c>
      <c r="G17360" t="s">
        <v>225</v>
      </c>
      <c r="H17360" t="s">
        <v>226</v>
      </c>
      <c r="I17360" t="s">
        <v>15284</v>
      </c>
      <c r="J17360" t="s">
        <v>12</v>
      </c>
      <c r="K17360" t="s">
        <v>15285</v>
      </c>
    </row>
    <row r="17361" spans="1:11" x14ac:dyDescent="0.45">
      <c r="A17361" t="s">
        <v>222</v>
      </c>
      <c r="B17361" t="s">
        <v>223</v>
      </c>
      <c r="C17361" t="s">
        <v>21347</v>
      </c>
      <c r="D17361" t="s">
        <v>21348</v>
      </c>
      <c r="E17361" t="s">
        <v>8</v>
      </c>
      <c r="F17361" t="s">
        <v>224</v>
      </c>
      <c r="G17361" t="s">
        <v>225</v>
      </c>
      <c r="H17361" t="s">
        <v>226</v>
      </c>
      <c r="I17361" t="s">
        <v>21349</v>
      </c>
      <c r="J17361" t="s">
        <v>12</v>
      </c>
      <c r="K17361" t="s">
        <v>12</v>
      </c>
    </row>
    <row r="17362" spans="1:11" x14ac:dyDescent="0.45">
      <c r="A17362" t="s">
        <v>222</v>
      </c>
      <c r="B17362" t="s">
        <v>223</v>
      </c>
      <c r="C17362" t="s">
        <v>22612</v>
      </c>
      <c r="D17362" t="s">
        <v>22613</v>
      </c>
      <c r="E17362" t="s">
        <v>8</v>
      </c>
      <c r="F17362" t="s">
        <v>224</v>
      </c>
      <c r="G17362" t="s">
        <v>225</v>
      </c>
      <c r="H17362" t="s">
        <v>226</v>
      </c>
      <c r="I17362" t="s">
        <v>22614</v>
      </c>
      <c r="J17362" t="s">
        <v>12</v>
      </c>
      <c r="K17362" t="s">
        <v>12</v>
      </c>
    </row>
    <row r="17363" spans="1:11" x14ac:dyDescent="0.45">
      <c r="A17363" t="s">
        <v>1381</v>
      </c>
      <c r="B17363" t="s">
        <v>1382</v>
      </c>
      <c r="C17363" t="s">
        <v>1381</v>
      </c>
      <c r="D17363" t="s">
        <v>1382</v>
      </c>
      <c r="E17363" t="s">
        <v>8</v>
      </c>
      <c r="F17363" t="s">
        <v>23781</v>
      </c>
      <c r="G17363" t="s">
        <v>10</v>
      </c>
      <c r="H17363" t="s">
        <v>10</v>
      </c>
      <c r="I17363" t="s">
        <v>23781</v>
      </c>
      <c r="J17363" t="s">
        <v>10</v>
      </c>
      <c r="K17363" t="s">
        <v>10</v>
      </c>
    </row>
    <row r="17364" spans="1:11" x14ac:dyDescent="0.45">
      <c r="A17364" t="s">
        <v>1381</v>
      </c>
      <c r="B17364" t="s">
        <v>1382</v>
      </c>
      <c r="C17364" t="s">
        <v>16797</v>
      </c>
      <c r="D17364" t="s">
        <v>16798</v>
      </c>
      <c r="E17364" t="s">
        <v>8</v>
      </c>
      <c r="F17364" t="s">
        <v>23781</v>
      </c>
      <c r="G17364" t="s">
        <v>10</v>
      </c>
      <c r="H17364" t="s">
        <v>10</v>
      </c>
      <c r="I17364" t="s">
        <v>16799</v>
      </c>
      <c r="J17364" t="s">
        <v>12</v>
      </c>
      <c r="K17364" t="s">
        <v>16800</v>
      </c>
    </row>
    <row r="17365" spans="1:11" x14ac:dyDescent="0.45">
      <c r="A17365" t="s">
        <v>1381</v>
      </c>
      <c r="B17365" t="s">
        <v>1382</v>
      </c>
      <c r="C17365" t="s">
        <v>4556</v>
      </c>
      <c r="D17365" t="s">
        <v>4557</v>
      </c>
      <c r="E17365" t="s">
        <v>8</v>
      </c>
      <c r="F17365" t="s">
        <v>23781</v>
      </c>
      <c r="G17365" t="s">
        <v>10</v>
      </c>
      <c r="H17365" t="s">
        <v>10</v>
      </c>
      <c r="I17365" t="s">
        <v>4558</v>
      </c>
      <c r="J17365" t="s">
        <v>12</v>
      </c>
      <c r="K17365" t="s">
        <v>12</v>
      </c>
    </row>
    <row r="17366" spans="1:11" x14ac:dyDescent="0.45">
      <c r="A17366" t="s">
        <v>1381</v>
      </c>
      <c r="B17366" t="s">
        <v>1382</v>
      </c>
      <c r="C17366" t="s">
        <v>16480</v>
      </c>
      <c r="D17366" t="s">
        <v>16481</v>
      </c>
      <c r="E17366" t="s">
        <v>8</v>
      </c>
      <c r="F17366" t="s">
        <v>23782</v>
      </c>
      <c r="G17366" t="s">
        <v>10</v>
      </c>
      <c r="H17366" t="s">
        <v>10</v>
      </c>
      <c r="I17366" t="s">
        <v>23783</v>
      </c>
      <c r="J17366" t="s">
        <v>12</v>
      </c>
      <c r="K17366" t="s">
        <v>16483</v>
      </c>
    </row>
    <row r="17367" spans="1:11" x14ac:dyDescent="0.45">
      <c r="A17367" t="s">
        <v>23784</v>
      </c>
      <c r="B17367" t="s">
        <v>23785</v>
      </c>
      <c r="C17367" t="s">
        <v>23784</v>
      </c>
      <c r="D17367" t="s">
        <v>23785</v>
      </c>
      <c r="E17367" t="s">
        <v>8</v>
      </c>
      <c r="F17367" t="s">
        <v>23786</v>
      </c>
      <c r="G17367" t="s">
        <v>12</v>
      </c>
      <c r="H17367" t="s">
        <v>12</v>
      </c>
      <c r="I17367" t="s">
        <v>23786</v>
      </c>
      <c r="J17367" t="s">
        <v>12</v>
      </c>
      <c r="K17367" t="s">
        <v>12</v>
      </c>
    </row>
    <row r="17368" spans="1:11" x14ac:dyDescent="0.45">
      <c r="A17368" t="s">
        <v>23784</v>
      </c>
      <c r="B17368" t="s">
        <v>23785</v>
      </c>
      <c r="C17368" t="s">
        <v>23787</v>
      </c>
      <c r="D17368" t="s">
        <v>23788</v>
      </c>
      <c r="E17368" t="s">
        <v>8</v>
      </c>
      <c r="F17368" t="s">
        <v>23786</v>
      </c>
      <c r="G17368" t="s">
        <v>12</v>
      </c>
      <c r="H17368" t="s">
        <v>12</v>
      </c>
      <c r="I17368" t="s">
        <v>23789</v>
      </c>
      <c r="J17368" t="s">
        <v>12</v>
      </c>
      <c r="K17368" t="s">
        <v>12</v>
      </c>
    </row>
    <row r="17369" spans="1:11" x14ac:dyDescent="0.45">
      <c r="A17369" t="s">
        <v>23784</v>
      </c>
      <c r="B17369" t="s">
        <v>23785</v>
      </c>
      <c r="C17369" t="s">
        <v>3915</v>
      </c>
      <c r="D17369" t="s">
        <v>3916</v>
      </c>
      <c r="E17369" t="s">
        <v>8</v>
      </c>
      <c r="F17369" t="s">
        <v>23786</v>
      </c>
      <c r="G17369" t="s">
        <v>12</v>
      </c>
      <c r="H17369" t="s">
        <v>12</v>
      </c>
      <c r="I17369" t="s">
        <v>3917</v>
      </c>
      <c r="J17369" t="s">
        <v>12</v>
      </c>
      <c r="K17369" t="s">
        <v>3918</v>
      </c>
    </row>
    <row r="17370" spans="1:11" x14ac:dyDescent="0.45">
      <c r="A17370" t="s">
        <v>23790</v>
      </c>
      <c r="B17370" t="s">
        <v>23791</v>
      </c>
      <c r="C17370" t="s">
        <v>9568</v>
      </c>
      <c r="D17370" t="s">
        <v>9569</v>
      </c>
      <c r="E17370" t="s">
        <v>8</v>
      </c>
      <c r="F17370" t="s">
        <v>12</v>
      </c>
      <c r="G17370" t="s">
        <v>10</v>
      </c>
      <c r="H17370" t="s">
        <v>10</v>
      </c>
      <c r="I17370" t="s">
        <v>13854</v>
      </c>
      <c r="J17370" t="s">
        <v>12</v>
      </c>
      <c r="K17370" t="s">
        <v>12</v>
      </c>
    </row>
    <row r="17371" spans="1:11" x14ac:dyDescent="0.45">
      <c r="A17371" t="s">
        <v>13898</v>
      </c>
      <c r="B17371" t="s">
        <v>13899</v>
      </c>
      <c r="C17371" t="s">
        <v>19290</v>
      </c>
      <c r="D17371" t="s">
        <v>19291</v>
      </c>
      <c r="E17371" t="s">
        <v>8</v>
      </c>
      <c r="F17371" t="s">
        <v>13900</v>
      </c>
      <c r="G17371" t="s">
        <v>12</v>
      </c>
      <c r="H17371" t="s">
        <v>13901</v>
      </c>
      <c r="I17371" t="s">
        <v>19292</v>
      </c>
      <c r="J17371" t="s">
        <v>4918</v>
      </c>
      <c r="K17371" t="s">
        <v>12</v>
      </c>
    </row>
    <row r="17372" spans="1:11" x14ac:dyDescent="0.45">
      <c r="A17372" t="s">
        <v>13898</v>
      </c>
      <c r="B17372" t="s">
        <v>13899</v>
      </c>
      <c r="C17372" t="s">
        <v>8285</v>
      </c>
      <c r="D17372" t="s">
        <v>8286</v>
      </c>
      <c r="E17372" t="s">
        <v>8</v>
      </c>
      <c r="F17372" t="s">
        <v>13900</v>
      </c>
      <c r="G17372" t="s">
        <v>12</v>
      </c>
      <c r="H17372" t="s">
        <v>13901</v>
      </c>
      <c r="I17372" t="s">
        <v>13880</v>
      </c>
      <c r="J17372" t="s">
        <v>10</v>
      </c>
      <c r="K17372" t="s">
        <v>10</v>
      </c>
    </row>
    <row r="17373" spans="1:11" x14ac:dyDescent="0.45">
      <c r="A17373" t="s">
        <v>13898</v>
      </c>
      <c r="B17373" t="s">
        <v>13899</v>
      </c>
      <c r="C17373" t="s">
        <v>23792</v>
      </c>
      <c r="D17373" t="s">
        <v>23793</v>
      </c>
      <c r="E17373" t="s">
        <v>8</v>
      </c>
      <c r="F17373" t="s">
        <v>13900</v>
      </c>
      <c r="G17373" t="s">
        <v>12</v>
      </c>
      <c r="H17373" t="s">
        <v>13901</v>
      </c>
      <c r="I17373" t="s">
        <v>23794</v>
      </c>
      <c r="J17373" t="s">
        <v>12</v>
      </c>
      <c r="K17373" t="s">
        <v>12</v>
      </c>
    </row>
    <row r="17374" spans="1:11" x14ac:dyDescent="0.45">
      <c r="A17374" t="s">
        <v>13898</v>
      </c>
      <c r="B17374" t="s">
        <v>13899</v>
      </c>
      <c r="C17374" t="s">
        <v>1584</v>
      </c>
      <c r="D17374" t="s">
        <v>1585</v>
      </c>
      <c r="E17374" t="s">
        <v>8</v>
      </c>
      <c r="F17374" t="s">
        <v>13900</v>
      </c>
      <c r="G17374" t="s">
        <v>12</v>
      </c>
      <c r="H17374" t="s">
        <v>13901</v>
      </c>
      <c r="I17374" t="s">
        <v>4947</v>
      </c>
      <c r="J17374" t="s">
        <v>12</v>
      </c>
      <c r="K17374" t="s">
        <v>4948</v>
      </c>
    </row>
    <row r="17375" spans="1:11" x14ac:dyDescent="0.45">
      <c r="A17375" t="s">
        <v>16557</v>
      </c>
      <c r="B17375" t="s">
        <v>16558</v>
      </c>
      <c r="C17375" t="s">
        <v>2203</v>
      </c>
      <c r="D17375" t="s">
        <v>2204</v>
      </c>
      <c r="E17375" t="s">
        <v>8</v>
      </c>
      <c r="F17375" t="s">
        <v>16559</v>
      </c>
      <c r="G17375" t="s">
        <v>12</v>
      </c>
      <c r="H17375" t="s">
        <v>16560</v>
      </c>
      <c r="I17375" t="s">
        <v>2205</v>
      </c>
      <c r="J17375" t="s">
        <v>12</v>
      </c>
      <c r="K17375" t="s">
        <v>12</v>
      </c>
    </row>
    <row r="17376" spans="1:11" x14ac:dyDescent="0.45">
      <c r="A17376" t="s">
        <v>23795</v>
      </c>
      <c r="B17376" t="s">
        <v>23796</v>
      </c>
      <c r="C17376" t="s">
        <v>142</v>
      </c>
      <c r="D17376" t="s">
        <v>143</v>
      </c>
      <c r="E17376" t="s">
        <v>8</v>
      </c>
      <c r="F17376" t="s">
        <v>23797</v>
      </c>
      <c r="G17376" t="s">
        <v>12</v>
      </c>
      <c r="H17376" t="s">
        <v>2391</v>
      </c>
      <c r="I17376" t="s">
        <v>144</v>
      </c>
      <c r="J17376" t="s">
        <v>12</v>
      </c>
      <c r="K17376" t="s">
        <v>12</v>
      </c>
    </row>
    <row r="17377" spans="1:11" x14ac:dyDescent="0.45">
      <c r="A17377" t="s">
        <v>11113</v>
      </c>
      <c r="B17377" t="s">
        <v>11114</v>
      </c>
      <c r="C17377" t="s">
        <v>28</v>
      </c>
      <c r="D17377" t="s">
        <v>29</v>
      </c>
      <c r="E17377" t="s">
        <v>8</v>
      </c>
      <c r="F17377" t="s">
        <v>11116</v>
      </c>
      <c r="G17377" t="s">
        <v>12</v>
      </c>
      <c r="H17377" t="s">
        <v>12</v>
      </c>
      <c r="I17377" t="s">
        <v>30</v>
      </c>
      <c r="J17377" t="s">
        <v>12</v>
      </c>
      <c r="K17377" t="s">
        <v>12</v>
      </c>
    </row>
    <row r="17378" spans="1:11" x14ac:dyDescent="0.45">
      <c r="A17378" t="s">
        <v>11113</v>
      </c>
      <c r="B17378" t="s">
        <v>11114</v>
      </c>
      <c r="C17378" t="s">
        <v>5658</v>
      </c>
      <c r="D17378" t="s">
        <v>5659</v>
      </c>
      <c r="E17378" t="s">
        <v>8</v>
      </c>
      <c r="F17378" t="s">
        <v>11116</v>
      </c>
      <c r="G17378" t="s">
        <v>12</v>
      </c>
      <c r="H17378" t="s">
        <v>12</v>
      </c>
      <c r="I17378" t="s">
        <v>19301</v>
      </c>
      <c r="J17378" t="s">
        <v>12</v>
      </c>
      <c r="K17378" t="s">
        <v>5033</v>
      </c>
    </row>
    <row r="17379" spans="1:11" x14ac:dyDescent="0.45">
      <c r="A17379" t="s">
        <v>3864</v>
      </c>
      <c r="B17379" t="s">
        <v>3865</v>
      </c>
      <c r="C17379" t="s">
        <v>6</v>
      </c>
      <c r="D17379" t="s">
        <v>7</v>
      </c>
      <c r="E17379" t="s">
        <v>8</v>
      </c>
      <c r="F17379" t="s">
        <v>3866</v>
      </c>
      <c r="G17379" t="s">
        <v>10</v>
      </c>
      <c r="H17379" t="s">
        <v>10</v>
      </c>
      <c r="I17379" t="s">
        <v>11</v>
      </c>
      <c r="J17379" t="s">
        <v>12</v>
      </c>
      <c r="K17379" t="s">
        <v>13</v>
      </c>
    </row>
    <row r="17380" spans="1:11" x14ac:dyDescent="0.45">
      <c r="A17380" t="s">
        <v>3864</v>
      </c>
      <c r="B17380" t="s">
        <v>3865</v>
      </c>
      <c r="C17380" t="s">
        <v>23798</v>
      </c>
      <c r="D17380" t="s">
        <v>5</v>
      </c>
      <c r="E17380" t="s">
        <v>8</v>
      </c>
      <c r="F17380" t="s">
        <v>3866</v>
      </c>
      <c r="G17380" t="s">
        <v>10</v>
      </c>
      <c r="H17380" t="s">
        <v>10</v>
      </c>
      <c r="I17380" t="s">
        <v>23799</v>
      </c>
      <c r="J17380" t="s">
        <v>10</v>
      </c>
      <c r="K17380" t="s">
        <v>10</v>
      </c>
    </row>
    <row r="17381" spans="1:11" x14ac:dyDescent="0.45">
      <c r="A17381" t="s">
        <v>3864</v>
      </c>
      <c r="B17381" t="s">
        <v>3865</v>
      </c>
      <c r="C17381" t="s">
        <v>6306</v>
      </c>
      <c r="D17381" t="s">
        <v>6307</v>
      </c>
      <c r="E17381" t="s">
        <v>8</v>
      </c>
      <c r="F17381" t="s">
        <v>3866</v>
      </c>
      <c r="G17381" t="s">
        <v>10</v>
      </c>
      <c r="H17381" t="s">
        <v>10</v>
      </c>
      <c r="I17381" t="s">
        <v>6308</v>
      </c>
      <c r="J17381" t="s">
        <v>10</v>
      </c>
      <c r="K17381" t="s">
        <v>10</v>
      </c>
    </row>
    <row r="17382" spans="1:11" x14ac:dyDescent="0.45">
      <c r="A17382" t="s">
        <v>3864</v>
      </c>
      <c r="B17382" t="s">
        <v>3865</v>
      </c>
      <c r="C17382" t="s">
        <v>12634</v>
      </c>
      <c r="D17382" t="s">
        <v>12635</v>
      </c>
      <c r="E17382" t="s">
        <v>8</v>
      </c>
      <c r="F17382" t="s">
        <v>3866</v>
      </c>
      <c r="G17382" t="s">
        <v>10</v>
      </c>
      <c r="H17382" t="s">
        <v>10</v>
      </c>
      <c r="I17382" t="s">
        <v>442</v>
      </c>
      <c r="J17382" t="s">
        <v>10</v>
      </c>
      <c r="K17382" t="s">
        <v>10</v>
      </c>
    </row>
    <row r="17383" spans="1:11" x14ac:dyDescent="0.45">
      <c r="A17383" t="s">
        <v>19626</v>
      </c>
      <c r="B17383" t="s">
        <v>19627</v>
      </c>
      <c r="C17383" t="s">
        <v>20034</v>
      </c>
      <c r="D17383" t="s">
        <v>20035</v>
      </c>
      <c r="E17383" t="s">
        <v>8</v>
      </c>
      <c r="F17383" t="s">
        <v>23800</v>
      </c>
      <c r="G17383" t="s">
        <v>12</v>
      </c>
      <c r="H17383" t="s">
        <v>12</v>
      </c>
      <c r="I17383" t="s">
        <v>23801</v>
      </c>
      <c r="J17383" t="s">
        <v>12</v>
      </c>
      <c r="K17383" t="s">
        <v>12</v>
      </c>
    </row>
    <row r="17384" spans="1:11" x14ac:dyDescent="0.45">
      <c r="A17384" t="s">
        <v>19626</v>
      </c>
      <c r="B17384" t="s">
        <v>19627</v>
      </c>
      <c r="C17384" t="s">
        <v>11632</v>
      </c>
      <c r="D17384" t="s">
        <v>11633</v>
      </c>
      <c r="E17384" t="s">
        <v>8</v>
      </c>
      <c r="F17384" t="s">
        <v>23802</v>
      </c>
      <c r="G17384" t="s">
        <v>12</v>
      </c>
      <c r="H17384" t="s">
        <v>12</v>
      </c>
      <c r="I17384" t="s">
        <v>18825</v>
      </c>
      <c r="J17384" t="s">
        <v>12</v>
      </c>
      <c r="K17384" t="s">
        <v>12</v>
      </c>
    </row>
    <row r="17385" spans="1:11" x14ac:dyDescent="0.45">
      <c r="A17385" t="s">
        <v>19626</v>
      </c>
      <c r="B17385" t="s">
        <v>19627</v>
      </c>
      <c r="C17385" t="s">
        <v>793</v>
      </c>
      <c r="D17385" t="s">
        <v>794</v>
      </c>
      <c r="E17385" t="s">
        <v>8</v>
      </c>
      <c r="F17385" t="s">
        <v>23803</v>
      </c>
      <c r="G17385" t="s">
        <v>12</v>
      </c>
      <c r="H17385" t="s">
        <v>12</v>
      </c>
      <c r="I17385" t="s">
        <v>13193</v>
      </c>
      <c r="J17385" t="s">
        <v>10</v>
      </c>
      <c r="K17385" t="s">
        <v>10</v>
      </c>
    </row>
    <row r="17386" spans="1:11" x14ac:dyDescent="0.45">
      <c r="A17386" t="s">
        <v>23804</v>
      </c>
      <c r="B17386" t="s">
        <v>23805</v>
      </c>
      <c r="C17386" t="s">
        <v>23804</v>
      </c>
      <c r="D17386" t="s">
        <v>23805</v>
      </c>
      <c r="E17386" t="s">
        <v>8</v>
      </c>
      <c r="F17386" t="s">
        <v>23806</v>
      </c>
      <c r="G17386" t="s">
        <v>23807</v>
      </c>
      <c r="H17386" t="s">
        <v>23808</v>
      </c>
      <c r="I17386" t="s">
        <v>23806</v>
      </c>
      <c r="J17386" t="s">
        <v>23807</v>
      </c>
      <c r="K17386" t="s">
        <v>23808</v>
      </c>
    </row>
    <row r="17387" spans="1:11" x14ac:dyDescent="0.45">
      <c r="A17387" t="s">
        <v>1385</v>
      </c>
      <c r="B17387" t="s">
        <v>1386</v>
      </c>
      <c r="C17387" t="s">
        <v>15001</v>
      </c>
      <c r="D17387" t="s">
        <v>15002</v>
      </c>
      <c r="E17387" t="s">
        <v>8</v>
      </c>
      <c r="F17387" t="s">
        <v>1387</v>
      </c>
      <c r="G17387" t="s">
        <v>12</v>
      </c>
      <c r="H17387" t="s">
        <v>12</v>
      </c>
      <c r="I17387" t="s">
        <v>15003</v>
      </c>
      <c r="J17387" t="s">
        <v>12</v>
      </c>
      <c r="K17387" t="s">
        <v>1661</v>
      </c>
    </row>
    <row r="17388" spans="1:11" x14ac:dyDescent="0.45">
      <c r="A17388" t="s">
        <v>1385</v>
      </c>
      <c r="B17388" t="s">
        <v>1386</v>
      </c>
      <c r="C17388" t="s">
        <v>2153</v>
      </c>
      <c r="D17388" t="s">
        <v>2154</v>
      </c>
      <c r="E17388" t="s">
        <v>8</v>
      </c>
      <c r="F17388" t="s">
        <v>22412</v>
      </c>
      <c r="G17388" t="s">
        <v>12</v>
      </c>
      <c r="H17388" t="s">
        <v>12</v>
      </c>
      <c r="I17388" t="s">
        <v>23809</v>
      </c>
      <c r="J17388" t="s">
        <v>12</v>
      </c>
      <c r="K17388" t="s">
        <v>12</v>
      </c>
    </row>
    <row r="17389" spans="1:11" x14ac:dyDescent="0.45">
      <c r="A17389" t="s">
        <v>2176</v>
      </c>
      <c r="B17389" t="s">
        <v>2177</v>
      </c>
      <c r="C17389" t="s">
        <v>2176</v>
      </c>
      <c r="D17389" t="s">
        <v>2177</v>
      </c>
      <c r="E17389" t="s">
        <v>107</v>
      </c>
      <c r="F17389" t="s">
        <v>23810</v>
      </c>
      <c r="G17389" t="s">
        <v>12</v>
      </c>
      <c r="H17389" t="s">
        <v>12</v>
      </c>
      <c r="I17389" t="s">
        <v>23810</v>
      </c>
      <c r="J17389" t="s">
        <v>12</v>
      </c>
      <c r="K17389" t="s">
        <v>12</v>
      </c>
    </row>
    <row r="17390" spans="1:11" x14ac:dyDescent="0.45">
      <c r="A17390" t="s">
        <v>9726</v>
      </c>
      <c r="B17390" t="s">
        <v>9727</v>
      </c>
      <c r="C17390" t="s">
        <v>784</v>
      </c>
      <c r="D17390" t="s">
        <v>785</v>
      </c>
      <c r="E17390" t="s">
        <v>8</v>
      </c>
      <c r="F17390" t="s">
        <v>23811</v>
      </c>
      <c r="G17390" t="s">
        <v>9718</v>
      </c>
      <c r="H17390" t="s">
        <v>12</v>
      </c>
      <c r="I17390" t="s">
        <v>23812</v>
      </c>
      <c r="J17390" t="s">
        <v>12</v>
      </c>
      <c r="K17390" t="s">
        <v>1831</v>
      </c>
    </row>
    <row r="17391" spans="1:11" x14ac:dyDescent="0.45">
      <c r="A17391" t="s">
        <v>9726</v>
      </c>
      <c r="B17391" t="s">
        <v>9727</v>
      </c>
      <c r="C17391" t="s">
        <v>1832</v>
      </c>
      <c r="D17391" t="s">
        <v>1833</v>
      </c>
      <c r="E17391" t="s">
        <v>8</v>
      </c>
      <c r="F17391" t="s">
        <v>23813</v>
      </c>
      <c r="G17391" t="s">
        <v>9718</v>
      </c>
      <c r="H17391" t="s">
        <v>3231</v>
      </c>
      <c r="I17391" t="s">
        <v>1836</v>
      </c>
      <c r="J17391" t="s">
        <v>1837</v>
      </c>
      <c r="K17391" t="s">
        <v>1534</v>
      </c>
    </row>
    <row r="17392" spans="1:11" x14ac:dyDescent="0.45">
      <c r="A17392" t="s">
        <v>9726</v>
      </c>
      <c r="B17392" t="s">
        <v>9727</v>
      </c>
      <c r="C17392" t="s">
        <v>3028</v>
      </c>
      <c r="D17392" t="s">
        <v>5</v>
      </c>
      <c r="E17392" t="s">
        <v>8</v>
      </c>
      <c r="F17392" t="s">
        <v>15873</v>
      </c>
      <c r="G17392" t="s">
        <v>9718</v>
      </c>
      <c r="H17392" t="s">
        <v>12</v>
      </c>
      <c r="I17392" t="s">
        <v>12</v>
      </c>
      <c r="J17392" t="s">
        <v>12</v>
      </c>
      <c r="K17392" t="s">
        <v>12</v>
      </c>
    </row>
    <row r="17393" spans="1:11" x14ac:dyDescent="0.45">
      <c r="A17393" t="s">
        <v>10595</v>
      </c>
      <c r="B17393" t="s">
        <v>10596</v>
      </c>
      <c r="C17393" t="s">
        <v>9145</v>
      </c>
      <c r="D17393" t="s">
        <v>9146</v>
      </c>
      <c r="E17393" t="s">
        <v>107</v>
      </c>
      <c r="F17393" t="s">
        <v>23814</v>
      </c>
      <c r="G17393" t="s">
        <v>12</v>
      </c>
      <c r="H17393" t="s">
        <v>12</v>
      </c>
      <c r="I17393" t="s">
        <v>23815</v>
      </c>
      <c r="J17393" t="s">
        <v>9149</v>
      </c>
      <c r="K17393" t="s">
        <v>5506</v>
      </c>
    </row>
    <row r="17394" spans="1:11" x14ac:dyDescent="0.45">
      <c r="A17394" t="s">
        <v>6099</v>
      </c>
      <c r="B17394" t="s">
        <v>6100</v>
      </c>
      <c r="C17394" t="s">
        <v>3738</v>
      </c>
      <c r="D17394" t="s">
        <v>3739</v>
      </c>
      <c r="E17394" t="s">
        <v>8</v>
      </c>
      <c r="F17394" t="s">
        <v>23816</v>
      </c>
      <c r="G17394" t="s">
        <v>12</v>
      </c>
      <c r="H17394" t="s">
        <v>9088</v>
      </c>
      <c r="I17394" t="s">
        <v>17598</v>
      </c>
      <c r="J17394" t="s">
        <v>12</v>
      </c>
      <c r="K17394" t="s">
        <v>12</v>
      </c>
    </row>
    <row r="17395" spans="1:11" x14ac:dyDescent="0.45">
      <c r="A17395" t="s">
        <v>6099</v>
      </c>
      <c r="B17395" t="s">
        <v>6100</v>
      </c>
      <c r="C17395" t="s">
        <v>7988</v>
      </c>
      <c r="D17395" t="s">
        <v>7989</v>
      </c>
      <c r="E17395" t="s">
        <v>8</v>
      </c>
      <c r="F17395" t="s">
        <v>23817</v>
      </c>
      <c r="G17395" t="s">
        <v>12</v>
      </c>
      <c r="H17395" t="s">
        <v>9088</v>
      </c>
      <c r="I17395" t="s">
        <v>23818</v>
      </c>
      <c r="J17395" t="s">
        <v>10</v>
      </c>
      <c r="K17395" t="s">
        <v>10</v>
      </c>
    </row>
    <row r="17396" spans="1:11" x14ac:dyDescent="0.45">
      <c r="A17396" t="s">
        <v>6099</v>
      </c>
      <c r="B17396" t="s">
        <v>6100</v>
      </c>
      <c r="C17396" t="s">
        <v>15393</v>
      </c>
      <c r="D17396" t="s">
        <v>15394</v>
      </c>
      <c r="E17396" t="s">
        <v>8</v>
      </c>
      <c r="F17396" t="s">
        <v>6385</v>
      </c>
      <c r="G17396" t="s">
        <v>12</v>
      </c>
      <c r="H17396" t="s">
        <v>6386</v>
      </c>
      <c r="I17396" t="s">
        <v>15395</v>
      </c>
      <c r="J17396" t="s">
        <v>12</v>
      </c>
      <c r="K17396" t="s">
        <v>15396</v>
      </c>
    </row>
    <row r="17397" spans="1:11" x14ac:dyDescent="0.45">
      <c r="A17397" t="s">
        <v>6099</v>
      </c>
      <c r="B17397" t="s">
        <v>6100</v>
      </c>
      <c r="C17397" t="s">
        <v>12920</v>
      </c>
      <c r="D17397" t="s">
        <v>12921</v>
      </c>
      <c r="E17397" t="s">
        <v>8</v>
      </c>
      <c r="F17397" t="s">
        <v>23819</v>
      </c>
      <c r="G17397" t="s">
        <v>12</v>
      </c>
      <c r="H17397" t="s">
        <v>6386</v>
      </c>
      <c r="I17397" t="s">
        <v>23820</v>
      </c>
      <c r="J17397" t="s">
        <v>12</v>
      </c>
      <c r="K17397" t="s">
        <v>4146</v>
      </c>
    </row>
    <row r="17398" spans="1:11" x14ac:dyDescent="0.45">
      <c r="A17398" t="s">
        <v>6099</v>
      </c>
      <c r="B17398" t="s">
        <v>6100</v>
      </c>
      <c r="C17398" t="s">
        <v>6387</v>
      </c>
      <c r="D17398" t="s">
        <v>5</v>
      </c>
      <c r="E17398" t="s">
        <v>8</v>
      </c>
      <c r="F17398" t="s">
        <v>23821</v>
      </c>
      <c r="G17398" t="s">
        <v>12</v>
      </c>
      <c r="H17398" t="s">
        <v>9088</v>
      </c>
      <c r="I17398" t="s">
        <v>8117</v>
      </c>
      <c r="J17398" t="s">
        <v>12</v>
      </c>
      <c r="K17398" t="s">
        <v>12</v>
      </c>
    </row>
    <row r="17399" spans="1:11" x14ac:dyDescent="0.45">
      <c r="A17399" t="s">
        <v>6099</v>
      </c>
      <c r="B17399" t="s">
        <v>6100</v>
      </c>
      <c r="C17399" t="s">
        <v>1555</v>
      </c>
      <c r="D17399" t="s">
        <v>1556</v>
      </c>
      <c r="E17399" t="s">
        <v>8</v>
      </c>
      <c r="F17399" t="s">
        <v>6385</v>
      </c>
      <c r="G17399" t="s">
        <v>12</v>
      </c>
      <c r="H17399" t="s">
        <v>6386</v>
      </c>
      <c r="I17399" t="s">
        <v>1557</v>
      </c>
      <c r="J17399" t="s">
        <v>12</v>
      </c>
      <c r="K17399" t="s">
        <v>1558</v>
      </c>
    </row>
    <row r="17400" spans="1:11" x14ac:dyDescent="0.45">
      <c r="A17400" t="s">
        <v>6099</v>
      </c>
      <c r="B17400" t="s">
        <v>6100</v>
      </c>
      <c r="C17400" t="s">
        <v>4583</v>
      </c>
      <c r="D17400" t="s">
        <v>4584</v>
      </c>
      <c r="E17400" t="s">
        <v>8</v>
      </c>
      <c r="F17400" t="s">
        <v>23822</v>
      </c>
      <c r="G17400" t="s">
        <v>12</v>
      </c>
      <c r="H17400" t="s">
        <v>9088</v>
      </c>
      <c r="I17400" t="s">
        <v>23823</v>
      </c>
      <c r="J17400" t="s">
        <v>10</v>
      </c>
      <c r="K17400" t="s">
        <v>10</v>
      </c>
    </row>
    <row r="17401" spans="1:11" x14ac:dyDescent="0.45">
      <c r="A17401" t="s">
        <v>6099</v>
      </c>
      <c r="B17401" t="s">
        <v>6100</v>
      </c>
      <c r="C17401" t="s">
        <v>2277</v>
      </c>
      <c r="D17401" t="s">
        <v>2278</v>
      </c>
      <c r="E17401" t="s">
        <v>8</v>
      </c>
      <c r="F17401" t="s">
        <v>23824</v>
      </c>
      <c r="G17401" t="s">
        <v>12</v>
      </c>
      <c r="H17401" t="s">
        <v>9088</v>
      </c>
      <c r="I17401" t="s">
        <v>23825</v>
      </c>
      <c r="J17401" t="s">
        <v>12</v>
      </c>
      <c r="K17401" t="s">
        <v>12</v>
      </c>
    </row>
    <row r="17402" spans="1:11" x14ac:dyDescent="0.45">
      <c r="A17402" t="s">
        <v>23826</v>
      </c>
      <c r="B17402" t="s">
        <v>5</v>
      </c>
      <c r="C17402" t="s">
        <v>2137</v>
      </c>
      <c r="D17402" t="s">
        <v>2138</v>
      </c>
      <c r="E17402" t="s">
        <v>8</v>
      </c>
      <c r="F17402" t="s">
        <v>23827</v>
      </c>
      <c r="G17402" t="s">
        <v>10</v>
      </c>
      <c r="H17402" t="s">
        <v>10</v>
      </c>
      <c r="I17402" t="s">
        <v>2139</v>
      </c>
      <c r="J17402" t="s">
        <v>12</v>
      </c>
      <c r="K17402" t="s">
        <v>12</v>
      </c>
    </row>
    <row r="17403" spans="1:11" x14ac:dyDescent="0.45">
      <c r="A17403" t="s">
        <v>9255</v>
      </c>
      <c r="B17403" t="s">
        <v>9256</v>
      </c>
      <c r="C17403" t="s">
        <v>10969</v>
      </c>
      <c r="D17403" t="s">
        <v>10970</v>
      </c>
      <c r="E17403" t="s">
        <v>8</v>
      </c>
      <c r="F17403" t="s">
        <v>9257</v>
      </c>
      <c r="G17403" t="s">
        <v>12</v>
      </c>
      <c r="H17403" t="s">
        <v>9258</v>
      </c>
      <c r="I17403" t="s">
        <v>10971</v>
      </c>
      <c r="J17403" t="s">
        <v>10</v>
      </c>
      <c r="K17403" t="s">
        <v>10</v>
      </c>
    </row>
    <row r="17404" spans="1:11" x14ac:dyDescent="0.45">
      <c r="A17404" t="s">
        <v>14331</v>
      </c>
      <c r="B17404" t="s">
        <v>14332</v>
      </c>
      <c r="C17404" t="s">
        <v>4012</v>
      </c>
      <c r="D17404" t="s">
        <v>4013</v>
      </c>
      <c r="E17404" t="s">
        <v>8</v>
      </c>
      <c r="F17404" t="s">
        <v>14333</v>
      </c>
      <c r="G17404" t="s">
        <v>12</v>
      </c>
      <c r="H17404" t="s">
        <v>12</v>
      </c>
      <c r="I17404" t="s">
        <v>4014</v>
      </c>
      <c r="J17404" t="s">
        <v>12</v>
      </c>
      <c r="K17404" t="s">
        <v>12</v>
      </c>
    </row>
    <row r="17405" spans="1:11" x14ac:dyDescent="0.45">
      <c r="A17405" t="s">
        <v>14331</v>
      </c>
      <c r="B17405" t="s">
        <v>14332</v>
      </c>
      <c r="C17405" t="s">
        <v>19180</v>
      </c>
      <c r="D17405" t="s">
        <v>19181</v>
      </c>
      <c r="E17405" t="s">
        <v>8</v>
      </c>
      <c r="F17405" t="s">
        <v>14333</v>
      </c>
      <c r="G17405" t="s">
        <v>12</v>
      </c>
      <c r="H17405" t="s">
        <v>12</v>
      </c>
      <c r="I17405" t="s">
        <v>15760</v>
      </c>
      <c r="J17405" t="s">
        <v>10</v>
      </c>
      <c r="K17405" t="s">
        <v>10</v>
      </c>
    </row>
    <row r="17406" spans="1:11" x14ac:dyDescent="0.45">
      <c r="A17406" t="s">
        <v>14331</v>
      </c>
      <c r="B17406" t="s">
        <v>14332</v>
      </c>
      <c r="C17406" t="s">
        <v>2153</v>
      </c>
      <c r="D17406" t="s">
        <v>2154</v>
      </c>
      <c r="E17406" t="s">
        <v>8</v>
      </c>
      <c r="F17406" t="s">
        <v>14333</v>
      </c>
      <c r="G17406" t="s">
        <v>12</v>
      </c>
      <c r="H17406" t="s">
        <v>12</v>
      </c>
      <c r="I17406" t="s">
        <v>2155</v>
      </c>
      <c r="J17406" t="s">
        <v>12</v>
      </c>
      <c r="K17406" t="s">
        <v>12</v>
      </c>
    </row>
    <row r="17407" spans="1:11" x14ac:dyDescent="0.45">
      <c r="A17407" t="s">
        <v>14331</v>
      </c>
      <c r="B17407" t="s">
        <v>14332</v>
      </c>
      <c r="C17407" t="s">
        <v>23828</v>
      </c>
      <c r="D17407" t="s">
        <v>5</v>
      </c>
      <c r="E17407" t="s">
        <v>8</v>
      </c>
      <c r="F17407" t="s">
        <v>14333</v>
      </c>
      <c r="G17407" t="s">
        <v>12</v>
      </c>
      <c r="H17407" t="s">
        <v>12</v>
      </c>
      <c r="I17407" t="s">
        <v>23829</v>
      </c>
      <c r="J17407" t="s">
        <v>10</v>
      </c>
      <c r="K17407" t="s">
        <v>10</v>
      </c>
    </row>
    <row r="17408" spans="1:11" x14ac:dyDescent="0.45">
      <c r="A17408" t="s">
        <v>14331</v>
      </c>
      <c r="B17408" t="s">
        <v>14332</v>
      </c>
      <c r="C17408" t="s">
        <v>23362</v>
      </c>
      <c r="D17408" t="s">
        <v>23363</v>
      </c>
      <c r="E17408" t="s">
        <v>8</v>
      </c>
      <c r="F17408" t="s">
        <v>14333</v>
      </c>
      <c r="G17408" t="s">
        <v>12</v>
      </c>
      <c r="H17408" t="s">
        <v>12</v>
      </c>
      <c r="I17408" t="s">
        <v>23364</v>
      </c>
      <c r="J17408" t="s">
        <v>12</v>
      </c>
      <c r="K17408" t="s">
        <v>12</v>
      </c>
    </row>
    <row r="17409" spans="1:11" x14ac:dyDescent="0.45">
      <c r="A17409" t="s">
        <v>14331</v>
      </c>
      <c r="B17409" t="s">
        <v>14332</v>
      </c>
      <c r="C17409" t="s">
        <v>571</v>
      </c>
      <c r="D17409" t="s">
        <v>572</v>
      </c>
      <c r="E17409" t="s">
        <v>8</v>
      </c>
      <c r="F17409" t="s">
        <v>14333</v>
      </c>
      <c r="G17409" t="s">
        <v>12</v>
      </c>
      <c r="H17409" t="s">
        <v>12</v>
      </c>
      <c r="I17409" t="s">
        <v>573</v>
      </c>
      <c r="J17409" t="s">
        <v>10</v>
      </c>
      <c r="K17409" t="s">
        <v>10</v>
      </c>
    </row>
    <row r="17410" spans="1:11" x14ac:dyDescent="0.45">
      <c r="A17410" t="s">
        <v>14331</v>
      </c>
      <c r="B17410" t="s">
        <v>14332</v>
      </c>
      <c r="C17410" t="s">
        <v>11822</v>
      </c>
      <c r="D17410" t="s">
        <v>11823</v>
      </c>
      <c r="E17410" t="s">
        <v>8</v>
      </c>
      <c r="F17410" t="s">
        <v>14333</v>
      </c>
      <c r="G17410" t="s">
        <v>12</v>
      </c>
      <c r="H17410" t="s">
        <v>12</v>
      </c>
      <c r="I17410" t="s">
        <v>11824</v>
      </c>
      <c r="J17410" t="s">
        <v>12</v>
      </c>
      <c r="K17410" t="s">
        <v>12</v>
      </c>
    </row>
    <row r="17411" spans="1:11" x14ac:dyDescent="0.45">
      <c r="A17411" t="s">
        <v>14331</v>
      </c>
      <c r="B17411" t="s">
        <v>14332</v>
      </c>
      <c r="C17411" t="s">
        <v>299</v>
      </c>
      <c r="D17411" t="s">
        <v>300</v>
      </c>
      <c r="E17411" t="s">
        <v>8</v>
      </c>
      <c r="F17411" t="s">
        <v>14333</v>
      </c>
      <c r="G17411" t="s">
        <v>12</v>
      </c>
      <c r="H17411" t="s">
        <v>12</v>
      </c>
      <c r="I17411" t="s">
        <v>301</v>
      </c>
      <c r="J17411" t="s">
        <v>10</v>
      </c>
      <c r="K17411" t="s">
        <v>10</v>
      </c>
    </row>
    <row r="17412" spans="1:11" x14ac:dyDescent="0.45">
      <c r="A17412" t="s">
        <v>14331</v>
      </c>
      <c r="B17412" t="s">
        <v>14332</v>
      </c>
      <c r="C17412" t="s">
        <v>10097</v>
      </c>
      <c r="D17412" t="s">
        <v>10098</v>
      </c>
      <c r="E17412" t="s">
        <v>8</v>
      </c>
      <c r="F17412" t="s">
        <v>23830</v>
      </c>
      <c r="G17412" t="s">
        <v>12</v>
      </c>
      <c r="H17412" t="s">
        <v>12</v>
      </c>
      <c r="I17412" t="s">
        <v>23831</v>
      </c>
      <c r="J17412" t="s">
        <v>10</v>
      </c>
      <c r="K17412" t="s">
        <v>10</v>
      </c>
    </row>
    <row r="17413" spans="1:11" x14ac:dyDescent="0.45">
      <c r="A17413" t="s">
        <v>14331</v>
      </c>
      <c r="B17413" t="s">
        <v>14332</v>
      </c>
      <c r="C17413" t="s">
        <v>2285</v>
      </c>
      <c r="D17413" t="s">
        <v>2286</v>
      </c>
      <c r="E17413" t="s">
        <v>8</v>
      </c>
      <c r="F17413" t="s">
        <v>14333</v>
      </c>
      <c r="G17413" t="s">
        <v>12</v>
      </c>
      <c r="H17413" t="s">
        <v>12</v>
      </c>
      <c r="I17413" t="s">
        <v>2287</v>
      </c>
      <c r="J17413" t="s">
        <v>12</v>
      </c>
      <c r="K17413" t="s">
        <v>12</v>
      </c>
    </row>
    <row r="17414" spans="1:11" x14ac:dyDescent="0.45">
      <c r="A17414" t="s">
        <v>11734</v>
      </c>
      <c r="B17414" t="s">
        <v>11735</v>
      </c>
      <c r="C17414" t="s">
        <v>898</v>
      </c>
      <c r="D17414" t="s">
        <v>899</v>
      </c>
      <c r="E17414" t="s">
        <v>8</v>
      </c>
      <c r="F17414" t="s">
        <v>11736</v>
      </c>
      <c r="G17414" t="s">
        <v>10</v>
      </c>
      <c r="H17414" t="s">
        <v>10</v>
      </c>
      <c r="I17414" t="s">
        <v>12931</v>
      </c>
      <c r="J17414" t="s">
        <v>12</v>
      </c>
      <c r="K17414" t="s">
        <v>12932</v>
      </c>
    </row>
    <row r="17415" spans="1:11" x14ac:dyDescent="0.45">
      <c r="A17415" t="s">
        <v>23832</v>
      </c>
      <c r="B17415" t="s">
        <v>23833</v>
      </c>
      <c r="C17415" t="s">
        <v>748</v>
      </c>
      <c r="D17415" t="s">
        <v>749</v>
      </c>
      <c r="E17415" t="s">
        <v>8</v>
      </c>
      <c r="F17415" t="s">
        <v>23834</v>
      </c>
      <c r="G17415" t="s">
        <v>12</v>
      </c>
      <c r="H17415" t="s">
        <v>12</v>
      </c>
      <c r="I17415" t="s">
        <v>7429</v>
      </c>
      <c r="J17415" t="s">
        <v>7430</v>
      </c>
      <c r="K17415" t="s">
        <v>7431</v>
      </c>
    </row>
    <row r="17416" spans="1:11" x14ac:dyDescent="0.45">
      <c r="A17416" t="s">
        <v>9659</v>
      </c>
      <c r="B17416" t="s">
        <v>9660</v>
      </c>
      <c r="C17416" t="s">
        <v>19415</v>
      </c>
      <c r="D17416" t="s">
        <v>19416</v>
      </c>
      <c r="E17416" t="s">
        <v>8</v>
      </c>
      <c r="F17416" t="s">
        <v>23835</v>
      </c>
      <c r="G17416" t="s">
        <v>12</v>
      </c>
      <c r="H17416" t="s">
        <v>23836</v>
      </c>
      <c r="I17416" t="s">
        <v>19417</v>
      </c>
      <c r="J17416" t="s">
        <v>12</v>
      </c>
      <c r="K17416" t="s">
        <v>12</v>
      </c>
    </row>
    <row r="17417" spans="1:11" x14ac:dyDescent="0.45">
      <c r="A17417" t="s">
        <v>9659</v>
      </c>
      <c r="B17417" t="s">
        <v>9660</v>
      </c>
      <c r="C17417" t="s">
        <v>19901</v>
      </c>
      <c r="D17417" t="s">
        <v>19902</v>
      </c>
      <c r="E17417" t="s">
        <v>8</v>
      </c>
      <c r="F17417" t="s">
        <v>23835</v>
      </c>
      <c r="G17417" t="s">
        <v>12</v>
      </c>
      <c r="H17417" t="s">
        <v>23836</v>
      </c>
      <c r="I17417" t="s">
        <v>22221</v>
      </c>
      <c r="J17417" t="s">
        <v>12</v>
      </c>
      <c r="K17417" t="s">
        <v>12</v>
      </c>
    </row>
    <row r="17418" spans="1:11" x14ac:dyDescent="0.45">
      <c r="A17418" t="s">
        <v>9659</v>
      </c>
      <c r="B17418" t="s">
        <v>9660</v>
      </c>
      <c r="C17418" t="s">
        <v>19590</v>
      </c>
      <c r="D17418" t="s">
        <v>5</v>
      </c>
      <c r="E17418" t="s">
        <v>8</v>
      </c>
      <c r="F17418" t="s">
        <v>23835</v>
      </c>
      <c r="G17418" t="s">
        <v>12</v>
      </c>
      <c r="H17418" t="s">
        <v>23836</v>
      </c>
      <c r="I17418" t="s">
        <v>19591</v>
      </c>
      <c r="J17418" t="s">
        <v>12</v>
      </c>
      <c r="K17418" t="s">
        <v>12</v>
      </c>
    </row>
    <row r="17419" spans="1:11" x14ac:dyDescent="0.45">
      <c r="A17419" t="s">
        <v>9659</v>
      </c>
      <c r="B17419" t="s">
        <v>9660</v>
      </c>
      <c r="C17419" t="s">
        <v>9666</v>
      </c>
      <c r="D17419" t="s">
        <v>9667</v>
      </c>
      <c r="E17419" t="s">
        <v>8</v>
      </c>
      <c r="F17419" t="s">
        <v>23837</v>
      </c>
      <c r="G17419" t="s">
        <v>12</v>
      </c>
      <c r="H17419" t="s">
        <v>23838</v>
      </c>
      <c r="I17419" t="s">
        <v>23839</v>
      </c>
      <c r="J17419" t="s">
        <v>1721</v>
      </c>
      <c r="K17419" t="s">
        <v>12</v>
      </c>
    </row>
    <row r="17420" spans="1:11" x14ac:dyDescent="0.45">
      <c r="A17420" t="s">
        <v>9659</v>
      </c>
      <c r="B17420" t="s">
        <v>9660</v>
      </c>
      <c r="C17420" t="s">
        <v>505</v>
      </c>
      <c r="D17420" t="s">
        <v>506</v>
      </c>
      <c r="E17420" t="s">
        <v>8</v>
      </c>
      <c r="F17420" t="s">
        <v>23840</v>
      </c>
      <c r="G17420" t="s">
        <v>12</v>
      </c>
      <c r="H17420" t="s">
        <v>3373</v>
      </c>
      <c r="I17420" t="s">
        <v>2054</v>
      </c>
      <c r="J17420" t="s">
        <v>12</v>
      </c>
      <c r="K17420" t="s">
        <v>509</v>
      </c>
    </row>
    <row r="17421" spans="1:11" x14ac:dyDescent="0.45">
      <c r="A17421" t="s">
        <v>2799</v>
      </c>
      <c r="B17421" t="s">
        <v>2800</v>
      </c>
      <c r="C17421" t="s">
        <v>5941</v>
      </c>
      <c r="D17421" t="s">
        <v>5942</v>
      </c>
      <c r="E17421" t="s">
        <v>8</v>
      </c>
      <c r="F17421" t="s">
        <v>12</v>
      </c>
      <c r="G17421" t="s">
        <v>12</v>
      </c>
      <c r="H17421" t="s">
        <v>12</v>
      </c>
      <c r="I17421" t="s">
        <v>23841</v>
      </c>
      <c r="J17421" t="s">
        <v>10</v>
      </c>
      <c r="K17421" t="s">
        <v>10</v>
      </c>
    </row>
    <row r="17422" spans="1:11" x14ac:dyDescent="0.45">
      <c r="A17422" t="s">
        <v>2799</v>
      </c>
      <c r="B17422" t="s">
        <v>2800</v>
      </c>
      <c r="C17422" t="s">
        <v>9153</v>
      </c>
      <c r="D17422" t="s">
        <v>5</v>
      </c>
      <c r="E17422" t="s">
        <v>8</v>
      </c>
      <c r="F17422" t="s">
        <v>12</v>
      </c>
      <c r="G17422" t="s">
        <v>12</v>
      </c>
      <c r="H17422" t="s">
        <v>12</v>
      </c>
      <c r="I17422" t="s">
        <v>12</v>
      </c>
      <c r="J17422" t="s">
        <v>10</v>
      </c>
      <c r="K17422" t="s">
        <v>10</v>
      </c>
    </row>
    <row r="17423" spans="1:11" x14ac:dyDescent="0.45">
      <c r="A17423" t="s">
        <v>2799</v>
      </c>
      <c r="B17423" t="s">
        <v>2800</v>
      </c>
      <c r="C17423" t="s">
        <v>8743</v>
      </c>
      <c r="D17423" t="s">
        <v>8744</v>
      </c>
      <c r="E17423" t="s">
        <v>8</v>
      </c>
      <c r="F17423" t="s">
        <v>23842</v>
      </c>
      <c r="G17423" t="s">
        <v>12</v>
      </c>
      <c r="H17423" t="s">
        <v>12</v>
      </c>
      <c r="I17423" t="s">
        <v>23843</v>
      </c>
      <c r="J17423" t="s">
        <v>10</v>
      </c>
      <c r="K17423" t="s">
        <v>10</v>
      </c>
    </row>
    <row r="17424" spans="1:11" x14ac:dyDescent="0.45">
      <c r="A17424" t="s">
        <v>2799</v>
      </c>
      <c r="B17424" t="s">
        <v>2800</v>
      </c>
      <c r="C17424" t="s">
        <v>5952</v>
      </c>
      <c r="D17424" t="s">
        <v>5953</v>
      </c>
      <c r="E17424" t="s">
        <v>8</v>
      </c>
      <c r="F17424" t="s">
        <v>12</v>
      </c>
      <c r="G17424" t="s">
        <v>12</v>
      </c>
      <c r="H17424" t="s">
        <v>12</v>
      </c>
      <c r="I17424" t="s">
        <v>23844</v>
      </c>
      <c r="J17424" t="s">
        <v>10</v>
      </c>
      <c r="K17424" t="s">
        <v>10</v>
      </c>
    </row>
    <row r="17425" spans="1:11" x14ac:dyDescent="0.45">
      <c r="A17425" t="s">
        <v>23845</v>
      </c>
      <c r="B17425" t="s">
        <v>23846</v>
      </c>
      <c r="C17425" t="s">
        <v>338</v>
      </c>
      <c r="D17425" t="s">
        <v>339</v>
      </c>
      <c r="E17425" t="s">
        <v>8</v>
      </c>
      <c r="F17425" t="s">
        <v>23847</v>
      </c>
      <c r="G17425" t="s">
        <v>12</v>
      </c>
      <c r="H17425" t="s">
        <v>12</v>
      </c>
      <c r="I17425" t="s">
        <v>340</v>
      </c>
      <c r="J17425" t="s">
        <v>12</v>
      </c>
      <c r="K17425" t="s">
        <v>341</v>
      </c>
    </row>
    <row r="17426" spans="1:11" x14ac:dyDescent="0.45">
      <c r="A17426" t="s">
        <v>15228</v>
      </c>
      <c r="B17426" t="s">
        <v>15229</v>
      </c>
      <c r="C17426" t="s">
        <v>2837</v>
      </c>
      <c r="D17426" t="s">
        <v>2838</v>
      </c>
      <c r="E17426" t="s">
        <v>8</v>
      </c>
      <c r="F17426" t="s">
        <v>15230</v>
      </c>
      <c r="G17426" t="s">
        <v>10</v>
      </c>
      <c r="H17426" t="s">
        <v>10</v>
      </c>
      <c r="I17426" t="s">
        <v>2839</v>
      </c>
      <c r="J17426" t="s">
        <v>12</v>
      </c>
      <c r="K17426" t="s">
        <v>2840</v>
      </c>
    </row>
    <row r="17427" spans="1:11" x14ac:dyDescent="0.45">
      <c r="A17427" t="s">
        <v>15228</v>
      </c>
      <c r="B17427" t="s">
        <v>15229</v>
      </c>
      <c r="C17427" t="s">
        <v>284</v>
      </c>
      <c r="D17427" t="s">
        <v>285</v>
      </c>
      <c r="E17427" t="s">
        <v>8</v>
      </c>
      <c r="F17427" t="s">
        <v>15230</v>
      </c>
      <c r="G17427" t="s">
        <v>10</v>
      </c>
      <c r="H17427" t="s">
        <v>10</v>
      </c>
      <c r="I17427" t="s">
        <v>286</v>
      </c>
      <c r="J17427" t="s">
        <v>12</v>
      </c>
      <c r="K17427" t="s">
        <v>12</v>
      </c>
    </row>
    <row r="17428" spans="1:11" x14ac:dyDescent="0.45">
      <c r="A17428" t="s">
        <v>15228</v>
      </c>
      <c r="B17428" t="s">
        <v>15229</v>
      </c>
      <c r="C17428" t="s">
        <v>4874</v>
      </c>
      <c r="D17428" t="s">
        <v>4875</v>
      </c>
      <c r="E17428" t="s">
        <v>8</v>
      </c>
      <c r="F17428" t="s">
        <v>15230</v>
      </c>
      <c r="G17428" t="s">
        <v>10</v>
      </c>
      <c r="H17428" t="s">
        <v>10</v>
      </c>
      <c r="I17428" t="s">
        <v>4876</v>
      </c>
      <c r="J17428" t="s">
        <v>12</v>
      </c>
      <c r="K17428" t="s">
        <v>12</v>
      </c>
    </row>
    <row r="17429" spans="1:11" x14ac:dyDescent="0.45">
      <c r="A17429" t="s">
        <v>15228</v>
      </c>
      <c r="B17429" t="s">
        <v>15229</v>
      </c>
      <c r="C17429" t="s">
        <v>17298</v>
      </c>
      <c r="D17429" t="s">
        <v>17299</v>
      </c>
      <c r="E17429" t="s">
        <v>8</v>
      </c>
      <c r="F17429" t="s">
        <v>15230</v>
      </c>
      <c r="G17429" t="s">
        <v>10</v>
      </c>
      <c r="H17429" t="s">
        <v>10</v>
      </c>
      <c r="I17429" t="s">
        <v>17300</v>
      </c>
      <c r="J17429" t="s">
        <v>12</v>
      </c>
      <c r="K17429" t="s">
        <v>5367</v>
      </c>
    </row>
    <row r="17430" spans="1:11" x14ac:dyDescent="0.45">
      <c r="A17430" t="s">
        <v>23848</v>
      </c>
      <c r="B17430" t="s">
        <v>23849</v>
      </c>
      <c r="C17430" t="s">
        <v>204</v>
      </c>
      <c r="D17430" t="s">
        <v>205</v>
      </c>
      <c r="E17430" t="s">
        <v>8</v>
      </c>
      <c r="F17430" t="s">
        <v>12</v>
      </c>
      <c r="G17430" t="s">
        <v>10</v>
      </c>
      <c r="H17430" t="s">
        <v>10</v>
      </c>
      <c r="I17430" t="s">
        <v>206</v>
      </c>
      <c r="J17430" t="s">
        <v>12</v>
      </c>
      <c r="K17430" t="s">
        <v>12</v>
      </c>
    </row>
    <row r="17431" spans="1:11" x14ac:dyDescent="0.45">
      <c r="A17431" t="s">
        <v>9663</v>
      </c>
      <c r="B17431" t="s">
        <v>9664</v>
      </c>
      <c r="C17431" t="s">
        <v>9153</v>
      </c>
      <c r="D17431" t="s">
        <v>5</v>
      </c>
      <c r="E17431" t="s">
        <v>8</v>
      </c>
      <c r="F17431" t="s">
        <v>9665</v>
      </c>
      <c r="G17431" t="s">
        <v>12</v>
      </c>
      <c r="H17431" t="s">
        <v>2974</v>
      </c>
      <c r="I17431" t="s">
        <v>9154</v>
      </c>
      <c r="J17431" t="s">
        <v>10</v>
      </c>
      <c r="K17431" t="s">
        <v>10</v>
      </c>
    </row>
    <row r="17432" spans="1:11" x14ac:dyDescent="0.45">
      <c r="A17432" t="s">
        <v>9663</v>
      </c>
      <c r="B17432" t="s">
        <v>9664</v>
      </c>
      <c r="C17432" t="s">
        <v>19796</v>
      </c>
      <c r="D17432" t="s">
        <v>19797</v>
      </c>
      <c r="E17432" t="s">
        <v>8</v>
      </c>
      <c r="F17432" t="s">
        <v>9665</v>
      </c>
      <c r="G17432" t="s">
        <v>12</v>
      </c>
      <c r="H17432" t="s">
        <v>2974</v>
      </c>
      <c r="I17432" t="s">
        <v>23850</v>
      </c>
      <c r="J17432" t="s">
        <v>12</v>
      </c>
      <c r="K17432" t="s">
        <v>10411</v>
      </c>
    </row>
    <row r="17433" spans="1:11" x14ac:dyDescent="0.45">
      <c r="A17433" t="s">
        <v>9663</v>
      </c>
      <c r="B17433" t="s">
        <v>9664</v>
      </c>
      <c r="C17433" t="s">
        <v>456</v>
      </c>
      <c r="D17433" t="s">
        <v>457</v>
      </c>
      <c r="E17433" t="s">
        <v>8</v>
      </c>
      <c r="F17433" t="s">
        <v>9665</v>
      </c>
      <c r="G17433" t="s">
        <v>12</v>
      </c>
      <c r="H17433" t="s">
        <v>2974</v>
      </c>
      <c r="I17433" t="s">
        <v>458</v>
      </c>
      <c r="J17433" t="s">
        <v>459</v>
      </c>
      <c r="K17433" t="s">
        <v>12</v>
      </c>
    </row>
    <row r="17434" spans="1:11" x14ac:dyDescent="0.45">
      <c r="A17434" t="s">
        <v>15902</v>
      </c>
      <c r="B17434" t="s">
        <v>15903</v>
      </c>
      <c r="C17434" t="s">
        <v>179</v>
      </c>
      <c r="D17434" t="s">
        <v>180</v>
      </c>
      <c r="E17434" t="s">
        <v>8</v>
      </c>
      <c r="F17434" t="s">
        <v>15904</v>
      </c>
      <c r="G17434" t="s">
        <v>12</v>
      </c>
      <c r="H17434" t="s">
        <v>12</v>
      </c>
      <c r="I17434" t="s">
        <v>181</v>
      </c>
      <c r="J17434" t="s">
        <v>12</v>
      </c>
      <c r="K17434" t="s">
        <v>182</v>
      </c>
    </row>
    <row r="17435" spans="1:11" x14ac:dyDescent="0.45">
      <c r="A17435" t="s">
        <v>3262</v>
      </c>
      <c r="B17435" t="s">
        <v>3263</v>
      </c>
      <c r="C17435" t="s">
        <v>3262</v>
      </c>
      <c r="D17435" t="s">
        <v>3263</v>
      </c>
      <c r="E17435" t="s">
        <v>89</v>
      </c>
      <c r="F17435" t="s">
        <v>23851</v>
      </c>
      <c r="G17435" t="s">
        <v>12</v>
      </c>
      <c r="H17435" t="s">
        <v>12</v>
      </c>
      <c r="I17435" t="s">
        <v>23851</v>
      </c>
      <c r="J17435" t="s">
        <v>12</v>
      </c>
      <c r="K17435" t="s">
        <v>12</v>
      </c>
    </row>
    <row r="17436" spans="1:11" x14ac:dyDescent="0.45">
      <c r="A17436" t="s">
        <v>3262</v>
      </c>
      <c r="B17436" t="s">
        <v>3263</v>
      </c>
      <c r="C17436" t="s">
        <v>18659</v>
      </c>
      <c r="D17436" t="s">
        <v>18660</v>
      </c>
      <c r="E17436" t="s">
        <v>89</v>
      </c>
      <c r="F17436" t="s">
        <v>23852</v>
      </c>
      <c r="G17436" t="s">
        <v>12</v>
      </c>
      <c r="H17436" t="s">
        <v>12</v>
      </c>
      <c r="I17436" t="s">
        <v>23853</v>
      </c>
      <c r="J17436" t="s">
        <v>12</v>
      </c>
      <c r="K17436" t="s">
        <v>12</v>
      </c>
    </row>
    <row r="17437" spans="1:11" x14ac:dyDescent="0.45">
      <c r="A17437" t="s">
        <v>14551</v>
      </c>
      <c r="B17437" t="s">
        <v>14552</v>
      </c>
      <c r="C17437" t="s">
        <v>16460</v>
      </c>
      <c r="D17437" t="s">
        <v>16461</v>
      </c>
      <c r="E17437" t="s">
        <v>8</v>
      </c>
      <c r="F17437" t="s">
        <v>23854</v>
      </c>
      <c r="G17437" t="s">
        <v>5684</v>
      </c>
      <c r="H17437" t="s">
        <v>23855</v>
      </c>
      <c r="I17437" t="s">
        <v>23856</v>
      </c>
      <c r="J17437" t="s">
        <v>12</v>
      </c>
      <c r="K17437" t="s">
        <v>12</v>
      </c>
    </row>
    <row r="17438" spans="1:11" x14ac:dyDescent="0.45">
      <c r="A17438" t="s">
        <v>8211</v>
      </c>
      <c r="B17438" t="s">
        <v>8212</v>
      </c>
      <c r="C17438" t="s">
        <v>14593</v>
      </c>
      <c r="D17438" t="s">
        <v>14594</v>
      </c>
      <c r="E17438" t="s">
        <v>89</v>
      </c>
      <c r="F17438" t="s">
        <v>23857</v>
      </c>
      <c r="G17438" t="s">
        <v>12</v>
      </c>
      <c r="H17438" t="s">
        <v>12</v>
      </c>
      <c r="I17438" t="s">
        <v>23858</v>
      </c>
      <c r="J17438" t="s">
        <v>12</v>
      </c>
      <c r="K17438" t="s">
        <v>12</v>
      </c>
    </row>
    <row r="17439" spans="1:11" x14ac:dyDescent="0.45">
      <c r="A17439" t="s">
        <v>9981</v>
      </c>
      <c r="B17439" t="s">
        <v>9982</v>
      </c>
      <c r="C17439" t="s">
        <v>12084</v>
      </c>
      <c r="D17439" t="s">
        <v>12085</v>
      </c>
      <c r="E17439" t="s">
        <v>8</v>
      </c>
      <c r="F17439" t="s">
        <v>9983</v>
      </c>
      <c r="G17439" t="s">
        <v>12</v>
      </c>
      <c r="H17439" t="s">
        <v>12</v>
      </c>
      <c r="I17439" t="s">
        <v>12086</v>
      </c>
      <c r="J17439" t="s">
        <v>10</v>
      </c>
      <c r="K17439" t="s">
        <v>10</v>
      </c>
    </row>
    <row r="17440" spans="1:11" x14ac:dyDescent="0.45">
      <c r="A17440" t="s">
        <v>9981</v>
      </c>
      <c r="B17440" t="s">
        <v>9982</v>
      </c>
      <c r="C17440" t="s">
        <v>338</v>
      </c>
      <c r="D17440" t="s">
        <v>339</v>
      </c>
      <c r="E17440" t="s">
        <v>8</v>
      </c>
      <c r="F17440" t="s">
        <v>9983</v>
      </c>
      <c r="G17440" t="s">
        <v>12</v>
      </c>
      <c r="H17440" t="s">
        <v>12</v>
      </c>
      <c r="I17440" t="s">
        <v>340</v>
      </c>
      <c r="J17440" t="s">
        <v>12</v>
      </c>
      <c r="K17440" t="s">
        <v>341</v>
      </c>
    </row>
    <row r="17441" spans="1:11" x14ac:dyDescent="0.45">
      <c r="A17441" t="s">
        <v>9981</v>
      </c>
      <c r="B17441" t="s">
        <v>9982</v>
      </c>
      <c r="C17441" t="s">
        <v>4360</v>
      </c>
      <c r="D17441" t="s">
        <v>4361</v>
      </c>
      <c r="E17441" t="s">
        <v>8</v>
      </c>
      <c r="F17441" t="s">
        <v>9983</v>
      </c>
      <c r="G17441" t="s">
        <v>12</v>
      </c>
      <c r="H17441" t="s">
        <v>12</v>
      </c>
      <c r="I17441" t="s">
        <v>17014</v>
      </c>
      <c r="J17441" t="s">
        <v>12</v>
      </c>
      <c r="K17441" t="s">
        <v>9368</v>
      </c>
    </row>
    <row r="17442" spans="1:11" x14ac:dyDescent="0.45">
      <c r="A17442" t="s">
        <v>9981</v>
      </c>
      <c r="B17442" t="s">
        <v>9982</v>
      </c>
      <c r="C17442" t="s">
        <v>15322</v>
      </c>
      <c r="D17442" t="s">
        <v>15323</v>
      </c>
      <c r="E17442" t="s">
        <v>8</v>
      </c>
      <c r="F17442" t="s">
        <v>9983</v>
      </c>
      <c r="G17442" t="s">
        <v>12</v>
      </c>
      <c r="H17442" t="s">
        <v>12</v>
      </c>
      <c r="I17442" t="s">
        <v>15324</v>
      </c>
      <c r="J17442" t="s">
        <v>12</v>
      </c>
      <c r="K17442" t="s">
        <v>15325</v>
      </c>
    </row>
    <row r="17443" spans="1:11" x14ac:dyDescent="0.45">
      <c r="A17443" t="s">
        <v>9981</v>
      </c>
      <c r="B17443" t="s">
        <v>9982</v>
      </c>
      <c r="C17443" t="s">
        <v>6186</v>
      </c>
      <c r="D17443" t="s">
        <v>6187</v>
      </c>
      <c r="E17443" t="s">
        <v>8</v>
      </c>
      <c r="F17443" t="s">
        <v>9983</v>
      </c>
      <c r="G17443" t="s">
        <v>12</v>
      </c>
      <c r="H17443" t="s">
        <v>12</v>
      </c>
      <c r="I17443" t="s">
        <v>6188</v>
      </c>
      <c r="J17443" t="s">
        <v>12</v>
      </c>
      <c r="K17443" t="s">
        <v>12</v>
      </c>
    </row>
    <row r="17444" spans="1:11" x14ac:dyDescent="0.45">
      <c r="A17444" t="s">
        <v>9981</v>
      </c>
      <c r="B17444" t="s">
        <v>9982</v>
      </c>
      <c r="C17444" t="s">
        <v>1574</v>
      </c>
      <c r="D17444" t="s">
        <v>1575</v>
      </c>
      <c r="E17444" t="s">
        <v>8</v>
      </c>
      <c r="F17444" t="s">
        <v>9983</v>
      </c>
      <c r="G17444" t="s">
        <v>12</v>
      </c>
      <c r="H17444" t="s">
        <v>12</v>
      </c>
      <c r="I17444" t="s">
        <v>1576</v>
      </c>
      <c r="J17444" t="s">
        <v>12</v>
      </c>
      <c r="K17444" t="s">
        <v>12</v>
      </c>
    </row>
    <row r="17445" spans="1:11" x14ac:dyDescent="0.45">
      <c r="A17445" t="s">
        <v>9981</v>
      </c>
      <c r="B17445" t="s">
        <v>9982</v>
      </c>
      <c r="C17445" t="s">
        <v>1880</v>
      </c>
      <c r="D17445" t="s">
        <v>1881</v>
      </c>
      <c r="E17445" t="s">
        <v>8</v>
      </c>
      <c r="F17445" t="s">
        <v>9983</v>
      </c>
      <c r="G17445" t="s">
        <v>12</v>
      </c>
      <c r="H17445" t="s">
        <v>12</v>
      </c>
      <c r="I17445" t="s">
        <v>1882</v>
      </c>
      <c r="J17445" t="s">
        <v>10</v>
      </c>
      <c r="K17445" t="s">
        <v>10</v>
      </c>
    </row>
    <row r="17446" spans="1:11" x14ac:dyDescent="0.45">
      <c r="A17446" t="s">
        <v>9981</v>
      </c>
      <c r="B17446" t="s">
        <v>9982</v>
      </c>
      <c r="C17446" t="s">
        <v>4376</v>
      </c>
      <c r="D17446" t="s">
        <v>4377</v>
      </c>
      <c r="E17446" t="s">
        <v>8</v>
      </c>
      <c r="F17446" t="s">
        <v>9983</v>
      </c>
      <c r="G17446" t="s">
        <v>12</v>
      </c>
      <c r="H17446" t="s">
        <v>12</v>
      </c>
      <c r="I17446" t="s">
        <v>289</v>
      </c>
      <c r="J17446" t="s">
        <v>10</v>
      </c>
      <c r="K17446" t="s">
        <v>10</v>
      </c>
    </row>
    <row r="17447" spans="1:11" x14ac:dyDescent="0.45">
      <c r="A17447" t="s">
        <v>9981</v>
      </c>
      <c r="B17447" t="s">
        <v>9982</v>
      </c>
      <c r="C17447" t="s">
        <v>4378</v>
      </c>
      <c r="D17447" t="s">
        <v>4379</v>
      </c>
      <c r="E17447" t="s">
        <v>8</v>
      </c>
      <c r="F17447" t="s">
        <v>9983</v>
      </c>
      <c r="G17447" t="s">
        <v>12</v>
      </c>
      <c r="H17447" t="s">
        <v>12</v>
      </c>
      <c r="I17447" t="s">
        <v>4380</v>
      </c>
      <c r="J17447" t="s">
        <v>12</v>
      </c>
      <c r="K17447" t="s">
        <v>12</v>
      </c>
    </row>
    <row r="17448" spans="1:11" x14ac:dyDescent="0.45">
      <c r="A17448" t="s">
        <v>9981</v>
      </c>
      <c r="B17448" t="s">
        <v>9982</v>
      </c>
      <c r="C17448" t="s">
        <v>577</v>
      </c>
      <c r="D17448" t="s">
        <v>578</v>
      </c>
      <c r="E17448" t="s">
        <v>8</v>
      </c>
      <c r="F17448" t="s">
        <v>9983</v>
      </c>
      <c r="G17448" t="s">
        <v>12</v>
      </c>
      <c r="H17448" t="s">
        <v>12</v>
      </c>
      <c r="I17448" t="s">
        <v>579</v>
      </c>
      <c r="J17448" t="s">
        <v>580</v>
      </c>
      <c r="K17448" t="s">
        <v>581</v>
      </c>
    </row>
    <row r="17449" spans="1:11" x14ac:dyDescent="0.45">
      <c r="A17449" t="s">
        <v>9981</v>
      </c>
      <c r="B17449" t="s">
        <v>9982</v>
      </c>
      <c r="C17449" t="s">
        <v>3583</v>
      </c>
      <c r="D17449" t="s">
        <v>3584</v>
      </c>
      <c r="E17449" t="s">
        <v>8</v>
      </c>
      <c r="F17449" t="s">
        <v>9983</v>
      </c>
      <c r="G17449" t="s">
        <v>12</v>
      </c>
      <c r="H17449" t="s">
        <v>12</v>
      </c>
      <c r="I17449" t="s">
        <v>17564</v>
      </c>
      <c r="J17449" t="s">
        <v>12</v>
      </c>
      <c r="K17449" t="s">
        <v>12</v>
      </c>
    </row>
    <row r="17450" spans="1:11" x14ac:dyDescent="0.45">
      <c r="A17450" t="s">
        <v>9981</v>
      </c>
      <c r="B17450" t="s">
        <v>9982</v>
      </c>
      <c r="C17450" t="s">
        <v>3032</v>
      </c>
      <c r="D17450" t="s">
        <v>3033</v>
      </c>
      <c r="E17450" t="s">
        <v>8</v>
      </c>
      <c r="F17450" t="s">
        <v>9983</v>
      </c>
      <c r="G17450" t="s">
        <v>12</v>
      </c>
      <c r="H17450" t="s">
        <v>12</v>
      </c>
      <c r="I17450" t="s">
        <v>3034</v>
      </c>
      <c r="J17450" t="s">
        <v>12</v>
      </c>
      <c r="K17450" t="s">
        <v>12</v>
      </c>
    </row>
    <row r="17451" spans="1:11" x14ac:dyDescent="0.45">
      <c r="A17451" t="s">
        <v>11414</v>
      </c>
      <c r="B17451" t="s">
        <v>11415</v>
      </c>
      <c r="C17451" t="s">
        <v>11414</v>
      </c>
      <c r="D17451" t="s">
        <v>11415</v>
      </c>
      <c r="E17451" t="s">
        <v>107</v>
      </c>
      <c r="F17451" t="s">
        <v>23859</v>
      </c>
      <c r="G17451" t="s">
        <v>12</v>
      </c>
      <c r="H17451" t="s">
        <v>12</v>
      </c>
      <c r="I17451" t="s">
        <v>23859</v>
      </c>
      <c r="J17451" t="s">
        <v>12</v>
      </c>
      <c r="K17451" t="s">
        <v>12</v>
      </c>
    </row>
    <row r="17452" spans="1:11" x14ac:dyDescent="0.45">
      <c r="A17452" t="s">
        <v>22131</v>
      </c>
      <c r="B17452" t="s">
        <v>22132</v>
      </c>
      <c r="C17452" t="s">
        <v>746</v>
      </c>
      <c r="D17452" t="s">
        <v>747</v>
      </c>
      <c r="E17452" t="s">
        <v>8</v>
      </c>
      <c r="F17452" t="s">
        <v>23860</v>
      </c>
      <c r="G17452" t="s">
        <v>12</v>
      </c>
      <c r="H17452" t="s">
        <v>2201</v>
      </c>
      <c r="I17452" t="s">
        <v>18737</v>
      </c>
      <c r="J17452" t="s">
        <v>15492</v>
      </c>
      <c r="K17452" t="s">
        <v>15493</v>
      </c>
    </row>
    <row r="17453" spans="1:11" x14ac:dyDescent="0.45">
      <c r="A17453" t="s">
        <v>4654</v>
      </c>
      <c r="B17453" t="s">
        <v>4655</v>
      </c>
      <c r="C17453" t="s">
        <v>4654</v>
      </c>
      <c r="D17453" t="s">
        <v>4655</v>
      </c>
      <c r="E17453" t="s">
        <v>107</v>
      </c>
      <c r="F17453" t="s">
        <v>23861</v>
      </c>
      <c r="G17453" t="s">
        <v>12</v>
      </c>
      <c r="H17453" t="s">
        <v>12</v>
      </c>
      <c r="I17453" t="s">
        <v>23861</v>
      </c>
      <c r="J17453" t="s">
        <v>12</v>
      </c>
      <c r="K17453" t="s">
        <v>12</v>
      </c>
    </row>
    <row r="17454" spans="1:11" x14ac:dyDescent="0.45">
      <c r="A17454" t="s">
        <v>5790</v>
      </c>
      <c r="B17454" t="s">
        <v>5791</v>
      </c>
      <c r="C17454" t="s">
        <v>16638</v>
      </c>
      <c r="D17454" t="s">
        <v>16639</v>
      </c>
      <c r="E17454" t="s">
        <v>8</v>
      </c>
      <c r="F17454" t="s">
        <v>5792</v>
      </c>
      <c r="G17454" t="s">
        <v>12</v>
      </c>
      <c r="H17454" t="s">
        <v>2061</v>
      </c>
      <c r="I17454" t="s">
        <v>16640</v>
      </c>
      <c r="J17454" t="s">
        <v>16641</v>
      </c>
      <c r="K17454" t="s">
        <v>16642</v>
      </c>
    </row>
    <row r="17455" spans="1:11" x14ac:dyDescent="0.45">
      <c r="A17455" t="s">
        <v>5790</v>
      </c>
      <c r="B17455" t="s">
        <v>5791</v>
      </c>
      <c r="C17455" t="s">
        <v>4360</v>
      </c>
      <c r="D17455" t="s">
        <v>4361</v>
      </c>
      <c r="E17455" t="s">
        <v>8</v>
      </c>
      <c r="F17455" t="s">
        <v>5792</v>
      </c>
      <c r="G17455" t="s">
        <v>12</v>
      </c>
      <c r="H17455" t="s">
        <v>2061</v>
      </c>
      <c r="I17455" t="s">
        <v>17014</v>
      </c>
      <c r="J17455" t="s">
        <v>12</v>
      </c>
      <c r="K17455" t="s">
        <v>9368</v>
      </c>
    </row>
    <row r="17456" spans="1:11" x14ac:dyDescent="0.45">
      <c r="A17456" t="s">
        <v>5790</v>
      </c>
      <c r="B17456" t="s">
        <v>5791</v>
      </c>
      <c r="C17456" t="s">
        <v>255</v>
      </c>
      <c r="D17456" t="s">
        <v>256</v>
      </c>
      <c r="E17456" t="s">
        <v>8</v>
      </c>
      <c r="F17456" t="s">
        <v>5792</v>
      </c>
      <c r="G17456" t="s">
        <v>12</v>
      </c>
      <c r="H17456" t="s">
        <v>2061</v>
      </c>
      <c r="I17456" t="s">
        <v>257</v>
      </c>
      <c r="J17456" t="s">
        <v>10</v>
      </c>
      <c r="K17456" t="s">
        <v>10</v>
      </c>
    </row>
    <row r="17457" spans="1:11" x14ac:dyDescent="0.45">
      <c r="A17457" t="s">
        <v>4654</v>
      </c>
      <c r="B17457" t="s">
        <v>4655</v>
      </c>
      <c r="C17457" t="s">
        <v>6565</v>
      </c>
      <c r="D17457" t="s">
        <v>6566</v>
      </c>
      <c r="E17457" t="s">
        <v>89</v>
      </c>
      <c r="F17457" t="s">
        <v>23862</v>
      </c>
      <c r="G17457" t="s">
        <v>12</v>
      </c>
      <c r="H17457" t="s">
        <v>12</v>
      </c>
      <c r="I17457" t="s">
        <v>23863</v>
      </c>
      <c r="J17457" t="s">
        <v>12</v>
      </c>
      <c r="K17457" t="s">
        <v>12</v>
      </c>
    </row>
    <row r="17458" spans="1:11" x14ac:dyDescent="0.45">
      <c r="A17458" t="s">
        <v>1388</v>
      </c>
      <c r="B17458" t="s">
        <v>1389</v>
      </c>
      <c r="C17458" t="s">
        <v>1388</v>
      </c>
      <c r="D17458" t="s">
        <v>1389</v>
      </c>
      <c r="E17458" t="s">
        <v>8</v>
      </c>
      <c r="F17458" t="s">
        <v>1390</v>
      </c>
      <c r="G17458" t="s">
        <v>12</v>
      </c>
      <c r="H17458" t="s">
        <v>12</v>
      </c>
      <c r="I17458" t="s">
        <v>1390</v>
      </c>
      <c r="J17458" t="s">
        <v>12</v>
      </c>
      <c r="K17458" t="s">
        <v>12</v>
      </c>
    </row>
    <row r="17459" spans="1:11" x14ac:dyDescent="0.45">
      <c r="A17459" t="s">
        <v>1388</v>
      </c>
      <c r="B17459" t="s">
        <v>1389</v>
      </c>
      <c r="C17459" t="s">
        <v>7850</v>
      </c>
      <c r="D17459" t="s">
        <v>7851</v>
      </c>
      <c r="E17459" t="s">
        <v>8</v>
      </c>
      <c r="F17459" t="s">
        <v>1390</v>
      </c>
      <c r="G17459" t="s">
        <v>12</v>
      </c>
      <c r="H17459" t="s">
        <v>12</v>
      </c>
      <c r="I17459" t="s">
        <v>8663</v>
      </c>
      <c r="J17459" t="s">
        <v>5381</v>
      </c>
      <c r="K17459" t="s">
        <v>2873</v>
      </c>
    </row>
    <row r="17460" spans="1:11" x14ac:dyDescent="0.45">
      <c r="A17460" t="s">
        <v>1388</v>
      </c>
      <c r="B17460" t="s">
        <v>1389</v>
      </c>
      <c r="C17460" t="s">
        <v>724</v>
      </c>
      <c r="D17460" t="s">
        <v>725</v>
      </c>
      <c r="E17460" t="s">
        <v>8</v>
      </c>
      <c r="F17460" t="s">
        <v>1390</v>
      </c>
      <c r="G17460" t="s">
        <v>12</v>
      </c>
      <c r="H17460" t="s">
        <v>12</v>
      </c>
      <c r="I17460" t="s">
        <v>727</v>
      </c>
      <c r="J17460" t="s">
        <v>12</v>
      </c>
      <c r="K17460" t="s">
        <v>728</v>
      </c>
    </row>
    <row r="17461" spans="1:11" x14ac:dyDescent="0.45">
      <c r="A17461" t="s">
        <v>1388</v>
      </c>
      <c r="B17461" t="s">
        <v>1389</v>
      </c>
      <c r="C17461" t="s">
        <v>780</v>
      </c>
      <c r="D17461" t="s">
        <v>781</v>
      </c>
      <c r="E17461" t="s">
        <v>8</v>
      </c>
      <c r="F17461" t="s">
        <v>1390</v>
      </c>
      <c r="G17461" t="s">
        <v>12</v>
      </c>
      <c r="H17461" t="s">
        <v>12</v>
      </c>
      <c r="I17461" t="s">
        <v>782</v>
      </c>
      <c r="J17461" t="s">
        <v>12</v>
      </c>
      <c r="K17461" t="s">
        <v>783</v>
      </c>
    </row>
    <row r="17462" spans="1:11" x14ac:dyDescent="0.45">
      <c r="A17462" t="s">
        <v>1388</v>
      </c>
      <c r="B17462" t="s">
        <v>1389</v>
      </c>
      <c r="C17462" t="s">
        <v>3276</v>
      </c>
      <c r="D17462" t="s">
        <v>3277</v>
      </c>
      <c r="E17462" t="s">
        <v>8</v>
      </c>
      <c r="F17462" t="s">
        <v>1390</v>
      </c>
      <c r="G17462" t="s">
        <v>12</v>
      </c>
      <c r="H17462" t="s">
        <v>12</v>
      </c>
      <c r="I17462" t="s">
        <v>11330</v>
      </c>
      <c r="J17462" t="s">
        <v>12</v>
      </c>
      <c r="K17462" t="s">
        <v>11331</v>
      </c>
    </row>
    <row r="17463" spans="1:11" x14ac:dyDescent="0.45">
      <c r="A17463" t="s">
        <v>17634</v>
      </c>
      <c r="B17463" t="s">
        <v>17635</v>
      </c>
      <c r="C17463" t="s">
        <v>17316</v>
      </c>
      <c r="D17463" t="s">
        <v>17317</v>
      </c>
      <c r="E17463" t="s">
        <v>8</v>
      </c>
      <c r="F17463" t="s">
        <v>17636</v>
      </c>
      <c r="G17463" t="s">
        <v>12</v>
      </c>
      <c r="H17463" t="s">
        <v>12</v>
      </c>
      <c r="I17463" t="s">
        <v>17318</v>
      </c>
      <c r="J17463" t="s">
        <v>12</v>
      </c>
      <c r="K17463" t="s">
        <v>56</v>
      </c>
    </row>
    <row r="17464" spans="1:11" x14ac:dyDescent="0.45">
      <c r="A17464" t="s">
        <v>17634</v>
      </c>
      <c r="B17464" t="s">
        <v>17635</v>
      </c>
      <c r="C17464" t="s">
        <v>9145</v>
      </c>
      <c r="D17464" t="s">
        <v>9146</v>
      </c>
      <c r="E17464" t="s">
        <v>8</v>
      </c>
      <c r="F17464" t="s">
        <v>17636</v>
      </c>
      <c r="G17464" t="s">
        <v>12</v>
      </c>
      <c r="H17464" t="s">
        <v>12</v>
      </c>
      <c r="I17464" t="s">
        <v>12766</v>
      </c>
      <c r="J17464" t="s">
        <v>9149</v>
      </c>
      <c r="K17464" t="s">
        <v>12767</v>
      </c>
    </row>
    <row r="17465" spans="1:11" x14ac:dyDescent="0.45">
      <c r="A17465" t="s">
        <v>17634</v>
      </c>
      <c r="B17465" t="s">
        <v>17635</v>
      </c>
      <c r="C17465" t="s">
        <v>1455</v>
      </c>
      <c r="D17465" t="s">
        <v>1456</v>
      </c>
      <c r="E17465" t="s">
        <v>8</v>
      </c>
      <c r="F17465" t="s">
        <v>17636</v>
      </c>
      <c r="G17465" t="s">
        <v>12</v>
      </c>
      <c r="H17465" t="s">
        <v>12</v>
      </c>
      <c r="I17465" t="s">
        <v>1457</v>
      </c>
      <c r="J17465" t="s">
        <v>12</v>
      </c>
      <c r="K17465" t="s">
        <v>12</v>
      </c>
    </row>
    <row r="17466" spans="1:11" x14ac:dyDescent="0.45">
      <c r="A17466" t="s">
        <v>551</v>
      </c>
      <c r="B17466" t="s">
        <v>552</v>
      </c>
      <c r="C17466" t="s">
        <v>13187</v>
      </c>
      <c r="D17466" t="s">
        <v>13188</v>
      </c>
      <c r="E17466" t="s">
        <v>8</v>
      </c>
      <c r="F17466" t="s">
        <v>553</v>
      </c>
      <c r="G17466" t="s">
        <v>554</v>
      </c>
      <c r="H17466" t="s">
        <v>555</v>
      </c>
      <c r="I17466" t="s">
        <v>13189</v>
      </c>
      <c r="J17466" t="s">
        <v>12</v>
      </c>
      <c r="K17466" t="s">
        <v>805</v>
      </c>
    </row>
    <row r="17467" spans="1:11" x14ac:dyDescent="0.45">
      <c r="A17467" t="s">
        <v>551</v>
      </c>
      <c r="B17467" t="s">
        <v>552</v>
      </c>
      <c r="C17467" t="s">
        <v>4355</v>
      </c>
      <c r="D17467" t="s">
        <v>4356</v>
      </c>
      <c r="E17467" t="s">
        <v>8</v>
      </c>
      <c r="F17467" t="s">
        <v>553</v>
      </c>
      <c r="G17467" t="s">
        <v>554</v>
      </c>
      <c r="H17467" t="s">
        <v>555</v>
      </c>
      <c r="I17467" t="s">
        <v>4357</v>
      </c>
      <c r="J17467" t="s">
        <v>10</v>
      </c>
      <c r="K17467" t="s">
        <v>10</v>
      </c>
    </row>
    <row r="17468" spans="1:11" x14ac:dyDescent="0.45">
      <c r="A17468" t="s">
        <v>551</v>
      </c>
      <c r="B17468" t="s">
        <v>552</v>
      </c>
      <c r="C17468" t="s">
        <v>4358</v>
      </c>
      <c r="D17468" t="s">
        <v>5</v>
      </c>
      <c r="E17468" t="s">
        <v>8</v>
      </c>
      <c r="F17468" t="s">
        <v>553</v>
      </c>
      <c r="G17468" t="s">
        <v>554</v>
      </c>
      <c r="H17468" t="s">
        <v>555</v>
      </c>
      <c r="I17468" t="s">
        <v>4359</v>
      </c>
      <c r="J17468" t="s">
        <v>12</v>
      </c>
      <c r="K17468" t="s">
        <v>12</v>
      </c>
    </row>
    <row r="17469" spans="1:11" x14ac:dyDescent="0.45">
      <c r="A17469" t="s">
        <v>551</v>
      </c>
      <c r="B17469" t="s">
        <v>552</v>
      </c>
      <c r="C17469" t="s">
        <v>211</v>
      </c>
      <c r="D17469" t="s">
        <v>212</v>
      </c>
      <c r="E17469" t="s">
        <v>8</v>
      </c>
      <c r="F17469" t="s">
        <v>553</v>
      </c>
      <c r="G17469" t="s">
        <v>554</v>
      </c>
      <c r="H17469" t="s">
        <v>555</v>
      </c>
      <c r="I17469" t="s">
        <v>213</v>
      </c>
      <c r="J17469" t="s">
        <v>12</v>
      </c>
      <c r="K17469" t="s">
        <v>12</v>
      </c>
    </row>
    <row r="17470" spans="1:11" x14ac:dyDescent="0.45">
      <c r="A17470" t="s">
        <v>551</v>
      </c>
      <c r="B17470" t="s">
        <v>552</v>
      </c>
      <c r="C17470" t="s">
        <v>1418</v>
      </c>
      <c r="D17470" t="s">
        <v>1419</v>
      </c>
      <c r="E17470" t="s">
        <v>8</v>
      </c>
      <c r="F17470" t="s">
        <v>553</v>
      </c>
      <c r="G17470" t="s">
        <v>554</v>
      </c>
      <c r="H17470" t="s">
        <v>555</v>
      </c>
      <c r="I17470" t="s">
        <v>1420</v>
      </c>
      <c r="J17470" t="s">
        <v>12</v>
      </c>
      <c r="K17470" t="s">
        <v>12</v>
      </c>
    </row>
    <row r="17471" spans="1:11" x14ac:dyDescent="0.45">
      <c r="A17471" t="s">
        <v>551</v>
      </c>
      <c r="B17471" t="s">
        <v>552</v>
      </c>
      <c r="C17471" t="s">
        <v>6167</v>
      </c>
      <c r="D17471" t="s">
        <v>6168</v>
      </c>
      <c r="E17471" t="s">
        <v>8</v>
      </c>
      <c r="F17471" t="s">
        <v>553</v>
      </c>
      <c r="G17471" t="s">
        <v>554</v>
      </c>
      <c r="H17471" t="s">
        <v>555</v>
      </c>
      <c r="I17471" t="s">
        <v>6169</v>
      </c>
      <c r="J17471" t="s">
        <v>10</v>
      </c>
      <c r="K17471" t="s">
        <v>10</v>
      </c>
    </row>
    <row r="17472" spans="1:11" x14ac:dyDescent="0.45">
      <c r="A17472" t="s">
        <v>551</v>
      </c>
      <c r="B17472" t="s">
        <v>552</v>
      </c>
      <c r="C17472" t="s">
        <v>1432</v>
      </c>
      <c r="D17472" t="s">
        <v>1433</v>
      </c>
      <c r="E17472" t="s">
        <v>8</v>
      </c>
      <c r="F17472" t="s">
        <v>553</v>
      </c>
      <c r="G17472" t="s">
        <v>554</v>
      </c>
      <c r="H17472" t="s">
        <v>555</v>
      </c>
      <c r="I17472" t="s">
        <v>10805</v>
      </c>
      <c r="J17472" t="s">
        <v>12</v>
      </c>
      <c r="K17472" t="s">
        <v>10806</v>
      </c>
    </row>
    <row r="17473" spans="1:11" x14ac:dyDescent="0.45">
      <c r="A17473" t="s">
        <v>551</v>
      </c>
      <c r="B17473" t="s">
        <v>552</v>
      </c>
      <c r="C17473" t="s">
        <v>6170</v>
      </c>
      <c r="D17473" t="s">
        <v>6171</v>
      </c>
      <c r="E17473" t="s">
        <v>8</v>
      </c>
      <c r="F17473" t="s">
        <v>553</v>
      </c>
      <c r="G17473" t="s">
        <v>554</v>
      </c>
      <c r="H17473" t="s">
        <v>555</v>
      </c>
      <c r="I17473" t="s">
        <v>6172</v>
      </c>
      <c r="J17473" t="s">
        <v>12</v>
      </c>
      <c r="K17473" t="s">
        <v>6173</v>
      </c>
    </row>
    <row r="17474" spans="1:11" x14ac:dyDescent="0.45">
      <c r="A17474" t="s">
        <v>551</v>
      </c>
      <c r="B17474" t="s">
        <v>552</v>
      </c>
      <c r="C17474" t="s">
        <v>7041</v>
      </c>
      <c r="D17474" t="s">
        <v>7042</v>
      </c>
      <c r="E17474" t="s">
        <v>8</v>
      </c>
      <c r="F17474" t="s">
        <v>553</v>
      </c>
      <c r="G17474" t="s">
        <v>554</v>
      </c>
      <c r="H17474" t="s">
        <v>555</v>
      </c>
      <c r="I17474" t="s">
        <v>7044</v>
      </c>
      <c r="J17474" t="s">
        <v>12</v>
      </c>
      <c r="K17474" t="s">
        <v>12</v>
      </c>
    </row>
    <row r="17475" spans="1:11" x14ac:dyDescent="0.45">
      <c r="A17475" t="s">
        <v>551</v>
      </c>
      <c r="B17475" t="s">
        <v>552</v>
      </c>
      <c r="C17475" t="s">
        <v>12634</v>
      </c>
      <c r="D17475" t="s">
        <v>12635</v>
      </c>
      <c r="E17475" t="s">
        <v>8</v>
      </c>
      <c r="F17475" t="s">
        <v>553</v>
      </c>
      <c r="G17475" t="s">
        <v>554</v>
      </c>
      <c r="H17475" t="s">
        <v>555</v>
      </c>
      <c r="I17475" t="s">
        <v>442</v>
      </c>
      <c r="J17475" t="s">
        <v>10</v>
      </c>
      <c r="K17475" t="s">
        <v>10</v>
      </c>
    </row>
    <row r="17476" spans="1:11" x14ac:dyDescent="0.45">
      <c r="A17476" t="s">
        <v>551</v>
      </c>
      <c r="B17476" t="s">
        <v>552</v>
      </c>
      <c r="C17476" t="s">
        <v>9320</v>
      </c>
      <c r="D17476" t="s">
        <v>9321</v>
      </c>
      <c r="E17476" t="s">
        <v>8</v>
      </c>
      <c r="F17476" t="s">
        <v>553</v>
      </c>
      <c r="G17476" t="s">
        <v>554</v>
      </c>
      <c r="H17476" t="s">
        <v>555</v>
      </c>
      <c r="I17476" t="s">
        <v>9322</v>
      </c>
      <c r="J17476" t="s">
        <v>12</v>
      </c>
      <c r="K17476" t="s">
        <v>9323</v>
      </c>
    </row>
    <row r="17477" spans="1:11" x14ac:dyDescent="0.45">
      <c r="A17477" t="s">
        <v>551</v>
      </c>
      <c r="B17477" t="s">
        <v>552</v>
      </c>
      <c r="C17477" t="s">
        <v>13207</v>
      </c>
      <c r="D17477" t="s">
        <v>13208</v>
      </c>
      <c r="E17477" t="s">
        <v>8</v>
      </c>
      <c r="F17477" t="s">
        <v>553</v>
      </c>
      <c r="G17477" t="s">
        <v>554</v>
      </c>
      <c r="H17477" t="s">
        <v>555</v>
      </c>
      <c r="I17477" t="s">
        <v>13209</v>
      </c>
      <c r="J17477" t="s">
        <v>10</v>
      </c>
      <c r="K17477" t="s">
        <v>10</v>
      </c>
    </row>
    <row r="17478" spans="1:11" x14ac:dyDescent="0.45">
      <c r="A17478" t="s">
        <v>551</v>
      </c>
      <c r="B17478" t="s">
        <v>552</v>
      </c>
      <c r="C17478" t="s">
        <v>18103</v>
      </c>
      <c r="D17478" t="s">
        <v>18104</v>
      </c>
      <c r="E17478" t="s">
        <v>8</v>
      </c>
      <c r="F17478" t="s">
        <v>553</v>
      </c>
      <c r="G17478" t="s">
        <v>554</v>
      </c>
      <c r="H17478" t="s">
        <v>555</v>
      </c>
      <c r="I17478" t="s">
        <v>18105</v>
      </c>
      <c r="J17478" t="s">
        <v>12</v>
      </c>
      <c r="K17478" t="s">
        <v>12</v>
      </c>
    </row>
    <row r="17479" spans="1:11" x14ac:dyDescent="0.45">
      <c r="A17479" t="s">
        <v>551</v>
      </c>
      <c r="B17479" t="s">
        <v>552</v>
      </c>
      <c r="C17479" t="s">
        <v>4371</v>
      </c>
      <c r="D17479" t="s">
        <v>4372</v>
      </c>
      <c r="E17479" t="s">
        <v>8</v>
      </c>
      <c r="F17479" t="s">
        <v>553</v>
      </c>
      <c r="G17479" t="s">
        <v>554</v>
      </c>
      <c r="H17479" t="s">
        <v>555</v>
      </c>
      <c r="I17479" t="s">
        <v>4373</v>
      </c>
      <c r="J17479" t="s">
        <v>10</v>
      </c>
      <c r="K17479" t="s">
        <v>10</v>
      </c>
    </row>
    <row r="17480" spans="1:11" x14ac:dyDescent="0.45">
      <c r="A17480" t="s">
        <v>551</v>
      </c>
      <c r="B17480" t="s">
        <v>552</v>
      </c>
      <c r="C17480" t="s">
        <v>11293</v>
      </c>
      <c r="D17480" t="s">
        <v>11294</v>
      </c>
      <c r="E17480" t="s">
        <v>8</v>
      </c>
      <c r="F17480" t="s">
        <v>553</v>
      </c>
      <c r="G17480" t="s">
        <v>554</v>
      </c>
      <c r="H17480" t="s">
        <v>555</v>
      </c>
      <c r="I17480" t="s">
        <v>16203</v>
      </c>
      <c r="J17480" t="s">
        <v>12</v>
      </c>
      <c r="K17480" t="s">
        <v>12</v>
      </c>
    </row>
    <row r="17481" spans="1:11" x14ac:dyDescent="0.45">
      <c r="A17481" t="s">
        <v>551</v>
      </c>
      <c r="B17481" t="s">
        <v>552</v>
      </c>
      <c r="C17481" t="s">
        <v>5496</v>
      </c>
      <c r="D17481" t="s">
        <v>5497</v>
      </c>
      <c r="E17481" t="s">
        <v>8</v>
      </c>
      <c r="F17481" t="s">
        <v>553</v>
      </c>
      <c r="G17481" t="s">
        <v>554</v>
      </c>
      <c r="H17481" t="s">
        <v>555</v>
      </c>
      <c r="I17481" t="s">
        <v>5498</v>
      </c>
      <c r="J17481" t="s">
        <v>12</v>
      </c>
      <c r="K17481" t="s">
        <v>12</v>
      </c>
    </row>
    <row r="17482" spans="1:11" x14ac:dyDescent="0.45">
      <c r="A17482" t="s">
        <v>551</v>
      </c>
      <c r="B17482" t="s">
        <v>552</v>
      </c>
      <c r="C17482" t="s">
        <v>13501</v>
      </c>
      <c r="D17482" t="s">
        <v>13502</v>
      </c>
      <c r="E17482" t="s">
        <v>8</v>
      </c>
      <c r="F17482" t="s">
        <v>553</v>
      </c>
      <c r="G17482" t="s">
        <v>554</v>
      </c>
      <c r="H17482" t="s">
        <v>555</v>
      </c>
      <c r="I17482" t="s">
        <v>13503</v>
      </c>
      <c r="J17482" t="s">
        <v>12</v>
      </c>
      <c r="K17482" t="s">
        <v>13504</v>
      </c>
    </row>
    <row r="17483" spans="1:11" x14ac:dyDescent="0.45">
      <c r="A17483" t="s">
        <v>551</v>
      </c>
      <c r="B17483" t="s">
        <v>552</v>
      </c>
      <c r="C17483" t="s">
        <v>3925</v>
      </c>
      <c r="D17483" t="s">
        <v>3926</v>
      </c>
      <c r="E17483" t="s">
        <v>8</v>
      </c>
      <c r="F17483" t="s">
        <v>553</v>
      </c>
      <c r="G17483" t="s">
        <v>554</v>
      </c>
      <c r="H17483" t="s">
        <v>555</v>
      </c>
      <c r="I17483" t="s">
        <v>3927</v>
      </c>
      <c r="J17483" t="s">
        <v>12</v>
      </c>
      <c r="K17483" t="s">
        <v>12</v>
      </c>
    </row>
    <row r="17484" spans="1:11" x14ac:dyDescent="0.45">
      <c r="A17484" t="s">
        <v>551</v>
      </c>
      <c r="B17484" t="s">
        <v>552</v>
      </c>
      <c r="C17484" t="s">
        <v>8326</v>
      </c>
      <c r="D17484" t="s">
        <v>8327</v>
      </c>
      <c r="E17484" t="s">
        <v>8</v>
      </c>
      <c r="F17484" t="s">
        <v>553</v>
      </c>
      <c r="G17484" t="s">
        <v>554</v>
      </c>
      <c r="H17484" t="s">
        <v>555</v>
      </c>
      <c r="I17484" t="s">
        <v>12274</v>
      </c>
      <c r="J17484" t="s">
        <v>12</v>
      </c>
      <c r="K17484" t="s">
        <v>12</v>
      </c>
    </row>
    <row r="17485" spans="1:11" x14ac:dyDescent="0.45">
      <c r="A17485" t="s">
        <v>551</v>
      </c>
      <c r="B17485" t="s">
        <v>552</v>
      </c>
      <c r="C17485" t="s">
        <v>577</v>
      </c>
      <c r="D17485" t="s">
        <v>578</v>
      </c>
      <c r="E17485" t="s">
        <v>8</v>
      </c>
      <c r="F17485" t="s">
        <v>553</v>
      </c>
      <c r="G17485" t="s">
        <v>554</v>
      </c>
      <c r="H17485" t="s">
        <v>555</v>
      </c>
      <c r="I17485" t="s">
        <v>579</v>
      </c>
      <c r="J17485" t="s">
        <v>580</v>
      </c>
      <c r="K17485" t="s">
        <v>581</v>
      </c>
    </row>
    <row r="17486" spans="1:11" x14ac:dyDescent="0.45">
      <c r="A17486" t="s">
        <v>551</v>
      </c>
      <c r="B17486" t="s">
        <v>552</v>
      </c>
      <c r="C17486" t="s">
        <v>4389</v>
      </c>
      <c r="D17486" t="s">
        <v>4390</v>
      </c>
      <c r="E17486" t="s">
        <v>8</v>
      </c>
      <c r="F17486" t="s">
        <v>553</v>
      </c>
      <c r="G17486" t="s">
        <v>554</v>
      </c>
      <c r="H17486" t="s">
        <v>555</v>
      </c>
      <c r="I17486" t="s">
        <v>4391</v>
      </c>
      <c r="J17486" t="s">
        <v>12</v>
      </c>
      <c r="K17486" t="s">
        <v>542</v>
      </c>
    </row>
    <row r="17487" spans="1:11" x14ac:dyDescent="0.45">
      <c r="A17487" t="s">
        <v>551</v>
      </c>
      <c r="B17487" t="s">
        <v>552</v>
      </c>
      <c r="C17487" t="s">
        <v>6214</v>
      </c>
      <c r="D17487" t="s">
        <v>6215</v>
      </c>
      <c r="E17487" t="s">
        <v>8</v>
      </c>
      <c r="F17487" t="s">
        <v>553</v>
      </c>
      <c r="G17487" t="s">
        <v>554</v>
      </c>
      <c r="H17487" t="s">
        <v>555</v>
      </c>
      <c r="I17487" t="s">
        <v>6216</v>
      </c>
      <c r="J17487" t="s">
        <v>12</v>
      </c>
      <c r="K17487" t="s">
        <v>12</v>
      </c>
    </row>
    <row r="17488" spans="1:11" x14ac:dyDescent="0.45">
      <c r="A17488" t="s">
        <v>551</v>
      </c>
      <c r="B17488" t="s">
        <v>552</v>
      </c>
      <c r="C17488" t="s">
        <v>2160</v>
      </c>
      <c r="D17488" t="s">
        <v>2161</v>
      </c>
      <c r="E17488" t="s">
        <v>8</v>
      </c>
      <c r="F17488" t="s">
        <v>553</v>
      </c>
      <c r="G17488" t="s">
        <v>554</v>
      </c>
      <c r="H17488" t="s">
        <v>555</v>
      </c>
      <c r="I17488" t="s">
        <v>4392</v>
      </c>
      <c r="J17488" t="s">
        <v>3261</v>
      </c>
      <c r="K17488" t="s">
        <v>4393</v>
      </c>
    </row>
    <row r="17489" spans="1:11" x14ac:dyDescent="0.45">
      <c r="A17489" t="s">
        <v>18054</v>
      </c>
      <c r="B17489" t="s">
        <v>18055</v>
      </c>
      <c r="C17489" t="s">
        <v>4801</v>
      </c>
      <c r="D17489" t="s">
        <v>4802</v>
      </c>
      <c r="E17489" t="s">
        <v>8</v>
      </c>
      <c r="F17489" t="s">
        <v>18056</v>
      </c>
      <c r="G17489" t="s">
        <v>12</v>
      </c>
      <c r="H17489" t="s">
        <v>12</v>
      </c>
      <c r="I17489" t="s">
        <v>4803</v>
      </c>
      <c r="J17489" t="s">
        <v>12</v>
      </c>
      <c r="K17489" t="s">
        <v>12</v>
      </c>
    </row>
    <row r="17490" spans="1:11" x14ac:dyDescent="0.45">
      <c r="A17490" t="s">
        <v>18054</v>
      </c>
      <c r="B17490" t="s">
        <v>18055</v>
      </c>
      <c r="C17490" t="s">
        <v>5153</v>
      </c>
      <c r="D17490" t="s">
        <v>5154</v>
      </c>
      <c r="E17490" t="s">
        <v>8</v>
      </c>
      <c r="F17490" t="s">
        <v>18056</v>
      </c>
      <c r="G17490" t="s">
        <v>12</v>
      </c>
      <c r="H17490" t="s">
        <v>12</v>
      </c>
      <c r="I17490" t="s">
        <v>21537</v>
      </c>
      <c r="J17490" t="s">
        <v>5137</v>
      </c>
      <c r="K17490" t="s">
        <v>12</v>
      </c>
    </row>
    <row r="17491" spans="1:11" x14ac:dyDescent="0.45">
      <c r="A17491" t="s">
        <v>18054</v>
      </c>
      <c r="B17491" t="s">
        <v>18055</v>
      </c>
      <c r="C17491" t="s">
        <v>23134</v>
      </c>
      <c r="D17491" t="s">
        <v>23135</v>
      </c>
      <c r="E17491" t="s">
        <v>8</v>
      </c>
      <c r="F17491" t="s">
        <v>18056</v>
      </c>
      <c r="G17491" t="s">
        <v>12</v>
      </c>
      <c r="H17491" t="s">
        <v>12</v>
      </c>
      <c r="I17491" t="s">
        <v>23136</v>
      </c>
      <c r="J17491" t="s">
        <v>23137</v>
      </c>
      <c r="K17491" t="s">
        <v>23138</v>
      </c>
    </row>
    <row r="17492" spans="1:11" x14ac:dyDescent="0.45">
      <c r="A17492" t="s">
        <v>10221</v>
      </c>
      <c r="B17492" t="s">
        <v>10222</v>
      </c>
      <c r="C17492" t="s">
        <v>10221</v>
      </c>
      <c r="D17492" t="s">
        <v>10222</v>
      </c>
      <c r="E17492" t="s">
        <v>8</v>
      </c>
      <c r="F17492" t="s">
        <v>10223</v>
      </c>
      <c r="G17492" t="s">
        <v>12</v>
      </c>
      <c r="H17492" t="s">
        <v>3089</v>
      </c>
      <c r="I17492" t="s">
        <v>10223</v>
      </c>
      <c r="J17492" t="s">
        <v>12</v>
      </c>
      <c r="K17492" t="s">
        <v>3089</v>
      </c>
    </row>
    <row r="17493" spans="1:11" x14ac:dyDescent="0.45">
      <c r="A17493" t="s">
        <v>10221</v>
      </c>
      <c r="B17493" t="s">
        <v>10222</v>
      </c>
      <c r="C17493" t="s">
        <v>332</v>
      </c>
      <c r="D17493" t="s">
        <v>333</v>
      </c>
      <c r="E17493" t="s">
        <v>8</v>
      </c>
      <c r="F17493" t="s">
        <v>10223</v>
      </c>
      <c r="G17493" t="s">
        <v>12</v>
      </c>
      <c r="H17493" t="s">
        <v>3089</v>
      </c>
      <c r="I17493" t="s">
        <v>334</v>
      </c>
      <c r="J17493" t="s">
        <v>12</v>
      </c>
      <c r="K17493" t="s">
        <v>12</v>
      </c>
    </row>
    <row r="17494" spans="1:11" x14ac:dyDescent="0.45">
      <c r="A17494" t="s">
        <v>10221</v>
      </c>
      <c r="B17494" t="s">
        <v>10222</v>
      </c>
      <c r="C17494" t="s">
        <v>4358</v>
      </c>
      <c r="D17494" t="s">
        <v>5</v>
      </c>
      <c r="E17494" t="s">
        <v>8</v>
      </c>
      <c r="F17494" t="s">
        <v>10223</v>
      </c>
      <c r="G17494" t="s">
        <v>12</v>
      </c>
      <c r="H17494" t="s">
        <v>3089</v>
      </c>
      <c r="I17494" t="s">
        <v>4359</v>
      </c>
      <c r="J17494" t="s">
        <v>12</v>
      </c>
      <c r="K17494" t="s">
        <v>12</v>
      </c>
    </row>
    <row r="17495" spans="1:11" x14ac:dyDescent="0.45">
      <c r="A17495" t="s">
        <v>10221</v>
      </c>
      <c r="B17495" t="s">
        <v>10222</v>
      </c>
      <c r="C17495" t="s">
        <v>15266</v>
      </c>
      <c r="D17495" t="s">
        <v>15267</v>
      </c>
      <c r="E17495" t="s">
        <v>8</v>
      </c>
      <c r="F17495" t="s">
        <v>10223</v>
      </c>
      <c r="G17495" t="s">
        <v>12</v>
      </c>
      <c r="H17495" t="s">
        <v>3089</v>
      </c>
      <c r="I17495" t="s">
        <v>15617</v>
      </c>
      <c r="J17495" t="s">
        <v>10</v>
      </c>
      <c r="K17495" t="s">
        <v>10</v>
      </c>
    </row>
    <row r="17496" spans="1:11" x14ac:dyDescent="0.45">
      <c r="A17496" t="s">
        <v>10221</v>
      </c>
      <c r="B17496" t="s">
        <v>10222</v>
      </c>
      <c r="C17496" t="s">
        <v>9984</v>
      </c>
      <c r="D17496" t="s">
        <v>9985</v>
      </c>
      <c r="E17496" t="s">
        <v>8</v>
      </c>
      <c r="F17496" t="s">
        <v>10223</v>
      </c>
      <c r="G17496" t="s">
        <v>12</v>
      </c>
      <c r="H17496" t="s">
        <v>3089</v>
      </c>
      <c r="I17496" t="s">
        <v>9986</v>
      </c>
      <c r="J17496" t="s">
        <v>12</v>
      </c>
      <c r="K17496" t="s">
        <v>12</v>
      </c>
    </row>
    <row r="17497" spans="1:11" x14ac:dyDescent="0.45">
      <c r="A17497" t="s">
        <v>10221</v>
      </c>
      <c r="B17497" t="s">
        <v>10222</v>
      </c>
      <c r="C17497" t="s">
        <v>4556</v>
      </c>
      <c r="D17497" t="s">
        <v>4557</v>
      </c>
      <c r="E17497" t="s">
        <v>8</v>
      </c>
      <c r="F17497" t="s">
        <v>10223</v>
      </c>
      <c r="G17497" t="s">
        <v>12</v>
      </c>
      <c r="H17497" t="s">
        <v>3089</v>
      </c>
      <c r="I17497" t="s">
        <v>4558</v>
      </c>
      <c r="J17497" t="s">
        <v>12</v>
      </c>
      <c r="K17497" t="s">
        <v>12</v>
      </c>
    </row>
    <row r="17498" spans="1:11" x14ac:dyDescent="0.45">
      <c r="A17498" t="s">
        <v>10221</v>
      </c>
      <c r="B17498" t="s">
        <v>10222</v>
      </c>
      <c r="C17498" t="s">
        <v>9987</v>
      </c>
      <c r="D17498" t="s">
        <v>9988</v>
      </c>
      <c r="E17498" t="s">
        <v>8</v>
      </c>
      <c r="F17498" t="s">
        <v>10223</v>
      </c>
      <c r="G17498" t="s">
        <v>12</v>
      </c>
      <c r="H17498" t="s">
        <v>3089</v>
      </c>
      <c r="I17498" t="s">
        <v>9989</v>
      </c>
      <c r="J17498" t="s">
        <v>12</v>
      </c>
      <c r="K17498" t="s">
        <v>9990</v>
      </c>
    </row>
    <row r="17499" spans="1:11" x14ac:dyDescent="0.45">
      <c r="A17499" t="s">
        <v>10221</v>
      </c>
      <c r="B17499" t="s">
        <v>10222</v>
      </c>
      <c r="C17499" t="s">
        <v>211</v>
      </c>
      <c r="D17499" t="s">
        <v>212</v>
      </c>
      <c r="E17499" t="s">
        <v>8</v>
      </c>
      <c r="F17499" t="s">
        <v>10223</v>
      </c>
      <c r="G17499" t="s">
        <v>12</v>
      </c>
      <c r="H17499" t="s">
        <v>3089</v>
      </c>
      <c r="I17499" t="s">
        <v>213</v>
      </c>
      <c r="J17499" t="s">
        <v>12</v>
      </c>
      <c r="K17499" t="s">
        <v>12</v>
      </c>
    </row>
    <row r="17500" spans="1:11" x14ac:dyDescent="0.45">
      <c r="A17500" t="s">
        <v>10221</v>
      </c>
      <c r="B17500" t="s">
        <v>10222</v>
      </c>
      <c r="C17500" t="s">
        <v>6167</v>
      </c>
      <c r="D17500" t="s">
        <v>6168</v>
      </c>
      <c r="E17500" t="s">
        <v>8</v>
      </c>
      <c r="F17500" t="s">
        <v>10223</v>
      </c>
      <c r="G17500" t="s">
        <v>12</v>
      </c>
      <c r="H17500" t="s">
        <v>3089</v>
      </c>
      <c r="I17500" t="s">
        <v>6169</v>
      </c>
      <c r="J17500" t="s">
        <v>10</v>
      </c>
      <c r="K17500" t="s">
        <v>10</v>
      </c>
    </row>
    <row r="17501" spans="1:11" x14ac:dyDescent="0.45">
      <c r="A17501" t="s">
        <v>10221</v>
      </c>
      <c r="B17501" t="s">
        <v>10222</v>
      </c>
      <c r="C17501" t="s">
        <v>6170</v>
      </c>
      <c r="D17501" t="s">
        <v>6171</v>
      </c>
      <c r="E17501" t="s">
        <v>8</v>
      </c>
      <c r="F17501" t="s">
        <v>10223</v>
      </c>
      <c r="G17501" t="s">
        <v>12</v>
      </c>
      <c r="H17501" t="s">
        <v>3089</v>
      </c>
      <c r="I17501" t="s">
        <v>6172</v>
      </c>
      <c r="J17501" t="s">
        <v>12</v>
      </c>
      <c r="K17501" t="s">
        <v>6173</v>
      </c>
    </row>
    <row r="17502" spans="1:11" x14ac:dyDescent="0.45">
      <c r="A17502" t="s">
        <v>10221</v>
      </c>
      <c r="B17502" t="s">
        <v>10222</v>
      </c>
      <c r="C17502" t="s">
        <v>16881</v>
      </c>
      <c r="D17502" t="s">
        <v>16882</v>
      </c>
      <c r="E17502" t="s">
        <v>8</v>
      </c>
      <c r="F17502" t="s">
        <v>10223</v>
      </c>
      <c r="G17502" t="s">
        <v>12</v>
      </c>
      <c r="H17502" t="s">
        <v>3089</v>
      </c>
      <c r="I17502" t="s">
        <v>16883</v>
      </c>
      <c r="J17502" t="s">
        <v>12</v>
      </c>
      <c r="K17502" t="s">
        <v>16884</v>
      </c>
    </row>
    <row r="17503" spans="1:11" x14ac:dyDescent="0.45">
      <c r="A17503" t="s">
        <v>10221</v>
      </c>
      <c r="B17503" t="s">
        <v>10222</v>
      </c>
      <c r="C17503" t="s">
        <v>1455</v>
      </c>
      <c r="D17503" t="s">
        <v>1456</v>
      </c>
      <c r="E17503" t="s">
        <v>8</v>
      </c>
      <c r="F17503" t="s">
        <v>10223</v>
      </c>
      <c r="G17503" t="s">
        <v>12</v>
      </c>
      <c r="H17503" t="s">
        <v>3089</v>
      </c>
      <c r="I17503" t="s">
        <v>1457</v>
      </c>
      <c r="J17503" t="s">
        <v>12</v>
      </c>
      <c r="K17503" t="s">
        <v>12</v>
      </c>
    </row>
    <row r="17504" spans="1:11" x14ac:dyDescent="0.45">
      <c r="A17504" t="s">
        <v>10221</v>
      </c>
      <c r="B17504" t="s">
        <v>10222</v>
      </c>
      <c r="C17504" t="s">
        <v>6174</v>
      </c>
      <c r="D17504" t="s">
        <v>6175</v>
      </c>
      <c r="E17504" t="s">
        <v>8</v>
      </c>
      <c r="F17504" t="s">
        <v>10223</v>
      </c>
      <c r="G17504" t="s">
        <v>12</v>
      </c>
      <c r="H17504" t="s">
        <v>3089</v>
      </c>
      <c r="I17504" t="s">
        <v>6176</v>
      </c>
      <c r="J17504" t="s">
        <v>10</v>
      </c>
      <c r="K17504" t="s">
        <v>10</v>
      </c>
    </row>
    <row r="17505" spans="1:11" x14ac:dyDescent="0.45">
      <c r="A17505" t="s">
        <v>10221</v>
      </c>
      <c r="B17505" t="s">
        <v>10222</v>
      </c>
      <c r="C17505" t="s">
        <v>9320</v>
      </c>
      <c r="D17505" t="s">
        <v>9321</v>
      </c>
      <c r="E17505" t="s">
        <v>8</v>
      </c>
      <c r="F17505" t="s">
        <v>10223</v>
      </c>
      <c r="G17505" t="s">
        <v>12</v>
      </c>
      <c r="H17505" t="s">
        <v>3089</v>
      </c>
      <c r="I17505" t="s">
        <v>9322</v>
      </c>
      <c r="J17505" t="s">
        <v>12</v>
      </c>
      <c r="K17505" t="s">
        <v>9323</v>
      </c>
    </row>
    <row r="17506" spans="1:11" x14ac:dyDescent="0.45">
      <c r="A17506" t="s">
        <v>10221</v>
      </c>
      <c r="B17506" t="s">
        <v>10222</v>
      </c>
      <c r="C17506" t="s">
        <v>6180</v>
      </c>
      <c r="D17506" t="s">
        <v>6181</v>
      </c>
      <c r="E17506" t="s">
        <v>8</v>
      </c>
      <c r="F17506" t="s">
        <v>10223</v>
      </c>
      <c r="G17506" t="s">
        <v>12</v>
      </c>
      <c r="H17506" t="s">
        <v>3089</v>
      </c>
      <c r="I17506" t="s">
        <v>6182</v>
      </c>
      <c r="J17506" t="s">
        <v>12</v>
      </c>
      <c r="K17506" t="s">
        <v>12</v>
      </c>
    </row>
    <row r="17507" spans="1:11" x14ac:dyDescent="0.45">
      <c r="A17507" t="s">
        <v>10221</v>
      </c>
      <c r="B17507" t="s">
        <v>10222</v>
      </c>
      <c r="C17507" t="s">
        <v>13207</v>
      </c>
      <c r="D17507" t="s">
        <v>13208</v>
      </c>
      <c r="E17507" t="s">
        <v>8</v>
      </c>
      <c r="F17507" t="s">
        <v>10223</v>
      </c>
      <c r="G17507" t="s">
        <v>12</v>
      </c>
      <c r="H17507" t="s">
        <v>3089</v>
      </c>
      <c r="I17507" t="s">
        <v>13209</v>
      </c>
      <c r="J17507" t="s">
        <v>10</v>
      </c>
      <c r="K17507" t="s">
        <v>10</v>
      </c>
    </row>
    <row r="17508" spans="1:11" x14ac:dyDescent="0.45">
      <c r="A17508" t="s">
        <v>10221</v>
      </c>
      <c r="B17508" t="s">
        <v>10222</v>
      </c>
      <c r="C17508" t="s">
        <v>11424</v>
      </c>
      <c r="D17508" t="s">
        <v>11425</v>
      </c>
      <c r="E17508" t="s">
        <v>8</v>
      </c>
      <c r="F17508" t="s">
        <v>10223</v>
      </c>
      <c r="G17508" t="s">
        <v>12</v>
      </c>
      <c r="H17508" t="s">
        <v>3089</v>
      </c>
      <c r="I17508" t="s">
        <v>11426</v>
      </c>
      <c r="J17508" t="s">
        <v>12</v>
      </c>
      <c r="K17508" t="s">
        <v>12</v>
      </c>
    </row>
    <row r="17509" spans="1:11" x14ac:dyDescent="0.45">
      <c r="A17509" t="s">
        <v>10221</v>
      </c>
      <c r="B17509" t="s">
        <v>10222</v>
      </c>
      <c r="C17509" t="s">
        <v>6189</v>
      </c>
      <c r="D17509" t="s">
        <v>6190</v>
      </c>
      <c r="E17509" t="s">
        <v>8</v>
      </c>
      <c r="F17509" t="s">
        <v>10223</v>
      </c>
      <c r="G17509" t="s">
        <v>12</v>
      </c>
      <c r="H17509" t="s">
        <v>3089</v>
      </c>
      <c r="I17509" t="s">
        <v>6191</v>
      </c>
      <c r="J17509" t="s">
        <v>3582</v>
      </c>
      <c r="K17509" t="s">
        <v>6192</v>
      </c>
    </row>
    <row r="17510" spans="1:11" x14ac:dyDescent="0.45">
      <c r="A17510" t="s">
        <v>10221</v>
      </c>
      <c r="B17510" t="s">
        <v>10222</v>
      </c>
      <c r="C17510" t="s">
        <v>8157</v>
      </c>
      <c r="D17510" t="s">
        <v>8158</v>
      </c>
      <c r="E17510" t="s">
        <v>8</v>
      </c>
      <c r="F17510" t="s">
        <v>10223</v>
      </c>
      <c r="G17510" t="s">
        <v>12</v>
      </c>
      <c r="H17510" t="s">
        <v>3089</v>
      </c>
      <c r="I17510" t="s">
        <v>8159</v>
      </c>
      <c r="J17510" t="s">
        <v>10</v>
      </c>
      <c r="K17510" t="s">
        <v>10</v>
      </c>
    </row>
    <row r="17511" spans="1:11" x14ac:dyDescent="0.45">
      <c r="A17511" t="s">
        <v>10221</v>
      </c>
      <c r="B17511" t="s">
        <v>10222</v>
      </c>
      <c r="C17511" t="s">
        <v>6193</v>
      </c>
      <c r="D17511" t="s">
        <v>6194</v>
      </c>
      <c r="E17511" t="s">
        <v>8</v>
      </c>
      <c r="F17511" t="s">
        <v>10223</v>
      </c>
      <c r="G17511" t="s">
        <v>12</v>
      </c>
      <c r="H17511" t="s">
        <v>3089</v>
      </c>
      <c r="I17511" t="s">
        <v>6195</v>
      </c>
      <c r="J17511" t="s">
        <v>12</v>
      </c>
      <c r="K17511" t="s">
        <v>6196</v>
      </c>
    </row>
    <row r="17512" spans="1:11" x14ac:dyDescent="0.45">
      <c r="A17512" t="s">
        <v>10221</v>
      </c>
      <c r="B17512" t="s">
        <v>10222</v>
      </c>
      <c r="C17512" t="s">
        <v>5167</v>
      </c>
      <c r="D17512" t="s">
        <v>5</v>
      </c>
      <c r="E17512" t="s">
        <v>8</v>
      </c>
      <c r="F17512" t="s">
        <v>10223</v>
      </c>
      <c r="G17512" t="s">
        <v>12</v>
      </c>
      <c r="H17512" t="s">
        <v>3089</v>
      </c>
      <c r="I17512" t="s">
        <v>5168</v>
      </c>
      <c r="J17512" t="s">
        <v>12</v>
      </c>
      <c r="K17512" t="s">
        <v>12</v>
      </c>
    </row>
    <row r="17513" spans="1:11" x14ac:dyDescent="0.45">
      <c r="A17513" t="s">
        <v>10221</v>
      </c>
      <c r="B17513" t="s">
        <v>10222</v>
      </c>
      <c r="C17513" t="s">
        <v>6197</v>
      </c>
      <c r="D17513" t="s">
        <v>6198</v>
      </c>
      <c r="E17513" t="s">
        <v>8</v>
      </c>
      <c r="F17513" t="s">
        <v>10223</v>
      </c>
      <c r="G17513" t="s">
        <v>12</v>
      </c>
      <c r="H17513" t="s">
        <v>3089</v>
      </c>
      <c r="I17513" t="s">
        <v>6199</v>
      </c>
      <c r="J17513" t="s">
        <v>12</v>
      </c>
      <c r="K17513" t="s">
        <v>6200</v>
      </c>
    </row>
    <row r="17514" spans="1:11" x14ac:dyDescent="0.45">
      <c r="A17514" t="s">
        <v>10221</v>
      </c>
      <c r="B17514" t="s">
        <v>10222</v>
      </c>
      <c r="C17514" t="s">
        <v>3469</v>
      </c>
      <c r="D17514" t="s">
        <v>3470</v>
      </c>
      <c r="E17514" t="s">
        <v>8</v>
      </c>
      <c r="F17514" t="s">
        <v>10223</v>
      </c>
      <c r="G17514" t="s">
        <v>12</v>
      </c>
      <c r="H17514" t="s">
        <v>3089</v>
      </c>
      <c r="I17514" t="s">
        <v>3471</v>
      </c>
      <c r="J17514" t="s">
        <v>12</v>
      </c>
      <c r="K17514" t="s">
        <v>3472</v>
      </c>
    </row>
    <row r="17515" spans="1:11" x14ac:dyDescent="0.45">
      <c r="A17515" t="s">
        <v>10221</v>
      </c>
      <c r="B17515" t="s">
        <v>10222</v>
      </c>
      <c r="C17515" t="s">
        <v>6847</v>
      </c>
      <c r="D17515" t="s">
        <v>6848</v>
      </c>
      <c r="E17515" t="s">
        <v>8</v>
      </c>
      <c r="F17515" t="s">
        <v>10223</v>
      </c>
      <c r="G17515" t="s">
        <v>12</v>
      </c>
      <c r="H17515" t="s">
        <v>3089</v>
      </c>
      <c r="I17515" t="s">
        <v>6849</v>
      </c>
      <c r="J17515" t="s">
        <v>10</v>
      </c>
      <c r="K17515" t="s">
        <v>10</v>
      </c>
    </row>
    <row r="17516" spans="1:11" x14ac:dyDescent="0.45">
      <c r="A17516" t="s">
        <v>10221</v>
      </c>
      <c r="B17516" t="s">
        <v>10222</v>
      </c>
      <c r="C17516" t="s">
        <v>4378</v>
      </c>
      <c r="D17516" t="s">
        <v>4379</v>
      </c>
      <c r="E17516" t="s">
        <v>8</v>
      </c>
      <c r="F17516" t="s">
        <v>10223</v>
      </c>
      <c r="G17516" t="s">
        <v>12</v>
      </c>
      <c r="H17516" t="s">
        <v>3089</v>
      </c>
      <c r="I17516" t="s">
        <v>4380</v>
      </c>
      <c r="J17516" t="s">
        <v>12</v>
      </c>
      <c r="K17516" t="s">
        <v>12</v>
      </c>
    </row>
    <row r="17517" spans="1:11" x14ac:dyDescent="0.45">
      <c r="A17517" t="s">
        <v>10221</v>
      </c>
      <c r="B17517" t="s">
        <v>10222</v>
      </c>
      <c r="C17517" t="s">
        <v>17034</v>
      </c>
      <c r="D17517" t="s">
        <v>17035</v>
      </c>
      <c r="E17517" t="s">
        <v>8</v>
      </c>
      <c r="F17517" t="s">
        <v>10223</v>
      </c>
      <c r="G17517" t="s">
        <v>12</v>
      </c>
      <c r="H17517" t="s">
        <v>3089</v>
      </c>
      <c r="I17517" t="s">
        <v>17036</v>
      </c>
      <c r="J17517" t="s">
        <v>12</v>
      </c>
      <c r="K17517" t="s">
        <v>12</v>
      </c>
    </row>
    <row r="17518" spans="1:11" x14ac:dyDescent="0.45">
      <c r="A17518" t="s">
        <v>10221</v>
      </c>
      <c r="B17518" t="s">
        <v>10222</v>
      </c>
      <c r="C17518" t="s">
        <v>6205</v>
      </c>
      <c r="D17518" t="s">
        <v>5</v>
      </c>
      <c r="E17518" t="s">
        <v>8</v>
      </c>
      <c r="F17518" t="s">
        <v>10223</v>
      </c>
      <c r="G17518" t="s">
        <v>12</v>
      </c>
      <c r="H17518" t="s">
        <v>3089</v>
      </c>
      <c r="I17518" t="s">
        <v>6206</v>
      </c>
      <c r="J17518" t="s">
        <v>12</v>
      </c>
      <c r="K17518" t="s">
        <v>12</v>
      </c>
    </row>
    <row r="17519" spans="1:11" x14ac:dyDescent="0.45">
      <c r="A17519" t="s">
        <v>10221</v>
      </c>
      <c r="B17519" t="s">
        <v>10222</v>
      </c>
      <c r="C17519" t="s">
        <v>6207</v>
      </c>
      <c r="D17519" t="s">
        <v>6208</v>
      </c>
      <c r="E17519" t="s">
        <v>8</v>
      </c>
      <c r="F17519" t="s">
        <v>10223</v>
      </c>
      <c r="G17519" t="s">
        <v>12</v>
      </c>
      <c r="H17519" t="s">
        <v>3089</v>
      </c>
      <c r="I17519" t="s">
        <v>6209</v>
      </c>
      <c r="J17519" t="s">
        <v>12</v>
      </c>
      <c r="K17519" t="s">
        <v>6210</v>
      </c>
    </row>
    <row r="17520" spans="1:11" x14ac:dyDescent="0.45">
      <c r="A17520" t="s">
        <v>10221</v>
      </c>
      <c r="B17520" t="s">
        <v>10222</v>
      </c>
      <c r="C17520" t="s">
        <v>1691</v>
      </c>
      <c r="D17520" t="s">
        <v>1692</v>
      </c>
      <c r="E17520" t="s">
        <v>8</v>
      </c>
      <c r="F17520" t="s">
        <v>10223</v>
      </c>
      <c r="G17520" t="s">
        <v>12</v>
      </c>
      <c r="H17520" t="s">
        <v>3089</v>
      </c>
      <c r="I17520" t="s">
        <v>1693</v>
      </c>
      <c r="J17520" t="s">
        <v>12</v>
      </c>
      <c r="K17520" t="s">
        <v>69</v>
      </c>
    </row>
    <row r="17521" spans="1:11" x14ac:dyDescent="0.45">
      <c r="A17521" t="s">
        <v>10221</v>
      </c>
      <c r="B17521" t="s">
        <v>10222</v>
      </c>
      <c r="C17521" t="s">
        <v>582</v>
      </c>
      <c r="D17521" t="s">
        <v>583</v>
      </c>
      <c r="E17521" t="s">
        <v>8</v>
      </c>
      <c r="F17521" t="s">
        <v>10223</v>
      </c>
      <c r="G17521" t="s">
        <v>12</v>
      </c>
      <c r="H17521" t="s">
        <v>3089</v>
      </c>
      <c r="I17521" t="s">
        <v>584</v>
      </c>
      <c r="J17521" t="s">
        <v>12</v>
      </c>
      <c r="K17521" t="s">
        <v>12</v>
      </c>
    </row>
    <row r="17522" spans="1:11" x14ac:dyDescent="0.45">
      <c r="A17522" t="s">
        <v>10221</v>
      </c>
      <c r="B17522" t="s">
        <v>10222</v>
      </c>
      <c r="C17522" t="s">
        <v>6214</v>
      </c>
      <c r="D17522" t="s">
        <v>6215</v>
      </c>
      <c r="E17522" t="s">
        <v>8</v>
      </c>
      <c r="F17522" t="s">
        <v>10223</v>
      </c>
      <c r="G17522" t="s">
        <v>12</v>
      </c>
      <c r="H17522" t="s">
        <v>3089</v>
      </c>
      <c r="I17522" t="s">
        <v>6216</v>
      </c>
      <c r="J17522" t="s">
        <v>12</v>
      </c>
      <c r="K17522" t="s">
        <v>12</v>
      </c>
    </row>
    <row r="17523" spans="1:11" x14ac:dyDescent="0.45">
      <c r="A17523" t="s">
        <v>10221</v>
      </c>
      <c r="B17523" t="s">
        <v>10222</v>
      </c>
      <c r="C17523" t="s">
        <v>2285</v>
      </c>
      <c r="D17523" t="s">
        <v>2286</v>
      </c>
      <c r="E17523" t="s">
        <v>8</v>
      </c>
      <c r="F17523" t="s">
        <v>10223</v>
      </c>
      <c r="G17523" t="s">
        <v>12</v>
      </c>
      <c r="H17523" t="s">
        <v>3089</v>
      </c>
      <c r="I17523" t="s">
        <v>2287</v>
      </c>
      <c r="J17523" t="s">
        <v>12</v>
      </c>
      <c r="K17523" t="s">
        <v>12</v>
      </c>
    </row>
    <row r="17524" spans="1:11" x14ac:dyDescent="0.45">
      <c r="A17524" t="s">
        <v>10221</v>
      </c>
      <c r="B17524" t="s">
        <v>10222</v>
      </c>
      <c r="C17524" t="s">
        <v>8472</v>
      </c>
      <c r="D17524" t="s">
        <v>8473</v>
      </c>
      <c r="E17524" t="s">
        <v>8</v>
      </c>
      <c r="F17524" t="s">
        <v>10223</v>
      </c>
      <c r="G17524" t="s">
        <v>12</v>
      </c>
      <c r="H17524" t="s">
        <v>3089</v>
      </c>
      <c r="I17524" t="s">
        <v>8474</v>
      </c>
      <c r="J17524" t="s">
        <v>12</v>
      </c>
      <c r="K17524" t="s">
        <v>8475</v>
      </c>
    </row>
    <row r="17525" spans="1:11" x14ac:dyDescent="0.45">
      <c r="A17525" t="s">
        <v>8139</v>
      </c>
      <c r="B17525" t="s">
        <v>8140</v>
      </c>
      <c r="C17525" t="s">
        <v>8139</v>
      </c>
      <c r="D17525" t="s">
        <v>8140</v>
      </c>
      <c r="E17525" t="s">
        <v>89</v>
      </c>
      <c r="F17525" t="s">
        <v>23864</v>
      </c>
      <c r="G17525" t="s">
        <v>12</v>
      </c>
      <c r="H17525" t="s">
        <v>23865</v>
      </c>
      <c r="I17525" t="s">
        <v>23864</v>
      </c>
      <c r="J17525" t="s">
        <v>12</v>
      </c>
      <c r="K17525" t="s">
        <v>23865</v>
      </c>
    </row>
    <row r="17526" spans="1:11" x14ac:dyDescent="0.45">
      <c r="A17526" t="s">
        <v>10386</v>
      </c>
      <c r="B17526" t="s">
        <v>10387</v>
      </c>
      <c r="C17526" t="s">
        <v>563</v>
      </c>
      <c r="D17526" t="s">
        <v>564</v>
      </c>
      <c r="E17526" t="s">
        <v>8</v>
      </c>
      <c r="F17526" t="s">
        <v>22205</v>
      </c>
      <c r="G17526" t="s">
        <v>22206</v>
      </c>
      <c r="H17526" t="s">
        <v>22207</v>
      </c>
      <c r="I17526" t="s">
        <v>565</v>
      </c>
      <c r="J17526" t="s">
        <v>566</v>
      </c>
      <c r="K17526" t="s">
        <v>567</v>
      </c>
    </row>
    <row r="17527" spans="1:11" x14ac:dyDescent="0.45">
      <c r="A17527" t="s">
        <v>10386</v>
      </c>
      <c r="B17527" t="s">
        <v>10387</v>
      </c>
      <c r="C17527" t="s">
        <v>5509</v>
      </c>
      <c r="D17527" t="s">
        <v>5510</v>
      </c>
      <c r="E17527" t="s">
        <v>8</v>
      </c>
      <c r="F17527" t="s">
        <v>23866</v>
      </c>
      <c r="G17527" t="s">
        <v>12</v>
      </c>
      <c r="H17527" t="s">
        <v>20197</v>
      </c>
      <c r="I17527" t="s">
        <v>23867</v>
      </c>
      <c r="J17527" t="s">
        <v>5514</v>
      </c>
      <c r="K17527" t="s">
        <v>12</v>
      </c>
    </row>
    <row r="17528" spans="1:11" x14ac:dyDescent="0.45">
      <c r="A17528" t="s">
        <v>10386</v>
      </c>
      <c r="B17528" t="s">
        <v>10387</v>
      </c>
      <c r="C17528" t="s">
        <v>23356</v>
      </c>
      <c r="D17528" t="s">
        <v>23357</v>
      </c>
      <c r="E17528" t="s">
        <v>8</v>
      </c>
      <c r="F17528" t="s">
        <v>10388</v>
      </c>
      <c r="G17528" t="s">
        <v>12</v>
      </c>
      <c r="H17528" t="s">
        <v>12</v>
      </c>
      <c r="I17528" t="s">
        <v>23359</v>
      </c>
      <c r="J17528" t="s">
        <v>12</v>
      </c>
      <c r="K17528" t="s">
        <v>12</v>
      </c>
    </row>
    <row r="17529" spans="1:11" x14ac:dyDescent="0.45">
      <c r="A17529" t="s">
        <v>10386</v>
      </c>
      <c r="B17529" t="s">
        <v>10387</v>
      </c>
      <c r="C17529" t="s">
        <v>1669</v>
      </c>
      <c r="D17529" t="s">
        <v>1670</v>
      </c>
      <c r="E17529" t="s">
        <v>8</v>
      </c>
      <c r="F17529" t="s">
        <v>10388</v>
      </c>
      <c r="G17529" t="s">
        <v>12</v>
      </c>
      <c r="H17529" t="s">
        <v>12</v>
      </c>
      <c r="I17529" t="s">
        <v>1671</v>
      </c>
      <c r="J17529" t="s">
        <v>12</v>
      </c>
      <c r="K17529" t="s">
        <v>12</v>
      </c>
    </row>
    <row r="17530" spans="1:11" x14ac:dyDescent="0.45">
      <c r="A17530" t="s">
        <v>17449</v>
      </c>
      <c r="B17530" t="s">
        <v>17450</v>
      </c>
      <c r="C17530" t="s">
        <v>17449</v>
      </c>
      <c r="D17530" t="s">
        <v>17450</v>
      </c>
      <c r="E17530" t="s">
        <v>8</v>
      </c>
      <c r="F17530" t="s">
        <v>17451</v>
      </c>
      <c r="G17530" t="s">
        <v>12</v>
      </c>
      <c r="H17530" t="s">
        <v>17452</v>
      </c>
      <c r="I17530" t="s">
        <v>17451</v>
      </c>
      <c r="J17530" t="s">
        <v>12</v>
      </c>
      <c r="K17530" t="s">
        <v>17452</v>
      </c>
    </row>
    <row r="17531" spans="1:11" x14ac:dyDescent="0.45">
      <c r="A17531" t="s">
        <v>17449</v>
      </c>
      <c r="B17531" t="s">
        <v>17450</v>
      </c>
      <c r="C17531" t="s">
        <v>5492</v>
      </c>
      <c r="D17531" t="s">
        <v>5493</v>
      </c>
      <c r="E17531" t="s">
        <v>8</v>
      </c>
      <c r="F17531" t="s">
        <v>17451</v>
      </c>
      <c r="G17531" t="s">
        <v>12</v>
      </c>
      <c r="H17531" t="s">
        <v>17452</v>
      </c>
      <c r="I17531" t="s">
        <v>5494</v>
      </c>
      <c r="J17531" t="s">
        <v>12</v>
      </c>
      <c r="K17531" t="s">
        <v>5495</v>
      </c>
    </row>
    <row r="17532" spans="1:11" x14ac:dyDescent="0.45">
      <c r="A17532" t="s">
        <v>17449</v>
      </c>
      <c r="B17532" t="s">
        <v>17450</v>
      </c>
      <c r="C17532" t="s">
        <v>5213</v>
      </c>
      <c r="D17532" t="s">
        <v>5214</v>
      </c>
      <c r="E17532" t="s">
        <v>8</v>
      </c>
      <c r="F17532" t="s">
        <v>17451</v>
      </c>
      <c r="G17532" t="s">
        <v>12</v>
      </c>
      <c r="H17532" t="s">
        <v>17452</v>
      </c>
      <c r="I17532" t="s">
        <v>10030</v>
      </c>
      <c r="J17532" t="s">
        <v>12</v>
      </c>
      <c r="K17532" t="s">
        <v>12</v>
      </c>
    </row>
    <row r="17533" spans="1:11" x14ac:dyDescent="0.45">
      <c r="A17533" t="s">
        <v>17449</v>
      </c>
      <c r="B17533" t="s">
        <v>17450</v>
      </c>
      <c r="C17533" t="s">
        <v>11710</v>
      </c>
      <c r="D17533" t="s">
        <v>11711</v>
      </c>
      <c r="E17533" t="s">
        <v>8</v>
      </c>
      <c r="F17533" t="s">
        <v>17451</v>
      </c>
      <c r="G17533" t="s">
        <v>12</v>
      </c>
      <c r="H17533" t="s">
        <v>17452</v>
      </c>
      <c r="I17533" t="s">
        <v>11712</v>
      </c>
      <c r="J17533" t="s">
        <v>12</v>
      </c>
      <c r="K17533" t="s">
        <v>12</v>
      </c>
    </row>
    <row r="17534" spans="1:11" x14ac:dyDescent="0.45">
      <c r="A17534" t="s">
        <v>17449</v>
      </c>
      <c r="B17534" t="s">
        <v>17450</v>
      </c>
      <c r="C17534" t="s">
        <v>255</v>
      </c>
      <c r="D17534" t="s">
        <v>256</v>
      </c>
      <c r="E17534" t="s">
        <v>8</v>
      </c>
      <c r="F17534" t="s">
        <v>17451</v>
      </c>
      <c r="G17534" t="s">
        <v>12</v>
      </c>
      <c r="H17534" t="s">
        <v>17452</v>
      </c>
      <c r="I17534" t="s">
        <v>257</v>
      </c>
      <c r="J17534" t="s">
        <v>10</v>
      </c>
      <c r="K17534" t="s">
        <v>10</v>
      </c>
    </row>
    <row r="17535" spans="1:11" x14ac:dyDescent="0.45">
      <c r="A17535" t="s">
        <v>17449</v>
      </c>
      <c r="B17535" t="s">
        <v>17450</v>
      </c>
      <c r="C17535" t="s">
        <v>10318</v>
      </c>
      <c r="D17535" t="s">
        <v>10319</v>
      </c>
      <c r="E17535" t="s">
        <v>8</v>
      </c>
      <c r="F17535" t="s">
        <v>17451</v>
      </c>
      <c r="G17535" t="s">
        <v>12</v>
      </c>
      <c r="H17535" t="s">
        <v>17452</v>
      </c>
      <c r="I17535" t="s">
        <v>10320</v>
      </c>
      <c r="J17535" t="s">
        <v>12</v>
      </c>
      <c r="K17535" t="s">
        <v>12</v>
      </c>
    </row>
    <row r="17536" spans="1:11" x14ac:dyDescent="0.45">
      <c r="A17536" t="s">
        <v>17449</v>
      </c>
      <c r="B17536" t="s">
        <v>17450</v>
      </c>
      <c r="C17536" t="s">
        <v>19881</v>
      </c>
      <c r="D17536" t="s">
        <v>19882</v>
      </c>
      <c r="E17536" t="s">
        <v>8</v>
      </c>
      <c r="F17536" t="s">
        <v>17451</v>
      </c>
      <c r="G17536" t="s">
        <v>12</v>
      </c>
      <c r="H17536" t="s">
        <v>17452</v>
      </c>
      <c r="I17536" t="s">
        <v>19883</v>
      </c>
      <c r="J17536" t="s">
        <v>12</v>
      </c>
      <c r="K17536" t="s">
        <v>952</v>
      </c>
    </row>
    <row r="17537" spans="1:11" x14ac:dyDescent="0.45">
      <c r="A17537" t="s">
        <v>17449</v>
      </c>
      <c r="B17537" t="s">
        <v>17450</v>
      </c>
      <c r="C17537" t="s">
        <v>6411</v>
      </c>
      <c r="D17537" t="s">
        <v>6412</v>
      </c>
      <c r="E17537" t="s">
        <v>8</v>
      </c>
      <c r="F17537" t="s">
        <v>17451</v>
      </c>
      <c r="G17537" t="s">
        <v>12</v>
      </c>
      <c r="H17537" t="s">
        <v>17452</v>
      </c>
      <c r="I17537" t="s">
        <v>6413</v>
      </c>
      <c r="J17537" t="s">
        <v>12</v>
      </c>
      <c r="K17537" t="s">
        <v>12</v>
      </c>
    </row>
    <row r="17538" spans="1:11" x14ac:dyDescent="0.45">
      <c r="A17538" t="s">
        <v>17449</v>
      </c>
      <c r="B17538" t="s">
        <v>17450</v>
      </c>
      <c r="C17538" t="s">
        <v>6664</v>
      </c>
      <c r="D17538" t="s">
        <v>6665</v>
      </c>
      <c r="E17538" t="s">
        <v>8</v>
      </c>
      <c r="F17538" t="s">
        <v>17451</v>
      </c>
      <c r="G17538" t="s">
        <v>12</v>
      </c>
      <c r="H17538" t="s">
        <v>17452</v>
      </c>
      <c r="I17538" t="s">
        <v>6666</v>
      </c>
      <c r="J17538" t="s">
        <v>10</v>
      </c>
      <c r="K17538" t="s">
        <v>10</v>
      </c>
    </row>
    <row r="17539" spans="1:11" x14ac:dyDescent="0.45">
      <c r="A17539" t="s">
        <v>23126</v>
      </c>
      <c r="B17539" t="s">
        <v>23127</v>
      </c>
      <c r="C17539" t="s">
        <v>500</v>
      </c>
      <c r="D17539" t="s">
        <v>501</v>
      </c>
      <c r="E17539" t="s">
        <v>8</v>
      </c>
      <c r="F17539" t="s">
        <v>23868</v>
      </c>
      <c r="G17539" t="s">
        <v>12</v>
      </c>
      <c r="H17539" t="s">
        <v>12</v>
      </c>
      <c r="I17539" t="s">
        <v>23869</v>
      </c>
      <c r="J17539" t="s">
        <v>504</v>
      </c>
      <c r="K17539" t="s">
        <v>12</v>
      </c>
    </row>
    <row r="17540" spans="1:11" x14ac:dyDescent="0.45">
      <c r="A17540" t="s">
        <v>4798</v>
      </c>
      <c r="B17540" t="s">
        <v>4799</v>
      </c>
      <c r="C17540" t="s">
        <v>4798</v>
      </c>
      <c r="D17540" t="s">
        <v>4799</v>
      </c>
      <c r="E17540" t="s">
        <v>8</v>
      </c>
      <c r="F17540" t="s">
        <v>4800</v>
      </c>
      <c r="G17540" t="s">
        <v>12</v>
      </c>
      <c r="H17540" t="s">
        <v>12</v>
      </c>
      <c r="I17540" t="s">
        <v>4800</v>
      </c>
      <c r="J17540" t="s">
        <v>12</v>
      </c>
      <c r="K17540" t="s">
        <v>12</v>
      </c>
    </row>
    <row r="17541" spans="1:11" x14ac:dyDescent="0.45">
      <c r="A17541" t="s">
        <v>4798</v>
      </c>
      <c r="B17541" t="s">
        <v>4799</v>
      </c>
      <c r="C17541" t="s">
        <v>19629</v>
      </c>
      <c r="D17541" t="s">
        <v>19630</v>
      </c>
      <c r="E17541" t="s">
        <v>8</v>
      </c>
      <c r="F17541" t="s">
        <v>4800</v>
      </c>
      <c r="G17541" t="s">
        <v>12</v>
      </c>
      <c r="H17541" t="s">
        <v>12</v>
      </c>
      <c r="I17541" t="s">
        <v>19631</v>
      </c>
      <c r="J17541" t="s">
        <v>10</v>
      </c>
      <c r="K17541" t="s">
        <v>10</v>
      </c>
    </row>
    <row r="17542" spans="1:11" x14ac:dyDescent="0.45">
      <c r="A17542" t="s">
        <v>4798</v>
      </c>
      <c r="B17542" t="s">
        <v>4799</v>
      </c>
      <c r="C17542" t="s">
        <v>784</v>
      </c>
      <c r="D17542" t="s">
        <v>785</v>
      </c>
      <c r="E17542" t="s">
        <v>8</v>
      </c>
      <c r="F17542" t="s">
        <v>4800</v>
      </c>
      <c r="G17542" t="s">
        <v>12</v>
      </c>
      <c r="H17542" t="s">
        <v>12</v>
      </c>
      <c r="I17542" t="s">
        <v>9476</v>
      </c>
      <c r="J17542" t="s">
        <v>12</v>
      </c>
      <c r="K17542" t="s">
        <v>789</v>
      </c>
    </row>
    <row r="17543" spans="1:11" x14ac:dyDescent="0.45">
      <c r="A17543" t="s">
        <v>4798</v>
      </c>
      <c r="B17543" t="s">
        <v>4799</v>
      </c>
      <c r="C17543" t="s">
        <v>1832</v>
      </c>
      <c r="D17543" t="s">
        <v>1833</v>
      </c>
      <c r="E17543" t="s">
        <v>8</v>
      </c>
      <c r="F17543" t="s">
        <v>4800</v>
      </c>
      <c r="G17543" t="s">
        <v>12</v>
      </c>
      <c r="H17543" t="s">
        <v>12</v>
      </c>
      <c r="I17543" t="s">
        <v>10890</v>
      </c>
      <c r="J17543" t="s">
        <v>1837</v>
      </c>
      <c r="K17543" t="s">
        <v>1534</v>
      </c>
    </row>
    <row r="17544" spans="1:11" x14ac:dyDescent="0.45">
      <c r="A17544" t="s">
        <v>15</v>
      </c>
      <c r="B17544" t="s">
        <v>16</v>
      </c>
      <c r="C17544" t="s">
        <v>15</v>
      </c>
      <c r="D17544" t="s">
        <v>16</v>
      </c>
      <c r="E17544" t="s">
        <v>107</v>
      </c>
      <c r="F17544" t="s">
        <v>23870</v>
      </c>
      <c r="G17544" t="s">
        <v>12</v>
      </c>
      <c r="H17544" t="s">
        <v>12</v>
      </c>
      <c r="I17544" t="s">
        <v>23870</v>
      </c>
      <c r="J17544" t="s">
        <v>12</v>
      </c>
      <c r="K17544" t="s">
        <v>12</v>
      </c>
    </row>
    <row r="17545" spans="1:11" x14ac:dyDescent="0.45">
      <c r="A17545" t="s">
        <v>14167</v>
      </c>
      <c r="B17545" t="s">
        <v>14168</v>
      </c>
      <c r="C17545" t="s">
        <v>5213</v>
      </c>
      <c r="D17545" t="s">
        <v>5214</v>
      </c>
      <c r="E17545" t="s">
        <v>8</v>
      </c>
      <c r="F17545" t="s">
        <v>23871</v>
      </c>
      <c r="G17545" t="s">
        <v>12</v>
      </c>
      <c r="H17545" t="s">
        <v>805</v>
      </c>
      <c r="I17545" t="s">
        <v>23872</v>
      </c>
      <c r="J17545" t="s">
        <v>12</v>
      </c>
      <c r="K17545" t="s">
        <v>12</v>
      </c>
    </row>
    <row r="17546" spans="1:11" x14ac:dyDescent="0.45">
      <c r="A17546" t="s">
        <v>14167</v>
      </c>
      <c r="B17546" t="s">
        <v>14168</v>
      </c>
      <c r="C17546" t="s">
        <v>11369</v>
      </c>
      <c r="D17546" t="s">
        <v>11370</v>
      </c>
      <c r="E17546" t="s">
        <v>8</v>
      </c>
      <c r="F17546" t="s">
        <v>14169</v>
      </c>
      <c r="G17546" t="s">
        <v>12</v>
      </c>
      <c r="H17546" t="s">
        <v>805</v>
      </c>
      <c r="I17546" t="s">
        <v>11371</v>
      </c>
      <c r="J17546" t="s">
        <v>12</v>
      </c>
      <c r="K17546" t="s">
        <v>12</v>
      </c>
    </row>
    <row r="17547" spans="1:11" x14ac:dyDescent="0.45">
      <c r="A17547" t="s">
        <v>19656</v>
      </c>
      <c r="B17547" t="s">
        <v>19657</v>
      </c>
      <c r="C17547" t="s">
        <v>9744</v>
      </c>
      <c r="D17547" t="s">
        <v>9745</v>
      </c>
      <c r="E17547" t="s">
        <v>107</v>
      </c>
      <c r="F17547" t="s">
        <v>23873</v>
      </c>
      <c r="G17547" t="s">
        <v>12</v>
      </c>
      <c r="H17547" t="s">
        <v>12</v>
      </c>
      <c r="I17547" t="s">
        <v>23874</v>
      </c>
      <c r="J17547" t="s">
        <v>10</v>
      </c>
      <c r="K17547" t="s">
        <v>10</v>
      </c>
    </row>
    <row r="17548" spans="1:11" x14ac:dyDescent="0.45">
      <c r="A17548" t="s">
        <v>10634</v>
      </c>
      <c r="B17548" t="s">
        <v>10635</v>
      </c>
      <c r="C17548" t="s">
        <v>3376</v>
      </c>
      <c r="D17548" t="s">
        <v>3377</v>
      </c>
      <c r="E17548" t="s">
        <v>89</v>
      </c>
      <c r="F17548" t="s">
        <v>23875</v>
      </c>
      <c r="G17548" t="s">
        <v>12</v>
      </c>
      <c r="H17548" t="s">
        <v>12</v>
      </c>
      <c r="I17548" t="s">
        <v>23876</v>
      </c>
      <c r="J17548" t="s">
        <v>12</v>
      </c>
      <c r="K17548" t="s">
        <v>3373</v>
      </c>
    </row>
    <row r="17549" spans="1:11" x14ac:dyDescent="0.45">
      <c r="A17549" t="s">
        <v>15836</v>
      </c>
      <c r="B17549" t="s">
        <v>15837</v>
      </c>
      <c r="C17549" t="s">
        <v>4360</v>
      </c>
      <c r="D17549" t="s">
        <v>4361</v>
      </c>
      <c r="E17549" t="s">
        <v>8</v>
      </c>
      <c r="F17549" t="s">
        <v>15841</v>
      </c>
      <c r="G17549" t="s">
        <v>12</v>
      </c>
      <c r="H17549" t="s">
        <v>15842</v>
      </c>
      <c r="I17549" t="s">
        <v>17014</v>
      </c>
      <c r="J17549" t="s">
        <v>12</v>
      </c>
      <c r="K17549" t="s">
        <v>9368</v>
      </c>
    </row>
    <row r="17550" spans="1:11" x14ac:dyDescent="0.45">
      <c r="A17550" t="s">
        <v>23877</v>
      </c>
      <c r="B17550" t="s">
        <v>23878</v>
      </c>
      <c r="C17550" t="s">
        <v>14216</v>
      </c>
      <c r="D17550" t="s">
        <v>14217</v>
      </c>
      <c r="E17550" t="s">
        <v>8</v>
      </c>
      <c r="F17550" t="s">
        <v>23879</v>
      </c>
      <c r="G17550" t="s">
        <v>12</v>
      </c>
      <c r="H17550" t="s">
        <v>12</v>
      </c>
      <c r="I17550" t="s">
        <v>23880</v>
      </c>
      <c r="J17550" t="s">
        <v>8088</v>
      </c>
      <c r="K17550" t="s">
        <v>23881</v>
      </c>
    </row>
    <row r="17551" spans="1:11" x14ac:dyDescent="0.45">
      <c r="A17551" t="s">
        <v>5058</v>
      </c>
      <c r="B17551" t="s">
        <v>5059</v>
      </c>
      <c r="C17551" t="s">
        <v>8640</v>
      </c>
      <c r="D17551" t="s">
        <v>8641</v>
      </c>
      <c r="E17551" t="s">
        <v>8</v>
      </c>
      <c r="F17551" t="s">
        <v>5060</v>
      </c>
      <c r="G17551" t="s">
        <v>12</v>
      </c>
      <c r="H17551" t="s">
        <v>12</v>
      </c>
      <c r="I17551" t="s">
        <v>17028</v>
      </c>
      <c r="J17551" t="s">
        <v>12</v>
      </c>
      <c r="K17551" t="s">
        <v>1657</v>
      </c>
    </row>
    <row r="17552" spans="1:11" x14ac:dyDescent="0.45">
      <c r="A17552" t="s">
        <v>2803</v>
      </c>
      <c r="B17552" t="s">
        <v>2804</v>
      </c>
      <c r="C17552" t="s">
        <v>3719</v>
      </c>
      <c r="D17552" t="s">
        <v>3720</v>
      </c>
      <c r="E17552" t="s">
        <v>8</v>
      </c>
      <c r="F17552" t="s">
        <v>2805</v>
      </c>
      <c r="G17552" t="s">
        <v>12</v>
      </c>
      <c r="H17552" t="s">
        <v>12</v>
      </c>
      <c r="I17552" t="s">
        <v>7652</v>
      </c>
      <c r="J17552" t="s">
        <v>10</v>
      </c>
      <c r="K17552" t="s">
        <v>10</v>
      </c>
    </row>
    <row r="17553" spans="1:11" x14ac:dyDescent="0.45">
      <c r="A17553" t="s">
        <v>2803</v>
      </c>
      <c r="B17553" t="s">
        <v>2804</v>
      </c>
      <c r="C17553" t="s">
        <v>3722</v>
      </c>
      <c r="D17553" t="s">
        <v>3723</v>
      </c>
      <c r="E17553" t="s">
        <v>8</v>
      </c>
      <c r="F17553" t="s">
        <v>2805</v>
      </c>
      <c r="G17553" t="s">
        <v>12</v>
      </c>
      <c r="H17553" t="s">
        <v>12</v>
      </c>
      <c r="I17553" t="s">
        <v>3724</v>
      </c>
      <c r="J17553" t="s">
        <v>10</v>
      </c>
      <c r="K17553" t="s">
        <v>10</v>
      </c>
    </row>
    <row r="17554" spans="1:11" x14ac:dyDescent="0.45">
      <c r="A17554" t="s">
        <v>2803</v>
      </c>
      <c r="B17554" t="s">
        <v>2804</v>
      </c>
      <c r="C17554" t="s">
        <v>5941</v>
      </c>
      <c r="D17554" t="s">
        <v>5942</v>
      </c>
      <c r="E17554" t="s">
        <v>8</v>
      </c>
      <c r="F17554" t="s">
        <v>7635</v>
      </c>
      <c r="G17554" t="s">
        <v>12</v>
      </c>
      <c r="H17554" t="s">
        <v>12</v>
      </c>
      <c r="I17554" t="s">
        <v>23882</v>
      </c>
      <c r="J17554" t="s">
        <v>10</v>
      </c>
      <c r="K17554" t="s">
        <v>10</v>
      </c>
    </row>
    <row r="17555" spans="1:11" x14ac:dyDescent="0.45">
      <c r="A17555" t="s">
        <v>2803</v>
      </c>
      <c r="B17555" t="s">
        <v>2804</v>
      </c>
      <c r="C17555" t="s">
        <v>5945</v>
      </c>
      <c r="D17555" t="s">
        <v>5946</v>
      </c>
      <c r="E17555" t="s">
        <v>8</v>
      </c>
      <c r="F17555" t="s">
        <v>2805</v>
      </c>
      <c r="G17555" t="s">
        <v>12</v>
      </c>
      <c r="H17555" t="s">
        <v>12</v>
      </c>
      <c r="I17555" t="s">
        <v>6699</v>
      </c>
      <c r="J17555" t="s">
        <v>12</v>
      </c>
      <c r="K17555" t="s">
        <v>12</v>
      </c>
    </row>
    <row r="17556" spans="1:11" x14ac:dyDescent="0.45">
      <c r="A17556" t="s">
        <v>2803</v>
      </c>
      <c r="B17556" t="s">
        <v>2804</v>
      </c>
      <c r="C17556" t="s">
        <v>6755</v>
      </c>
      <c r="D17556" t="s">
        <v>6756</v>
      </c>
      <c r="E17556" t="s">
        <v>8</v>
      </c>
      <c r="F17556" t="s">
        <v>2805</v>
      </c>
      <c r="G17556" t="s">
        <v>12</v>
      </c>
      <c r="H17556" t="s">
        <v>12</v>
      </c>
      <c r="I17556" t="s">
        <v>6757</v>
      </c>
      <c r="J17556" t="s">
        <v>10</v>
      </c>
      <c r="K17556" t="s">
        <v>10</v>
      </c>
    </row>
    <row r="17557" spans="1:11" x14ac:dyDescent="0.45">
      <c r="A17557" t="s">
        <v>2803</v>
      </c>
      <c r="B17557" t="s">
        <v>2804</v>
      </c>
      <c r="C17557" t="s">
        <v>5948</v>
      </c>
      <c r="D17557" t="s">
        <v>5949</v>
      </c>
      <c r="E17557" t="s">
        <v>8</v>
      </c>
      <c r="F17557" t="s">
        <v>22865</v>
      </c>
      <c r="G17557" t="s">
        <v>12</v>
      </c>
      <c r="H17557" t="s">
        <v>12</v>
      </c>
      <c r="I17557" t="s">
        <v>12</v>
      </c>
      <c r="J17557" t="s">
        <v>10</v>
      </c>
      <c r="K17557" t="s">
        <v>10</v>
      </c>
    </row>
    <row r="17558" spans="1:11" x14ac:dyDescent="0.45">
      <c r="A17558" t="s">
        <v>2803</v>
      </c>
      <c r="B17558" t="s">
        <v>2804</v>
      </c>
      <c r="C17558" t="s">
        <v>5999</v>
      </c>
      <c r="D17558" t="s">
        <v>6000</v>
      </c>
      <c r="E17558" t="s">
        <v>8</v>
      </c>
      <c r="F17558" t="s">
        <v>2805</v>
      </c>
      <c r="G17558" t="s">
        <v>12</v>
      </c>
      <c r="H17558" t="s">
        <v>12</v>
      </c>
      <c r="I17558" t="s">
        <v>6001</v>
      </c>
      <c r="J17558" t="s">
        <v>12</v>
      </c>
      <c r="K17558" t="s">
        <v>12</v>
      </c>
    </row>
    <row r="17559" spans="1:11" x14ac:dyDescent="0.45">
      <c r="A17559" t="s">
        <v>2803</v>
      </c>
      <c r="B17559" t="s">
        <v>2804</v>
      </c>
      <c r="C17559" t="s">
        <v>13313</v>
      </c>
      <c r="D17559" t="s">
        <v>13314</v>
      </c>
      <c r="E17559" t="s">
        <v>8</v>
      </c>
      <c r="F17559" t="s">
        <v>2805</v>
      </c>
      <c r="G17559" t="s">
        <v>12</v>
      </c>
      <c r="H17559" t="s">
        <v>12</v>
      </c>
      <c r="I17559" t="s">
        <v>13450</v>
      </c>
      <c r="J17559" t="s">
        <v>10</v>
      </c>
      <c r="K17559" t="s">
        <v>10</v>
      </c>
    </row>
    <row r="17560" spans="1:11" x14ac:dyDescent="0.45">
      <c r="A17560" t="s">
        <v>2803</v>
      </c>
      <c r="B17560" t="s">
        <v>2804</v>
      </c>
      <c r="C17560" t="s">
        <v>3741</v>
      </c>
      <c r="D17560" t="s">
        <v>3742</v>
      </c>
      <c r="E17560" t="s">
        <v>8</v>
      </c>
      <c r="F17560" t="s">
        <v>12</v>
      </c>
      <c r="G17560" t="s">
        <v>12</v>
      </c>
      <c r="H17560" t="s">
        <v>12</v>
      </c>
      <c r="I17560" t="s">
        <v>12</v>
      </c>
      <c r="J17560" t="s">
        <v>10</v>
      </c>
      <c r="K17560" t="s">
        <v>10</v>
      </c>
    </row>
    <row r="17561" spans="1:11" x14ac:dyDescent="0.45">
      <c r="A17561" t="s">
        <v>2803</v>
      </c>
      <c r="B17561" t="s">
        <v>2804</v>
      </c>
      <c r="C17561" t="s">
        <v>898</v>
      </c>
      <c r="D17561" t="s">
        <v>899</v>
      </c>
      <c r="E17561" t="s">
        <v>8</v>
      </c>
      <c r="F17561" t="s">
        <v>2805</v>
      </c>
      <c r="G17561" t="s">
        <v>12</v>
      </c>
      <c r="H17561" t="s">
        <v>12</v>
      </c>
      <c r="I17561" t="s">
        <v>12931</v>
      </c>
      <c r="J17561" t="s">
        <v>12</v>
      </c>
      <c r="K17561" t="s">
        <v>12932</v>
      </c>
    </row>
    <row r="17562" spans="1:11" x14ac:dyDescent="0.45">
      <c r="A17562" t="s">
        <v>2803</v>
      </c>
      <c r="B17562" t="s">
        <v>2804</v>
      </c>
      <c r="C17562" t="s">
        <v>5952</v>
      </c>
      <c r="D17562" t="s">
        <v>5953</v>
      </c>
      <c r="E17562" t="s">
        <v>8</v>
      </c>
      <c r="F17562" t="s">
        <v>2805</v>
      </c>
      <c r="G17562" t="s">
        <v>12</v>
      </c>
      <c r="H17562" t="s">
        <v>12</v>
      </c>
      <c r="I17562" t="s">
        <v>10126</v>
      </c>
      <c r="J17562" t="s">
        <v>10</v>
      </c>
      <c r="K17562" t="s">
        <v>10</v>
      </c>
    </row>
    <row r="17563" spans="1:11" x14ac:dyDescent="0.45">
      <c r="A17563" t="s">
        <v>2803</v>
      </c>
      <c r="B17563" t="s">
        <v>2804</v>
      </c>
      <c r="C17563" t="s">
        <v>4874</v>
      </c>
      <c r="D17563" t="s">
        <v>4875</v>
      </c>
      <c r="E17563" t="s">
        <v>8</v>
      </c>
      <c r="F17563" t="s">
        <v>2805</v>
      </c>
      <c r="G17563" t="s">
        <v>12</v>
      </c>
      <c r="H17563" t="s">
        <v>12</v>
      </c>
      <c r="I17563" t="s">
        <v>4876</v>
      </c>
      <c r="J17563" t="s">
        <v>12</v>
      </c>
      <c r="K17563" t="s">
        <v>12</v>
      </c>
    </row>
    <row r="17564" spans="1:11" x14ac:dyDescent="0.45">
      <c r="A17564" t="s">
        <v>2803</v>
      </c>
      <c r="B17564" t="s">
        <v>2804</v>
      </c>
      <c r="C17564" t="s">
        <v>255</v>
      </c>
      <c r="D17564" t="s">
        <v>256</v>
      </c>
      <c r="E17564" t="s">
        <v>8</v>
      </c>
      <c r="F17564" t="s">
        <v>2805</v>
      </c>
      <c r="G17564" t="s">
        <v>12</v>
      </c>
      <c r="H17564" t="s">
        <v>12</v>
      </c>
      <c r="I17564" t="s">
        <v>257</v>
      </c>
      <c r="J17564" t="s">
        <v>10</v>
      </c>
      <c r="K17564" t="s">
        <v>10</v>
      </c>
    </row>
    <row r="17565" spans="1:11" x14ac:dyDescent="0.45">
      <c r="A17565" t="s">
        <v>2803</v>
      </c>
      <c r="B17565" t="s">
        <v>2804</v>
      </c>
      <c r="C17565" t="s">
        <v>2983</v>
      </c>
      <c r="D17565" t="s">
        <v>2984</v>
      </c>
      <c r="E17565" t="s">
        <v>8</v>
      </c>
      <c r="F17565" t="s">
        <v>2805</v>
      </c>
      <c r="G17565" t="s">
        <v>12</v>
      </c>
      <c r="H17565" t="s">
        <v>12</v>
      </c>
      <c r="I17565" t="s">
        <v>23883</v>
      </c>
      <c r="J17565" t="s">
        <v>12</v>
      </c>
      <c r="K17565" t="s">
        <v>23884</v>
      </c>
    </row>
    <row r="17566" spans="1:11" x14ac:dyDescent="0.45">
      <c r="A17566" t="s">
        <v>2803</v>
      </c>
      <c r="B17566" t="s">
        <v>2804</v>
      </c>
      <c r="C17566" t="s">
        <v>3001</v>
      </c>
      <c r="D17566" t="s">
        <v>5</v>
      </c>
      <c r="E17566" t="s">
        <v>8</v>
      </c>
      <c r="F17566" t="s">
        <v>2805</v>
      </c>
      <c r="G17566" t="s">
        <v>12</v>
      </c>
      <c r="H17566" t="s">
        <v>12</v>
      </c>
      <c r="I17566" t="s">
        <v>3002</v>
      </c>
      <c r="J17566" t="s">
        <v>10</v>
      </c>
      <c r="K17566" t="s">
        <v>10</v>
      </c>
    </row>
    <row r="17567" spans="1:11" x14ac:dyDescent="0.45">
      <c r="A17567" t="s">
        <v>2803</v>
      </c>
      <c r="B17567" t="s">
        <v>2804</v>
      </c>
      <c r="C17567" t="s">
        <v>13329</v>
      </c>
      <c r="D17567" t="s">
        <v>13330</v>
      </c>
      <c r="E17567" t="s">
        <v>8</v>
      </c>
      <c r="F17567" t="s">
        <v>2805</v>
      </c>
      <c r="G17567" t="s">
        <v>12</v>
      </c>
      <c r="H17567" t="s">
        <v>12</v>
      </c>
      <c r="I17567" t="s">
        <v>13331</v>
      </c>
      <c r="J17567" t="s">
        <v>12</v>
      </c>
      <c r="K17567" t="s">
        <v>12</v>
      </c>
    </row>
    <row r="17568" spans="1:11" x14ac:dyDescent="0.45">
      <c r="A17568" t="s">
        <v>2803</v>
      </c>
      <c r="B17568" t="s">
        <v>2804</v>
      </c>
      <c r="C17568" t="s">
        <v>3035</v>
      </c>
      <c r="D17568" t="s">
        <v>3036</v>
      </c>
      <c r="E17568" t="s">
        <v>8</v>
      </c>
      <c r="F17568" t="s">
        <v>2805</v>
      </c>
      <c r="G17568" t="s">
        <v>12</v>
      </c>
      <c r="H17568" t="s">
        <v>12</v>
      </c>
      <c r="I17568" t="s">
        <v>3037</v>
      </c>
      <c r="J17568" t="s">
        <v>10</v>
      </c>
      <c r="K17568" t="s">
        <v>10</v>
      </c>
    </row>
    <row r="17569" spans="1:11" x14ac:dyDescent="0.45">
      <c r="A17569" t="s">
        <v>9517</v>
      </c>
      <c r="B17569" t="s">
        <v>9518</v>
      </c>
      <c r="C17569" t="s">
        <v>8758</v>
      </c>
      <c r="D17569" t="s">
        <v>8759</v>
      </c>
      <c r="E17569" t="s">
        <v>8</v>
      </c>
      <c r="F17569" t="s">
        <v>23885</v>
      </c>
      <c r="G17569" t="s">
        <v>480</v>
      </c>
      <c r="H17569" t="s">
        <v>9520</v>
      </c>
      <c r="I17569" t="s">
        <v>8760</v>
      </c>
      <c r="J17569" t="s">
        <v>12</v>
      </c>
      <c r="K17569" t="s">
        <v>12</v>
      </c>
    </row>
    <row r="17570" spans="1:11" x14ac:dyDescent="0.45">
      <c r="A17570" t="s">
        <v>23886</v>
      </c>
      <c r="B17570" t="s">
        <v>23887</v>
      </c>
      <c r="C17570" t="s">
        <v>10827</v>
      </c>
      <c r="D17570" t="s">
        <v>10828</v>
      </c>
      <c r="E17570" t="s">
        <v>8</v>
      </c>
      <c r="F17570" t="s">
        <v>23888</v>
      </c>
      <c r="G17570" t="s">
        <v>12</v>
      </c>
      <c r="H17570" t="s">
        <v>12</v>
      </c>
      <c r="I17570" t="s">
        <v>17382</v>
      </c>
      <c r="J17570" t="s">
        <v>10566</v>
      </c>
      <c r="K17570" t="s">
        <v>12</v>
      </c>
    </row>
    <row r="17571" spans="1:11" x14ac:dyDescent="0.45">
      <c r="A17571" t="s">
        <v>3719</v>
      </c>
      <c r="B17571" t="s">
        <v>3720</v>
      </c>
      <c r="C17571" t="s">
        <v>3719</v>
      </c>
      <c r="D17571" t="s">
        <v>3720</v>
      </c>
      <c r="E17571" t="s">
        <v>8</v>
      </c>
      <c r="F17571" t="s">
        <v>7652</v>
      </c>
      <c r="G17571" t="s">
        <v>10</v>
      </c>
      <c r="H17571" t="s">
        <v>10</v>
      </c>
      <c r="I17571" t="s">
        <v>7652</v>
      </c>
      <c r="J17571" t="s">
        <v>10</v>
      </c>
      <c r="K17571" t="s">
        <v>10</v>
      </c>
    </row>
    <row r="17572" spans="1:11" x14ac:dyDescent="0.45">
      <c r="A17572" t="s">
        <v>3719</v>
      </c>
      <c r="B17572" t="s">
        <v>3720</v>
      </c>
      <c r="C17572" t="s">
        <v>3722</v>
      </c>
      <c r="D17572" t="s">
        <v>3723</v>
      </c>
      <c r="E17572" t="s">
        <v>8</v>
      </c>
      <c r="F17572" t="s">
        <v>12</v>
      </c>
      <c r="G17572" t="s">
        <v>10</v>
      </c>
      <c r="H17572" t="s">
        <v>10</v>
      </c>
      <c r="I17572" t="s">
        <v>12</v>
      </c>
      <c r="J17572" t="s">
        <v>10</v>
      </c>
      <c r="K17572" t="s">
        <v>10</v>
      </c>
    </row>
    <row r="17573" spans="1:11" x14ac:dyDescent="0.45">
      <c r="A17573" t="s">
        <v>3719</v>
      </c>
      <c r="B17573" t="s">
        <v>3720</v>
      </c>
      <c r="C17573" t="s">
        <v>3725</v>
      </c>
      <c r="D17573" t="s">
        <v>3726</v>
      </c>
      <c r="E17573" t="s">
        <v>8</v>
      </c>
      <c r="F17573" t="s">
        <v>23889</v>
      </c>
      <c r="G17573" t="s">
        <v>10</v>
      </c>
      <c r="H17573" t="s">
        <v>10</v>
      </c>
      <c r="I17573" t="s">
        <v>23890</v>
      </c>
      <c r="J17573" t="s">
        <v>12</v>
      </c>
      <c r="K17573" t="s">
        <v>23891</v>
      </c>
    </row>
    <row r="17574" spans="1:11" x14ac:dyDescent="0.45">
      <c r="A17574" t="s">
        <v>3719</v>
      </c>
      <c r="B17574" t="s">
        <v>3720</v>
      </c>
      <c r="C17574" t="s">
        <v>3728</v>
      </c>
      <c r="D17574" t="s">
        <v>3729</v>
      </c>
      <c r="E17574" t="s">
        <v>8</v>
      </c>
      <c r="F17574" t="s">
        <v>12</v>
      </c>
      <c r="G17574" t="s">
        <v>10</v>
      </c>
      <c r="H17574" t="s">
        <v>10</v>
      </c>
      <c r="I17574" t="s">
        <v>23892</v>
      </c>
      <c r="J17574" t="s">
        <v>12</v>
      </c>
      <c r="K17574" t="s">
        <v>12</v>
      </c>
    </row>
    <row r="17575" spans="1:11" x14ac:dyDescent="0.45">
      <c r="A17575" t="s">
        <v>3719</v>
      </c>
      <c r="B17575" t="s">
        <v>3720</v>
      </c>
      <c r="C17575" t="s">
        <v>23893</v>
      </c>
      <c r="D17575" t="s">
        <v>23894</v>
      </c>
      <c r="E17575" t="s">
        <v>8</v>
      </c>
      <c r="F17575" t="s">
        <v>7652</v>
      </c>
      <c r="G17575" t="s">
        <v>10</v>
      </c>
      <c r="H17575" t="s">
        <v>10</v>
      </c>
      <c r="I17575" t="s">
        <v>12177</v>
      </c>
      <c r="J17575" t="s">
        <v>10</v>
      </c>
      <c r="K17575" t="s">
        <v>10</v>
      </c>
    </row>
    <row r="17576" spans="1:11" x14ac:dyDescent="0.45">
      <c r="A17576" t="s">
        <v>3719</v>
      </c>
      <c r="B17576" t="s">
        <v>3720</v>
      </c>
      <c r="C17576" t="s">
        <v>5941</v>
      </c>
      <c r="D17576" t="s">
        <v>5942</v>
      </c>
      <c r="E17576" t="s">
        <v>8</v>
      </c>
      <c r="F17576" t="s">
        <v>23895</v>
      </c>
      <c r="G17576" t="s">
        <v>10</v>
      </c>
      <c r="H17576" t="s">
        <v>10</v>
      </c>
      <c r="I17576" t="s">
        <v>23896</v>
      </c>
      <c r="J17576" t="s">
        <v>10</v>
      </c>
      <c r="K17576" t="s">
        <v>10</v>
      </c>
    </row>
    <row r="17577" spans="1:11" x14ac:dyDescent="0.45">
      <c r="A17577" t="s">
        <v>3719</v>
      </c>
      <c r="B17577" t="s">
        <v>3720</v>
      </c>
      <c r="C17577" t="s">
        <v>5945</v>
      </c>
      <c r="D17577" t="s">
        <v>5946</v>
      </c>
      <c r="E17577" t="s">
        <v>8</v>
      </c>
      <c r="F17577" t="s">
        <v>7652</v>
      </c>
      <c r="G17577" t="s">
        <v>10</v>
      </c>
      <c r="H17577" t="s">
        <v>10</v>
      </c>
      <c r="I17577" t="s">
        <v>6699</v>
      </c>
      <c r="J17577" t="s">
        <v>12</v>
      </c>
      <c r="K17577" t="s">
        <v>12</v>
      </c>
    </row>
    <row r="17578" spans="1:11" x14ac:dyDescent="0.45">
      <c r="A17578" t="s">
        <v>3719</v>
      </c>
      <c r="B17578" t="s">
        <v>3720</v>
      </c>
      <c r="C17578" t="s">
        <v>5948</v>
      </c>
      <c r="D17578" t="s">
        <v>5949</v>
      </c>
      <c r="E17578" t="s">
        <v>8</v>
      </c>
      <c r="F17578" t="s">
        <v>23897</v>
      </c>
      <c r="G17578" t="s">
        <v>10</v>
      </c>
      <c r="H17578" t="s">
        <v>10</v>
      </c>
      <c r="I17578" t="s">
        <v>23898</v>
      </c>
      <c r="J17578" t="s">
        <v>10</v>
      </c>
      <c r="K17578" t="s">
        <v>10</v>
      </c>
    </row>
    <row r="17579" spans="1:11" x14ac:dyDescent="0.45">
      <c r="A17579" t="s">
        <v>3719</v>
      </c>
      <c r="B17579" t="s">
        <v>3720</v>
      </c>
      <c r="C17579" t="s">
        <v>7545</v>
      </c>
      <c r="D17579" t="s">
        <v>7546</v>
      </c>
      <c r="E17579" t="s">
        <v>8</v>
      </c>
      <c r="F17579" t="s">
        <v>12</v>
      </c>
      <c r="G17579" t="s">
        <v>10</v>
      </c>
      <c r="H17579" t="s">
        <v>10</v>
      </c>
      <c r="I17579" t="s">
        <v>23899</v>
      </c>
      <c r="J17579" t="s">
        <v>12</v>
      </c>
      <c r="K17579" t="s">
        <v>12</v>
      </c>
    </row>
    <row r="17580" spans="1:11" x14ac:dyDescent="0.45">
      <c r="A17580" t="s">
        <v>3719</v>
      </c>
      <c r="B17580" t="s">
        <v>3720</v>
      </c>
      <c r="C17580" t="s">
        <v>3731</v>
      </c>
      <c r="D17580" t="s">
        <v>3732</v>
      </c>
      <c r="E17580" t="s">
        <v>8</v>
      </c>
      <c r="F17580" t="s">
        <v>7652</v>
      </c>
      <c r="G17580" t="s">
        <v>10</v>
      </c>
      <c r="H17580" t="s">
        <v>10</v>
      </c>
      <c r="I17580" t="s">
        <v>3733</v>
      </c>
      <c r="J17580" t="s">
        <v>10</v>
      </c>
      <c r="K17580" t="s">
        <v>10</v>
      </c>
    </row>
    <row r="17581" spans="1:11" x14ac:dyDescent="0.45">
      <c r="A17581" t="s">
        <v>3719</v>
      </c>
      <c r="B17581" t="s">
        <v>3720</v>
      </c>
      <c r="C17581" t="s">
        <v>5999</v>
      </c>
      <c r="D17581" t="s">
        <v>6000</v>
      </c>
      <c r="E17581" t="s">
        <v>8</v>
      </c>
      <c r="F17581" t="s">
        <v>12</v>
      </c>
      <c r="G17581" t="s">
        <v>10</v>
      </c>
      <c r="H17581" t="s">
        <v>10</v>
      </c>
      <c r="I17581" t="s">
        <v>12</v>
      </c>
      <c r="J17581" t="s">
        <v>12</v>
      </c>
      <c r="K17581" t="s">
        <v>12</v>
      </c>
    </row>
    <row r="17582" spans="1:11" x14ac:dyDescent="0.45">
      <c r="A17582" t="s">
        <v>3719</v>
      </c>
      <c r="B17582" t="s">
        <v>3720</v>
      </c>
      <c r="C17582" t="s">
        <v>3738</v>
      </c>
      <c r="D17582" t="s">
        <v>3739</v>
      </c>
      <c r="E17582" t="s">
        <v>8</v>
      </c>
      <c r="F17582" t="s">
        <v>23900</v>
      </c>
      <c r="G17582" t="s">
        <v>10</v>
      </c>
      <c r="H17582" t="s">
        <v>10</v>
      </c>
      <c r="I17582" t="s">
        <v>17598</v>
      </c>
      <c r="J17582" t="s">
        <v>12</v>
      </c>
      <c r="K17582" t="s">
        <v>12</v>
      </c>
    </row>
    <row r="17583" spans="1:11" x14ac:dyDescent="0.45">
      <c r="A17583" t="s">
        <v>3719</v>
      </c>
      <c r="B17583" t="s">
        <v>3720</v>
      </c>
      <c r="C17583" t="s">
        <v>2885</v>
      </c>
      <c r="D17583" t="s">
        <v>2886</v>
      </c>
      <c r="E17583" t="s">
        <v>8</v>
      </c>
      <c r="F17583" t="s">
        <v>7652</v>
      </c>
      <c r="G17583" t="s">
        <v>10</v>
      </c>
      <c r="H17583" t="s">
        <v>10</v>
      </c>
      <c r="I17583" t="s">
        <v>2887</v>
      </c>
      <c r="J17583" t="s">
        <v>12</v>
      </c>
      <c r="K17583" t="s">
        <v>12</v>
      </c>
    </row>
    <row r="17584" spans="1:11" x14ac:dyDescent="0.45">
      <c r="A17584" t="s">
        <v>3719</v>
      </c>
      <c r="B17584" t="s">
        <v>3720</v>
      </c>
      <c r="C17584" t="s">
        <v>4123</v>
      </c>
      <c r="D17584" t="s">
        <v>4124</v>
      </c>
      <c r="E17584" t="s">
        <v>8</v>
      </c>
      <c r="F17584" t="s">
        <v>23901</v>
      </c>
      <c r="G17584" t="s">
        <v>10</v>
      </c>
      <c r="H17584" t="s">
        <v>10</v>
      </c>
      <c r="I17584" t="s">
        <v>12</v>
      </c>
      <c r="J17584" t="s">
        <v>10</v>
      </c>
      <c r="K17584" t="s">
        <v>10</v>
      </c>
    </row>
    <row r="17585" spans="1:11" x14ac:dyDescent="0.45">
      <c r="A17585" t="s">
        <v>3719</v>
      </c>
      <c r="B17585" t="s">
        <v>3720</v>
      </c>
      <c r="C17585" t="s">
        <v>3741</v>
      </c>
      <c r="D17585" t="s">
        <v>3742</v>
      </c>
      <c r="E17585" t="s">
        <v>8</v>
      </c>
      <c r="F17585" t="s">
        <v>23902</v>
      </c>
      <c r="G17585" t="s">
        <v>10</v>
      </c>
      <c r="H17585" t="s">
        <v>10</v>
      </c>
      <c r="I17585" t="s">
        <v>23430</v>
      </c>
      <c r="J17585" t="s">
        <v>10</v>
      </c>
      <c r="K17585" t="s">
        <v>10</v>
      </c>
    </row>
    <row r="17586" spans="1:11" x14ac:dyDescent="0.45">
      <c r="A17586" t="s">
        <v>3719</v>
      </c>
      <c r="B17586" t="s">
        <v>3720</v>
      </c>
      <c r="C17586" t="s">
        <v>5952</v>
      </c>
      <c r="D17586" t="s">
        <v>5953</v>
      </c>
      <c r="E17586" t="s">
        <v>8</v>
      </c>
      <c r="F17586" t="s">
        <v>7652</v>
      </c>
      <c r="G17586" t="s">
        <v>10</v>
      </c>
      <c r="H17586" t="s">
        <v>10</v>
      </c>
      <c r="I17586" t="s">
        <v>10126</v>
      </c>
      <c r="J17586" t="s">
        <v>10</v>
      </c>
      <c r="K17586" t="s">
        <v>10</v>
      </c>
    </row>
    <row r="17587" spans="1:11" x14ac:dyDescent="0.45">
      <c r="A17587" t="s">
        <v>3719</v>
      </c>
      <c r="B17587" t="s">
        <v>3720</v>
      </c>
      <c r="C17587" t="s">
        <v>3751</v>
      </c>
      <c r="D17587" t="s">
        <v>3752</v>
      </c>
      <c r="E17587" t="s">
        <v>8</v>
      </c>
      <c r="F17587" t="s">
        <v>7652</v>
      </c>
      <c r="G17587" t="s">
        <v>10</v>
      </c>
      <c r="H17587" t="s">
        <v>10</v>
      </c>
      <c r="I17587" t="s">
        <v>3753</v>
      </c>
      <c r="J17587" t="s">
        <v>12</v>
      </c>
      <c r="K17587" t="s">
        <v>2421</v>
      </c>
    </row>
    <row r="17588" spans="1:11" x14ac:dyDescent="0.45">
      <c r="A17588" t="s">
        <v>3719</v>
      </c>
      <c r="B17588" t="s">
        <v>3720</v>
      </c>
      <c r="C17588" t="s">
        <v>3754</v>
      </c>
      <c r="D17588" t="s">
        <v>3755</v>
      </c>
      <c r="E17588" t="s">
        <v>8</v>
      </c>
      <c r="F17588" t="s">
        <v>12</v>
      </c>
      <c r="G17588" t="s">
        <v>10</v>
      </c>
      <c r="H17588" t="s">
        <v>10</v>
      </c>
      <c r="I17588" t="s">
        <v>23903</v>
      </c>
      <c r="J17588" t="s">
        <v>12</v>
      </c>
      <c r="K17588" t="s">
        <v>12</v>
      </c>
    </row>
    <row r="17589" spans="1:11" x14ac:dyDescent="0.45">
      <c r="A17589" t="s">
        <v>3719</v>
      </c>
      <c r="B17589" t="s">
        <v>3720</v>
      </c>
      <c r="C17589" t="s">
        <v>20397</v>
      </c>
      <c r="D17589" t="s">
        <v>20398</v>
      </c>
      <c r="E17589" t="s">
        <v>8</v>
      </c>
      <c r="F17589" t="s">
        <v>7652</v>
      </c>
      <c r="G17589" t="s">
        <v>10</v>
      </c>
      <c r="H17589" t="s">
        <v>10</v>
      </c>
      <c r="I17589" t="s">
        <v>23904</v>
      </c>
      <c r="J17589" t="s">
        <v>12</v>
      </c>
      <c r="K17589" t="s">
        <v>12</v>
      </c>
    </row>
    <row r="17590" spans="1:11" x14ac:dyDescent="0.45">
      <c r="A17590" t="s">
        <v>3719</v>
      </c>
      <c r="B17590" t="s">
        <v>3720</v>
      </c>
      <c r="C17590" t="s">
        <v>3001</v>
      </c>
      <c r="D17590" t="s">
        <v>5</v>
      </c>
      <c r="E17590" t="s">
        <v>8</v>
      </c>
      <c r="F17590" t="s">
        <v>23905</v>
      </c>
      <c r="G17590" t="s">
        <v>10</v>
      </c>
      <c r="H17590" t="s">
        <v>10</v>
      </c>
      <c r="I17590" t="s">
        <v>23906</v>
      </c>
      <c r="J17590" t="s">
        <v>10</v>
      </c>
      <c r="K17590" t="s">
        <v>10</v>
      </c>
    </row>
    <row r="17591" spans="1:11" x14ac:dyDescent="0.45">
      <c r="A17591" t="s">
        <v>3719</v>
      </c>
      <c r="B17591" t="s">
        <v>3720</v>
      </c>
      <c r="C17591" t="s">
        <v>11518</v>
      </c>
      <c r="D17591" t="s">
        <v>11519</v>
      </c>
      <c r="E17591" t="s">
        <v>8</v>
      </c>
      <c r="F17591" t="s">
        <v>12</v>
      </c>
      <c r="G17591" t="s">
        <v>10</v>
      </c>
      <c r="H17591" t="s">
        <v>10</v>
      </c>
      <c r="I17591" t="s">
        <v>23907</v>
      </c>
      <c r="J17591" t="s">
        <v>12</v>
      </c>
      <c r="K17591" t="s">
        <v>12</v>
      </c>
    </row>
    <row r="17592" spans="1:11" x14ac:dyDescent="0.45">
      <c r="A17592" t="s">
        <v>3719</v>
      </c>
      <c r="B17592" t="s">
        <v>3720</v>
      </c>
      <c r="C17592" t="s">
        <v>12600</v>
      </c>
      <c r="D17592" t="s">
        <v>12601</v>
      </c>
      <c r="E17592" t="s">
        <v>8</v>
      </c>
      <c r="F17592" t="s">
        <v>12</v>
      </c>
      <c r="G17592" t="s">
        <v>10</v>
      </c>
      <c r="H17592" t="s">
        <v>10</v>
      </c>
      <c r="I17592" t="s">
        <v>12</v>
      </c>
      <c r="J17592" t="s">
        <v>12</v>
      </c>
      <c r="K17592" t="s">
        <v>12</v>
      </c>
    </row>
    <row r="17593" spans="1:11" x14ac:dyDescent="0.45">
      <c r="A17593" t="s">
        <v>3719</v>
      </c>
      <c r="B17593" t="s">
        <v>3720</v>
      </c>
      <c r="C17593" t="s">
        <v>7222</v>
      </c>
      <c r="D17593" t="s">
        <v>7223</v>
      </c>
      <c r="E17593" t="s">
        <v>8</v>
      </c>
      <c r="F17593" t="s">
        <v>22866</v>
      </c>
      <c r="G17593" t="s">
        <v>10</v>
      </c>
      <c r="H17593" t="s">
        <v>10</v>
      </c>
      <c r="I17593" t="s">
        <v>23908</v>
      </c>
      <c r="J17593" t="s">
        <v>12</v>
      </c>
      <c r="K17593" t="s">
        <v>12</v>
      </c>
    </row>
    <row r="17594" spans="1:11" x14ac:dyDescent="0.45">
      <c r="A17594" t="s">
        <v>3719</v>
      </c>
      <c r="B17594" t="s">
        <v>3720</v>
      </c>
      <c r="C17594" t="s">
        <v>15821</v>
      </c>
      <c r="D17594" t="s">
        <v>15822</v>
      </c>
      <c r="E17594" t="s">
        <v>8</v>
      </c>
      <c r="F17594" t="s">
        <v>22866</v>
      </c>
      <c r="G17594" t="s">
        <v>10</v>
      </c>
      <c r="H17594" t="s">
        <v>10</v>
      </c>
      <c r="I17594" t="s">
        <v>12</v>
      </c>
      <c r="J17594" t="s">
        <v>12</v>
      </c>
      <c r="K17594" t="s">
        <v>12</v>
      </c>
    </row>
    <row r="17595" spans="1:11" x14ac:dyDescent="0.45">
      <c r="A17595" t="s">
        <v>3719</v>
      </c>
      <c r="B17595" t="s">
        <v>3720</v>
      </c>
      <c r="C17595" t="s">
        <v>3764</v>
      </c>
      <c r="D17595" t="s">
        <v>3765</v>
      </c>
      <c r="E17595" t="s">
        <v>8</v>
      </c>
      <c r="F17595" t="s">
        <v>13826</v>
      </c>
      <c r="G17595" t="s">
        <v>10</v>
      </c>
      <c r="H17595" t="s">
        <v>10</v>
      </c>
      <c r="I17595" t="s">
        <v>23909</v>
      </c>
      <c r="J17595" t="s">
        <v>10</v>
      </c>
      <c r="K17595" t="s">
        <v>10</v>
      </c>
    </row>
    <row r="17596" spans="1:11" x14ac:dyDescent="0.45">
      <c r="A17596" t="s">
        <v>13782</v>
      </c>
      <c r="B17596" t="s">
        <v>13783</v>
      </c>
      <c r="C17596" t="s">
        <v>23910</v>
      </c>
      <c r="D17596" t="s">
        <v>23911</v>
      </c>
      <c r="E17596" t="s">
        <v>8</v>
      </c>
      <c r="F17596" t="s">
        <v>13784</v>
      </c>
      <c r="G17596" t="s">
        <v>10</v>
      </c>
      <c r="H17596" t="s">
        <v>10</v>
      </c>
      <c r="I17596" t="s">
        <v>23912</v>
      </c>
      <c r="J17596" t="s">
        <v>12</v>
      </c>
      <c r="K17596" t="s">
        <v>12</v>
      </c>
    </row>
    <row r="17597" spans="1:11" x14ac:dyDescent="0.45">
      <c r="A17597" t="s">
        <v>13782</v>
      </c>
      <c r="B17597" t="s">
        <v>13783</v>
      </c>
      <c r="C17597" t="s">
        <v>3276</v>
      </c>
      <c r="D17597" t="s">
        <v>3277</v>
      </c>
      <c r="E17597" t="s">
        <v>8</v>
      </c>
      <c r="F17597" t="s">
        <v>13784</v>
      </c>
      <c r="G17597" t="s">
        <v>10</v>
      </c>
      <c r="H17597" t="s">
        <v>10</v>
      </c>
      <c r="I17597" t="s">
        <v>11330</v>
      </c>
      <c r="J17597" t="s">
        <v>12</v>
      </c>
      <c r="K17597" t="s">
        <v>11331</v>
      </c>
    </row>
    <row r="17598" spans="1:11" x14ac:dyDescent="0.45">
      <c r="A17598" t="s">
        <v>23910</v>
      </c>
      <c r="B17598" t="s">
        <v>23911</v>
      </c>
      <c r="C17598" t="s">
        <v>9994</v>
      </c>
      <c r="D17598" t="s">
        <v>9995</v>
      </c>
      <c r="E17598" t="s">
        <v>8</v>
      </c>
      <c r="F17598" t="s">
        <v>23912</v>
      </c>
      <c r="G17598" t="s">
        <v>12</v>
      </c>
      <c r="H17598" t="s">
        <v>12</v>
      </c>
      <c r="I17598" t="s">
        <v>9996</v>
      </c>
      <c r="J17598" t="s">
        <v>12</v>
      </c>
      <c r="K17598" t="s">
        <v>12</v>
      </c>
    </row>
    <row r="17599" spans="1:11" x14ac:dyDescent="0.45">
      <c r="A17599" t="s">
        <v>23910</v>
      </c>
      <c r="B17599" t="s">
        <v>23911</v>
      </c>
      <c r="C17599" t="s">
        <v>179</v>
      </c>
      <c r="D17599" t="s">
        <v>180</v>
      </c>
      <c r="E17599" t="s">
        <v>8</v>
      </c>
      <c r="F17599" t="s">
        <v>23912</v>
      </c>
      <c r="G17599" t="s">
        <v>12</v>
      </c>
      <c r="H17599" t="s">
        <v>12</v>
      </c>
      <c r="I17599" t="s">
        <v>181</v>
      </c>
      <c r="J17599" t="s">
        <v>12</v>
      </c>
      <c r="K17599" t="s">
        <v>182</v>
      </c>
    </row>
    <row r="17600" spans="1:11" x14ac:dyDescent="0.45">
      <c r="A17600" t="s">
        <v>13415</v>
      </c>
      <c r="B17600" t="s">
        <v>13416</v>
      </c>
      <c r="C17600" t="s">
        <v>17588</v>
      </c>
      <c r="D17600" t="s">
        <v>17589</v>
      </c>
      <c r="E17600" t="s">
        <v>8</v>
      </c>
      <c r="F17600" t="s">
        <v>23913</v>
      </c>
      <c r="G17600" t="s">
        <v>10</v>
      </c>
      <c r="H17600" t="s">
        <v>10</v>
      </c>
      <c r="I17600" t="s">
        <v>23914</v>
      </c>
      <c r="J17600" t="s">
        <v>10</v>
      </c>
      <c r="K17600" t="s">
        <v>10</v>
      </c>
    </row>
    <row r="17601" spans="1:11" x14ac:dyDescent="0.45">
      <c r="A17601" t="s">
        <v>13415</v>
      </c>
      <c r="B17601" t="s">
        <v>13416</v>
      </c>
      <c r="C17601" t="s">
        <v>6755</v>
      </c>
      <c r="D17601" t="s">
        <v>6756</v>
      </c>
      <c r="E17601" t="s">
        <v>8</v>
      </c>
      <c r="F17601" t="s">
        <v>13417</v>
      </c>
      <c r="G17601" t="s">
        <v>10</v>
      </c>
      <c r="H17601" t="s">
        <v>10</v>
      </c>
      <c r="I17601" t="s">
        <v>6757</v>
      </c>
      <c r="J17601" t="s">
        <v>10</v>
      </c>
      <c r="K17601" t="s">
        <v>10</v>
      </c>
    </row>
    <row r="17602" spans="1:11" x14ac:dyDescent="0.45">
      <c r="A17602" t="s">
        <v>13415</v>
      </c>
      <c r="B17602" t="s">
        <v>13416</v>
      </c>
      <c r="C17602" t="s">
        <v>17592</v>
      </c>
      <c r="D17602" t="s">
        <v>17593</v>
      </c>
      <c r="E17602" t="s">
        <v>8</v>
      </c>
      <c r="F17602" t="s">
        <v>23913</v>
      </c>
      <c r="G17602" t="s">
        <v>10</v>
      </c>
      <c r="H17602" t="s">
        <v>10</v>
      </c>
      <c r="I17602" t="s">
        <v>22006</v>
      </c>
      <c r="J17602" t="s">
        <v>12</v>
      </c>
      <c r="K17602" t="s">
        <v>12</v>
      </c>
    </row>
    <row r="17603" spans="1:11" x14ac:dyDescent="0.45">
      <c r="A17603" t="s">
        <v>13415</v>
      </c>
      <c r="B17603" t="s">
        <v>13416</v>
      </c>
      <c r="C17603" t="s">
        <v>13787</v>
      </c>
      <c r="D17603" t="s">
        <v>13788</v>
      </c>
      <c r="E17603" t="s">
        <v>8</v>
      </c>
      <c r="F17603" t="s">
        <v>23915</v>
      </c>
      <c r="G17603" t="s">
        <v>10</v>
      </c>
      <c r="H17603" t="s">
        <v>10</v>
      </c>
      <c r="I17603" t="s">
        <v>23916</v>
      </c>
      <c r="J17603" t="s">
        <v>10</v>
      </c>
      <c r="K17603" t="s">
        <v>10</v>
      </c>
    </row>
    <row r="17604" spans="1:11" x14ac:dyDescent="0.45">
      <c r="A17604" t="s">
        <v>13415</v>
      </c>
      <c r="B17604" t="s">
        <v>13416</v>
      </c>
      <c r="C17604" t="s">
        <v>17265</v>
      </c>
      <c r="D17604" t="s">
        <v>17266</v>
      </c>
      <c r="E17604" t="s">
        <v>8</v>
      </c>
      <c r="F17604" t="s">
        <v>13417</v>
      </c>
      <c r="G17604" t="s">
        <v>10</v>
      </c>
      <c r="H17604" t="s">
        <v>10</v>
      </c>
      <c r="I17604" t="s">
        <v>17267</v>
      </c>
      <c r="J17604" t="s">
        <v>12</v>
      </c>
      <c r="K17604" t="s">
        <v>17268</v>
      </c>
    </row>
    <row r="17605" spans="1:11" x14ac:dyDescent="0.45">
      <c r="A17605" t="s">
        <v>13415</v>
      </c>
      <c r="B17605" t="s">
        <v>13416</v>
      </c>
      <c r="C17605" t="s">
        <v>1982</v>
      </c>
      <c r="D17605" t="s">
        <v>5</v>
      </c>
      <c r="E17605" t="s">
        <v>8</v>
      </c>
      <c r="F17605" t="s">
        <v>13417</v>
      </c>
      <c r="G17605" t="s">
        <v>10</v>
      </c>
      <c r="H17605" t="s">
        <v>10</v>
      </c>
      <c r="I17605" t="s">
        <v>1983</v>
      </c>
      <c r="J17605" t="s">
        <v>12</v>
      </c>
      <c r="K17605" t="s">
        <v>12</v>
      </c>
    </row>
    <row r="17606" spans="1:11" x14ac:dyDescent="0.45">
      <c r="A17606" t="s">
        <v>13415</v>
      </c>
      <c r="B17606" t="s">
        <v>13416</v>
      </c>
      <c r="C17606" t="s">
        <v>1858</v>
      </c>
      <c r="D17606" t="s">
        <v>1859</v>
      </c>
      <c r="E17606" t="s">
        <v>8</v>
      </c>
      <c r="F17606" t="s">
        <v>13417</v>
      </c>
      <c r="G17606" t="s">
        <v>10</v>
      </c>
      <c r="H17606" t="s">
        <v>10</v>
      </c>
      <c r="I17606" t="s">
        <v>1860</v>
      </c>
      <c r="J17606" t="s">
        <v>10</v>
      </c>
      <c r="K17606" t="s">
        <v>10</v>
      </c>
    </row>
    <row r="17607" spans="1:11" x14ac:dyDescent="0.45">
      <c r="A17607" t="s">
        <v>3722</v>
      </c>
      <c r="B17607" t="s">
        <v>3723</v>
      </c>
      <c r="C17607" t="s">
        <v>338</v>
      </c>
      <c r="D17607" t="s">
        <v>339</v>
      </c>
      <c r="E17607" t="s">
        <v>8</v>
      </c>
      <c r="F17607" t="s">
        <v>3724</v>
      </c>
      <c r="G17607" t="s">
        <v>10</v>
      </c>
      <c r="H17607" t="s">
        <v>10</v>
      </c>
      <c r="I17607" t="s">
        <v>340</v>
      </c>
      <c r="J17607" t="s">
        <v>12</v>
      </c>
      <c r="K17607" t="s">
        <v>341</v>
      </c>
    </row>
    <row r="17608" spans="1:11" x14ac:dyDescent="0.45">
      <c r="A17608" t="s">
        <v>3722</v>
      </c>
      <c r="B17608" t="s">
        <v>3723</v>
      </c>
      <c r="C17608" t="s">
        <v>3728</v>
      </c>
      <c r="D17608" t="s">
        <v>3729</v>
      </c>
      <c r="E17608" t="s">
        <v>8</v>
      </c>
      <c r="F17608" t="s">
        <v>23917</v>
      </c>
      <c r="G17608" t="s">
        <v>10</v>
      </c>
      <c r="H17608" t="s">
        <v>10</v>
      </c>
      <c r="I17608" t="s">
        <v>23162</v>
      </c>
      <c r="J17608" t="s">
        <v>12</v>
      </c>
      <c r="K17608" t="s">
        <v>12</v>
      </c>
    </row>
    <row r="17609" spans="1:11" x14ac:dyDescent="0.45">
      <c r="A17609" t="s">
        <v>3722</v>
      </c>
      <c r="B17609" t="s">
        <v>3723</v>
      </c>
      <c r="C17609" t="s">
        <v>5948</v>
      </c>
      <c r="D17609" t="s">
        <v>5949</v>
      </c>
      <c r="E17609" t="s">
        <v>8</v>
      </c>
      <c r="F17609" t="s">
        <v>23918</v>
      </c>
      <c r="G17609" t="s">
        <v>10</v>
      </c>
      <c r="H17609" t="s">
        <v>10</v>
      </c>
      <c r="I17609" t="s">
        <v>23919</v>
      </c>
      <c r="J17609" t="s">
        <v>10</v>
      </c>
      <c r="K17609" t="s">
        <v>10</v>
      </c>
    </row>
    <row r="17610" spans="1:11" x14ac:dyDescent="0.45">
      <c r="A17610" t="s">
        <v>3722</v>
      </c>
      <c r="B17610" t="s">
        <v>3723</v>
      </c>
      <c r="C17610" t="s">
        <v>3738</v>
      </c>
      <c r="D17610" t="s">
        <v>3739</v>
      </c>
      <c r="E17610" t="s">
        <v>8</v>
      </c>
      <c r="F17610" t="s">
        <v>9496</v>
      </c>
      <c r="G17610" t="s">
        <v>10</v>
      </c>
      <c r="H17610" t="s">
        <v>10</v>
      </c>
      <c r="I17610" t="s">
        <v>17598</v>
      </c>
      <c r="J17610" t="s">
        <v>12</v>
      </c>
      <c r="K17610" t="s">
        <v>12</v>
      </c>
    </row>
    <row r="17611" spans="1:11" x14ac:dyDescent="0.45">
      <c r="A17611" t="s">
        <v>3722</v>
      </c>
      <c r="B17611" t="s">
        <v>3723</v>
      </c>
      <c r="C17611" t="s">
        <v>13313</v>
      </c>
      <c r="D17611" t="s">
        <v>13314</v>
      </c>
      <c r="E17611" t="s">
        <v>8</v>
      </c>
      <c r="F17611" t="s">
        <v>5940</v>
      </c>
      <c r="G17611" t="s">
        <v>10</v>
      </c>
      <c r="H17611" t="s">
        <v>10</v>
      </c>
      <c r="I17611" t="s">
        <v>12</v>
      </c>
      <c r="J17611" t="s">
        <v>10</v>
      </c>
      <c r="K17611" t="s">
        <v>10</v>
      </c>
    </row>
    <row r="17612" spans="1:11" x14ac:dyDescent="0.45">
      <c r="A17612" t="s">
        <v>3722</v>
      </c>
      <c r="B17612" t="s">
        <v>3723</v>
      </c>
      <c r="C17612" t="s">
        <v>3741</v>
      </c>
      <c r="D17612" t="s">
        <v>3742</v>
      </c>
      <c r="E17612" t="s">
        <v>8</v>
      </c>
      <c r="F17612" t="s">
        <v>23920</v>
      </c>
      <c r="G17612" t="s">
        <v>10</v>
      </c>
      <c r="H17612" t="s">
        <v>10</v>
      </c>
      <c r="I17612" t="s">
        <v>23921</v>
      </c>
      <c r="J17612" t="s">
        <v>10</v>
      </c>
      <c r="K17612" t="s">
        <v>10</v>
      </c>
    </row>
    <row r="17613" spans="1:11" x14ac:dyDescent="0.45">
      <c r="A17613" t="s">
        <v>3722</v>
      </c>
      <c r="B17613" t="s">
        <v>3723</v>
      </c>
      <c r="C17613" t="s">
        <v>20435</v>
      </c>
      <c r="D17613" t="s">
        <v>20436</v>
      </c>
      <c r="E17613" t="s">
        <v>8</v>
      </c>
      <c r="F17613" t="s">
        <v>23922</v>
      </c>
      <c r="G17613" t="s">
        <v>10</v>
      </c>
      <c r="H17613" t="s">
        <v>10</v>
      </c>
      <c r="I17613" t="s">
        <v>23923</v>
      </c>
      <c r="J17613" t="s">
        <v>10</v>
      </c>
      <c r="K17613" t="s">
        <v>10</v>
      </c>
    </row>
    <row r="17614" spans="1:11" x14ac:dyDescent="0.45">
      <c r="A17614" t="s">
        <v>3722</v>
      </c>
      <c r="B17614" t="s">
        <v>3723</v>
      </c>
      <c r="C17614" t="s">
        <v>13320</v>
      </c>
      <c r="D17614" t="s">
        <v>13321</v>
      </c>
      <c r="E17614" t="s">
        <v>8</v>
      </c>
      <c r="F17614" t="s">
        <v>12</v>
      </c>
      <c r="G17614" t="s">
        <v>10</v>
      </c>
      <c r="H17614" t="s">
        <v>10</v>
      </c>
      <c r="I17614" t="s">
        <v>23924</v>
      </c>
      <c r="J17614" t="s">
        <v>10</v>
      </c>
      <c r="K17614" t="s">
        <v>10</v>
      </c>
    </row>
    <row r="17615" spans="1:11" x14ac:dyDescent="0.45">
      <c r="A17615" t="s">
        <v>3722</v>
      </c>
      <c r="B17615" t="s">
        <v>3723</v>
      </c>
      <c r="C17615" t="s">
        <v>3751</v>
      </c>
      <c r="D17615" t="s">
        <v>3752</v>
      </c>
      <c r="E17615" t="s">
        <v>8</v>
      </c>
      <c r="F17615" t="s">
        <v>3724</v>
      </c>
      <c r="G17615" t="s">
        <v>10</v>
      </c>
      <c r="H17615" t="s">
        <v>10</v>
      </c>
      <c r="I17615" t="s">
        <v>3753</v>
      </c>
      <c r="J17615" t="s">
        <v>12</v>
      </c>
      <c r="K17615" t="s">
        <v>2421</v>
      </c>
    </row>
    <row r="17616" spans="1:11" x14ac:dyDescent="0.45">
      <c r="A17616" t="s">
        <v>3722</v>
      </c>
      <c r="B17616" t="s">
        <v>3723</v>
      </c>
      <c r="C17616" t="s">
        <v>7687</v>
      </c>
      <c r="D17616" t="s">
        <v>7688</v>
      </c>
      <c r="E17616" t="s">
        <v>8</v>
      </c>
      <c r="F17616" t="s">
        <v>23925</v>
      </c>
      <c r="G17616" t="s">
        <v>10</v>
      </c>
      <c r="H17616" t="s">
        <v>10</v>
      </c>
      <c r="I17616" t="s">
        <v>4295</v>
      </c>
      <c r="J17616" t="s">
        <v>10</v>
      </c>
      <c r="K17616" t="s">
        <v>10</v>
      </c>
    </row>
    <row r="17617" spans="1:11" x14ac:dyDescent="0.45">
      <c r="A17617" t="s">
        <v>3722</v>
      </c>
      <c r="B17617" t="s">
        <v>3723</v>
      </c>
      <c r="C17617" t="s">
        <v>4583</v>
      </c>
      <c r="D17617" t="s">
        <v>4584</v>
      </c>
      <c r="E17617" t="s">
        <v>8</v>
      </c>
      <c r="F17617" t="s">
        <v>7043</v>
      </c>
      <c r="G17617" t="s">
        <v>10</v>
      </c>
      <c r="H17617" t="s">
        <v>10</v>
      </c>
      <c r="I17617" t="s">
        <v>23926</v>
      </c>
      <c r="J17617" t="s">
        <v>10</v>
      </c>
      <c r="K17617" t="s">
        <v>10</v>
      </c>
    </row>
    <row r="17618" spans="1:11" x14ac:dyDescent="0.45">
      <c r="A17618" t="s">
        <v>3722</v>
      </c>
      <c r="B17618" t="s">
        <v>3723</v>
      </c>
      <c r="C17618" t="s">
        <v>7692</v>
      </c>
      <c r="D17618" t="s">
        <v>7693</v>
      </c>
      <c r="E17618" t="s">
        <v>8</v>
      </c>
      <c r="F17618" t="s">
        <v>7043</v>
      </c>
      <c r="G17618" t="s">
        <v>10</v>
      </c>
      <c r="H17618" t="s">
        <v>10</v>
      </c>
      <c r="I17618" t="s">
        <v>23927</v>
      </c>
      <c r="J17618" t="s">
        <v>12</v>
      </c>
      <c r="K17618" t="s">
        <v>12</v>
      </c>
    </row>
    <row r="17619" spans="1:11" x14ac:dyDescent="0.45">
      <c r="A17619" t="s">
        <v>3722</v>
      </c>
      <c r="B17619" t="s">
        <v>3723</v>
      </c>
      <c r="C17619" t="s">
        <v>20397</v>
      </c>
      <c r="D17619" t="s">
        <v>20398</v>
      </c>
      <c r="E17619" t="s">
        <v>8</v>
      </c>
      <c r="F17619" t="s">
        <v>7043</v>
      </c>
      <c r="G17619" t="s">
        <v>10</v>
      </c>
      <c r="H17619" t="s">
        <v>10</v>
      </c>
      <c r="I17619" t="s">
        <v>19772</v>
      </c>
      <c r="J17619" t="s">
        <v>12</v>
      </c>
      <c r="K17619" t="s">
        <v>12</v>
      </c>
    </row>
    <row r="17620" spans="1:11" x14ac:dyDescent="0.45">
      <c r="A17620" t="s">
        <v>3722</v>
      </c>
      <c r="B17620" t="s">
        <v>3723</v>
      </c>
      <c r="C17620" t="s">
        <v>2983</v>
      </c>
      <c r="D17620" t="s">
        <v>2984</v>
      </c>
      <c r="E17620" t="s">
        <v>8</v>
      </c>
      <c r="F17620" t="s">
        <v>14648</v>
      </c>
      <c r="G17620" t="s">
        <v>10</v>
      </c>
      <c r="H17620" t="s">
        <v>10</v>
      </c>
      <c r="I17620" t="s">
        <v>23928</v>
      </c>
      <c r="J17620" t="s">
        <v>12</v>
      </c>
      <c r="K17620" t="s">
        <v>12</v>
      </c>
    </row>
    <row r="17621" spans="1:11" x14ac:dyDescent="0.45">
      <c r="A17621" t="s">
        <v>3722</v>
      </c>
      <c r="B17621" t="s">
        <v>3723</v>
      </c>
      <c r="C17621" t="s">
        <v>3764</v>
      </c>
      <c r="D17621" t="s">
        <v>3765</v>
      </c>
      <c r="E17621" t="s">
        <v>8</v>
      </c>
      <c r="F17621" t="s">
        <v>7043</v>
      </c>
      <c r="G17621" t="s">
        <v>10</v>
      </c>
      <c r="H17621" t="s">
        <v>10</v>
      </c>
      <c r="I17621" t="s">
        <v>23929</v>
      </c>
      <c r="J17621" t="s">
        <v>10</v>
      </c>
      <c r="K17621" t="s">
        <v>10</v>
      </c>
    </row>
    <row r="17622" spans="1:11" x14ac:dyDescent="0.45">
      <c r="A17622" t="s">
        <v>193</v>
      </c>
      <c r="B17622" t="s">
        <v>194</v>
      </c>
      <c r="C17622" t="s">
        <v>193</v>
      </c>
      <c r="D17622" t="s">
        <v>194</v>
      </c>
      <c r="E17622" t="s">
        <v>107</v>
      </c>
      <c r="F17622" t="s">
        <v>23930</v>
      </c>
      <c r="G17622" t="s">
        <v>12</v>
      </c>
      <c r="H17622" t="s">
        <v>197</v>
      </c>
      <c r="I17622" t="s">
        <v>23930</v>
      </c>
      <c r="J17622" t="s">
        <v>12</v>
      </c>
      <c r="K17622" t="s">
        <v>197</v>
      </c>
    </row>
    <row r="17623" spans="1:11" x14ac:dyDescent="0.45">
      <c r="A17623" t="s">
        <v>2806</v>
      </c>
      <c r="B17623" t="s">
        <v>2807</v>
      </c>
      <c r="C17623" t="s">
        <v>18837</v>
      </c>
      <c r="D17623" t="s">
        <v>18838</v>
      </c>
      <c r="E17623" t="s">
        <v>8</v>
      </c>
      <c r="F17623" t="s">
        <v>3867</v>
      </c>
      <c r="G17623" t="s">
        <v>1282</v>
      </c>
      <c r="H17623" t="s">
        <v>3868</v>
      </c>
      <c r="I17623" t="s">
        <v>18839</v>
      </c>
      <c r="J17623" t="s">
        <v>12</v>
      </c>
      <c r="K17623" t="s">
        <v>12</v>
      </c>
    </row>
    <row r="17624" spans="1:11" x14ac:dyDescent="0.45">
      <c r="A17624" t="s">
        <v>2806</v>
      </c>
      <c r="B17624" t="s">
        <v>2807</v>
      </c>
      <c r="C17624" t="s">
        <v>574</v>
      </c>
      <c r="D17624" t="s">
        <v>575</v>
      </c>
      <c r="E17624" t="s">
        <v>8</v>
      </c>
      <c r="F17624" t="s">
        <v>3867</v>
      </c>
      <c r="G17624" t="s">
        <v>1282</v>
      </c>
      <c r="H17624" t="s">
        <v>3868</v>
      </c>
      <c r="I17624" t="s">
        <v>576</v>
      </c>
      <c r="J17624" t="s">
        <v>12</v>
      </c>
      <c r="K17624" t="s">
        <v>12</v>
      </c>
    </row>
    <row r="17625" spans="1:11" x14ac:dyDescent="0.45">
      <c r="A17625" t="s">
        <v>23931</v>
      </c>
      <c r="B17625" t="s">
        <v>23932</v>
      </c>
      <c r="C17625" t="s">
        <v>3526</v>
      </c>
      <c r="D17625" t="s">
        <v>3527</v>
      </c>
      <c r="E17625" t="s">
        <v>8</v>
      </c>
      <c r="F17625" t="s">
        <v>23933</v>
      </c>
      <c r="G17625" t="s">
        <v>10</v>
      </c>
      <c r="H17625" t="s">
        <v>10</v>
      </c>
      <c r="I17625" t="s">
        <v>6305</v>
      </c>
      <c r="J17625" t="s">
        <v>12</v>
      </c>
      <c r="K17625" t="s">
        <v>12</v>
      </c>
    </row>
    <row r="17626" spans="1:11" x14ac:dyDescent="0.45">
      <c r="A17626" t="s">
        <v>23931</v>
      </c>
      <c r="B17626" t="s">
        <v>23932</v>
      </c>
      <c r="C17626" t="s">
        <v>4893</v>
      </c>
      <c r="D17626" t="s">
        <v>4894</v>
      </c>
      <c r="E17626" t="s">
        <v>8</v>
      </c>
      <c r="F17626" t="s">
        <v>23933</v>
      </c>
      <c r="G17626" t="s">
        <v>10</v>
      </c>
      <c r="H17626" t="s">
        <v>10</v>
      </c>
      <c r="I17626" t="s">
        <v>4895</v>
      </c>
      <c r="J17626" t="s">
        <v>10</v>
      </c>
      <c r="K17626" t="s">
        <v>10</v>
      </c>
    </row>
    <row r="17627" spans="1:11" x14ac:dyDescent="0.45">
      <c r="A17627" t="s">
        <v>23934</v>
      </c>
      <c r="B17627" t="s">
        <v>23935</v>
      </c>
      <c r="C17627" t="s">
        <v>21152</v>
      </c>
      <c r="D17627" t="s">
        <v>21153</v>
      </c>
      <c r="E17627" t="s">
        <v>8</v>
      </c>
      <c r="F17627" t="s">
        <v>23936</v>
      </c>
      <c r="G17627" t="s">
        <v>10</v>
      </c>
      <c r="H17627" t="s">
        <v>10</v>
      </c>
      <c r="I17627" t="s">
        <v>21155</v>
      </c>
      <c r="J17627" t="s">
        <v>10</v>
      </c>
      <c r="K17627" t="s">
        <v>10</v>
      </c>
    </row>
    <row r="17628" spans="1:11" x14ac:dyDescent="0.45">
      <c r="A17628" t="s">
        <v>23934</v>
      </c>
      <c r="B17628" t="s">
        <v>23935</v>
      </c>
      <c r="C17628" t="s">
        <v>471</v>
      </c>
      <c r="D17628" t="s">
        <v>472</v>
      </c>
      <c r="E17628" t="s">
        <v>8</v>
      </c>
      <c r="F17628" t="s">
        <v>23936</v>
      </c>
      <c r="G17628" t="s">
        <v>10</v>
      </c>
      <c r="H17628" t="s">
        <v>10</v>
      </c>
      <c r="I17628" t="s">
        <v>474</v>
      </c>
      <c r="J17628" t="s">
        <v>12</v>
      </c>
      <c r="K17628" t="s">
        <v>12</v>
      </c>
    </row>
    <row r="17629" spans="1:11" x14ac:dyDescent="0.45">
      <c r="A17629" t="s">
        <v>22848</v>
      </c>
      <c r="B17629" t="s">
        <v>22849</v>
      </c>
      <c r="C17629" t="s">
        <v>13325</v>
      </c>
      <c r="D17629" t="s">
        <v>13326</v>
      </c>
      <c r="E17629" t="s">
        <v>8</v>
      </c>
      <c r="F17629" t="s">
        <v>19240</v>
      </c>
      <c r="G17629" t="s">
        <v>10</v>
      </c>
      <c r="H17629" t="s">
        <v>10</v>
      </c>
      <c r="I17629" t="s">
        <v>23937</v>
      </c>
      <c r="J17629" t="s">
        <v>10</v>
      </c>
      <c r="K17629" t="s">
        <v>10</v>
      </c>
    </row>
    <row r="17630" spans="1:11" x14ac:dyDescent="0.45">
      <c r="A17630" t="s">
        <v>22848</v>
      </c>
      <c r="B17630" t="s">
        <v>22849</v>
      </c>
      <c r="C17630" t="s">
        <v>21086</v>
      </c>
      <c r="D17630" t="s">
        <v>21087</v>
      </c>
      <c r="E17630" t="s">
        <v>89</v>
      </c>
      <c r="F17630" t="s">
        <v>23938</v>
      </c>
      <c r="G17630" t="s">
        <v>10</v>
      </c>
      <c r="H17630" t="s">
        <v>10</v>
      </c>
      <c r="I17630" t="s">
        <v>23939</v>
      </c>
      <c r="J17630" t="s">
        <v>12</v>
      </c>
      <c r="K17630" t="s">
        <v>12</v>
      </c>
    </row>
    <row r="17631" spans="1:11" x14ac:dyDescent="0.45">
      <c r="A17631" t="s">
        <v>9830</v>
      </c>
      <c r="B17631" t="s">
        <v>9831</v>
      </c>
      <c r="C17631" t="s">
        <v>13377</v>
      </c>
      <c r="D17631" t="s">
        <v>13378</v>
      </c>
      <c r="E17631" t="s">
        <v>8</v>
      </c>
      <c r="F17631" t="s">
        <v>9832</v>
      </c>
      <c r="G17631" t="s">
        <v>12</v>
      </c>
      <c r="H17631" t="s">
        <v>9833</v>
      </c>
      <c r="I17631" t="s">
        <v>13379</v>
      </c>
      <c r="J17631" t="s">
        <v>12</v>
      </c>
      <c r="K17631" t="s">
        <v>12</v>
      </c>
    </row>
    <row r="17632" spans="1:11" x14ac:dyDescent="0.45">
      <c r="A17632" t="s">
        <v>23940</v>
      </c>
      <c r="B17632" t="s">
        <v>23941</v>
      </c>
      <c r="C17632" t="s">
        <v>471</v>
      </c>
      <c r="D17632" t="s">
        <v>472</v>
      </c>
      <c r="E17632" t="s">
        <v>8</v>
      </c>
      <c r="F17632" t="s">
        <v>23942</v>
      </c>
      <c r="G17632" t="s">
        <v>10</v>
      </c>
      <c r="H17632" t="s">
        <v>10</v>
      </c>
      <c r="I17632" t="s">
        <v>474</v>
      </c>
      <c r="J17632" t="s">
        <v>12</v>
      </c>
      <c r="K17632" t="s">
        <v>12</v>
      </c>
    </row>
    <row r="17633" spans="1:11" x14ac:dyDescent="0.45">
      <c r="A17633" t="s">
        <v>13703</v>
      </c>
      <c r="B17633" t="s">
        <v>13704</v>
      </c>
      <c r="C17633" t="s">
        <v>6180</v>
      </c>
      <c r="D17633" t="s">
        <v>6181</v>
      </c>
      <c r="E17633" t="s">
        <v>8</v>
      </c>
      <c r="F17633" t="s">
        <v>13705</v>
      </c>
      <c r="G17633" t="s">
        <v>12</v>
      </c>
      <c r="H17633" t="s">
        <v>3966</v>
      </c>
      <c r="I17633" t="s">
        <v>6182</v>
      </c>
      <c r="J17633" t="s">
        <v>12</v>
      </c>
      <c r="K17633" t="s">
        <v>12</v>
      </c>
    </row>
    <row r="17634" spans="1:11" x14ac:dyDescent="0.45">
      <c r="A17634" t="s">
        <v>13703</v>
      </c>
      <c r="B17634" t="s">
        <v>13704</v>
      </c>
      <c r="C17634" t="s">
        <v>12933</v>
      </c>
      <c r="D17634" t="s">
        <v>12934</v>
      </c>
      <c r="E17634" t="s">
        <v>8</v>
      </c>
      <c r="F17634" t="s">
        <v>13705</v>
      </c>
      <c r="G17634" t="s">
        <v>12</v>
      </c>
      <c r="H17634" t="s">
        <v>3966</v>
      </c>
      <c r="I17634" t="s">
        <v>12935</v>
      </c>
      <c r="J17634" t="s">
        <v>12</v>
      </c>
      <c r="K17634" t="s">
        <v>12936</v>
      </c>
    </row>
    <row r="17635" spans="1:11" x14ac:dyDescent="0.45">
      <c r="A17635" t="s">
        <v>12084</v>
      </c>
      <c r="B17635" t="s">
        <v>12085</v>
      </c>
      <c r="C17635" t="s">
        <v>332</v>
      </c>
      <c r="D17635" t="s">
        <v>333</v>
      </c>
      <c r="E17635" t="s">
        <v>8</v>
      </c>
      <c r="F17635" t="s">
        <v>12086</v>
      </c>
      <c r="G17635" t="s">
        <v>10</v>
      </c>
      <c r="H17635" t="s">
        <v>10</v>
      </c>
      <c r="I17635" t="s">
        <v>334</v>
      </c>
      <c r="J17635" t="s">
        <v>12</v>
      </c>
      <c r="K17635" t="s">
        <v>12</v>
      </c>
    </row>
    <row r="17636" spans="1:11" x14ac:dyDescent="0.45">
      <c r="A17636" t="s">
        <v>12084</v>
      </c>
      <c r="B17636" t="s">
        <v>12085</v>
      </c>
      <c r="C17636" t="s">
        <v>23943</v>
      </c>
      <c r="D17636" t="s">
        <v>23944</v>
      </c>
      <c r="E17636" t="s">
        <v>8</v>
      </c>
      <c r="F17636" t="s">
        <v>12</v>
      </c>
      <c r="G17636" t="s">
        <v>10</v>
      </c>
      <c r="H17636" t="s">
        <v>10</v>
      </c>
      <c r="I17636" t="s">
        <v>23945</v>
      </c>
      <c r="J17636" t="s">
        <v>4147</v>
      </c>
      <c r="K17636" t="s">
        <v>12</v>
      </c>
    </row>
    <row r="17637" spans="1:11" x14ac:dyDescent="0.45">
      <c r="A17637" t="s">
        <v>11495</v>
      </c>
      <c r="B17637" t="s">
        <v>11496</v>
      </c>
      <c r="C17637" t="s">
        <v>9913</v>
      </c>
      <c r="D17637" t="s">
        <v>9914</v>
      </c>
      <c r="E17637" t="s">
        <v>8</v>
      </c>
      <c r="F17637" t="s">
        <v>23946</v>
      </c>
      <c r="G17637" t="s">
        <v>10</v>
      </c>
      <c r="H17637" t="s">
        <v>10</v>
      </c>
      <c r="I17637" t="s">
        <v>23947</v>
      </c>
      <c r="J17637" t="s">
        <v>10</v>
      </c>
      <c r="K17637" t="s">
        <v>10</v>
      </c>
    </row>
    <row r="17638" spans="1:11" x14ac:dyDescent="0.45">
      <c r="A17638" t="s">
        <v>11495</v>
      </c>
      <c r="B17638" t="s">
        <v>11496</v>
      </c>
      <c r="C17638" t="s">
        <v>898</v>
      </c>
      <c r="D17638" t="s">
        <v>899</v>
      </c>
      <c r="E17638" t="s">
        <v>8</v>
      </c>
      <c r="F17638" t="s">
        <v>21098</v>
      </c>
      <c r="G17638" t="s">
        <v>10</v>
      </c>
      <c r="H17638" t="s">
        <v>10</v>
      </c>
      <c r="I17638" t="s">
        <v>12931</v>
      </c>
      <c r="J17638" t="s">
        <v>12</v>
      </c>
      <c r="K17638" t="s">
        <v>12932</v>
      </c>
    </row>
    <row r="17639" spans="1:11" x14ac:dyDescent="0.45">
      <c r="A17639" t="s">
        <v>11495</v>
      </c>
      <c r="B17639" t="s">
        <v>11496</v>
      </c>
      <c r="C17639" t="s">
        <v>23948</v>
      </c>
      <c r="D17639" t="s">
        <v>23949</v>
      </c>
      <c r="E17639" t="s">
        <v>8</v>
      </c>
      <c r="F17639" t="s">
        <v>21098</v>
      </c>
      <c r="G17639" t="s">
        <v>10</v>
      </c>
      <c r="H17639" t="s">
        <v>10</v>
      </c>
      <c r="I17639" t="s">
        <v>23950</v>
      </c>
      <c r="J17639" t="s">
        <v>10</v>
      </c>
      <c r="K17639" t="s">
        <v>10</v>
      </c>
    </row>
    <row r="17640" spans="1:11" x14ac:dyDescent="0.45">
      <c r="A17640" t="s">
        <v>13187</v>
      </c>
      <c r="B17640" t="s">
        <v>13188</v>
      </c>
      <c r="C17640" t="s">
        <v>724</v>
      </c>
      <c r="D17640" t="s">
        <v>725</v>
      </c>
      <c r="E17640" t="s">
        <v>8</v>
      </c>
      <c r="F17640" t="s">
        <v>13189</v>
      </c>
      <c r="G17640" t="s">
        <v>12</v>
      </c>
      <c r="H17640" t="s">
        <v>805</v>
      </c>
      <c r="I17640" t="s">
        <v>727</v>
      </c>
      <c r="J17640" t="s">
        <v>12</v>
      </c>
      <c r="K17640" t="s">
        <v>728</v>
      </c>
    </row>
    <row r="17641" spans="1:11" x14ac:dyDescent="0.45">
      <c r="A17641" t="s">
        <v>13187</v>
      </c>
      <c r="B17641" t="s">
        <v>13188</v>
      </c>
      <c r="C17641" t="s">
        <v>6880</v>
      </c>
      <c r="D17641" t="s">
        <v>6881</v>
      </c>
      <c r="E17641" t="s">
        <v>8</v>
      </c>
      <c r="F17641" t="s">
        <v>23951</v>
      </c>
      <c r="G17641" t="s">
        <v>12</v>
      </c>
      <c r="H17641" t="s">
        <v>805</v>
      </c>
      <c r="I17641" t="s">
        <v>23952</v>
      </c>
      <c r="J17641" t="s">
        <v>12</v>
      </c>
      <c r="K17641" t="s">
        <v>12</v>
      </c>
    </row>
    <row r="17642" spans="1:11" x14ac:dyDescent="0.45">
      <c r="A17642" t="s">
        <v>13187</v>
      </c>
      <c r="B17642" t="s">
        <v>13188</v>
      </c>
      <c r="C17642" t="s">
        <v>6180</v>
      </c>
      <c r="D17642" t="s">
        <v>6181</v>
      </c>
      <c r="E17642" t="s">
        <v>8</v>
      </c>
      <c r="F17642" t="s">
        <v>13189</v>
      </c>
      <c r="G17642" t="s">
        <v>12</v>
      </c>
      <c r="H17642" t="s">
        <v>805</v>
      </c>
      <c r="I17642" t="s">
        <v>6182</v>
      </c>
      <c r="J17642" t="s">
        <v>12</v>
      </c>
      <c r="K17642" t="s">
        <v>12</v>
      </c>
    </row>
    <row r="17643" spans="1:11" x14ac:dyDescent="0.45">
      <c r="A17643" t="s">
        <v>13187</v>
      </c>
      <c r="B17643" t="s">
        <v>13188</v>
      </c>
      <c r="C17643" t="s">
        <v>10318</v>
      </c>
      <c r="D17643" t="s">
        <v>10319</v>
      </c>
      <c r="E17643" t="s">
        <v>8</v>
      </c>
      <c r="F17643" t="s">
        <v>13189</v>
      </c>
      <c r="G17643" t="s">
        <v>12</v>
      </c>
      <c r="H17643" t="s">
        <v>805</v>
      </c>
      <c r="I17643" t="s">
        <v>10320</v>
      </c>
      <c r="J17643" t="s">
        <v>12</v>
      </c>
      <c r="K17643" t="s">
        <v>12</v>
      </c>
    </row>
    <row r="17644" spans="1:11" x14ac:dyDescent="0.45">
      <c r="A17644" t="s">
        <v>13187</v>
      </c>
      <c r="B17644" t="s">
        <v>13188</v>
      </c>
      <c r="C17644" t="s">
        <v>6207</v>
      </c>
      <c r="D17644" t="s">
        <v>6208</v>
      </c>
      <c r="E17644" t="s">
        <v>8</v>
      </c>
      <c r="F17644" t="s">
        <v>13189</v>
      </c>
      <c r="G17644" t="s">
        <v>12</v>
      </c>
      <c r="H17644" t="s">
        <v>805</v>
      </c>
      <c r="I17644" t="s">
        <v>6209</v>
      </c>
      <c r="J17644" t="s">
        <v>12</v>
      </c>
      <c r="K17644" t="s">
        <v>6210</v>
      </c>
    </row>
    <row r="17645" spans="1:11" x14ac:dyDescent="0.45">
      <c r="A17645" t="s">
        <v>7982</v>
      </c>
      <c r="B17645" t="s">
        <v>7983</v>
      </c>
      <c r="C17645" t="s">
        <v>7982</v>
      </c>
      <c r="D17645" t="s">
        <v>7983</v>
      </c>
      <c r="E17645" t="s">
        <v>8</v>
      </c>
      <c r="F17645" t="s">
        <v>15460</v>
      </c>
      <c r="G17645" t="s">
        <v>10</v>
      </c>
      <c r="H17645" t="s">
        <v>10</v>
      </c>
      <c r="I17645" t="s">
        <v>15460</v>
      </c>
      <c r="J17645" t="s">
        <v>10</v>
      </c>
      <c r="K17645" t="s">
        <v>10</v>
      </c>
    </row>
    <row r="17646" spans="1:11" x14ac:dyDescent="0.45">
      <c r="A17646" t="s">
        <v>7982</v>
      </c>
      <c r="B17646" t="s">
        <v>7983</v>
      </c>
      <c r="C17646" t="s">
        <v>8568</v>
      </c>
      <c r="D17646" t="s">
        <v>8569</v>
      </c>
      <c r="E17646" t="s">
        <v>8</v>
      </c>
      <c r="F17646" t="s">
        <v>15460</v>
      </c>
      <c r="G17646" t="s">
        <v>10</v>
      </c>
      <c r="H17646" t="s">
        <v>10</v>
      </c>
      <c r="I17646" t="s">
        <v>8570</v>
      </c>
      <c r="J17646" t="s">
        <v>12</v>
      </c>
      <c r="K17646" t="s">
        <v>12</v>
      </c>
    </row>
    <row r="17647" spans="1:11" x14ac:dyDescent="0.45">
      <c r="A17647" t="s">
        <v>7982</v>
      </c>
      <c r="B17647" t="s">
        <v>7983</v>
      </c>
      <c r="C17647" t="s">
        <v>8605</v>
      </c>
      <c r="D17647" t="s">
        <v>8606</v>
      </c>
      <c r="E17647" t="s">
        <v>8</v>
      </c>
      <c r="F17647" t="s">
        <v>15460</v>
      </c>
      <c r="G17647" t="s">
        <v>10</v>
      </c>
      <c r="H17647" t="s">
        <v>10</v>
      </c>
      <c r="I17647" t="s">
        <v>8607</v>
      </c>
      <c r="J17647" t="s">
        <v>12</v>
      </c>
      <c r="K17647" t="s">
        <v>8608</v>
      </c>
    </row>
    <row r="17648" spans="1:11" x14ac:dyDescent="0.45">
      <c r="A17648" t="s">
        <v>7982</v>
      </c>
      <c r="B17648" t="s">
        <v>7983</v>
      </c>
      <c r="C17648" t="s">
        <v>17188</v>
      </c>
      <c r="D17648" t="s">
        <v>5</v>
      </c>
      <c r="E17648" t="s">
        <v>8</v>
      </c>
      <c r="F17648" t="s">
        <v>23953</v>
      </c>
      <c r="G17648" t="s">
        <v>10</v>
      </c>
      <c r="H17648" t="s">
        <v>10</v>
      </c>
      <c r="I17648" t="s">
        <v>12</v>
      </c>
      <c r="J17648" t="s">
        <v>12</v>
      </c>
      <c r="K17648" t="s">
        <v>12</v>
      </c>
    </row>
    <row r="17649" spans="1:11" x14ac:dyDescent="0.45">
      <c r="A17649" t="s">
        <v>7982</v>
      </c>
      <c r="B17649" t="s">
        <v>7983</v>
      </c>
      <c r="C17649" t="s">
        <v>3783</v>
      </c>
      <c r="D17649" t="s">
        <v>3784</v>
      </c>
      <c r="E17649" t="s">
        <v>8</v>
      </c>
      <c r="F17649" t="s">
        <v>15460</v>
      </c>
      <c r="G17649" t="s">
        <v>10</v>
      </c>
      <c r="H17649" t="s">
        <v>10</v>
      </c>
      <c r="I17649" t="s">
        <v>3785</v>
      </c>
      <c r="J17649" t="s">
        <v>12</v>
      </c>
      <c r="K17649" t="s">
        <v>12</v>
      </c>
    </row>
    <row r="17650" spans="1:11" x14ac:dyDescent="0.45">
      <c r="A17650" t="s">
        <v>7982</v>
      </c>
      <c r="B17650" t="s">
        <v>7983</v>
      </c>
      <c r="C17650" t="s">
        <v>11819</v>
      </c>
      <c r="D17650" t="s">
        <v>11820</v>
      </c>
      <c r="E17650" t="s">
        <v>8</v>
      </c>
      <c r="F17650" t="s">
        <v>15460</v>
      </c>
      <c r="G17650" t="s">
        <v>10</v>
      </c>
      <c r="H17650" t="s">
        <v>10</v>
      </c>
      <c r="I17650" t="s">
        <v>11821</v>
      </c>
      <c r="J17650" t="s">
        <v>12</v>
      </c>
      <c r="K17650" t="s">
        <v>12</v>
      </c>
    </row>
    <row r="17651" spans="1:11" x14ac:dyDescent="0.45">
      <c r="A17651" t="s">
        <v>7982</v>
      </c>
      <c r="B17651" t="s">
        <v>7983</v>
      </c>
      <c r="C17651" t="s">
        <v>17190</v>
      </c>
      <c r="D17651" t="s">
        <v>17191</v>
      </c>
      <c r="E17651" t="s">
        <v>8</v>
      </c>
      <c r="F17651" t="s">
        <v>23954</v>
      </c>
      <c r="G17651" t="s">
        <v>10</v>
      </c>
      <c r="H17651" t="s">
        <v>10</v>
      </c>
      <c r="I17651" t="s">
        <v>12</v>
      </c>
      <c r="J17651" t="s">
        <v>12</v>
      </c>
      <c r="K17651" t="s">
        <v>12</v>
      </c>
    </row>
    <row r="17652" spans="1:11" x14ac:dyDescent="0.45">
      <c r="A17652" t="s">
        <v>7982</v>
      </c>
      <c r="B17652" t="s">
        <v>7983</v>
      </c>
      <c r="C17652" t="s">
        <v>6404</v>
      </c>
      <c r="D17652" t="s">
        <v>6405</v>
      </c>
      <c r="E17652" t="s">
        <v>8</v>
      </c>
      <c r="F17652" t="s">
        <v>15460</v>
      </c>
      <c r="G17652" t="s">
        <v>10</v>
      </c>
      <c r="H17652" t="s">
        <v>10</v>
      </c>
      <c r="I17652" t="s">
        <v>23955</v>
      </c>
      <c r="J17652" t="s">
        <v>1685</v>
      </c>
      <c r="K17652" t="s">
        <v>3428</v>
      </c>
    </row>
    <row r="17653" spans="1:11" x14ac:dyDescent="0.45">
      <c r="A17653" t="s">
        <v>7982</v>
      </c>
      <c r="B17653" t="s">
        <v>7983</v>
      </c>
      <c r="C17653" t="s">
        <v>8010</v>
      </c>
      <c r="D17653" t="s">
        <v>8011</v>
      </c>
      <c r="E17653" t="s">
        <v>8</v>
      </c>
      <c r="F17653" t="s">
        <v>17575</v>
      </c>
      <c r="G17653" t="s">
        <v>10</v>
      </c>
      <c r="H17653" t="s">
        <v>10</v>
      </c>
      <c r="I17653" t="s">
        <v>12</v>
      </c>
      <c r="J17653" t="s">
        <v>12</v>
      </c>
      <c r="K17653" t="s">
        <v>12</v>
      </c>
    </row>
    <row r="17654" spans="1:11" x14ac:dyDescent="0.45">
      <c r="A17654" t="s">
        <v>7982</v>
      </c>
      <c r="B17654" t="s">
        <v>7983</v>
      </c>
      <c r="C17654" t="s">
        <v>4589</v>
      </c>
      <c r="D17654" t="s">
        <v>4590</v>
      </c>
      <c r="E17654" t="s">
        <v>8</v>
      </c>
      <c r="F17654" t="s">
        <v>23956</v>
      </c>
      <c r="G17654" t="s">
        <v>10</v>
      </c>
      <c r="H17654" t="s">
        <v>10</v>
      </c>
      <c r="I17654" t="s">
        <v>4591</v>
      </c>
      <c r="J17654" t="s">
        <v>12</v>
      </c>
      <c r="K17654" t="s">
        <v>12</v>
      </c>
    </row>
    <row r="17655" spans="1:11" x14ac:dyDescent="0.45">
      <c r="A17655" t="s">
        <v>7982</v>
      </c>
      <c r="B17655" t="s">
        <v>7983</v>
      </c>
      <c r="C17655" t="s">
        <v>18727</v>
      </c>
      <c r="D17655" t="s">
        <v>18728</v>
      </c>
      <c r="E17655" t="s">
        <v>8</v>
      </c>
      <c r="F17655" t="s">
        <v>15460</v>
      </c>
      <c r="G17655" t="s">
        <v>10</v>
      </c>
      <c r="H17655" t="s">
        <v>10</v>
      </c>
      <c r="I17655" t="s">
        <v>18731</v>
      </c>
      <c r="J17655" t="s">
        <v>12</v>
      </c>
      <c r="K17655" t="s">
        <v>12</v>
      </c>
    </row>
    <row r="17656" spans="1:11" x14ac:dyDescent="0.45">
      <c r="A17656" t="s">
        <v>7982</v>
      </c>
      <c r="B17656" t="s">
        <v>7983</v>
      </c>
      <c r="C17656" t="s">
        <v>2277</v>
      </c>
      <c r="D17656" t="s">
        <v>2278</v>
      </c>
      <c r="E17656" t="s">
        <v>8</v>
      </c>
      <c r="F17656" t="s">
        <v>23953</v>
      </c>
      <c r="G17656" t="s">
        <v>10</v>
      </c>
      <c r="H17656" t="s">
        <v>10</v>
      </c>
      <c r="I17656" t="s">
        <v>23290</v>
      </c>
      <c r="J17656" t="s">
        <v>12</v>
      </c>
      <c r="K17656" t="s">
        <v>12</v>
      </c>
    </row>
    <row r="17657" spans="1:11" x14ac:dyDescent="0.45">
      <c r="A17657" t="s">
        <v>7982</v>
      </c>
      <c r="B17657" t="s">
        <v>7983</v>
      </c>
      <c r="C17657" t="s">
        <v>21632</v>
      </c>
      <c r="D17657" t="s">
        <v>5</v>
      </c>
      <c r="E17657" t="s">
        <v>8</v>
      </c>
      <c r="F17657" t="s">
        <v>15460</v>
      </c>
      <c r="G17657" t="s">
        <v>10</v>
      </c>
      <c r="H17657" t="s">
        <v>10</v>
      </c>
      <c r="I17657" t="s">
        <v>21633</v>
      </c>
      <c r="J17657" t="s">
        <v>10</v>
      </c>
      <c r="K17657" t="s">
        <v>10</v>
      </c>
    </row>
    <row r="17658" spans="1:11" x14ac:dyDescent="0.45">
      <c r="A17658" t="s">
        <v>7982</v>
      </c>
      <c r="B17658" t="s">
        <v>7983</v>
      </c>
      <c r="C17658" t="s">
        <v>6217</v>
      </c>
      <c r="D17658" t="s">
        <v>6218</v>
      </c>
      <c r="E17658" t="s">
        <v>8</v>
      </c>
      <c r="F17658" t="s">
        <v>23957</v>
      </c>
      <c r="G17658" t="s">
        <v>10</v>
      </c>
      <c r="H17658" t="s">
        <v>10</v>
      </c>
      <c r="I17658" t="s">
        <v>23958</v>
      </c>
      <c r="J17658" t="s">
        <v>12</v>
      </c>
      <c r="K17658" t="s">
        <v>12</v>
      </c>
    </row>
    <row r="17659" spans="1:11" x14ac:dyDescent="0.45">
      <c r="A17659" t="s">
        <v>23959</v>
      </c>
      <c r="B17659" t="s">
        <v>5</v>
      </c>
      <c r="C17659" t="s">
        <v>7222</v>
      </c>
      <c r="D17659" t="s">
        <v>7223</v>
      </c>
      <c r="E17659" t="s">
        <v>8</v>
      </c>
      <c r="F17659" t="s">
        <v>12</v>
      </c>
      <c r="G17659" t="s">
        <v>10</v>
      </c>
      <c r="H17659" t="s">
        <v>10</v>
      </c>
      <c r="I17659" t="s">
        <v>8296</v>
      </c>
      <c r="J17659" t="s">
        <v>12</v>
      </c>
      <c r="K17659" t="s">
        <v>8297</v>
      </c>
    </row>
    <row r="17660" spans="1:11" x14ac:dyDescent="0.45">
      <c r="A17660" t="s">
        <v>332</v>
      </c>
      <c r="B17660" t="s">
        <v>333</v>
      </c>
      <c r="C17660" t="s">
        <v>12087</v>
      </c>
      <c r="D17660" t="s">
        <v>5</v>
      </c>
      <c r="E17660" t="s">
        <v>8</v>
      </c>
      <c r="F17660" t="s">
        <v>334</v>
      </c>
      <c r="G17660" t="s">
        <v>12</v>
      </c>
      <c r="H17660" t="s">
        <v>12</v>
      </c>
      <c r="I17660" t="s">
        <v>17693</v>
      </c>
      <c r="J17660" t="s">
        <v>12</v>
      </c>
      <c r="K17660" t="s">
        <v>2081</v>
      </c>
    </row>
    <row r="17661" spans="1:11" x14ac:dyDescent="0.45">
      <c r="A17661" t="s">
        <v>332</v>
      </c>
      <c r="B17661" t="s">
        <v>333</v>
      </c>
      <c r="C17661" t="s">
        <v>4909</v>
      </c>
      <c r="D17661" t="s">
        <v>4910</v>
      </c>
      <c r="E17661" t="s">
        <v>8</v>
      </c>
      <c r="F17661" t="s">
        <v>334</v>
      </c>
      <c r="G17661" t="s">
        <v>12</v>
      </c>
      <c r="H17661" t="s">
        <v>12</v>
      </c>
      <c r="I17661" t="s">
        <v>8576</v>
      </c>
      <c r="J17661" t="s">
        <v>10</v>
      </c>
      <c r="K17661" t="s">
        <v>10</v>
      </c>
    </row>
    <row r="17662" spans="1:11" x14ac:dyDescent="0.45">
      <c r="A17662" t="s">
        <v>332</v>
      </c>
      <c r="B17662" t="s">
        <v>333</v>
      </c>
      <c r="C17662" t="s">
        <v>10757</v>
      </c>
      <c r="D17662" t="s">
        <v>10758</v>
      </c>
      <c r="E17662" t="s">
        <v>8</v>
      </c>
      <c r="F17662" t="s">
        <v>334</v>
      </c>
      <c r="G17662" t="s">
        <v>12</v>
      </c>
      <c r="H17662" t="s">
        <v>12</v>
      </c>
      <c r="I17662" t="s">
        <v>10759</v>
      </c>
      <c r="J17662" t="s">
        <v>12</v>
      </c>
      <c r="K17662" t="s">
        <v>8769</v>
      </c>
    </row>
    <row r="17663" spans="1:11" x14ac:dyDescent="0.45">
      <c r="A17663" t="s">
        <v>332</v>
      </c>
      <c r="B17663" t="s">
        <v>333</v>
      </c>
      <c r="C17663" t="s">
        <v>873</v>
      </c>
      <c r="D17663" t="s">
        <v>874</v>
      </c>
      <c r="E17663" t="s">
        <v>8</v>
      </c>
      <c r="F17663" t="s">
        <v>334</v>
      </c>
      <c r="G17663" t="s">
        <v>12</v>
      </c>
      <c r="H17663" t="s">
        <v>12</v>
      </c>
      <c r="I17663" t="s">
        <v>6784</v>
      </c>
      <c r="J17663" t="s">
        <v>876</v>
      </c>
      <c r="K17663" t="s">
        <v>6785</v>
      </c>
    </row>
    <row r="17664" spans="1:11" x14ac:dyDescent="0.45">
      <c r="A17664" t="s">
        <v>332</v>
      </c>
      <c r="B17664" t="s">
        <v>333</v>
      </c>
      <c r="C17664" t="s">
        <v>12107</v>
      </c>
      <c r="D17664" t="s">
        <v>5</v>
      </c>
      <c r="E17664" t="s">
        <v>8</v>
      </c>
      <c r="F17664" t="s">
        <v>334</v>
      </c>
      <c r="G17664" t="s">
        <v>12</v>
      </c>
      <c r="H17664" t="s">
        <v>12</v>
      </c>
      <c r="I17664" t="s">
        <v>6723</v>
      </c>
      <c r="J17664" t="s">
        <v>10</v>
      </c>
      <c r="K17664" t="s">
        <v>10</v>
      </c>
    </row>
    <row r="17665" spans="1:11" x14ac:dyDescent="0.45">
      <c r="A17665" t="s">
        <v>332</v>
      </c>
      <c r="B17665" t="s">
        <v>333</v>
      </c>
      <c r="C17665" t="s">
        <v>2131</v>
      </c>
      <c r="D17665" t="s">
        <v>2132</v>
      </c>
      <c r="E17665" t="s">
        <v>8</v>
      </c>
      <c r="F17665" t="s">
        <v>334</v>
      </c>
      <c r="G17665" t="s">
        <v>12</v>
      </c>
      <c r="H17665" t="s">
        <v>12</v>
      </c>
      <c r="I17665" t="s">
        <v>2133</v>
      </c>
      <c r="J17665" t="s">
        <v>12</v>
      </c>
      <c r="K17665" t="s">
        <v>12</v>
      </c>
    </row>
    <row r="17666" spans="1:11" x14ac:dyDescent="0.45">
      <c r="A17666" t="s">
        <v>332</v>
      </c>
      <c r="B17666" t="s">
        <v>333</v>
      </c>
      <c r="C17666" t="s">
        <v>12108</v>
      </c>
      <c r="D17666" t="s">
        <v>5</v>
      </c>
      <c r="E17666" t="s">
        <v>8</v>
      </c>
      <c r="F17666" t="s">
        <v>334</v>
      </c>
      <c r="G17666" t="s">
        <v>12</v>
      </c>
      <c r="H17666" t="s">
        <v>12</v>
      </c>
      <c r="I17666" t="s">
        <v>17710</v>
      </c>
      <c r="J17666" t="s">
        <v>12</v>
      </c>
      <c r="K17666" t="s">
        <v>12</v>
      </c>
    </row>
    <row r="17667" spans="1:11" x14ac:dyDescent="0.45">
      <c r="A17667" t="s">
        <v>332</v>
      </c>
      <c r="B17667" t="s">
        <v>333</v>
      </c>
      <c r="C17667" t="s">
        <v>3389</v>
      </c>
      <c r="D17667" t="s">
        <v>3390</v>
      </c>
      <c r="E17667" t="s">
        <v>8</v>
      </c>
      <c r="F17667" t="s">
        <v>334</v>
      </c>
      <c r="G17667" t="s">
        <v>12</v>
      </c>
      <c r="H17667" t="s">
        <v>12</v>
      </c>
      <c r="I17667" t="s">
        <v>3391</v>
      </c>
      <c r="J17667" t="s">
        <v>3392</v>
      </c>
      <c r="K17667" t="s">
        <v>3393</v>
      </c>
    </row>
    <row r="17668" spans="1:11" x14ac:dyDescent="0.45">
      <c r="A17668" t="s">
        <v>332</v>
      </c>
      <c r="B17668" t="s">
        <v>333</v>
      </c>
      <c r="C17668" t="s">
        <v>12116</v>
      </c>
      <c r="D17668" t="s">
        <v>5</v>
      </c>
      <c r="E17668" t="s">
        <v>8</v>
      </c>
      <c r="F17668" t="s">
        <v>334</v>
      </c>
      <c r="G17668" t="s">
        <v>12</v>
      </c>
      <c r="H17668" t="s">
        <v>12</v>
      </c>
      <c r="I17668" t="s">
        <v>12</v>
      </c>
      <c r="J17668" t="s">
        <v>10</v>
      </c>
      <c r="K17668" t="s">
        <v>10</v>
      </c>
    </row>
    <row r="17669" spans="1:11" x14ac:dyDescent="0.45">
      <c r="A17669" t="s">
        <v>332</v>
      </c>
      <c r="B17669" t="s">
        <v>333</v>
      </c>
      <c r="C17669" t="s">
        <v>8365</v>
      </c>
      <c r="D17669" t="s">
        <v>8366</v>
      </c>
      <c r="E17669" t="s">
        <v>8</v>
      </c>
      <c r="F17669" t="s">
        <v>334</v>
      </c>
      <c r="G17669" t="s">
        <v>12</v>
      </c>
      <c r="H17669" t="s">
        <v>12</v>
      </c>
      <c r="I17669" t="s">
        <v>8367</v>
      </c>
      <c r="J17669" t="s">
        <v>12</v>
      </c>
      <c r="K17669" t="s">
        <v>8368</v>
      </c>
    </row>
    <row r="17670" spans="1:11" x14ac:dyDescent="0.45">
      <c r="A17670" t="s">
        <v>332</v>
      </c>
      <c r="B17670" t="s">
        <v>333</v>
      </c>
      <c r="C17670" t="s">
        <v>2358</v>
      </c>
      <c r="D17670" t="s">
        <v>2359</v>
      </c>
      <c r="E17670" t="s">
        <v>8</v>
      </c>
      <c r="F17670" t="s">
        <v>23960</v>
      </c>
      <c r="G17670" t="s">
        <v>12</v>
      </c>
      <c r="H17670" t="s">
        <v>12</v>
      </c>
      <c r="I17670" t="s">
        <v>23961</v>
      </c>
      <c r="J17670" t="s">
        <v>2363</v>
      </c>
      <c r="K17670" t="s">
        <v>1686</v>
      </c>
    </row>
    <row r="17671" spans="1:11" x14ac:dyDescent="0.45">
      <c r="A17671" t="s">
        <v>332</v>
      </c>
      <c r="B17671" t="s">
        <v>333</v>
      </c>
      <c r="C17671" t="s">
        <v>12122</v>
      </c>
      <c r="D17671" t="s">
        <v>12123</v>
      </c>
      <c r="E17671" t="s">
        <v>8</v>
      </c>
      <c r="F17671" t="s">
        <v>334</v>
      </c>
      <c r="G17671" t="s">
        <v>12</v>
      </c>
      <c r="H17671" t="s">
        <v>12</v>
      </c>
      <c r="I17671" t="s">
        <v>17714</v>
      </c>
      <c r="J17671" t="s">
        <v>4184</v>
      </c>
      <c r="K17671" t="s">
        <v>17715</v>
      </c>
    </row>
    <row r="17672" spans="1:11" x14ac:dyDescent="0.45">
      <c r="A17672" t="s">
        <v>332</v>
      </c>
      <c r="B17672" t="s">
        <v>333</v>
      </c>
      <c r="C17672" t="s">
        <v>10817</v>
      </c>
      <c r="D17672" t="s">
        <v>10818</v>
      </c>
      <c r="E17672" t="s">
        <v>8</v>
      </c>
      <c r="F17672" t="s">
        <v>334</v>
      </c>
      <c r="G17672" t="s">
        <v>12</v>
      </c>
      <c r="H17672" t="s">
        <v>12</v>
      </c>
      <c r="I17672" t="s">
        <v>10819</v>
      </c>
      <c r="J17672" t="s">
        <v>12</v>
      </c>
      <c r="K17672" t="s">
        <v>10820</v>
      </c>
    </row>
    <row r="17673" spans="1:11" x14ac:dyDescent="0.45">
      <c r="A17673" t="s">
        <v>332</v>
      </c>
      <c r="B17673" t="s">
        <v>333</v>
      </c>
      <c r="C17673" t="s">
        <v>12128</v>
      </c>
      <c r="D17673" t="s">
        <v>12129</v>
      </c>
      <c r="E17673" t="s">
        <v>8</v>
      </c>
      <c r="F17673" t="s">
        <v>23962</v>
      </c>
      <c r="G17673" t="s">
        <v>12</v>
      </c>
      <c r="H17673" t="s">
        <v>12</v>
      </c>
      <c r="I17673" t="s">
        <v>23963</v>
      </c>
      <c r="J17673" t="s">
        <v>10</v>
      </c>
      <c r="K17673" t="s">
        <v>10</v>
      </c>
    </row>
    <row r="17674" spans="1:11" x14ac:dyDescent="0.45">
      <c r="A17674" t="s">
        <v>332</v>
      </c>
      <c r="B17674" t="s">
        <v>333</v>
      </c>
      <c r="C17674" t="s">
        <v>4427</v>
      </c>
      <c r="D17674" t="s">
        <v>4428</v>
      </c>
      <c r="E17674" t="s">
        <v>8</v>
      </c>
      <c r="F17674" t="s">
        <v>23964</v>
      </c>
      <c r="G17674" t="s">
        <v>12</v>
      </c>
      <c r="H17674" t="s">
        <v>12</v>
      </c>
      <c r="I17674" t="s">
        <v>17733</v>
      </c>
      <c r="J17674" t="s">
        <v>12</v>
      </c>
      <c r="K17674" t="s">
        <v>12</v>
      </c>
    </row>
    <row r="17675" spans="1:11" x14ac:dyDescent="0.45">
      <c r="A17675" t="s">
        <v>332</v>
      </c>
      <c r="B17675" t="s">
        <v>333</v>
      </c>
      <c r="C17675" t="s">
        <v>3922</v>
      </c>
      <c r="D17675" t="s">
        <v>3923</v>
      </c>
      <c r="E17675" t="s">
        <v>8</v>
      </c>
      <c r="F17675" t="s">
        <v>334</v>
      </c>
      <c r="G17675" t="s">
        <v>12</v>
      </c>
      <c r="H17675" t="s">
        <v>12</v>
      </c>
      <c r="I17675" t="s">
        <v>3924</v>
      </c>
      <c r="J17675" t="s">
        <v>12</v>
      </c>
      <c r="K17675" t="s">
        <v>12</v>
      </c>
    </row>
    <row r="17676" spans="1:11" x14ac:dyDescent="0.45">
      <c r="A17676" t="s">
        <v>332</v>
      </c>
      <c r="B17676" t="s">
        <v>333</v>
      </c>
      <c r="C17676" t="s">
        <v>5496</v>
      </c>
      <c r="D17676" t="s">
        <v>5497</v>
      </c>
      <c r="E17676" t="s">
        <v>8</v>
      </c>
      <c r="F17676" t="s">
        <v>334</v>
      </c>
      <c r="G17676" t="s">
        <v>12</v>
      </c>
      <c r="H17676" t="s">
        <v>12</v>
      </c>
      <c r="I17676" t="s">
        <v>5498</v>
      </c>
      <c r="J17676" t="s">
        <v>12</v>
      </c>
      <c r="K17676" t="s">
        <v>12</v>
      </c>
    </row>
    <row r="17677" spans="1:11" x14ac:dyDescent="0.45">
      <c r="A17677" t="s">
        <v>332</v>
      </c>
      <c r="B17677" t="s">
        <v>333</v>
      </c>
      <c r="C17677" t="s">
        <v>4127</v>
      </c>
      <c r="D17677" t="s">
        <v>4128</v>
      </c>
      <c r="E17677" t="s">
        <v>8</v>
      </c>
      <c r="F17677" t="s">
        <v>334</v>
      </c>
      <c r="G17677" t="s">
        <v>12</v>
      </c>
      <c r="H17677" t="s">
        <v>12</v>
      </c>
      <c r="I17677" t="s">
        <v>23965</v>
      </c>
      <c r="J17677" t="s">
        <v>10</v>
      </c>
      <c r="K17677" t="s">
        <v>10</v>
      </c>
    </row>
    <row r="17678" spans="1:11" x14ac:dyDescent="0.45">
      <c r="A17678" t="s">
        <v>332</v>
      </c>
      <c r="B17678" t="s">
        <v>333</v>
      </c>
      <c r="C17678" t="s">
        <v>4376</v>
      </c>
      <c r="D17678" t="s">
        <v>4377</v>
      </c>
      <c r="E17678" t="s">
        <v>8</v>
      </c>
      <c r="F17678" t="s">
        <v>334</v>
      </c>
      <c r="G17678" t="s">
        <v>12</v>
      </c>
      <c r="H17678" t="s">
        <v>12</v>
      </c>
      <c r="I17678" t="s">
        <v>289</v>
      </c>
      <c r="J17678" t="s">
        <v>10</v>
      </c>
      <c r="K17678" t="s">
        <v>10</v>
      </c>
    </row>
    <row r="17679" spans="1:11" x14ac:dyDescent="0.45">
      <c r="A17679" t="s">
        <v>332</v>
      </c>
      <c r="B17679" t="s">
        <v>333</v>
      </c>
      <c r="C17679" t="s">
        <v>12139</v>
      </c>
      <c r="D17679" t="s">
        <v>12140</v>
      </c>
      <c r="E17679" t="s">
        <v>8</v>
      </c>
      <c r="F17679" t="s">
        <v>334</v>
      </c>
      <c r="G17679" t="s">
        <v>12</v>
      </c>
      <c r="H17679" t="s">
        <v>12</v>
      </c>
      <c r="I17679" t="s">
        <v>12141</v>
      </c>
      <c r="J17679" t="s">
        <v>10</v>
      </c>
      <c r="K17679" t="s">
        <v>10</v>
      </c>
    </row>
    <row r="17680" spans="1:11" x14ac:dyDescent="0.45">
      <c r="A17680" t="s">
        <v>332</v>
      </c>
      <c r="B17680" t="s">
        <v>333</v>
      </c>
      <c r="C17680" t="s">
        <v>12142</v>
      </c>
      <c r="D17680" t="s">
        <v>12143</v>
      </c>
      <c r="E17680" t="s">
        <v>8</v>
      </c>
      <c r="F17680" t="s">
        <v>23966</v>
      </c>
      <c r="G17680" t="s">
        <v>12</v>
      </c>
      <c r="H17680" t="s">
        <v>12</v>
      </c>
      <c r="I17680" t="s">
        <v>23967</v>
      </c>
      <c r="J17680" t="s">
        <v>10</v>
      </c>
      <c r="K17680" t="s">
        <v>10</v>
      </c>
    </row>
    <row r="17681" spans="1:11" x14ac:dyDescent="0.45">
      <c r="A17681" t="s">
        <v>332</v>
      </c>
      <c r="B17681" t="s">
        <v>333</v>
      </c>
      <c r="C17681" t="s">
        <v>4378</v>
      </c>
      <c r="D17681" t="s">
        <v>4379</v>
      </c>
      <c r="E17681" t="s">
        <v>8</v>
      </c>
      <c r="F17681" t="s">
        <v>334</v>
      </c>
      <c r="G17681" t="s">
        <v>12</v>
      </c>
      <c r="H17681" t="s">
        <v>12</v>
      </c>
      <c r="I17681" t="s">
        <v>4380</v>
      </c>
      <c r="J17681" t="s">
        <v>12</v>
      </c>
      <c r="K17681" t="s">
        <v>12</v>
      </c>
    </row>
    <row r="17682" spans="1:11" x14ac:dyDescent="0.45">
      <c r="A17682" t="s">
        <v>332</v>
      </c>
      <c r="B17682" t="s">
        <v>333</v>
      </c>
      <c r="C17682" t="s">
        <v>12146</v>
      </c>
      <c r="D17682" t="s">
        <v>5</v>
      </c>
      <c r="E17682" t="s">
        <v>8</v>
      </c>
      <c r="F17682" t="s">
        <v>23968</v>
      </c>
      <c r="G17682" t="s">
        <v>12</v>
      </c>
      <c r="H17682" t="s">
        <v>12</v>
      </c>
      <c r="I17682" t="s">
        <v>23969</v>
      </c>
      <c r="J17682" t="s">
        <v>12</v>
      </c>
      <c r="K17682" t="s">
        <v>12</v>
      </c>
    </row>
    <row r="17683" spans="1:11" x14ac:dyDescent="0.45">
      <c r="A17683" t="s">
        <v>332</v>
      </c>
      <c r="B17683" t="s">
        <v>333</v>
      </c>
      <c r="C17683" t="s">
        <v>577</v>
      </c>
      <c r="D17683" t="s">
        <v>578</v>
      </c>
      <c r="E17683" t="s">
        <v>8</v>
      </c>
      <c r="F17683" t="s">
        <v>334</v>
      </c>
      <c r="G17683" t="s">
        <v>12</v>
      </c>
      <c r="H17683" t="s">
        <v>12</v>
      </c>
      <c r="I17683" t="s">
        <v>579</v>
      </c>
      <c r="J17683" t="s">
        <v>580</v>
      </c>
      <c r="K17683" t="s">
        <v>581</v>
      </c>
    </row>
    <row r="17684" spans="1:11" x14ac:dyDescent="0.45">
      <c r="A17684" t="s">
        <v>332</v>
      </c>
      <c r="B17684" t="s">
        <v>333</v>
      </c>
      <c r="C17684" t="s">
        <v>3003</v>
      </c>
      <c r="D17684" t="s">
        <v>3004</v>
      </c>
      <c r="E17684" t="s">
        <v>8</v>
      </c>
      <c r="F17684" t="s">
        <v>334</v>
      </c>
      <c r="G17684" t="s">
        <v>12</v>
      </c>
      <c r="H17684" t="s">
        <v>12</v>
      </c>
      <c r="I17684" t="s">
        <v>23705</v>
      </c>
      <c r="J17684" t="s">
        <v>12</v>
      </c>
      <c r="K17684" t="s">
        <v>3006</v>
      </c>
    </row>
    <row r="17685" spans="1:11" x14ac:dyDescent="0.45">
      <c r="A17685" t="s">
        <v>23970</v>
      </c>
      <c r="B17685" t="s">
        <v>5</v>
      </c>
      <c r="C17685" t="s">
        <v>10131</v>
      </c>
      <c r="D17685" t="s">
        <v>10132</v>
      </c>
      <c r="E17685" t="s">
        <v>8</v>
      </c>
      <c r="F17685" t="s">
        <v>23971</v>
      </c>
      <c r="G17685" t="s">
        <v>12</v>
      </c>
      <c r="H17685" t="s">
        <v>12</v>
      </c>
      <c r="I17685" t="s">
        <v>10133</v>
      </c>
      <c r="J17685" t="s">
        <v>12</v>
      </c>
      <c r="K17685" t="s">
        <v>12</v>
      </c>
    </row>
    <row r="17686" spans="1:11" x14ac:dyDescent="0.45">
      <c r="A17686" t="s">
        <v>23972</v>
      </c>
      <c r="B17686" t="s">
        <v>23973</v>
      </c>
      <c r="C17686" t="s">
        <v>2904</v>
      </c>
      <c r="D17686" t="s">
        <v>2905</v>
      </c>
      <c r="E17686" t="s">
        <v>8</v>
      </c>
      <c r="F17686" t="s">
        <v>23974</v>
      </c>
      <c r="G17686" t="s">
        <v>12</v>
      </c>
      <c r="H17686" t="s">
        <v>12</v>
      </c>
      <c r="I17686" t="s">
        <v>23704</v>
      </c>
      <c r="J17686" t="s">
        <v>10</v>
      </c>
      <c r="K17686" t="s">
        <v>10</v>
      </c>
    </row>
    <row r="17687" spans="1:11" x14ac:dyDescent="0.45">
      <c r="A17687" t="s">
        <v>23972</v>
      </c>
      <c r="B17687" t="s">
        <v>23973</v>
      </c>
      <c r="C17687" t="s">
        <v>7353</v>
      </c>
      <c r="D17687" t="s">
        <v>7354</v>
      </c>
      <c r="E17687" t="s">
        <v>8</v>
      </c>
      <c r="F17687" t="s">
        <v>23974</v>
      </c>
      <c r="G17687" t="s">
        <v>12</v>
      </c>
      <c r="H17687" t="s">
        <v>12</v>
      </c>
      <c r="I17687" t="s">
        <v>7347</v>
      </c>
      <c r="J17687" t="s">
        <v>10</v>
      </c>
      <c r="K17687" t="s">
        <v>10</v>
      </c>
    </row>
    <row r="17688" spans="1:11" x14ac:dyDescent="0.45">
      <c r="A17688" t="s">
        <v>23975</v>
      </c>
      <c r="B17688" t="s">
        <v>23976</v>
      </c>
      <c r="C17688" t="s">
        <v>3869</v>
      </c>
      <c r="D17688" t="s">
        <v>5</v>
      </c>
      <c r="E17688" t="s">
        <v>8</v>
      </c>
      <c r="F17688" t="s">
        <v>23977</v>
      </c>
      <c r="G17688" t="s">
        <v>10</v>
      </c>
      <c r="H17688" t="s">
        <v>10</v>
      </c>
      <c r="I17688" t="s">
        <v>3870</v>
      </c>
      <c r="J17688" t="s">
        <v>12</v>
      </c>
      <c r="K17688" t="s">
        <v>12</v>
      </c>
    </row>
    <row r="17689" spans="1:11" x14ac:dyDescent="0.45">
      <c r="A17689" t="s">
        <v>23975</v>
      </c>
      <c r="B17689" t="s">
        <v>23976</v>
      </c>
      <c r="C17689" t="s">
        <v>23152</v>
      </c>
      <c r="D17689" t="s">
        <v>23153</v>
      </c>
      <c r="E17689" t="s">
        <v>8</v>
      </c>
      <c r="F17689" t="s">
        <v>23977</v>
      </c>
      <c r="G17689" t="s">
        <v>10</v>
      </c>
      <c r="H17689" t="s">
        <v>10</v>
      </c>
      <c r="I17689" t="s">
        <v>23154</v>
      </c>
      <c r="J17689" t="s">
        <v>12</v>
      </c>
      <c r="K17689" t="s">
        <v>12</v>
      </c>
    </row>
    <row r="17690" spans="1:11" x14ac:dyDescent="0.45">
      <c r="A17690" t="s">
        <v>23787</v>
      </c>
      <c r="B17690" t="s">
        <v>23788</v>
      </c>
      <c r="C17690" t="s">
        <v>3915</v>
      </c>
      <c r="D17690" t="s">
        <v>3916</v>
      </c>
      <c r="E17690" t="s">
        <v>8</v>
      </c>
      <c r="F17690" t="s">
        <v>23789</v>
      </c>
      <c r="G17690" t="s">
        <v>12</v>
      </c>
      <c r="H17690" t="s">
        <v>12</v>
      </c>
      <c r="I17690" t="s">
        <v>3917</v>
      </c>
      <c r="J17690" t="s">
        <v>12</v>
      </c>
      <c r="K17690" t="s">
        <v>3918</v>
      </c>
    </row>
    <row r="17691" spans="1:11" x14ac:dyDescent="0.45">
      <c r="A17691" t="s">
        <v>16814</v>
      </c>
      <c r="B17691" t="s">
        <v>5</v>
      </c>
      <c r="C17691" t="s">
        <v>14043</v>
      </c>
      <c r="D17691" t="s">
        <v>14044</v>
      </c>
      <c r="E17691" t="s">
        <v>8</v>
      </c>
      <c r="F17691" t="s">
        <v>16815</v>
      </c>
      <c r="G17691" t="s">
        <v>12</v>
      </c>
      <c r="H17691" t="s">
        <v>2421</v>
      </c>
      <c r="I17691" t="s">
        <v>21329</v>
      </c>
      <c r="J17691" t="s">
        <v>12</v>
      </c>
      <c r="K17691" t="s">
        <v>21330</v>
      </c>
    </row>
    <row r="17692" spans="1:11" x14ac:dyDescent="0.45">
      <c r="A17692" t="s">
        <v>193</v>
      </c>
      <c r="B17692" t="s">
        <v>194</v>
      </c>
      <c r="C17692" t="s">
        <v>12128</v>
      </c>
      <c r="D17692" t="s">
        <v>12129</v>
      </c>
      <c r="E17692" t="s">
        <v>107</v>
      </c>
      <c r="F17692" t="s">
        <v>23978</v>
      </c>
      <c r="G17692" t="s">
        <v>12</v>
      </c>
      <c r="H17692" t="s">
        <v>7013</v>
      </c>
      <c r="I17692" t="s">
        <v>23979</v>
      </c>
      <c r="J17692" t="s">
        <v>10</v>
      </c>
      <c r="K17692" t="s">
        <v>10</v>
      </c>
    </row>
    <row r="17693" spans="1:11" x14ac:dyDescent="0.45">
      <c r="A17693" t="s">
        <v>16213</v>
      </c>
      <c r="B17693" t="s">
        <v>16214</v>
      </c>
      <c r="C17693" t="s">
        <v>5646</v>
      </c>
      <c r="D17693" t="s">
        <v>5647</v>
      </c>
      <c r="E17693" t="s">
        <v>8</v>
      </c>
      <c r="F17693" t="s">
        <v>16216</v>
      </c>
      <c r="G17693" t="s">
        <v>16217</v>
      </c>
      <c r="H17693" t="s">
        <v>16218</v>
      </c>
      <c r="I17693" t="s">
        <v>5648</v>
      </c>
      <c r="J17693" t="s">
        <v>5649</v>
      </c>
      <c r="K17693" t="s">
        <v>5650</v>
      </c>
    </row>
    <row r="17694" spans="1:11" x14ac:dyDescent="0.45">
      <c r="A17694" t="s">
        <v>16213</v>
      </c>
      <c r="B17694" t="s">
        <v>16214</v>
      </c>
      <c r="C17694" t="s">
        <v>8093</v>
      </c>
      <c r="D17694" t="s">
        <v>8094</v>
      </c>
      <c r="E17694" t="s">
        <v>8</v>
      </c>
      <c r="F17694" t="s">
        <v>16455</v>
      </c>
      <c r="G17694" t="s">
        <v>12</v>
      </c>
      <c r="H17694" t="s">
        <v>16456</v>
      </c>
      <c r="I17694" t="s">
        <v>23980</v>
      </c>
      <c r="J17694" t="s">
        <v>12</v>
      </c>
      <c r="K17694" t="s">
        <v>12</v>
      </c>
    </row>
    <row r="17695" spans="1:11" x14ac:dyDescent="0.45">
      <c r="A17695" t="s">
        <v>16213</v>
      </c>
      <c r="B17695" t="s">
        <v>16214</v>
      </c>
      <c r="C17695" t="s">
        <v>9226</v>
      </c>
      <c r="D17695" t="s">
        <v>9227</v>
      </c>
      <c r="E17695" t="s">
        <v>8</v>
      </c>
      <c r="F17695" t="s">
        <v>23981</v>
      </c>
      <c r="G17695" t="s">
        <v>16217</v>
      </c>
      <c r="H17695" t="s">
        <v>16218</v>
      </c>
      <c r="I17695" t="s">
        <v>23982</v>
      </c>
      <c r="J17695" t="s">
        <v>12</v>
      </c>
      <c r="K17695" t="s">
        <v>12</v>
      </c>
    </row>
    <row r="17696" spans="1:11" x14ac:dyDescent="0.45">
      <c r="A17696" t="s">
        <v>16213</v>
      </c>
      <c r="B17696" t="s">
        <v>16214</v>
      </c>
      <c r="C17696" t="s">
        <v>12751</v>
      </c>
      <c r="D17696" t="s">
        <v>12752</v>
      </c>
      <c r="E17696" t="s">
        <v>8</v>
      </c>
      <c r="F17696" t="s">
        <v>16216</v>
      </c>
      <c r="G17696" t="s">
        <v>16217</v>
      </c>
      <c r="H17696" t="s">
        <v>16218</v>
      </c>
      <c r="I17696" t="s">
        <v>23983</v>
      </c>
      <c r="J17696" t="s">
        <v>2720</v>
      </c>
      <c r="K17696" t="s">
        <v>12</v>
      </c>
    </row>
    <row r="17697" spans="1:11" x14ac:dyDescent="0.45">
      <c r="A17697" t="s">
        <v>17010</v>
      </c>
      <c r="B17697" t="s">
        <v>17011</v>
      </c>
      <c r="C17697" t="s">
        <v>14520</v>
      </c>
      <c r="D17697" t="s">
        <v>14521</v>
      </c>
      <c r="E17697" t="s">
        <v>8</v>
      </c>
      <c r="F17697" t="s">
        <v>17012</v>
      </c>
      <c r="G17697" t="s">
        <v>10</v>
      </c>
      <c r="H17697" t="s">
        <v>10</v>
      </c>
      <c r="I17697" t="s">
        <v>14522</v>
      </c>
      <c r="J17697" t="s">
        <v>12</v>
      </c>
      <c r="K17697" t="s">
        <v>14523</v>
      </c>
    </row>
    <row r="17698" spans="1:11" x14ac:dyDescent="0.45">
      <c r="A17698" t="s">
        <v>1468</v>
      </c>
      <c r="B17698" t="s">
        <v>1469</v>
      </c>
      <c r="C17698" t="s">
        <v>1468</v>
      </c>
      <c r="D17698" t="s">
        <v>1469</v>
      </c>
      <c r="E17698" t="s">
        <v>89</v>
      </c>
      <c r="F17698" t="s">
        <v>23984</v>
      </c>
      <c r="G17698" t="s">
        <v>12</v>
      </c>
      <c r="H17698" t="s">
        <v>23985</v>
      </c>
      <c r="I17698" t="s">
        <v>23984</v>
      </c>
      <c r="J17698" t="s">
        <v>12</v>
      </c>
      <c r="K17698" t="s">
        <v>23985</v>
      </c>
    </row>
    <row r="17699" spans="1:11" x14ac:dyDescent="0.45">
      <c r="A17699" t="s">
        <v>12342</v>
      </c>
      <c r="B17699" t="s">
        <v>12343</v>
      </c>
      <c r="C17699" t="s">
        <v>14216</v>
      </c>
      <c r="D17699" t="s">
        <v>14217</v>
      </c>
      <c r="E17699" t="s">
        <v>8</v>
      </c>
      <c r="F17699" t="s">
        <v>14258</v>
      </c>
      <c r="G17699" t="s">
        <v>12</v>
      </c>
      <c r="H17699" t="s">
        <v>14259</v>
      </c>
      <c r="I17699" t="s">
        <v>23880</v>
      </c>
      <c r="J17699" t="s">
        <v>8088</v>
      </c>
      <c r="K17699" t="s">
        <v>23881</v>
      </c>
    </row>
    <row r="17700" spans="1:11" x14ac:dyDescent="0.45">
      <c r="A17700" t="s">
        <v>13785</v>
      </c>
      <c r="B17700" t="s">
        <v>5</v>
      </c>
      <c r="C17700" t="s">
        <v>10180</v>
      </c>
      <c r="D17700" t="s">
        <v>10181</v>
      </c>
      <c r="E17700" t="s">
        <v>8</v>
      </c>
      <c r="F17700" t="s">
        <v>12</v>
      </c>
      <c r="G17700" t="s">
        <v>10</v>
      </c>
      <c r="H17700" t="s">
        <v>10</v>
      </c>
      <c r="I17700" t="s">
        <v>10182</v>
      </c>
      <c r="J17700" t="s">
        <v>10</v>
      </c>
      <c r="K17700" t="s">
        <v>10</v>
      </c>
    </row>
    <row r="17701" spans="1:11" x14ac:dyDescent="0.45">
      <c r="A17701" t="s">
        <v>21276</v>
      </c>
      <c r="B17701" t="s">
        <v>21277</v>
      </c>
      <c r="C17701" t="s">
        <v>3777</v>
      </c>
      <c r="D17701" t="s">
        <v>3778</v>
      </c>
      <c r="E17701" t="s">
        <v>8</v>
      </c>
      <c r="F17701" t="s">
        <v>21278</v>
      </c>
      <c r="G17701" t="s">
        <v>12</v>
      </c>
      <c r="H17701" t="s">
        <v>12</v>
      </c>
      <c r="I17701" t="s">
        <v>3779</v>
      </c>
      <c r="J17701" t="s">
        <v>12</v>
      </c>
      <c r="K17701" t="s">
        <v>12</v>
      </c>
    </row>
    <row r="17702" spans="1:11" x14ac:dyDescent="0.45">
      <c r="A17702" t="s">
        <v>21276</v>
      </c>
      <c r="B17702" t="s">
        <v>21277</v>
      </c>
      <c r="C17702" t="s">
        <v>898</v>
      </c>
      <c r="D17702" t="s">
        <v>899</v>
      </c>
      <c r="E17702" t="s">
        <v>8</v>
      </c>
      <c r="F17702" t="s">
        <v>21278</v>
      </c>
      <c r="G17702" t="s">
        <v>12</v>
      </c>
      <c r="H17702" t="s">
        <v>12</v>
      </c>
      <c r="I17702" t="s">
        <v>12931</v>
      </c>
      <c r="J17702" t="s">
        <v>12</v>
      </c>
      <c r="K17702" t="s">
        <v>12932</v>
      </c>
    </row>
    <row r="17703" spans="1:11" x14ac:dyDescent="0.45">
      <c r="A17703" t="s">
        <v>21276</v>
      </c>
      <c r="B17703" t="s">
        <v>21277</v>
      </c>
      <c r="C17703" t="s">
        <v>4580</v>
      </c>
      <c r="D17703" t="s">
        <v>4581</v>
      </c>
      <c r="E17703" t="s">
        <v>8</v>
      </c>
      <c r="F17703" t="s">
        <v>21278</v>
      </c>
      <c r="G17703" t="s">
        <v>12</v>
      </c>
      <c r="H17703" t="s">
        <v>12</v>
      </c>
      <c r="I17703" t="s">
        <v>4582</v>
      </c>
      <c r="J17703" t="s">
        <v>12</v>
      </c>
      <c r="K17703" t="s">
        <v>12</v>
      </c>
    </row>
    <row r="17704" spans="1:11" x14ac:dyDescent="0.45">
      <c r="A17704" t="s">
        <v>23986</v>
      </c>
      <c r="B17704" t="s">
        <v>23987</v>
      </c>
      <c r="C17704" t="s">
        <v>23986</v>
      </c>
      <c r="D17704" t="s">
        <v>23987</v>
      </c>
      <c r="E17704" t="s">
        <v>89</v>
      </c>
      <c r="F17704" t="s">
        <v>23988</v>
      </c>
      <c r="G17704" t="s">
        <v>10</v>
      </c>
      <c r="H17704" t="s">
        <v>10</v>
      </c>
      <c r="I17704" t="s">
        <v>23988</v>
      </c>
      <c r="J17704" t="s">
        <v>10</v>
      </c>
      <c r="K17704" t="s">
        <v>10</v>
      </c>
    </row>
    <row r="17705" spans="1:11" x14ac:dyDescent="0.45">
      <c r="A17705" t="s">
        <v>3526</v>
      </c>
      <c r="B17705" t="s">
        <v>3527</v>
      </c>
      <c r="C17705" t="s">
        <v>19978</v>
      </c>
      <c r="D17705" t="s">
        <v>19979</v>
      </c>
      <c r="E17705" t="s">
        <v>8</v>
      </c>
      <c r="F17705" t="s">
        <v>23989</v>
      </c>
      <c r="G17705" t="s">
        <v>12</v>
      </c>
      <c r="H17705" t="s">
        <v>12</v>
      </c>
      <c r="I17705" t="s">
        <v>23990</v>
      </c>
      <c r="J17705" t="s">
        <v>12</v>
      </c>
      <c r="K17705" t="s">
        <v>12</v>
      </c>
    </row>
    <row r="17706" spans="1:11" x14ac:dyDescent="0.45">
      <c r="A17706" t="s">
        <v>3526</v>
      </c>
      <c r="B17706" t="s">
        <v>3527</v>
      </c>
      <c r="C17706" t="s">
        <v>16638</v>
      </c>
      <c r="D17706" t="s">
        <v>16639</v>
      </c>
      <c r="E17706" t="s">
        <v>8</v>
      </c>
      <c r="F17706" t="s">
        <v>6305</v>
      </c>
      <c r="G17706" t="s">
        <v>12</v>
      </c>
      <c r="H17706" t="s">
        <v>12</v>
      </c>
      <c r="I17706" t="s">
        <v>16640</v>
      </c>
      <c r="J17706" t="s">
        <v>16641</v>
      </c>
      <c r="K17706" t="s">
        <v>16642</v>
      </c>
    </row>
    <row r="17707" spans="1:11" x14ac:dyDescent="0.45">
      <c r="A17707" t="s">
        <v>3526</v>
      </c>
      <c r="B17707" t="s">
        <v>3527</v>
      </c>
      <c r="C17707" t="s">
        <v>23991</v>
      </c>
      <c r="D17707" t="s">
        <v>5</v>
      </c>
      <c r="E17707" t="s">
        <v>8</v>
      </c>
      <c r="F17707" t="s">
        <v>6305</v>
      </c>
      <c r="G17707" t="s">
        <v>12</v>
      </c>
      <c r="H17707" t="s">
        <v>12</v>
      </c>
      <c r="I17707" t="s">
        <v>10473</v>
      </c>
      <c r="J17707" t="s">
        <v>10</v>
      </c>
      <c r="K17707" t="s">
        <v>10</v>
      </c>
    </row>
    <row r="17708" spans="1:11" x14ac:dyDescent="0.45">
      <c r="A17708" t="s">
        <v>3526</v>
      </c>
      <c r="B17708" t="s">
        <v>3527</v>
      </c>
      <c r="C17708" t="s">
        <v>23992</v>
      </c>
      <c r="D17708" t="s">
        <v>23993</v>
      </c>
      <c r="E17708" t="s">
        <v>8</v>
      </c>
      <c r="F17708" t="s">
        <v>6305</v>
      </c>
      <c r="G17708" t="s">
        <v>12</v>
      </c>
      <c r="H17708" t="s">
        <v>12</v>
      </c>
      <c r="I17708" t="s">
        <v>23994</v>
      </c>
      <c r="J17708" t="s">
        <v>12</v>
      </c>
      <c r="K17708" t="s">
        <v>23995</v>
      </c>
    </row>
    <row r="17709" spans="1:11" x14ac:dyDescent="0.45">
      <c r="A17709" t="s">
        <v>3526</v>
      </c>
      <c r="B17709" t="s">
        <v>3527</v>
      </c>
      <c r="C17709" t="s">
        <v>18954</v>
      </c>
      <c r="D17709" t="s">
        <v>18955</v>
      </c>
      <c r="E17709" t="s">
        <v>8</v>
      </c>
      <c r="F17709" t="s">
        <v>23996</v>
      </c>
      <c r="G17709" t="s">
        <v>12</v>
      </c>
      <c r="H17709" t="s">
        <v>12</v>
      </c>
      <c r="I17709" t="s">
        <v>23997</v>
      </c>
      <c r="J17709" t="s">
        <v>12</v>
      </c>
      <c r="K17709" t="s">
        <v>12</v>
      </c>
    </row>
    <row r="17710" spans="1:11" x14ac:dyDescent="0.45">
      <c r="A17710" t="s">
        <v>3526</v>
      </c>
      <c r="B17710" t="s">
        <v>3527</v>
      </c>
      <c r="C17710" t="s">
        <v>7854</v>
      </c>
      <c r="D17710" t="s">
        <v>7855</v>
      </c>
      <c r="E17710" t="s">
        <v>8</v>
      </c>
      <c r="F17710" t="s">
        <v>23998</v>
      </c>
      <c r="G17710" t="s">
        <v>12</v>
      </c>
      <c r="H17710" t="s">
        <v>12</v>
      </c>
      <c r="I17710" t="s">
        <v>23999</v>
      </c>
      <c r="J17710" t="s">
        <v>12</v>
      </c>
      <c r="K17710" t="s">
        <v>12</v>
      </c>
    </row>
    <row r="17711" spans="1:11" x14ac:dyDescent="0.45">
      <c r="A17711" t="s">
        <v>3526</v>
      </c>
      <c r="B17711" t="s">
        <v>3527</v>
      </c>
      <c r="C17711" t="s">
        <v>19124</v>
      </c>
      <c r="D17711" t="s">
        <v>19125</v>
      </c>
      <c r="E17711" t="s">
        <v>8</v>
      </c>
      <c r="F17711" t="s">
        <v>24000</v>
      </c>
      <c r="G17711" t="s">
        <v>12</v>
      </c>
      <c r="H17711" t="s">
        <v>12</v>
      </c>
      <c r="I17711" t="s">
        <v>12</v>
      </c>
      <c r="J17711" t="s">
        <v>12</v>
      </c>
      <c r="K17711" t="s">
        <v>12</v>
      </c>
    </row>
    <row r="17712" spans="1:11" x14ac:dyDescent="0.45">
      <c r="A17712" t="s">
        <v>3526</v>
      </c>
      <c r="B17712" t="s">
        <v>3527</v>
      </c>
      <c r="C17712" t="s">
        <v>24001</v>
      </c>
      <c r="D17712" t="s">
        <v>24002</v>
      </c>
      <c r="E17712" t="s">
        <v>8</v>
      </c>
      <c r="F17712" t="s">
        <v>24003</v>
      </c>
      <c r="G17712" t="s">
        <v>12</v>
      </c>
      <c r="H17712" t="s">
        <v>12</v>
      </c>
      <c r="I17712" t="s">
        <v>24004</v>
      </c>
      <c r="J17712" t="s">
        <v>12</v>
      </c>
      <c r="K17712" t="s">
        <v>12</v>
      </c>
    </row>
    <row r="17713" spans="1:11" x14ac:dyDescent="0.45">
      <c r="A17713" t="s">
        <v>3526</v>
      </c>
      <c r="B17713" t="s">
        <v>3527</v>
      </c>
      <c r="C17713" t="s">
        <v>6581</v>
      </c>
      <c r="D17713" t="s">
        <v>6582</v>
      </c>
      <c r="E17713" t="s">
        <v>8</v>
      </c>
      <c r="F17713" t="s">
        <v>24005</v>
      </c>
      <c r="G17713" t="s">
        <v>12</v>
      </c>
      <c r="H17713" t="s">
        <v>12</v>
      </c>
      <c r="I17713" t="s">
        <v>24006</v>
      </c>
      <c r="J17713" t="s">
        <v>12</v>
      </c>
      <c r="K17713" t="s">
        <v>2403</v>
      </c>
    </row>
    <row r="17714" spans="1:11" x14ac:dyDescent="0.45">
      <c r="A17714" t="s">
        <v>3526</v>
      </c>
      <c r="B17714" t="s">
        <v>3527</v>
      </c>
      <c r="C17714" t="s">
        <v>24007</v>
      </c>
      <c r="D17714" t="s">
        <v>24008</v>
      </c>
      <c r="E17714" t="s">
        <v>8</v>
      </c>
      <c r="F17714" t="s">
        <v>24009</v>
      </c>
      <c r="G17714" t="s">
        <v>12</v>
      </c>
      <c r="H17714" t="s">
        <v>12</v>
      </c>
      <c r="I17714" t="s">
        <v>24010</v>
      </c>
      <c r="J17714" t="s">
        <v>12</v>
      </c>
      <c r="K17714" t="s">
        <v>9540</v>
      </c>
    </row>
    <row r="17715" spans="1:11" x14ac:dyDescent="0.45">
      <c r="A17715" t="s">
        <v>3526</v>
      </c>
      <c r="B17715" t="s">
        <v>3527</v>
      </c>
      <c r="C17715" t="s">
        <v>22724</v>
      </c>
      <c r="D17715" t="s">
        <v>22725</v>
      </c>
      <c r="E17715" t="s">
        <v>8</v>
      </c>
      <c r="F17715" t="s">
        <v>6305</v>
      </c>
      <c r="G17715" t="s">
        <v>12</v>
      </c>
      <c r="H17715" t="s">
        <v>12</v>
      </c>
      <c r="I17715" t="s">
        <v>22726</v>
      </c>
      <c r="J17715" t="s">
        <v>12</v>
      </c>
      <c r="K17715" t="s">
        <v>22727</v>
      </c>
    </row>
    <row r="17716" spans="1:11" x14ac:dyDescent="0.45">
      <c r="A17716" t="s">
        <v>3526</v>
      </c>
      <c r="B17716" t="s">
        <v>3527</v>
      </c>
      <c r="C17716" t="s">
        <v>15246</v>
      </c>
      <c r="D17716" t="s">
        <v>15247</v>
      </c>
      <c r="E17716" t="s">
        <v>8</v>
      </c>
      <c r="F17716" t="s">
        <v>24011</v>
      </c>
      <c r="G17716" t="s">
        <v>12</v>
      </c>
      <c r="H17716" t="s">
        <v>12</v>
      </c>
      <c r="I17716" t="s">
        <v>12</v>
      </c>
      <c r="J17716" t="s">
        <v>12</v>
      </c>
      <c r="K17716" t="s">
        <v>12</v>
      </c>
    </row>
    <row r="17717" spans="1:11" x14ac:dyDescent="0.45">
      <c r="A17717" t="s">
        <v>3526</v>
      </c>
      <c r="B17717" t="s">
        <v>3527</v>
      </c>
      <c r="C17717" t="s">
        <v>11635</v>
      </c>
      <c r="D17717" t="s">
        <v>11636</v>
      </c>
      <c r="E17717" t="s">
        <v>8</v>
      </c>
      <c r="F17717" t="s">
        <v>6305</v>
      </c>
      <c r="G17717" t="s">
        <v>12</v>
      </c>
      <c r="H17717" t="s">
        <v>12</v>
      </c>
      <c r="I17717" t="s">
        <v>11637</v>
      </c>
      <c r="J17717" t="s">
        <v>11638</v>
      </c>
      <c r="K17717" t="s">
        <v>11639</v>
      </c>
    </row>
    <row r="17718" spans="1:11" x14ac:dyDescent="0.45">
      <c r="A17718" t="s">
        <v>3526</v>
      </c>
      <c r="B17718" t="s">
        <v>3527</v>
      </c>
      <c r="C17718" t="s">
        <v>3020</v>
      </c>
      <c r="D17718" t="s">
        <v>3021</v>
      </c>
      <c r="E17718" t="s">
        <v>8</v>
      </c>
      <c r="F17718" t="s">
        <v>24012</v>
      </c>
      <c r="G17718" t="s">
        <v>12</v>
      </c>
      <c r="H17718" t="s">
        <v>12</v>
      </c>
      <c r="I17718" t="s">
        <v>24013</v>
      </c>
      <c r="J17718" t="s">
        <v>12</v>
      </c>
      <c r="K17718" t="s">
        <v>12</v>
      </c>
    </row>
    <row r="17719" spans="1:11" x14ac:dyDescent="0.45">
      <c r="A17719" t="s">
        <v>3526</v>
      </c>
      <c r="B17719" t="s">
        <v>3527</v>
      </c>
      <c r="C17719" t="s">
        <v>5155</v>
      </c>
      <c r="D17719" t="s">
        <v>5156</v>
      </c>
      <c r="E17719" t="s">
        <v>8</v>
      </c>
      <c r="F17719" t="s">
        <v>24014</v>
      </c>
      <c r="G17719" t="s">
        <v>12</v>
      </c>
      <c r="H17719" t="s">
        <v>12</v>
      </c>
      <c r="I17719" t="s">
        <v>24015</v>
      </c>
      <c r="J17719" t="s">
        <v>12</v>
      </c>
      <c r="K17719" t="s">
        <v>4225</v>
      </c>
    </row>
    <row r="17720" spans="1:11" x14ac:dyDescent="0.45">
      <c r="A17720" t="s">
        <v>24016</v>
      </c>
      <c r="B17720" t="s">
        <v>24017</v>
      </c>
      <c r="C17720" t="s">
        <v>20604</v>
      </c>
      <c r="D17720" t="s">
        <v>20605</v>
      </c>
      <c r="E17720" t="s">
        <v>8</v>
      </c>
      <c r="F17720" t="s">
        <v>24018</v>
      </c>
      <c r="G17720" t="s">
        <v>12</v>
      </c>
      <c r="H17720" t="s">
        <v>9421</v>
      </c>
      <c r="I17720" t="s">
        <v>24019</v>
      </c>
      <c r="J17720" t="s">
        <v>12</v>
      </c>
      <c r="K17720" t="s">
        <v>1568</v>
      </c>
    </row>
    <row r="17721" spans="1:11" x14ac:dyDescent="0.45">
      <c r="A17721" t="s">
        <v>24016</v>
      </c>
      <c r="B17721" t="s">
        <v>24017</v>
      </c>
      <c r="C17721" t="s">
        <v>505</v>
      </c>
      <c r="D17721" t="s">
        <v>506</v>
      </c>
      <c r="E17721" t="s">
        <v>8</v>
      </c>
      <c r="F17721" t="s">
        <v>24018</v>
      </c>
      <c r="G17721" t="s">
        <v>12</v>
      </c>
      <c r="H17721" t="s">
        <v>9421</v>
      </c>
      <c r="I17721" t="s">
        <v>7401</v>
      </c>
      <c r="J17721" t="s">
        <v>12</v>
      </c>
      <c r="K17721" t="s">
        <v>509</v>
      </c>
    </row>
    <row r="17722" spans="1:11" x14ac:dyDescent="0.45">
      <c r="A17722" t="s">
        <v>24020</v>
      </c>
      <c r="B17722" t="s">
        <v>5</v>
      </c>
      <c r="C17722" t="s">
        <v>6</v>
      </c>
      <c r="D17722" t="s">
        <v>7</v>
      </c>
      <c r="E17722" t="s">
        <v>8</v>
      </c>
      <c r="F17722" t="s">
        <v>24021</v>
      </c>
      <c r="G17722" t="s">
        <v>10</v>
      </c>
      <c r="H17722" t="s">
        <v>10</v>
      </c>
      <c r="I17722" t="s">
        <v>11</v>
      </c>
      <c r="J17722" t="s">
        <v>12</v>
      </c>
      <c r="K17722" t="s">
        <v>13</v>
      </c>
    </row>
    <row r="17723" spans="1:11" x14ac:dyDescent="0.45">
      <c r="A17723" t="s">
        <v>2813</v>
      </c>
      <c r="B17723" t="s">
        <v>2814</v>
      </c>
      <c r="C17723" t="s">
        <v>2813</v>
      </c>
      <c r="D17723" t="s">
        <v>2814</v>
      </c>
      <c r="E17723" t="s">
        <v>8</v>
      </c>
      <c r="F17723" t="s">
        <v>2815</v>
      </c>
      <c r="G17723" t="s">
        <v>10</v>
      </c>
      <c r="H17723" t="s">
        <v>10</v>
      </c>
      <c r="I17723" t="s">
        <v>2815</v>
      </c>
      <c r="J17723" t="s">
        <v>10</v>
      </c>
      <c r="K17723" t="s">
        <v>10</v>
      </c>
    </row>
    <row r="17724" spans="1:11" x14ac:dyDescent="0.45">
      <c r="A17724" t="s">
        <v>2813</v>
      </c>
      <c r="B17724" t="s">
        <v>2814</v>
      </c>
      <c r="C17724" t="s">
        <v>4355</v>
      </c>
      <c r="D17724" t="s">
        <v>4356</v>
      </c>
      <c r="E17724" t="s">
        <v>8</v>
      </c>
      <c r="F17724" t="s">
        <v>2815</v>
      </c>
      <c r="G17724" t="s">
        <v>10</v>
      </c>
      <c r="H17724" t="s">
        <v>10</v>
      </c>
      <c r="I17724" t="s">
        <v>4357</v>
      </c>
      <c r="J17724" t="s">
        <v>10</v>
      </c>
      <c r="K17724" t="s">
        <v>10</v>
      </c>
    </row>
    <row r="17725" spans="1:11" x14ac:dyDescent="0.45">
      <c r="A17725" t="s">
        <v>2813</v>
      </c>
      <c r="B17725" t="s">
        <v>2814</v>
      </c>
      <c r="C17725" t="s">
        <v>16797</v>
      </c>
      <c r="D17725" t="s">
        <v>16798</v>
      </c>
      <c r="E17725" t="s">
        <v>8</v>
      </c>
      <c r="F17725" t="s">
        <v>2815</v>
      </c>
      <c r="G17725" t="s">
        <v>10</v>
      </c>
      <c r="H17725" t="s">
        <v>10</v>
      </c>
      <c r="I17725" t="s">
        <v>16799</v>
      </c>
      <c r="J17725" t="s">
        <v>12</v>
      </c>
      <c r="K17725" t="s">
        <v>16800</v>
      </c>
    </row>
    <row r="17726" spans="1:11" x14ac:dyDescent="0.45">
      <c r="A17726" t="s">
        <v>4355</v>
      </c>
      <c r="B17726" t="s">
        <v>4356</v>
      </c>
      <c r="C17726" t="s">
        <v>4355</v>
      </c>
      <c r="D17726" t="s">
        <v>4356</v>
      </c>
      <c r="E17726" t="s">
        <v>8</v>
      </c>
      <c r="F17726" t="s">
        <v>4357</v>
      </c>
      <c r="G17726" t="s">
        <v>10</v>
      </c>
      <c r="H17726" t="s">
        <v>10</v>
      </c>
      <c r="I17726" t="s">
        <v>4357</v>
      </c>
      <c r="J17726" t="s">
        <v>10</v>
      </c>
      <c r="K17726" t="s">
        <v>10</v>
      </c>
    </row>
    <row r="17727" spans="1:11" x14ac:dyDescent="0.45">
      <c r="A17727" t="s">
        <v>4355</v>
      </c>
      <c r="B17727" t="s">
        <v>4356</v>
      </c>
      <c r="C17727" t="s">
        <v>16797</v>
      </c>
      <c r="D17727" t="s">
        <v>16798</v>
      </c>
      <c r="E17727" t="s">
        <v>8</v>
      </c>
      <c r="F17727" t="s">
        <v>4357</v>
      </c>
      <c r="G17727" t="s">
        <v>10</v>
      </c>
      <c r="H17727" t="s">
        <v>10</v>
      </c>
      <c r="I17727" t="s">
        <v>16799</v>
      </c>
      <c r="J17727" t="s">
        <v>12</v>
      </c>
      <c r="K17727" t="s">
        <v>16800</v>
      </c>
    </row>
    <row r="17728" spans="1:11" x14ac:dyDescent="0.45">
      <c r="A17728" t="s">
        <v>4355</v>
      </c>
      <c r="B17728" t="s">
        <v>4356</v>
      </c>
      <c r="C17728" t="s">
        <v>15618</v>
      </c>
      <c r="D17728" t="s">
        <v>15619</v>
      </c>
      <c r="E17728" t="s">
        <v>8</v>
      </c>
      <c r="F17728" t="s">
        <v>4357</v>
      </c>
      <c r="G17728" t="s">
        <v>10</v>
      </c>
      <c r="H17728" t="s">
        <v>10</v>
      </c>
      <c r="I17728" t="s">
        <v>15620</v>
      </c>
      <c r="J17728" t="s">
        <v>12</v>
      </c>
      <c r="K17728" t="s">
        <v>12</v>
      </c>
    </row>
    <row r="17729" spans="1:11" x14ac:dyDescent="0.45">
      <c r="A17729" t="s">
        <v>4355</v>
      </c>
      <c r="B17729" t="s">
        <v>4356</v>
      </c>
      <c r="C17729" t="s">
        <v>9779</v>
      </c>
      <c r="D17729" t="s">
        <v>9780</v>
      </c>
      <c r="E17729" t="s">
        <v>8</v>
      </c>
      <c r="F17729" t="s">
        <v>4357</v>
      </c>
      <c r="G17729" t="s">
        <v>10</v>
      </c>
      <c r="H17729" t="s">
        <v>10</v>
      </c>
      <c r="I17729" t="s">
        <v>9781</v>
      </c>
      <c r="J17729" t="s">
        <v>12</v>
      </c>
      <c r="K17729" t="s">
        <v>3852</v>
      </c>
    </row>
    <row r="17730" spans="1:11" x14ac:dyDescent="0.45">
      <c r="A17730" t="s">
        <v>4355</v>
      </c>
      <c r="B17730" t="s">
        <v>4356</v>
      </c>
      <c r="C17730" t="s">
        <v>4378</v>
      </c>
      <c r="D17730" t="s">
        <v>4379</v>
      </c>
      <c r="E17730" t="s">
        <v>8</v>
      </c>
      <c r="F17730" t="s">
        <v>4357</v>
      </c>
      <c r="G17730" t="s">
        <v>10</v>
      </c>
      <c r="H17730" t="s">
        <v>10</v>
      </c>
      <c r="I17730" t="s">
        <v>4380</v>
      </c>
      <c r="J17730" t="s">
        <v>12</v>
      </c>
      <c r="K17730" t="s">
        <v>12</v>
      </c>
    </row>
    <row r="17731" spans="1:11" x14ac:dyDescent="0.45">
      <c r="A17731" t="s">
        <v>4355</v>
      </c>
      <c r="B17731" t="s">
        <v>4356</v>
      </c>
      <c r="C17731" t="s">
        <v>3583</v>
      </c>
      <c r="D17731" t="s">
        <v>3584</v>
      </c>
      <c r="E17731" t="s">
        <v>8</v>
      </c>
      <c r="F17731" t="s">
        <v>4357</v>
      </c>
      <c r="G17731" t="s">
        <v>10</v>
      </c>
      <c r="H17731" t="s">
        <v>10</v>
      </c>
      <c r="I17731" t="s">
        <v>17564</v>
      </c>
      <c r="J17731" t="s">
        <v>12</v>
      </c>
      <c r="K17731" t="s">
        <v>12</v>
      </c>
    </row>
    <row r="17732" spans="1:11" x14ac:dyDescent="0.45">
      <c r="A17732" t="s">
        <v>4355</v>
      </c>
      <c r="B17732" t="s">
        <v>4356</v>
      </c>
      <c r="C17732" t="s">
        <v>8300</v>
      </c>
      <c r="D17732" t="s">
        <v>8301</v>
      </c>
      <c r="E17732" t="s">
        <v>8</v>
      </c>
      <c r="F17732" t="s">
        <v>4357</v>
      </c>
      <c r="G17732" t="s">
        <v>10</v>
      </c>
      <c r="H17732" t="s">
        <v>10</v>
      </c>
      <c r="I17732" t="s">
        <v>8302</v>
      </c>
      <c r="J17732" t="s">
        <v>10</v>
      </c>
      <c r="K17732" t="s">
        <v>10</v>
      </c>
    </row>
    <row r="17733" spans="1:11" x14ac:dyDescent="0.45">
      <c r="A17733" t="s">
        <v>1468</v>
      </c>
      <c r="B17733" t="s">
        <v>1469</v>
      </c>
      <c r="C17733" t="s">
        <v>5525</v>
      </c>
      <c r="D17733" t="s">
        <v>5526</v>
      </c>
      <c r="E17733" t="s">
        <v>107</v>
      </c>
      <c r="F17733" t="s">
        <v>24022</v>
      </c>
      <c r="G17733" t="s">
        <v>12</v>
      </c>
      <c r="H17733" t="s">
        <v>1472</v>
      </c>
      <c r="I17733" t="s">
        <v>24023</v>
      </c>
      <c r="J17733" t="s">
        <v>12</v>
      </c>
      <c r="K17733" t="s">
        <v>12</v>
      </c>
    </row>
    <row r="17734" spans="1:11" x14ac:dyDescent="0.45">
      <c r="A17734" t="s">
        <v>8625</v>
      </c>
      <c r="B17734" t="s">
        <v>8626</v>
      </c>
      <c r="C17734" t="s">
        <v>7881</v>
      </c>
      <c r="D17734" t="s">
        <v>7882</v>
      </c>
      <c r="E17734" t="s">
        <v>8</v>
      </c>
      <c r="F17734" t="s">
        <v>8627</v>
      </c>
      <c r="G17734" t="s">
        <v>8628</v>
      </c>
      <c r="H17734" t="s">
        <v>3548</v>
      </c>
      <c r="I17734" t="s">
        <v>7883</v>
      </c>
      <c r="J17734" t="s">
        <v>12</v>
      </c>
      <c r="K17734" t="s">
        <v>12</v>
      </c>
    </row>
    <row r="17735" spans="1:11" x14ac:dyDescent="0.45">
      <c r="A17735" t="s">
        <v>8625</v>
      </c>
      <c r="B17735" t="s">
        <v>8626</v>
      </c>
      <c r="C17735" t="s">
        <v>24024</v>
      </c>
      <c r="D17735" t="s">
        <v>24025</v>
      </c>
      <c r="E17735" t="s">
        <v>8</v>
      </c>
      <c r="F17735" t="s">
        <v>8627</v>
      </c>
      <c r="G17735" t="s">
        <v>8628</v>
      </c>
      <c r="H17735" t="s">
        <v>3548</v>
      </c>
      <c r="I17735" t="s">
        <v>24026</v>
      </c>
      <c r="J17735" t="s">
        <v>12</v>
      </c>
      <c r="K17735" t="s">
        <v>12</v>
      </c>
    </row>
    <row r="17736" spans="1:11" x14ac:dyDescent="0.45">
      <c r="A17736" t="s">
        <v>8625</v>
      </c>
      <c r="B17736" t="s">
        <v>8626</v>
      </c>
      <c r="C17736" t="s">
        <v>21356</v>
      </c>
      <c r="D17736" t="s">
        <v>21357</v>
      </c>
      <c r="E17736" t="s">
        <v>8</v>
      </c>
      <c r="F17736" t="s">
        <v>8627</v>
      </c>
      <c r="G17736" t="s">
        <v>8628</v>
      </c>
      <c r="H17736" t="s">
        <v>3548</v>
      </c>
      <c r="I17736" t="s">
        <v>21358</v>
      </c>
      <c r="J17736" t="s">
        <v>12</v>
      </c>
      <c r="K17736" t="s">
        <v>12</v>
      </c>
    </row>
    <row r="17737" spans="1:11" x14ac:dyDescent="0.45">
      <c r="A17737" t="s">
        <v>8625</v>
      </c>
      <c r="B17737" t="s">
        <v>8626</v>
      </c>
      <c r="C17737" t="s">
        <v>6167</v>
      </c>
      <c r="D17737" t="s">
        <v>6168</v>
      </c>
      <c r="E17737" t="s">
        <v>8</v>
      </c>
      <c r="F17737" t="s">
        <v>8627</v>
      </c>
      <c r="G17737" t="s">
        <v>8628</v>
      </c>
      <c r="H17737" t="s">
        <v>3548</v>
      </c>
      <c r="I17737" t="s">
        <v>6169</v>
      </c>
      <c r="J17737" t="s">
        <v>10</v>
      </c>
      <c r="K17737" t="s">
        <v>10</v>
      </c>
    </row>
    <row r="17738" spans="1:11" x14ac:dyDescent="0.45">
      <c r="A17738" t="s">
        <v>8625</v>
      </c>
      <c r="B17738" t="s">
        <v>8626</v>
      </c>
      <c r="C17738" t="s">
        <v>3293</v>
      </c>
      <c r="D17738" t="s">
        <v>3294</v>
      </c>
      <c r="E17738" t="s">
        <v>8</v>
      </c>
      <c r="F17738" t="s">
        <v>8627</v>
      </c>
      <c r="G17738" t="s">
        <v>8628</v>
      </c>
      <c r="H17738" t="s">
        <v>3548</v>
      </c>
      <c r="I17738" t="s">
        <v>10360</v>
      </c>
      <c r="J17738" t="s">
        <v>3296</v>
      </c>
      <c r="K17738" t="s">
        <v>10361</v>
      </c>
    </row>
    <row r="17739" spans="1:11" x14ac:dyDescent="0.45">
      <c r="A17739" t="s">
        <v>8625</v>
      </c>
      <c r="B17739" t="s">
        <v>8626</v>
      </c>
      <c r="C17739" t="s">
        <v>568</v>
      </c>
      <c r="D17739" t="s">
        <v>569</v>
      </c>
      <c r="E17739" t="s">
        <v>8</v>
      </c>
      <c r="F17739" t="s">
        <v>8627</v>
      </c>
      <c r="G17739" t="s">
        <v>8628</v>
      </c>
      <c r="H17739" t="s">
        <v>3548</v>
      </c>
      <c r="I17739" t="s">
        <v>570</v>
      </c>
      <c r="J17739" t="s">
        <v>12</v>
      </c>
      <c r="K17739" t="s">
        <v>12</v>
      </c>
    </row>
    <row r="17740" spans="1:11" x14ac:dyDescent="0.45">
      <c r="A17740" t="s">
        <v>8625</v>
      </c>
      <c r="B17740" t="s">
        <v>8626</v>
      </c>
      <c r="C17740" t="s">
        <v>6197</v>
      </c>
      <c r="D17740" t="s">
        <v>6198</v>
      </c>
      <c r="E17740" t="s">
        <v>8</v>
      </c>
      <c r="F17740" t="s">
        <v>8627</v>
      </c>
      <c r="G17740" t="s">
        <v>8628</v>
      </c>
      <c r="H17740" t="s">
        <v>3548</v>
      </c>
      <c r="I17740" t="s">
        <v>6199</v>
      </c>
      <c r="J17740" t="s">
        <v>12</v>
      </c>
      <c r="K17740" t="s">
        <v>6200</v>
      </c>
    </row>
    <row r="17741" spans="1:11" x14ac:dyDescent="0.45">
      <c r="A17741" t="s">
        <v>8625</v>
      </c>
      <c r="B17741" t="s">
        <v>8626</v>
      </c>
      <c r="C17741" t="s">
        <v>6847</v>
      </c>
      <c r="D17741" t="s">
        <v>6848</v>
      </c>
      <c r="E17741" t="s">
        <v>8</v>
      </c>
      <c r="F17741" t="s">
        <v>8627</v>
      </c>
      <c r="G17741" t="s">
        <v>8628</v>
      </c>
      <c r="H17741" t="s">
        <v>3548</v>
      </c>
      <c r="I17741" t="s">
        <v>6849</v>
      </c>
      <c r="J17741" t="s">
        <v>10</v>
      </c>
      <c r="K17741" t="s">
        <v>10</v>
      </c>
    </row>
    <row r="17742" spans="1:11" x14ac:dyDescent="0.45">
      <c r="A17742" t="s">
        <v>8625</v>
      </c>
      <c r="B17742" t="s">
        <v>8626</v>
      </c>
      <c r="C17742" t="s">
        <v>4385</v>
      </c>
      <c r="D17742" t="s">
        <v>5</v>
      </c>
      <c r="E17742" t="s">
        <v>8</v>
      </c>
      <c r="F17742" t="s">
        <v>8627</v>
      </c>
      <c r="G17742" t="s">
        <v>8628</v>
      </c>
      <c r="H17742" t="s">
        <v>3548</v>
      </c>
      <c r="I17742" t="s">
        <v>4386</v>
      </c>
      <c r="J17742" t="s">
        <v>12</v>
      </c>
      <c r="K17742" t="s">
        <v>12</v>
      </c>
    </row>
    <row r="17743" spans="1:11" x14ac:dyDescent="0.45">
      <c r="A17743" t="s">
        <v>3725</v>
      </c>
      <c r="B17743" t="s">
        <v>3726</v>
      </c>
      <c r="C17743" t="s">
        <v>5941</v>
      </c>
      <c r="D17743" t="s">
        <v>5942</v>
      </c>
      <c r="E17743" t="s">
        <v>8</v>
      </c>
      <c r="F17743" t="s">
        <v>3727</v>
      </c>
      <c r="G17743" t="s">
        <v>12</v>
      </c>
      <c r="H17743" t="s">
        <v>12</v>
      </c>
      <c r="I17743" t="s">
        <v>10683</v>
      </c>
      <c r="J17743" t="s">
        <v>10</v>
      </c>
      <c r="K17743" t="s">
        <v>10</v>
      </c>
    </row>
    <row r="17744" spans="1:11" x14ac:dyDescent="0.45">
      <c r="A17744" t="s">
        <v>3725</v>
      </c>
      <c r="B17744" t="s">
        <v>3726</v>
      </c>
      <c r="C17744" t="s">
        <v>17592</v>
      </c>
      <c r="D17744" t="s">
        <v>17593</v>
      </c>
      <c r="E17744" t="s">
        <v>8</v>
      </c>
      <c r="F17744" t="s">
        <v>24027</v>
      </c>
      <c r="G17744" t="s">
        <v>12</v>
      </c>
      <c r="H17744" t="s">
        <v>23891</v>
      </c>
      <c r="I17744" t="s">
        <v>24028</v>
      </c>
      <c r="J17744" t="s">
        <v>12</v>
      </c>
      <c r="K17744" t="s">
        <v>12</v>
      </c>
    </row>
    <row r="17745" spans="1:11" x14ac:dyDescent="0.45">
      <c r="A17745" t="s">
        <v>3725</v>
      </c>
      <c r="B17745" t="s">
        <v>3726</v>
      </c>
      <c r="C17745" t="s">
        <v>284</v>
      </c>
      <c r="D17745" t="s">
        <v>285</v>
      </c>
      <c r="E17745" t="s">
        <v>8</v>
      </c>
      <c r="F17745" t="s">
        <v>3727</v>
      </c>
      <c r="G17745" t="s">
        <v>12</v>
      </c>
      <c r="H17745" t="s">
        <v>12</v>
      </c>
      <c r="I17745" t="s">
        <v>286</v>
      </c>
      <c r="J17745" t="s">
        <v>12</v>
      </c>
      <c r="K17745" t="s">
        <v>12</v>
      </c>
    </row>
    <row r="17746" spans="1:11" x14ac:dyDescent="0.45">
      <c r="A17746" t="s">
        <v>3725</v>
      </c>
      <c r="B17746" t="s">
        <v>3726</v>
      </c>
      <c r="C17746" t="s">
        <v>5952</v>
      </c>
      <c r="D17746" t="s">
        <v>5953</v>
      </c>
      <c r="E17746" t="s">
        <v>8</v>
      </c>
      <c r="F17746" t="s">
        <v>3727</v>
      </c>
      <c r="G17746" t="s">
        <v>12</v>
      </c>
      <c r="H17746" t="s">
        <v>12</v>
      </c>
      <c r="I17746" t="s">
        <v>10126</v>
      </c>
      <c r="J17746" t="s">
        <v>10</v>
      </c>
      <c r="K17746" t="s">
        <v>10</v>
      </c>
    </row>
    <row r="17747" spans="1:11" x14ac:dyDescent="0.45">
      <c r="A17747" t="s">
        <v>3725</v>
      </c>
      <c r="B17747" t="s">
        <v>3726</v>
      </c>
      <c r="C17747" t="s">
        <v>5957</v>
      </c>
      <c r="D17747" t="s">
        <v>5958</v>
      </c>
      <c r="E17747" t="s">
        <v>8</v>
      </c>
      <c r="F17747" t="s">
        <v>3727</v>
      </c>
      <c r="G17747" t="s">
        <v>12</v>
      </c>
      <c r="H17747" t="s">
        <v>12</v>
      </c>
      <c r="I17747" t="s">
        <v>5959</v>
      </c>
      <c r="J17747" t="s">
        <v>5960</v>
      </c>
      <c r="K17747" t="s">
        <v>5961</v>
      </c>
    </row>
    <row r="17748" spans="1:11" x14ac:dyDescent="0.45">
      <c r="A17748" t="s">
        <v>4012</v>
      </c>
      <c r="B17748" t="s">
        <v>4013</v>
      </c>
      <c r="C17748" t="s">
        <v>748</v>
      </c>
      <c r="D17748" t="s">
        <v>749</v>
      </c>
      <c r="E17748" t="s">
        <v>8</v>
      </c>
      <c r="F17748" t="s">
        <v>4014</v>
      </c>
      <c r="G17748" t="s">
        <v>12</v>
      </c>
      <c r="H17748" t="s">
        <v>12</v>
      </c>
      <c r="I17748" t="s">
        <v>7429</v>
      </c>
      <c r="J17748" t="s">
        <v>7430</v>
      </c>
      <c r="K17748" t="s">
        <v>7431</v>
      </c>
    </row>
    <row r="17749" spans="1:11" x14ac:dyDescent="0.45">
      <c r="A17749" t="s">
        <v>4012</v>
      </c>
      <c r="B17749" t="s">
        <v>4013</v>
      </c>
      <c r="C17749" t="s">
        <v>11935</v>
      </c>
      <c r="D17749" t="s">
        <v>11936</v>
      </c>
      <c r="E17749" t="s">
        <v>8</v>
      </c>
      <c r="F17749" t="s">
        <v>4014</v>
      </c>
      <c r="G17749" t="s">
        <v>12</v>
      </c>
      <c r="H17749" t="s">
        <v>12</v>
      </c>
      <c r="I17749" t="s">
        <v>11937</v>
      </c>
      <c r="J17749" t="s">
        <v>12</v>
      </c>
      <c r="K17749" t="s">
        <v>9421</v>
      </c>
    </row>
    <row r="17750" spans="1:11" x14ac:dyDescent="0.45">
      <c r="A17750" t="s">
        <v>4012</v>
      </c>
      <c r="B17750" t="s">
        <v>4013</v>
      </c>
      <c r="C17750" t="s">
        <v>17720</v>
      </c>
      <c r="D17750" t="s">
        <v>17721</v>
      </c>
      <c r="E17750" t="s">
        <v>8</v>
      </c>
      <c r="F17750" t="s">
        <v>4014</v>
      </c>
      <c r="G17750" t="s">
        <v>12</v>
      </c>
      <c r="H17750" t="s">
        <v>12</v>
      </c>
      <c r="I17750" t="s">
        <v>17722</v>
      </c>
      <c r="J17750" t="s">
        <v>12</v>
      </c>
      <c r="K17750" t="s">
        <v>17723</v>
      </c>
    </row>
    <row r="17751" spans="1:11" x14ac:dyDescent="0.45">
      <c r="A17751" t="s">
        <v>4012</v>
      </c>
      <c r="B17751" t="s">
        <v>4013</v>
      </c>
      <c r="C17751" t="s">
        <v>7836</v>
      </c>
      <c r="D17751" t="s">
        <v>7837</v>
      </c>
      <c r="E17751" t="s">
        <v>8</v>
      </c>
      <c r="F17751" t="s">
        <v>4014</v>
      </c>
      <c r="G17751" t="s">
        <v>12</v>
      </c>
      <c r="H17751" t="s">
        <v>12</v>
      </c>
      <c r="I17751" t="s">
        <v>7838</v>
      </c>
      <c r="J17751" t="s">
        <v>12</v>
      </c>
      <c r="K17751" t="s">
        <v>12</v>
      </c>
    </row>
    <row r="17752" spans="1:11" x14ac:dyDescent="0.45">
      <c r="A17752" t="s">
        <v>4012</v>
      </c>
      <c r="B17752" t="s">
        <v>4013</v>
      </c>
      <c r="C17752" t="s">
        <v>4586</v>
      </c>
      <c r="D17752" t="s">
        <v>4587</v>
      </c>
      <c r="E17752" t="s">
        <v>8</v>
      </c>
      <c r="F17752" t="s">
        <v>4014</v>
      </c>
      <c r="G17752" t="s">
        <v>12</v>
      </c>
      <c r="H17752" t="s">
        <v>12</v>
      </c>
      <c r="I17752" t="s">
        <v>4588</v>
      </c>
      <c r="J17752" t="s">
        <v>12</v>
      </c>
      <c r="K17752" t="s">
        <v>12</v>
      </c>
    </row>
    <row r="17753" spans="1:11" x14ac:dyDescent="0.45">
      <c r="A17753" t="s">
        <v>4012</v>
      </c>
      <c r="B17753" t="s">
        <v>4013</v>
      </c>
      <c r="C17753" t="s">
        <v>1640</v>
      </c>
      <c r="D17753" t="s">
        <v>1641</v>
      </c>
      <c r="E17753" t="s">
        <v>8</v>
      </c>
      <c r="F17753" t="s">
        <v>4014</v>
      </c>
      <c r="G17753" t="s">
        <v>12</v>
      </c>
      <c r="H17753" t="s">
        <v>12</v>
      </c>
      <c r="I17753" t="s">
        <v>1642</v>
      </c>
      <c r="J17753" t="s">
        <v>12</v>
      </c>
      <c r="K17753" t="s">
        <v>12</v>
      </c>
    </row>
    <row r="17754" spans="1:11" x14ac:dyDescent="0.45">
      <c r="A17754" t="s">
        <v>4012</v>
      </c>
      <c r="B17754" t="s">
        <v>4013</v>
      </c>
      <c r="C17754" t="s">
        <v>12680</v>
      </c>
      <c r="D17754" t="s">
        <v>12681</v>
      </c>
      <c r="E17754" t="s">
        <v>8</v>
      </c>
      <c r="F17754" t="s">
        <v>4014</v>
      </c>
      <c r="G17754" t="s">
        <v>12</v>
      </c>
      <c r="H17754" t="s">
        <v>12</v>
      </c>
      <c r="I17754" t="s">
        <v>12682</v>
      </c>
      <c r="J17754" t="s">
        <v>12</v>
      </c>
      <c r="K17754" t="s">
        <v>12</v>
      </c>
    </row>
    <row r="17755" spans="1:11" x14ac:dyDescent="0.45">
      <c r="A17755" t="s">
        <v>18327</v>
      </c>
      <c r="B17755" t="s">
        <v>5</v>
      </c>
      <c r="C17755" t="s">
        <v>24029</v>
      </c>
      <c r="D17755" t="s">
        <v>24030</v>
      </c>
      <c r="E17755" t="s">
        <v>8</v>
      </c>
      <c r="F17755" t="s">
        <v>18328</v>
      </c>
      <c r="G17755" t="s">
        <v>10</v>
      </c>
      <c r="H17755" t="s">
        <v>10</v>
      </c>
      <c r="I17755" t="s">
        <v>24031</v>
      </c>
      <c r="J17755" t="s">
        <v>10</v>
      </c>
      <c r="K17755" t="s">
        <v>10</v>
      </c>
    </row>
    <row r="17756" spans="1:11" x14ac:dyDescent="0.45">
      <c r="A17756" t="s">
        <v>1391</v>
      </c>
      <c r="B17756" t="s">
        <v>1392</v>
      </c>
      <c r="C17756" t="s">
        <v>204</v>
      </c>
      <c r="D17756" t="s">
        <v>205</v>
      </c>
      <c r="E17756" t="s">
        <v>8</v>
      </c>
      <c r="F17756" t="s">
        <v>1393</v>
      </c>
      <c r="G17756" t="s">
        <v>12</v>
      </c>
      <c r="H17756" t="s">
        <v>1394</v>
      </c>
      <c r="I17756" t="s">
        <v>206</v>
      </c>
      <c r="J17756" t="s">
        <v>12</v>
      </c>
      <c r="K17756" t="s">
        <v>12</v>
      </c>
    </row>
    <row r="17757" spans="1:11" x14ac:dyDescent="0.45">
      <c r="A17757" t="s">
        <v>1391</v>
      </c>
      <c r="B17757" t="s">
        <v>1392</v>
      </c>
      <c r="C17757" t="s">
        <v>227</v>
      </c>
      <c r="D17757" t="s">
        <v>228</v>
      </c>
      <c r="E17757" t="s">
        <v>8</v>
      </c>
      <c r="F17757" t="s">
        <v>1393</v>
      </c>
      <c r="G17757" t="s">
        <v>12</v>
      </c>
      <c r="H17757" t="s">
        <v>1394</v>
      </c>
      <c r="I17757" t="s">
        <v>229</v>
      </c>
      <c r="J17757" t="s">
        <v>12</v>
      </c>
      <c r="K17757" t="s">
        <v>230</v>
      </c>
    </row>
    <row r="17758" spans="1:11" x14ac:dyDescent="0.45">
      <c r="A17758" t="s">
        <v>23734</v>
      </c>
      <c r="B17758" t="s">
        <v>23735</v>
      </c>
      <c r="C17758" t="s">
        <v>4806</v>
      </c>
      <c r="D17758" t="s">
        <v>4807</v>
      </c>
      <c r="E17758" t="s">
        <v>8</v>
      </c>
      <c r="F17758" t="s">
        <v>23736</v>
      </c>
      <c r="G17758" t="s">
        <v>12</v>
      </c>
      <c r="H17758" t="s">
        <v>12</v>
      </c>
      <c r="I17758" t="s">
        <v>4808</v>
      </c>
      <c r="J17758" t="s">
        <v>12</v>
      </c>
      <c r="K17758" t="s">
        <v>12</v>
      </c>
    </row>
    <row r="17759" spans="1:11" x14ac:dyDescent="0.45">
      <c r="A17759" t="s">
        <v>23734</v>
      </c>
      <c r="B17759" t="s">
        <v>23735</v>
      </c>
      <c r="C17759" t="s">
        <v>857</v>
      </c>
      <c r="D17759" t="s">
        <v>858</v>
      </c>
      <c r="E17759" t="s">
        <v>8</v>
      </c>
      <c r="F17759" t="s">
        <v>23736</v>
      </c>
      <c r="G17759" t="s">
        <v>12</v>
      </c>
      <c r="H17759" t="s">
        <v>12</v>
      </c>
      <c r="I17759" t="s">
        <v>10874</v>
      </c>
      <c r="J17759" t="s">
        <v>10875</v>
      </c>
      <c r="K17759" t="s">
        <v>9241</v>
      </c>
    </row>
    <row r="17760" spans="1:11" x14ac:dyDescent="0.45">
      <c r="A17760" t="s">
        <v>5576</v>
      </c>
      <c r="B17760" t="s">
        <v>5577</v>
      </c>
      <c r="C17760" t="s">
        <v>2273</v>
      </c>
      <c r="D17760" t="s">
        <v>2274</v>
      </c>
      <c r="E17760" t="s">
        <v>8</v>
      </c>
      <c r="F17760" t="s">
        <v>5578</v>
      </c>
      <c r="G17760" t="s">
        <v>12</v>
      </c>
      <c r="H17760" t="s">
        <v>12</v>
      </c>
      <c r="I17760" t="s">
        <v>3180</v>
      </c>
      <c r="J17760" t="s">
        <v>12</v>
      </c>
      <c r="K17760" t="s">
        <v>12</v>
      </c>
    </row>
    <row r="17761" spans="1:11" x14ac:dyDescent="0.45">
      <c r="A17761" t="s">
        <v>15980</v>
      </c>
      <c r="B17761" t="s">
        <v>15981</v>
      </c>
      <c r="C17761" t="s">
        <v>793</v>
      </c>
      <c r="D17761" t="s">
        <v>794</v>
      </c>
      <c r="E17761" t="s">
        <v>8</v>
      </c>
      <c r="F17761" t="s">
        <v>15982</v>
      </c>
      <c r="G17761" t="s">
        <v>10</v>
      </c>
      <c r="H17761" t="s">
        <v>10</v>
      </c>
      <c r="I17761" t="s">
        <v>6647</v>
      </c>
      <c r="J17761" t="s">
        <v>10</v>
      </c>
      <c r="K17761" t="s">
        <v>10</v>
      </c>
    </row>
    <row r="17762" spans="1:11" x14ac:dyDescent="0.45">
      <c r="A17762" t="s">
        <v>1395</v>
      </c>
      <c r="B17762" t="s">
        <v>1396</v>
      </c>
      <c r="C17762" t="s">
        <v>1503</v>
      </c>
      <c r="D17762" t="s">
        <v>1504</v>
      </c>
      <c r="E17762" t="s">
        <v>8</v>
      </c>
      <c r="F17762" t="s">
        <v>1397</v>
      </c>
      <c r="G17762" t="s">
        <v>12</v>
      </c>
      <c r="H17762" t="s">
        <v>1398</v>
      </c>
      <c r="I17762" t="s">
        <v>5895</v>
      </c>
      <c r="J17762" t="s">
        <v>12</v>
      </c>
      <c r="K17762" t="s">
        <v>12</v>
      </c>
    </row>
    <row r="17763" spans="1:11" x14ac:dyDescent="0.45">
      <c r="A17763" t="s">
        <v>1395</v>
      </c>
      <c r="B17763" t="s">
        <v>1396</v>
      </c>
      <c r="C17763" t="s">
        <v>4378</v>
      </c>
      <c r="D17763" t="s">
        <v>4379</v>
      </c>
      <c r="E17763" t="s">
        <v>8</v>
      </c>
      <c r="F17763" t="s">
        <v>1397</v>
      </c>
      <c r="G17763" t="s">
        <v>12</v>
      </c>
      <c r="H17763" t="s">
        <v>1398</v>
      </c>
      <c r="I17763" t="s">
        <v>4380</v>
      </c>
      <c r="J17763" t="s">
        <v>12</v>
      </c>
      <c r="K17763" t="s">
        <v>12</v>
      </c>
    </row>
    <row r="17764" spans="1:11" x14ac:dyDescent="0.45">
      <c r="A17764" t="s">
        <v>1395</v>
      </c>
      <c r="B17764" t="s">
        <v>1396</v>
      </c>
      <c r="C17764" t="s">
        <v>7222</v>
      </c>
      <c r="D17764" t="s">
        <v>7223</v>
      </c>
      <c r="E17764" t="s">
        <v>8</v>
      </c>
      <c r="F17764" t="s">
        <v>1397</v>
      </c>
      <c r="G17764" t="s">
        <v>12</v>
      </c>
      <c r="H17764" t="s">
        <v>1398</v>
      </c>
      <c r="I17764" t="s">
        <v>8296</v>
      </c>
      <c r="J17764" t="s">
        <v>12</v>
      </c>
      <c r="K17764" t="s">
        <v>8297</v>
      </c>
    </row>
    <row r="17765" spans="1:11" x14ac:dyDescent="0.45">
      <c r="A17765" t="s">
        <v>24032</v>
      </c>
      <c r="B17765" t="s">
        <v>24033</v>
      </c>
      <c r="C17765" t="s">
        <v>7881</v>
      </c>
      <c r="D17765" t="s">
        <v>7882</v>
      </c>
      <c r="E17765" t="s">
        <v>8</v>
      </c>
      <c r="F17765" t="s">
        <v>24034</v>
      </c>
      <c r="G17765" t="s">
        <v>10</v>
      </c>
      <c r="H17765" t="s">
        <v>10</v>
      </c>
      <c r="I17765" t="s">
        <v>7883</v>
      </c>
      <c r="J17765" t="s">
        <v>12</v>
      </c>
      <c r="K17765" t="s">
        <v>12</v>
      </c>
    </row>
    <row r="17766" spans="1:11" x14ac:dyDescent="0.45">
      <c r="A17766" t="s">
        <v>24032</v>
      </c>
      <c r="B17766" t="s">
        <v>24033</v>
      </c>
      <c r="C17766" t="s">
        <v>11188</v>
      </c>
      <c r="D17766" t="s">
        <v>11189</v>
      </c>
      <c r="E17766" t="s">
        <v>8</v>
      </c>
      <c r="F17766" t="s">
        <v>24034</v>
      </c>
      <c r="G17766" t="s">
        <v>10</v>
      </c>
      <c r="H17766" t="s">
        <v>10</v>
      </c>
      <c r="I17766" t="s">
        <v>11190</v>
      </c>
      <c r="J17766" t="s">
        <v>12</v>
      </c>
      <c r="K17766" t="s">
        <v>11191</v>
      </c>
    </row>
    <row r="17767" spans="1:11" x14ac:dyDescent="0.45">
      <c r="A17767" t="s">
        <v>24032</v>
      </c>
      <c r="B17767" t="s">
        <v>24033</v>
      </c>
      <c r="C17767" t="s">
        <v>1796</v>
      </c>
      <c r="D17767" t="s">
        <v>1797</v>
      </c>
      <c r="E17767" t="s">
        <v>8</v>
      </c>
      <c r="F17767" t="s">
        <v>24034</v>
      </c>
      <c r="G17767" t="s">
        <v>10</v>
      </c>
      <c r="H17767" t="s">
        <v>10</v>
      </c>
      <c r="I17767" t="s">
        <v>19458</v>
      </c>
      <c r="J17767" t="s">
        <v>10</v>
      </c>
      <c r="K17767" t="s">
        <v>10</v>
      </c>
    </row>
    <row r="17768" spans="1:11" x14ac:dyDescent="0.45">
      <c r="A17768" t="s">
        <v>1468</v>
      </c>
      <c r="B17768" t="s">
        <v>1469</v>
      </c>
      <c r="C17768" t="s">
        <v>17282</v>
      </c>
      <c r="D17768" t="s">
        <v>17283</v>
      </c>
      <c r="E17768" t="s">
        <v>107</v>
      </c>
      <c r="F17768" t="s">
        <v>24035</v>
      </c>
      <c r="G17768" t="s">
        <v>12</v>
      </c>
      <c r="H17768" t="s">
        <v>1472</v>
      </c>
      <c r="I17768" t="s">
        <v>24036</v>
      </c>
      <c r="J17768" t="s">
        <v>12</v>
      </c>
      <c r="K17768" t="s">
        <v>12</v>
      </c>
    </row>
    <row r="17769" spans="1:11" x14ac:dyDescent="0.45">
      <c r="A17769" t="s">
        <v>16797</v>
      </c>
      <c r="B17769" t="s">
        <v>16798</v>
      </c>
      <c r="C17769" t="s">
        <v>568</v>
      </c>
      <c r="D17769" t="s">
        <v>569</v>
      </c>
      <c r="E17769" t="s">
        <v>8</v>
      </c>
      <c r="F17769" t="s">
        <v>16799</v>
      </c>
      <c r="G17769" t="s">
        <v>12</v>
      </c>
      <c r="H17769" t="s">
        <v>16800</v>
      </c>
      <c r="I17769" t="s">
        <v>570</v>
      </c>
      <c r="J17769" t="s">
        <v>12</v>
      </c>
      <c r="K17769" t="s">
        <v>12</v>
      </c>
    </row>
    <row r="17770" spans="1:11" x14ac:dyDescent="0.45">
      <c r="A17770" t="s">
        <v>16797</v>
      </c>
      <c r="B17770" t="s">
        <v>16798</v>
      </c>
      <c r="C17770" t="s">
        <v>5747</v>
      </c>
      <c r="D17770" t="s">
        <v>5748</v>
      </c>
      <c r="E17770" t="s">
        <v>8</v>
      </c>
      <c r="F17770" t="s">
        <v>16799</v>
      </c>
      <c r="G17770" t="s">
        <v>12</v>
      </c>
      <c r="H17770" t="s">
        <v>16800</v>
      </c>
      <c r="I17770" t="s">
        <v>5749</v>
      </c>
      <c r="J17770" t="s">
        <v>12</v>
      </c>
      <c r="K17770" t="s">
        <v>12</v>
      </c>
    </row>
    <row r="17771" spans="1:11" x14ac:dyDescent="0.45">
      <c r="A17771" t="s">
        <v>16797</v>
      </c>
      <c r="B17771" t="s">
        <v>16798</v>
      </c>
      <c r="C17771" t="s">
        <v>17440</v>
      </c>
      <c r="D17771" t="s">
        <v>17441</v>
      </c>
      <c r="E17771" t="s">
        <v>8</v>
      </c>
      <c r="F17771" t="s">
        <v>16799</v>
      </c>
      <c r="G17771" t="s">
        <v>12</v>
      </c>
      <c r="H17771" t="s">
        <v>16800</v>
      </c>
      <c r="I17771" t="s">
        <v>17442</v>
      </c>
      <c r="J17771" t="s">
        <v>10</v>
      </c>
      <c r="K17771" t="s">
        <v>10</v>
      </c>
    </row>
    <row r="17772" spans="1:11" x14ac:dyDescent="0.45">
      <c r="A17772" t="s">
        <v>16797</v>
      </c>
      <c r="B17772" t="s">
        <v>16798</v>
      </c>
      <c r="C17772" t="s">
        <v>11336</v>
      </c>
      <c r="D17772" t="s">
        <v>11337</v>
      </c>
      <c r="E17772" t="s">
        <v>8</v>
      </c>
      <c r="F17772" t="s">
        <v>16799</v>
      </c>
      <c r="G17772" t="s">
        <v>12</v>
      </c>
      <c r="H17772" t="s">
        <v>16800</v>
      </c>
      <c r="I17772" t="s">
        <v>11338</v>
      </c>
      <c r="J17772" t="s">
        <v>12</v>
      </c>
      <c r="K17772" t="s">
        <v>1217</v>
      </c>
    </row>
    <row r="17773" spans="1:11" x14ac:dyDescent="0.45">
      <c r="A17773" t="s">
        <v>16797</v>
      </c>
      <c r="B17773" t="s">
        <v>16798</v>
      </c>
      <c r="C17773" t="s">
        <v>2156</v>
      </c>
      <c r="D17773" t="s">
        <v>2157</v>
      </c>
      <c r="E17773" t="s">
        <v>8</v>
      </c>
      <c r="F17773" t="s">
        <v>16799</v>
      </c>
      <c r="G17773" t="s">
        <v>12</v>
      </c>
      <c r="H17773" t="s">
        <v>16800</v>
      </c>
      <c r="I17773" t="s">
        <v>22624</v>
      </c>
      <c r="J17773" t="s">
        <v>10</v>
      </c>
      <c r="K17773" t="s">
        <v>10</v>
      </c>
    </row>
    <row r="17774" spans="1:11" x14ac:dyDescent="0.45">
      <c r="A17774" t="s">
        <v>16797</v>
      </c>
      <c r="B17774" t="s">
        <v>16798</v>
      </c>
      <c r="C17774" t="s">
        <v>16480</v>
      </c>
      <c r="D17774" t="s">
        <v>16481</v>
      </c>
      <c r="E17774" t="s">
        <v>8</v>
      </c>
      <c r="F17774" t="s">
        <v>16799</v>
      </c>
      <c r="G17774" t="s">
        <v>12</v>
      </c>
      <c r="H17774" t="s">
        <v>16800</v>
      </c>
      <c r="I17774" t="s">
        <v>16482</v>
      </c>
      <c r="J17774" t="s">
        <v>16483</v>
      </c>
      <c r="K17774" t="s">
        <v>9117</v>
      </c>
    </row>
    <row r="17775" spans="1:11" x14ac:dyDescent="0.45">
      <c r="A17775" t="s">
        <v>16797</v>
      </c>
      <c r="B17775" t="s">
        <v>16798</v>
      </c>
      <c r="C17775" t="s">
        <v>23170</v>
      </c>
      <c r="D17775" t="s">
        <v>23171</v>
      </c>
      <c r="E17775" t="s">
        <v>8</v>
      </c>
      <c r="F17775" t="s">
        <v>16799</v>
      </c>
      <c r="G17775" t="s">
        <v>12</v>
      </c>
      <c r="H17775" t="s">
        <v>16800</v>
      </c>
      <c r="I17775" t="s">
        <v>23172</v>
      </c>
      <c r="J17775" t="s">
        <v>12</v>
      </c>
      <c r="K17775" t="s">
        <v>12</v>
      </c>
    </row>
    <row r="17776" spans="1:11" x14ac:dyDescent="0.45">
      <c r="A17776" t="s">
        <v>22345</v>
      </c>
      <c r="B17776" t="s">
        <v>22346</v>
      </c>
      <c r="C17776" t="s">
        <v>24037</v>
      </c>
      <c r="D17776" t="s">
        <v>24038</v>
      </c>
      <c r="E17776" t="s">
        <v>89</v>
      </c>
      <c r="F17776" t="s">
        <v>24039</v>
      </c>
      <c r="G17776" t="s">
        <v>12</v>
      </c>
      <c r="H17776" t="s">
        <v>12</v>
      </c>
      <c r="I17776" t="s">
        <v>24040</v>
      </c>
      <c r="J17776" t="s">
        <v>12</v>
      </c>
      <c r="K17776" t="s">
        <v>8769</v>
      </c>
    </row>
    <row r="17777" spans="1:11" x14ac:dyDescent="0.45">
      <c r="A17777" t="s">
        <v>21942</v>
      </c>
      <c r="B17777" t="s">
        <v>5</v>
      </c>
      <c r="C17777" t="s">
        <v>19335</v>
      </c>
      <c r="D17777" t="s">
        <v>19336</v>
      </c>
      <c r="E17777" t="s">
        <v>8</v>
      </c>
      <c r="F17777" t="s">
        <v>17072</v>
      </c>
      <c r="G17777" t="s">
        <v>10</v>
      </c>
      <c r="H17777" t="s">
        <v>10</v>
      </c>
      <c r="I17777" t="s">
        <v>19337</v>
      </c>
      <c r="J17777" t="s">
        <v>12</v>
      </c>
      <c r="K17777" t="s">
        <v>19338</v>
      </c>
    </row>
    <row r="17778" spans="1:11" x14ac:dyDescent="0.45">
      <c r="A17778" t="s">
        <v>21942</v>
      </c>
      <c r="B17778" t="s">
        <v>5</v>
      </c>
      <c r="C17778" t="s">
        <v>22941</v>
      </c>
      <c r="D17778" t="s">
        <v>5</v>
      </c>
      <c r="E17778" t="s">
        <v>8</v>
      </c>
      <c r="F17778" t="s">
        <v>17072</v>
      </c>
      <c r="G17778" t="s">
        <v>10</v>
      </c>
      <c r="H17778" t="s">
        <v>10</v>
      </c>
      <c r="I17778" t="s">
        <v>24041</v>
      </c>
      <c r="J17778" t="s">
        <v>12</v>
      </c>
      <c r="K17778" t="s">
        <v>1365</v>
      </c>
    </row>
    <row r="17779" spans="1:11" x14ac:dyDescent="0.45">
      <c r="A17779" t="s">
        <v>9604</v>
      </c>
      <c r="B17779" t="s">
        <v>9605</v>
      </c>
      <c r="C17779" t="s">
        <v>9604</v>
      </c>
      <c r="D17779" t="s">
        <v>9605</v>
      </c>
      <c r="E17779" t="s">
        <v>89</v>
      </c>
      <c r="F17779" t="s">
        <v>24042</v>
      </c>
      <c r="G17779" t="s">
        <v>12</v>
      </c>
      <c r="H17779" t="s">
        <v>12</v>
      </c>
      <c r="I17779" t="s">
        <v>24042</v>
      </c>
      <c r="J17779" t="s">
        <v>12</v>
      </c>
      <c r="K17779" t="s">
        <v>12</v>
      </c>
    </row>
    <row r="17780" spans="1:11" x14ac:dyDescent="0.45">
      <c r="A17780" t="s">
        <v>1399</v>
      </c>
      <c r="B17780" t="s">
        <v>1400</v>
      </c>
      <c r="C17780" t="s">
        <v>857</v>
      </c>
      <c r="D17780" t="s">
        <v>858</v>
      </c>
      <c r="E17780" t="s">
        <v>8</v>
      </c>
      <c r="F17780" t="s">
        <v>24043</v>
      </c>
      <c r="G17780" t="s">
        <v>12</v>
      </c>
      <c r="H17780" t="s">
        <v>1926</v>
      </c>
      <c r="I17780" t="s">
        <v>24044</v>
      </c>
      <c r="J17780" t="s">
        <v>861</v>
      </c>
      <c r="K17780" t="s">
        <v>12385</v>
      </c>
    </row>
    <row r="17781" spans="1:11" x14ac:dyDescent="0.45">
      <c r="A17781" t="s">
        <v>20248</v>
      </c>
      <c r="B17781" t="s">
        <v>20249</v>
      </c>
      <c r="C17781" t="s">
        <v>204</v>
      </c>
      <c r="D17781" t="s">
        <v>205</v>
      </c>
      <c r="E17781" t="s">
        <v>8</v>
      </c>
      <c r="F17781" t="s">
        <v>23604</v>
      </c>
      <c r="G17781" t="s">
        <v>10</v>
      </c>
      <c r="H17781" t="s">
        <v>10</v>
      </c>
      <c r="I17781" t="s">
        <v>206</v>
      </c>
      <c r="J17781" t="s">
        <v>12</v>
      </c>
      <c r="K17781" t="s">
        <v>12</v>
      </c>
    </row>
    <row r="17782" spans="1:11" x14ac:dyDescent="0.45">
      <c r="A17782" t="s">
        <v>7881</v>
      </c>
      <c r="B17782" t="s">
        <v>7882</v>
      </c>
      <c r="C17782" t="s">
        <v>7881</v>
      </c>
      <c r="D17782" t="s">
        <v>7882</v>
      </c>
      <c r="E17782" t="s">
        <v>8</v>
      </c>
      <c r="F17782" t="s">
        <v>7883</v>
      </c>
      <c r="G17782" t="s">
        <v>12</v>
      </c>
      <c r="H17782" t="s">
        <v>12</v>
      </c>
      <c r="I17782" t="s">
        <v>7883</v>
      </c>
      <c r="J17782" t="s">
        <v>12</v>
      </c>
      <c r="K17782" t="s">
        <v>12</v>
      </c>
    </row>
    <row r="17783" spans="1:11" x14ac:dyDescent="0.45">
      <c r="A17783" t="s">
        <v>7881</v>
      </c>
      <c r="B17783" t="s">
        <v>7882</v>
      </c>
      <c r="C17783" t="s">
        <v>21198</v>
      </c>
      <c r="D17783" t="s">
        <v>21199</v>
      </c>
      <c r="E17783" t="s">
        <v>8</v>
      </c>
      <c r="F17783" t="s">
        <v>7883</v>
      </c>
      <c r="G17783" t="s">
        <v>12</v>
      </c>
      <c r="H17783" t="s">
        <v>12</v>
      </c>
      <c r="I17783" t="s">
        <v>21200</v>
      </c>
      <c r="J17783" t="s">
        <v>12</v>
      </c>
      <c r="K17783" t="s">
        <v>12</v>
      </c>
    </row>
    <row r="17784" spans="1:11" x14ac:dyDescent="0.45">
      <c r="A17784" t="s">
        <v>7881</v>
      </c>
      <c r="B17784" t="s">
        <v>7882</v>
      </c>
      <c r="C17784" t="s">
        <v>9153</v>
      </c>
      <c r="D17784" t="s">
        <v>5</v>
      </c>
      <c r="E17784" t="s">
        <v>8</v>
      </c>
      <c r="F17784" t="s">
        <v>7883</v>
      </c>
      <c r="G17784" t="s">
        <v>12</v>
      </c>
      <c r="H17784" t="s">
        <v>12</v>
      </c>
      <c r="I17784" t="s">
        <v>9154</v>
      </c>
      <c r="J17784" t="s">
        <v>10</v>
      </c>
      <c r="K17784" t="s">
        <v>10</v>
      </c>
    </row>
    <row r="17785" spans="1:11" x14ac:dyDescent="0.45">
      <c r="A17785" t="s">
        <v>7881</v>
      </c>
      <c r="B17785" t="s">
        <v>7882</v>
      </c>
      <c r="C17785" t="s">
        <v>5213</v>
      </c>
      <c r="D17785" t="s">
        <v>5214</v>
      </c>
      <c r="E17785" t="s">
        <v>8</v>
      </c>
      <c r="F17785" t="s">
        <v>7883</v>
      </c>
      <c r="G17785" t="s">
        <v>12</v>
      </c>
      <c r="H17785" t="s">
        <v>12</v>
      </c>
      <c r="I17785" t="s">
        <v>10030</v>
      </c>
      <c r="J17785" t="s">
        <v>12</v>
      </c>
      <c r="K17785" t="s">
        <v>12</v>
      </c>
    </row>
    <row r="17786" spans="1:11" x14ac:dyDescent="0.45">
      <c r="A17786" t="s">
        <v>7881</v>
      </c>
      <c r="B17786" t="s">
        <v>7882</v>
      </c>
      <c r="C17786" t="s">
        <v>784</v>
      </c>
      <c r="D17786" t="s">
        <v>785</v>
      </c>
      <c r="E17786" t="s">
        <v>8</v>
      </c>
      <c r="F17786" t="s">
        <v>7883</v>
      </c>
      <c r="G17786" t="s">
        <v>12</v>
      </c>
      <c r="H17786" t="s">
        <v>12</v>
      </c>
      <c r="I17786" t="s">
        <v>9476</v>
      </c>
      <c r="J17786" t="s">
        <v>12</v>
      </c>
      <c r="K17786" t="s">
        <v>789</v>
      </c>
    </row>
    <row r="17787" spans="1:11" x14ac:dyDescent="0.45">
      <c r="A17787" t="s">
        <v>7881</v>
      </c>
      <c r="B17787" t="s">
        <v>7882</v>
      </c>
      <c r="C17787" t="s">
        <v>3912</v>
      </c>
      <c r="D17787" t="s">
        <v>3913</v>
      </c>
      <c r="E17787" t="s">
        <v>8</v>
      </c>
      <c r="F17787" t="s">
        <v>7883</v>
      </c>
      <c r="G17787" t="s">
        <v>12</v>
      </c>
      <c r="H17787" t="s">
        <v>12</v>
      </c>
      <c r="I17787" t="s">
        <v>3914</v>
      </c>
      <c r="J17787" t="s">
        <v>12</v>
      </c>
      <c r="K17787" t="s">
        <v>12</v>
      </c>
    </row>
    <row r="17788" spans="1:11" x14ac:dyDescent="0.45">
      <c r="A17788" t="s">
        <v>7881</v>
      </c>
      <c r="B17788" t="s">
        <v>7882</v>
      </c>
      <c r="C17788" t="s">
        <v>6619</v>
      </c>
      <c r="D17788" t="s">
        <v>6620</v>
      </c>
      <c r="E17788" t="s">
        <v>8</v>
      </c>
      <c r="F17788" t="s">
        <v>7883</v>
      </c>
      <c r="G17788" t="s">
        <v>12</v>
      </c>
      <c r="H17788" t="s">
        <v>12</v>
      </c>
      <c r="I17788" t="s">
        <v>6621</v>
      </c>
      <c r="J17788" t="s">
        <v>12</v>
      </c>
      <c r="K17788" t="s">
        <v>12</v>
      </c>
    </row>
    <row r="17789" spans="1:11" x14ac:dyDescent="0.45">
      <c r="A17789" t="s">
        <v>7881</v>
      </c>
      <c r="B17789" t="s">
        <v>7882</v>
      </c>
      <c r="C17789" t="s">
        <v>255</v>
      </c>
      <c r="D17789" t="s">
        <v>256</v>
      </c>
      <c r="E17789" t="s">
        <v>8</v>
      </c>
      <c r="F17789" t="s">
        <v>7883</v>
      </c>
      <c r="G17789" t="s">
        <v>12</v>
      </c>
      <c r="H17789" t="s">
        <v>12</v>
      </c>
      <c r="I17789" t="s">
        <v>257</v>
      </c>
      <c r="J17789" t="s">
        <v>10</v>
      </c>
      <c r="K17789" t="s">
        <v>10</v>
      </c>
    </row>
    <row r="17790" spans="1:11" x14ac:dyDescent="0.45">
      <c r="A17790" t="s">
        <v>7881</v>
      </c>
      <c r="B17790" t="s">
        <v>7882</v>
      </c>
      <c r="C17790" t="s">
        <v>23828</v>
      </c>
      <c r="D17790" t="s">
        <v>5</v>
      </c>
      <c r="E17790" t="s">
        <v>8</v>
      </c>
      <c r="F17790" t="s">
        <v>7883</v>
      </c>
      <c r="G17790" t="s">
        <v>12</v>
      </c>
      <c r="H17790" t="s">
        <v>12</v>
      </c>
      <c r="I17790" t="s">
        <v>23829</v>
      </c>
      <c r="J17790" t="s">
        <v>10</v>
      </c>
      <c r="K17790" t="s">
        <v>10</v>
      </c>
    </row>
    <row r="17791" spans="1:11" x14ac:dyDescent="0.45">
      <c r="A17791" t="s">
        <v>7881</v>
      </c>
      <c r="B17791" t="s">
        <v>7882</v>
      </c>
      <c r="C17791" t="s">
        <v>793</v>
      </c>
      <c r="D17791" t="s">
        <v>794</v>
      </c>
      <c r="E17791" t="s">
        <v>8</v>
      </c>
      <c r="F17791" t="s">
        <v>7883</v>
      </c>
      <c r="G17791" t="s">
        <v>12</v>
      </c>
      <c r="H17791" t="s">
        <v>12</v>
      </c>
      <c r="I17791" t="s">
        <v>6647</v>
      </c>
      <c r="J17791" t="s">
        <v>10</v>
      </c>
      <c r="K17791" t="s">
        <v>10</v>
      </c>
    </row>
    <row r="17792" spans="1:11" x14ac:dyDescent="0.45">
      <c r="A17792" t="s">
        <v>16476</v>
      </c>
      <c r="B17792" t="s">
        <v>16477</v>
      </c>
      <c r="C17792" t="s">
        <v>6180</v>
      </c>
      <c r="D17792" t="s">
        <v>6181</v>
      </c>
      <c r="E17792" t="s">
        <v>8</v>
      </c>
      <c r="F17792" t="s">
        <v>16478</v>
      </c>
      <c r="G17792" t="s">
        <v>12</v>
      </c>
      <c r="H17792" t="s">
        <v>580</v>
      </c>
      <c r="I17792" t="s">
        <v>6182</v>
      </c>
      <c r="J17792" t="s">
        <v>12</v>
      </c>
      <c r="K17792" t="s">
        <v>12</v>
      </c>
    </row>
    <row r="17793" spans="1:11" x14ac:dyDescent="0.45">
      <c r="A17793" t="s">
        <v>16476</v>
      </c>
      <c r="B17793" t="s">
        <v>16477</v>
      </c>
      <c r="C17793" t="s">
        <v>4874</v>
      </c>
      <c r="D17793" t="s">
        <v>4875</v>
      </c>
      <c r="E17793" t="s">
        <v>8</v>
      </c>
      <c r="F17793" t="s">
        <v>16478</v>
      </c>
      <c r="G17793" t="s">
        <v>12</v>
      </c>
      <c r="H17793" t="s">
        <v>580</v>
      </c>
      <c r="I17793" t="s">
        <v>4876</v>
      </c>
      <c r="J17793" t="s">
        <v>12</v>
      </c>
      <c r="K17793" t="s">
        <v>12</v>
      </c>
    </row>
    <row r="17794" spans="1:11" x14ac:dyDescent="0.45">
      <c r="A17794" t="s">
        <v>18064</v>
      </c>
      <c r="B17794" t="s">
        <v>18065</v>
      </c>
      <c r="C17794" t="s">
        <v>500</v>
      </c>
      <c r="D17794" t="s">
        <v>501</v>
      </c>
      <c r="E17794" t="s">
        <v>8</v>
      </c>
      <c r="F17794" t="s">
        <v>18066</v>
      </c>
      <c r="G17794" t="s">
        <v>12</v>
      </c>
      <c r="H17794" t="s">
        <v>18067</v>
      </c>
      <c r="I17794" t="s">
        <v>3283</v>
      </c>
      <c r="J17794" t="s">
        <v>504</v>
      </c>
      <c r="K17794" t="s">
        <v>12</v>
      </c>
    </row>
    <row r="17795" spans="1:11" x14ac:dyDescent="0.45">
      <c r="A17795" t="s">
        <v>24045</v>
      </c>
      <c r="B17795" t="s">
        <v>5</v>
      </c>
      <c r="C17795" t="s">
        <v>10014</v>
      </c>
      <c r="D17795" t="s">
        <v>10015</v>
      </c>
      <c r="E17795" t="s">
        <v>8</v>
      </c>
      <c r="F17795" t="s">
        <v>24046</v>
      </c>
      <c r="G17795" t="s">
        <v>12</v>
      </c>
      <c r="H17795" t="s">
        <v>24047</v>
      </c>
      <c r="I17795" t="s">
        <v>10019</v>
      </c>
      <c r="J17795" t="s">
        <v>12</v>
      </c>
      <c r="K17795" t="s">
        <v>12</v>
      </c>
    </row>
    <row r="17796" spans="1:11" x14ac:dyDescent="0.45">
      <c r="A17796" t="s">
        <v>12904</v>
      </c>
      <c r="B17796" t="s">
        <v>12905</v>
      </c>
      <c r="C17796" t="s">
        <v>24048</v>
      </c>
      <c r="D17796" t="s">
        <v>5</v>
      </c>
      <c r="E17796" t="s">
        <v>8</v>
      </c>
      <c r="F17796" t="s">
        <v>24049</v>
      </c>
      <c r="G17796" t="s">
        <v>10</v>
      </c>
      <c r="H17796" t="s">
        <v>10</v>
      </c>
      <c r="I17796" t="s">
        <v>24050</v>
      </c>
      <c r="J17796" t="s">
        <v>10</v>
      </c>
      <c r="K17796" t="s">
        <v>10</v>
      </c>
    </row>
    <row r="17797" spans="1:11" x14ac:dyDescent="0.45">
      <c r="A17797" t="s">
        <v>12904</v>
      </c>
      <c r="B17797" t="s">
        <v>12905</v>
      </c>
      <c r="C17797" t="s">
        <v>4112</v>
      </c>
      <c r="D17797" t="s">
        <v>4113</v>
      </c>
      <c r="E17797" t="s">
        <v>8</v>
      </c>
      <c r="F17797" t="s">
        <v>24051</v>
      </c>
      <c r="G17797" t="s">
        <v>10</v>
      </c>
      <c r="H17797" t="s">
        <v>10</v>
      </c>
      <c r="I17797" t="s">
        <v>12</v>
      </c>
      <c r="J17797" t="s">
        <v>10</v>
      </c>
      <c r="K17797" t="s">
        <v>10</v>
      </c>
    </row>
    <row r="17798" spans="1:11" x14ac:dyDescent="0.45">
      <c r="A17798" t="s">
        <v>9604</v>
      </c>
      <c r="B17798" t="s">
        <v>9605</v>
      </c>
      <c r="C17798" t="s">
        <v>21086</v>
      </c>
      <c r="D17798" t="s">
        <v>21087</v>
      </c>
      <c r="E17798" t="s">
        <v>89</v>
      </c>
      <c r="F17798" t="s">
        <v>24052</v>
      </c>
      <c r="G17798" t="s">
        <v>12</v>
      </c>
      <c r="H17798" t="s">
        <v>805</v>
      </c>
      <c r="I17798" t="s">
        <v>24053</v>
      </c>
      <c r="J17798" t="s">
        <v>12</v>
      </c>
      <c r="K17798" t="s">
        <v>12</v>
      </c>
    </row>
    <row r="17799" spans="1:11" x14ac:dyDescent="0.45">
      <c r="A17799" t="s">
        <v>24054</v>
      </c>
      <c r="B17799" t="s">
        <v>24055</v>
      </c>
      <c r="C17799" t="s">
        <v>24056</v>
      </c>
      <c r="D17799" t="s">
        <v>24057</v>
      </c>
      <c r="E17799" t="s">
        <v>8</v>
      </c>
      <c r="F17799" t="s">
        <v>24058</v>
      </c>
      <c r="G17799" t="s">
        <v>12</v>
      </c>
      <c r="H17799" t="s">
        <v>24059</v>
      </c>
      <c r="I17799" t="s">
        <v>24060</v>
      </c>
      <c r="J17799" t="s">
        <v>12</v>
      </c>
      <c r="K17799" t="s">
        <v>12</v>
      </c>
    </row>
    <row r="17800" spans="1:11" x14ac:dyDescent="0.45">
      <c r="A17800" t="s">
        <v>24054</v>
      </c>
      <c r="B17800" t="s">
        <v>24055</v>
      </c>
      <c r="C17800" t="s">
        <v>5153</v>
      </c>
      <c r="D17800" t="s">
        <v>5154</v>
      </c>
      <c r="E17800" t="s">
        <v>8</v>
      </c>
      <c r="F17800" t="s">
        <v>24061</v>
      </c>
      <c r="G17800" t="s">
        <v>24062</v>
      </c>
      <c r="H17800" t="s">
        <v>24063</v>
      </c>
      <c r="I17800" t="s">
        <v>24064</v>
      </c>
      <c r="J17800" t="s">
        <v>5137</v>
      </c>
      <c r="K17800" t="s">
        <v>12</v>
      </c>
    </row>
    <row r="17801" spans="1:11" x14ac:dyDescent="0.45">
      <c r="A17801" t="s">
        <v>24054</v>
      </c>
      <c r="B17801" t="s">
        <v>24055</v>
      </c>
      <c r="C17801" t="s">
        <v>5155</v>
      </c>
      <c r="D17801" t="s">
        <v>5156</v>
      </c>
      <c r="E17801" t="s">
        <v>8</v>
      </c>
      <c r="F17801" t="s">
        <v>24058</v>
      </c>
      <c r="G17801" t="s">
        <v>12</v>
      </c>
      <c r="H17801" t="s">
        <v>24059</v>
      </c>
      <c r="I17801" t="s">
        <v>7100</v>
      </c>
      <c r="J17801" t="s">
        <v>12</v>
      </c>
      <c r="K17801" t="s">
        <v>12</v>
      </c>
    </row>
    <row r="17802" spans="1:11" x14ac:dyDescent="0.45">
      <c r="A17802" t="s">
        <v>4358</v>
      </c>
      <c r="B17802" t="s">
        <v>5</v>
      </c>
      <c r="C17802" t="s">
        <v>4909</v>
      </c>
      <c r="D17802" t="s">
        <v>4910</v>
      </c>
      <c r="E17802" t="s">
        <v>8</v>
      </c>
      <c r="F17802" t="s">
        <v>24065</v>
      </c>
      <c r="G17802" t="s">
        <v>12</v>
      </c>
      <c r="H17802" t="s">
        <v>12</v>
      </c>
      <c r="I17802" t="s">
        <v>23496</v>
      </c>
      <c r="J17802" t="s">
        <v>10</v>
      </c>
      <c r="K17802" t="s">
        <v>10</v>
      </c>
    </row>
    <row r="17803" spans="1:11" x14ac:dyDescent="0.45">
      <c r="A17803" t="s">
        <v>4358</v>
      </c>
      <c r="B17803" t="s">
        <v>5</v>
      </c>
      <c r="C17803" t="s">
        <v>15618</v>
      </c>
      <c r="D17803" t="s">
        <v>15619</v>
      </c>
      <c r="E17803" t="s">
        <v>8</v>
      </c>
      <c r="F17803" t="s">
        <v>4359</v>
      </c>
      <c r="G17803" t="s">
        <v>12</v>
      </c>
      <c r="H17803" t="s">
        <v>12</v>
      </c>
      <c r="I17803" t="s">
        <v>15620</v>
      </c>
      <c r="J17803" t="s">
        <v>12</v>
      </c>
      <c r="K17803" t="s">
        <v>12</v>
      </c>
    </row>
    <row r="17804" spans="1:11" x14ac:dyDescent="0.45">
      <c r="A17804" t="s">
        <v>4358</v>
      </c>
      <c r="B17804" t="s">
        <v>5</v>
      </c>
      <c r="C17804" t="s">
        <v>2131</v>
      </c>
      <c r="D17804" t="s">
        <v>2132</v>
      </c>
      <c r="E17804" t="s">
        <v>8</v>
      </c>
      <c r="F17804" t="s">
        <v>4359</v>
      </c>
      <c r="G17804" t="s">
        <v>12</v>
      </c>
      <c r="H17804" t="s">
        <v>12</v>
      </c>
      <c r="I17804" t="s">
        <v>2133</v>
      </c>
      <c r="J17804" t="s">
        <v>12</v>
      </c>
      <c r="K17804" t="s">
        <v>12</v>
      </c>
    </row>
    <row r="17805" spans="1:11" x14ac:dyDescent="0.45">
      <c r="A17805" t="s">
        <v>4358</v>
      </c>
      <c r="B17805" t="s">
        <v>5</v>
      </c>
      <c r="C17805" t="s">
        <v>12634</v>
      </c>
      <c r="D17805" t="s">
        <v>12635</v>
      </c>
      <c r="E17805" t="s">
        <v>8</v>
      </c>
      <c r="F17805" t="s">
        <v>4359</v>
      </c>
      <c r="G17805" t="s">
        <v>12</v>
      </c>
      <c r="H17805" t="s">
        <v>12</v>
      </c>
      <c r="I17805" t="s">
        <v>442</v>
      </c>
      <c r="J17805" t="s">
        <v>10</v>
      </c>
      <c r="K17805" t="s">
        <v>10</v>
      </c>
    </row>
    <row r="17806" spans="1:11" x14ac:dyDescent="0.45">
      <c r="A17806" t="s">
        <v>4358</v>
      </c>
      <c r="B17806" t="s">
        <v>5</v>
      </c>
      <c r="C17806" t="s">
        <v>12636</v>
      </c>
      <c r="D17806" t="s">
        <v>12637</v>
      </c>
      <c r="E17806" t="s">
        <v>8</v>
      </c>
      <c r="F17806" t="s">
        <v>4359</v>
      </c>
      <c r="G17806" t="s">
        <v>12</v>
      </c>
      <c r="H17806" t="s">
        <v>12</v>
      </c>
      <c r="I17806" t="s">
        <v>12638</v>
      </c>
      <c r="J17806" t="s">
        <v>12</v>
      </c>
      <c r="K17806" t="s">
        <v>12639</v>
      </c>
    </row>
    <row r="17807" spans="1:11" x14ac:dyDescent="0.45">
      <c r="A17807" t="s">
        <v>4358</v>
      </c>
      <c r="B17807" t="s">
        <v>5</v>
      </c>
      <c r="C17807" t="s">
        <v>12540</v>
      </c>
      <c r="D17807" t="s">
        <v>12541</v>
      </c>
      <c r="E17807" t="s">
        <v>8</v>
      </c>
      <c r="F17807" t="s">
        <v>24066</v>
      </c>
      <c r="G17807" t="s">
        <v>12</v>
      </c>
      <c r="H17807" t="s">
        <v>12</v>
      </c>
      <c r="I17807" t="s">
        <v>24067</v>
      </c>
      <c r="J17807" t="s">
        <v>12</v>
      </c>
      <c r="K17807" t="s">
        <v>12</v>
      </c>
    </row>
    <row r="17808" spans="1:11" x14ac:dyDescent="0.45">
      <c r="A17808" t="s">
        <v>4358</v>
      </c>
      <c r="B17808" t="s">
        <v>5</v>
      </c>
      <c r="C17808" t="s">
        <v>2153</v>
      </c>
      <c r="D17808" t="s">
        <v>2154</v>
      </c>
      <c r="E17808" t="s">
        <v>8</v>
      </c>
      <c r="F17808" t="s">
        <v>24068</v>
      </c>
      <c r="G17808" t="s">
        <v>12</v>
      </c>
      <c r="H17808" t="s">
        <v>12</v>
      </c>
      <c r="I17808" t="s">
        <v>24069</v>
      </c>
      <c r="J17808" t="s">
        <v>12</v>
      </c>
      <c r="K17808" t="s">
        <v>12</v>
      </c>
    </row>
    <row r="17809" spans="1:11" x14ac:dyDescent="0.45">
      <c r="A17809" t="s">
        <v>4358</v>
      </c>
      <c r="B17809" t="s">
        <v>5</v>
      </c>
      <c r="C17809" t="s">
        <v>5496</v>
      </c>
      <c r="D17809" t="s">
        <v>5497</v>
      </c>
      <c r="E17809" t="s">
        <v>8</v>
      </c>
      <c r="F17809" t="s">
        <v>4359</v>
      </c>
      <c r="G17809" t="s">
        <v>12</v>
      </c>
      <c r="H17809" t="s">
        <v>12</v>
      </c>
      <c r="I17809" t="s">
        <v>5498</v>
      </c>
      <c r="J17809" t="s">
        <v>12</v>
      </c>
      <c r="K17809" t="s">
        <v>12</v>
      </c>
    </row>
    <row r="17810" spans="1:11" x14ac:dyDescent="0.45">
      <c r="A17810" t="s">
        <v>4358</v>
      </c>
      <c r="B17810" t="s">
        <v>5</v>
      </c>
      <c r="C17810" t="s">
        <v>4376</v>
      </c>
      <c r="D17810" t="s">
        <v>4377</v>
      </c>
      <c r="E17810" t="s">
        <v>8</v>
      </c>
      <c r="F17810" t="s">
        <v>4359</v>
      </c>
      <c r="G17810" t="s">
        <v>12</v>
      </c>
      <c r="H17810" t="s">
        <v>12</v>
      </c>
      <c r="I17810" t="s">
        <v>289</v>
      </c>
      <c r="J17810" t="s">
        <v>10</v>
      </c>
      <c r="K17810" t="s">
        <v>10</v>
      </c>
    </row>
    <row r="17811" spans="1:11" x14ac:dyDescent="0.45">
      <c r="A17811" t="s">
        <v>4358</v>
      </c>
      <c r="B17811" t="s">
        <v>5</v>
      </c>
      <c r="C17811" t="s">
        <v>4378</v>
      </c>
      <c r="D17811" t="s">
        <v>4379</v>
      </c>
      <c r="E17811" t="s">
        <v>8</v>
      </c>
      <c r="F17811" t="s">
        <v>4359</v>
      </c>
      <c r="G17811" t="s">
        <v>12</v>
      </c>
      <c r="H17811" t="s">
        <v>12</v>
      </c>
      <c r="I17811" t="s">
        <v>4380</v>
      </c>
      <c r="J17811" t="s">
        <v>12</v>
      </c>
      <c r="K17811" t="s">
        <v>12</v>
      </c>
    </row>
    <row r="17812" spans="1:11" x14ac:dyDescent="0.45">
      <c r="A17812" t="s">
        <v>4358</v>
      </c>
      <c r="B17812" t="s">
        <v>5</v>
      </c>
      <c r="C17812" t="s">
        <v>4387</v>
      </c>
      <c r="D17812" t="s">
        <v>5</v>
      </c>
      <c r="E17812" t="s">
        <v>8</v>
      </c>
      <c r="F17812" t="s">
        <v>4359</v>
      </c>
      <c r="G17812" t="s">
        <v>12</v>
      </c>
      <c r="H17812" t="s">
        <v>12</v>
      </c>
      <c r="I17812" t="s">
        <v>4388</v>
      </c>
      <c r="J17812" t="s">
        <v>12</v>
      </c>
      <c r="K17812" t="s">
        <v>12</v>
      </c>
    </row>
    <row r="17813" spans="1:11" x14ac:dyDescent="0.45">
      <c r="A17813" t="s">
        <v>4358</v>
      </c>
      <c r="B17813" t="s">
        <v>5</v>
      </c>
      <c r="C17813" t="s">
        <v>577</v>
      </c>
      <c r="D17813" t="s">
        <v>578</v>
      </c>
      <c r="E17813" t="s">
        <v>8</v>
      </c>
      <c r="F17813" t="s">
        <v>24070</v>
      </c>
      <c r="G17813" t="s">
        <v>12</v>
      </c>
      <c r="H17813" t="s">
        <v>12</v>
      </c>
      <c r="I17813" t="s">
        <v>24071</v>
      </c>
      <c r="J17813" t="s">
        <v>12</v>
      </c>
      <c r="K17813" t="s">
        <v>3116</v>
      </c>
    </row>
    <row r="17814" spans="1:11" x14ac:dyDescent="0.45">
      <c r="A17814" t="s">
        <v>4358</v>
      </c>
      <c r="B17814" t="s">
        <v>5</v>
      </c>
      <c r="C17814" t="s">
        <v>10097</v>
      </c>
      <c r="D17814" t="s">
        <v>10098</v>
      </c>
      <c r="E17814" t="s">
        <v>8</v>
      </c>
      <c r="F17814" t="s">
        <v>24072</v>
      </c>
      <c r="G17814" t="s">
        <v>12</v>
      </c>
      <c r="H17814" t="s">
        <v>12</v>
      </c>
      <c r="I17814" t="s">
        <v>24073</v>
      </c>
      <c r="J17814" t="s">
        <v>10</v>
      </c>
      <c r="K17814" t="s">
        <v>10</v>
      </c>
    </row>
    <row r="17815" spans="1:11" x14ac:dyDescent="0.45">
      <c r="A17815" t="s">
        <v>14104</v>
      </c>
      <c r="B17815" t="s">
        <v>14105</v>
      </c>
      <c r="C17815" t="s">
        <v>4871</v>
      </c>
      <c r="D17815" t="s">
        <v>4872</v>
      </c>
      <c r="E17815" t="s">
        <v>8</v>
      </c>
      <c r="F17815" t="s">
        <v>14106</v>
      </c>
      <c r="G17815" t="s">
        <v>12</v>
      </c>
      <c r="H17815" t="s">
        <v>327</v>
      </c>
      <c r="I17815" t="s">
        <v>4873</v>
      </c>
      <c r="J17815" t="s">
        <v>10</v>
      </c>
      <c r="K17815" t="s">
        <v>10</v>
      </c>
    </row>
    <row r="17816" spans="1:11" x14ac:dyDescent="0.45">
      <c r="A17816" t="s">
        <v>14104</v>
      </c>
      <c r="B17816" t="s">
        <v>14105</v>
      </c>
      <c r="C17816" t="s">
        <v>21152</v>
      </c>
      <c r="D17816" t="s">
        <v>21153</v>
      </c>
      <c r="E17816" t="s">
        <v>8</v>
      </c>
      <c r="F17816" t="s">
        <v>14106</v>
      </c>
      <c r="G17816" t="s">
        <v>12</v>
      </c>
      <c r="H17816" t="s">
        <v>327</v>
      </c>
      <c r="I17816" t="s">
        <v>21155</v>
      </c>
      <c r="J17816" t="s">
        <v>10</v>
      </c>
      <c r="K17816" t="s">
        <v>10</v>
      </c>
    </row>
    <row r="17817" spans="1:11" x14ac:dyDescent="0.45">
      <c r="A17817" t="s">
        <v>14104</v>
      </c>
      <c r="B17817" t="s">
        <v>14105</v>
      </c>
      <c r="C17817" t="s">
        <v>255</v>
      </c>
      <c r="D17817" t="s">
        <v>256</v>
      </c>
      <c r="E17817" t="s">
        <v>8</v>
      </c>
      <c r="F17817" t="s">
        <v>14106</v>
      </c>
      <c r="G17817" t="s">
        <v>12</v>
      </c>
      <c r="H17817" t="s">
        <v>327</v>
      </c>
      <c r="I17817" t="s">
        <v>257</v>
      </c>
      <c r="J17817" t="s">
        <v>10</v>
      </c>
      <c r="K17817" t="s">
        <v>10</v>
      </c>
    </row>
    <row r="17818" spans="1:11" x14ac:dyDescent="0.45">
      <c r="A17818" t="s">
        <v>4094</v>
      </c>
      <c r="B17818" t="s">
        <v>4095</v>
      </c>
      <c r="C17818" t="s">
        <v>338</v>
      </c>
      <c r="D17818" t="s">
        <v>339</v>
      </c>
      <c r="E17818" t="s">
        <v>8</v>
      </c>
      <c r="F17818" t="s">
        <v>4097</v>
      </c>
      <c r="G17818" t="s">
        <v>12</v>
      </c>
      <c r="H17818" t="s">
        <v>12</v>
      </c>
      <c r="I17818" t="s">
        <v>340</v>
      </c>
      <c r="J17818" t="s">
        <v>12</v>
      </c>
      <c r="K17818" t="s">
        <v>341</v>
      </c>
    </row>
    <row r="17819" spans="1:11" x14ac:dyDescent="0.45">
      <c r="A17819" t="s">
        <v>4094</v>
      </c>
      <c r="B17819" t="s">
        <v>4095</v>
      </c>
      <c r="C17819" t="s">
        <v>5819</v>
      </c>
      <c r="D17819" t="s">
        <v>5820</v>
      </c>
      <c r="E17819" t="s">
        <v>8</v>
      </c>
      <c r="F17819" t="s">
        <v>4097</v>
      </c>
      <c r="G17819" t="s">
        <v>12</v>
      </c>
      <c r="H17819" t="s">
        <v>12</v>
      </c>
      <c r="I17819" t="s">
        <v>12771</v>
      </c>
      <c r="J17819" t="s">
        <v>12</v>
      </c>
      <c r="K17819" t="s">
        <v>12</v>
      </c>
    </row>
    <row r="17820" spans="1:11" x14ac:dyDescent="0.45">
      <c r="A17820" t="s">
        <v>24074</v>
      </c>
      <c r="B17820" t="s">
        <v>5</v>
      </c>
      <c r="C17820" t="s">
        <v>6854</v>
      </c>
      <c r="D17820" t="s">
        <v>6855</v>
      </c>
      <c r="E17820" t="s">
        <v>8</v>
      </c>
      <c r="F17820" t="s">
        <v>24075</v>
      </c>
      <c r="G17820" t="s">
        <v>10</v>
      </c>
      <c r="H17820" t="s">
        <v>10</v>
      </c>
      <c r="I17820" t="s">
        <v>6856</v>
      </c>
      <c r="J17820" t="s">
        <v>10</v>
      </c>
      <c r="K17820" t="s">
        <v>10</v>
      </c>
    </row>
    <row r="17821" spans="1:11" x14ac:dyDescent="0.45">
      <c r="A17821" t="s">
        <v>15713</v>
      </c>
      <c r="B17821" t="s">
        <v>15714</v>
      </c>
      <c r="C17821" t="s">
        <v>4874</v>
      </c>
      <c r="D17821" t="s">
        <v>4875</v>
      </c>
      <c r="E17821" t="s">
        <v>8</v>
      </c>
      <c r="F17821" t="s">
        <v>16258</v>
      </c>
      <c r="G17821" t="s">
        <v>15716</v>
      </c>
      <c r="H17821" t="s">
        <v>15717</v>
      </c>
      <c r="I17821" t="s">
        <v>4876</v>
      </c>
      <c r="J17821" t="s">
        <v>12</v>
      </c>
      <c r="K17821" t="s">
        <v>12</v>
      </c>
    </row>
    <row r="17822" spans="1:11" x14ac:dyDescent="0.45">
      <c r="A17822" t="s">
        <v>15713</v>
      </c>
      <c r="B17822" t="s">
        <v>15714</v>
      </c>
      <c r="C17822" t="s">
        <v>227</v>
      </c>
      <c r="D17822" t="s">
        <v>228</v>
      </c>
      <c r="E17822" t="s">
        <v>8</v>
      </c>
      <c r="F17822" t="s">
        <v>16258</v>
      </c>
      <c r="G17822" t="s">
        <v>15716</v>
      </c>
      <c r="H17822" t="s">
        <v>15717</v>
      </c>
      <c r="I17822" t="s">
        <v>229</v>
      </c>
      <c r="J17822" t="s">
        <v>12</v>
      </c>
      <c r="K17822" t="s">
        <v>230</v>
      </c>
    </row>
    <row r="17823" spans="1:11" x14ac:dyDescent="0.45">
      <c r="A17823" t="s">
        <v>15266</v>
      </c>
      <c r="B17823" t="s">
        <v>15267</v>
      </c>
      <c r="C17823" t="s">
        <v>5416</v>
      </c>
      <c r="D17823" t="s">
        <v>5417</v>
      </c>
      <c r="E17823" t="s">
        <v>8</v>
      </c>
      <c r="F17823" t="s">
        <v>15617</v>
      </c>
      <c r="G17823" t="s">
        <v>10</v>
      </c>
      <c r="H17823" t="s">
        <v>10</v>
      </c>
      <c r="I17823" t="s">
        <v>5420</v>
      </c>
      <c r="J17823" t="s">
        <v>12</v>
      </c>
      <c r="K17823" t="s">
        <v>5421</v>
      </c>
    </row>
    <row r="17824" spans="1:11" x14ac:dyDescent="0.45">
      <c r="A17824" t="s">
        <v>15266</v>
      </c>
      <c r="B17824" t="s">
        <v>15267</v>
      </c>
      <c r="C17824" t="s">
        <v>1536</v>
      </c>
      <c r="D17824" t="s">
        <v>1537</v>
      </c>
      <c r="E17824" t="s">
        <v>8</v>
      </c>
      <c r="F17824" t="s">
        <v>15617</v>
      </c>
      <c r="G17824" t="s">
        <v>10</v>
      </c>
      <c r="H17824" t="s">
        <v>10</v>
      </c>
      <c r="I17824" t="s">
        <v>1538</v>
      </c>
      <c r="J17824" t="s">
        <v>12</v>
      </c>
      <c r="K17824" t="s">
        <v>12</v>
      </c>
    </row>
    <row r="17825" spans="1:11" x14ac:dyDescent="0.45">
      <c r="A17825" t="s">
        <v>15266</v>
      </c>
      <c r="B17825" t="s">
        <v>15267</v>
      </c>
      <c r="C17825" t="s">
        <v>9779</v>
      </c>
      <c r="D17825" t="s">
        <v>9780</v>
      </c>
      <c r="E17825" t="s">
        <v>8</v>
      </c>
      <c r="F17825" t="s">
        <v>15617</v>
      </c>
      <c r="G17825" t="s">
        <v>10</v>
      </c>
      <c r="H17825" t="s">
        <v>10</v>
      </c>
      <c r="I17825" t="s">
        <v>9781</v>
      </c>
      <c r="J17825" t="s">
        <v>12</v>
      </c>
      <c r="K17825" t="s">
        <v>3852</v>
      </c>
    </row>
    <row r="17826" spans="1:11" x14ac:dyDescent="0.45">
      <c r="A17826" t="s">
        <v>15266</v>
      </c>
      <c r="B17826" t="s">
        <v>15267</v>
      </c>
      <c r="C17826" t="s">
        <v>255</v>
      </c>
      <c r="D17826" t="s">
        <v>256</v>
      </c>
      <c r="E17826" t="s">
        <v>8</v>
      </c>
      <c r="F17826" t="s">
        <v>12</v>
      </c>
      <c r="G17826" t="s">
        <v>10</v>
      </c>
      <c r="H17826" t="s">
        <v>10</v>
      </c>
      <c r="I17826" t="s">
        <v>24076</v>
      </c>
      <c r="J17826" t="s">
        <v>10</v>
      </c>
      <c r="K17826" t="s">
        <v>10</v>
      </c>
    </row>
    <row r="17827" spans="1:11" x14ac:dyDescent="0.45">
      <c r="A17827" t="s">
        <v>15266</v>
      </c>
      <c r="B17827" t="s">
        <v>15267</v>
      </c>
      <c r="C17827" t="s">
        <v>4376</v>
      </c>
      <c r="D17827" t="s">
        <v>4377</v>
      </c>
      <c r="E17827" t="s">
        <v>8</v>
      </c>
      <c r="F17827" t="s">
        <v>15617</v>
      </c>
      <c r="G17827" t="s">
        <v>10</v>
      </c>
      <c r="H17827" t="s">
        <v>10</v>
      </c>
      <c r="I17827" t="s">
        <v>289</v>
      </c>
      <c r="J17827" t="s">
        <v>10</v>
      </c>
      <c r="K17827" t="s">
        <v>10</v>
      </c>
    </row>
    <row r="17828" spans="1:11" x14ac:dyDescent="0.45">
      <c r="A17828" t="s">
        <v>15266</v>
      </c>
      <c r="B17828" t="s">
        <v>15267</v>
      </c>
      <c r="C17828" t="s">
        <v>4378</v>
      </c>
      <c r="D17828" t="s">
        <v>4379</v>
      </c>
      <c r="E17828" t="s">
        <v>8</v>
      </c>
      <c r="F17828" t="s">
        <v>15617</v>
      </c>
      <c r="G17828" t="s">
        <v>10</v>
      </c>
      <c r="H17828" t="s">
        <v>10</v>
      </c>
      <c r="I17828" t="s">
        <v>4380</v>
      </c>
      <c r="J17828" t="s">
        <v>12</v>
      </c>
      <c r="K17828" t="s">
        <v>12</v>
      </c>
    </row>
    <row r="17829" spans="1:11" x14ac:dyDescent="0.45">
      <c r="A17829" t="s">
        <v>15266</v>
      </c>
      <c r="B17829" t="s">
        <v>15267</v>
      </c>
      <c r="C17829" t="s">
        <v>1617</v>
      </c>
      <c r="D17829" t="s">
        <v>1618</v>
      </c>
      <c r="E17829" t="s">
        <v>8</v>
      </c>
      <c r="F17829" t="s">
        <v>15617</v>
      </c>
      <c r="G17829" t="s">
        <v>10</v>
      </c>
      <c r="H17829" t="s">
        <v>10</v>
      </c>
      <c r="I17829" t="s">
        <v>1619</v>
      </c>
      <c r="J17829" t="s">
        <v>12</v>
      </c>
      <c r="K17829" t="s">
        <v>1620</v>
      </c>
    </row>
    <row r="17830" spans="1:11" x14ac:dyDescent="0.45">
      <c r="A17830" t="s">
        <v>24077</v>
      </c>
      <c r="B17830" t="s">
        <v>24078</v>
      </c>
      <c r="C17830" t="s">
        <v>3334</v>
      </c>
      <c r="D17830" t="s">
        <v>3335</v>
      </c>
      <c r="E17830" t="s">
        <v>8</v>
      </c>
      <c r="F17830" t="s">
        <v>24079</v>
      </c>
      <c r="G17830" t="s">
        <v>10</v>
      </c>
      <c r="H17830" t="s">
        <v>10</v>
      </c>
      <c r="I17830" t="s">
        <v>3336</v>
      </c>
      <c r="J17830" t="s">
        <v>12</v>
      </c>
      <c r="K17830" t="s">
        <v>3337</v>
      </c>
    </row>
    <row r="17831" spans="1:11" x14ac:dyDescent="0.45">
      <c r="A17831" t="s">
        <v>9984</v>
      </c>
      <c r="B17831" t="s">
        <v>9985</v>
      </c>
      <c r="C17831" t="s">
        <v>6880</v>
      </c>
      <c r="D17831" t="s">
        <v>6881</v>
      </c>
      <c r="E17831" t="s">
        <v>8</v>
      </c>
      <c r="F17831" t="s">
        <v>9986</v>
      </c>
      <c r="G17831" t="s">
        <v>12</v>
      </c>
      <c r="H17831" t="s">
        <v>12</v>
      </c>
      <c r="I17831" t="s">
        <v>6882</v>
      </c>
      <c r="J17831" t="s">
        <v>12</v>
      </c>
      <c r="K17831" t="s">
        <v>12</v>
      </c>
    </row>
    <row r="17832" spans="1:11" x14ac:dyDescent="0.45">
      <c r="A17832" t="s">
        <v>9984</v>
      </c>
      <c r="B17832" t="s">
        <v>9985</v>
      </c>
      <c r="C17832" t="s">
        <v>1536</v>
      </c>
      <c r="D17832" t="s">
        <v>1537</v>
      </c>
      <c r="E17832" t="s">
        <v>8</v>
      </c>
      <c r="F17832" t="s">
        <v>9986</v>
      </c>
      <c r="G17832" t="s">
        <v>12</v>
      </c>
      <c r="H17832" t="s">
        <v>12</v>
      </c>
      <c r="I17832" t="s">
        <v>1538</v>
      </c>
      <c r="J17832" t="s">
        <v>12</v>
      </c>
      <c r="K17832" t="s">
        <v>12</v>
      </c>
    </row>
    <row r="17833" spans="1:11" x14ac:dyDescent="0.45">
      <c r="A17833" t="s">
        <v>9984</v>
      </c>
      <c r="B17833" t="s">
        <v>9985</v>
      </c>
      <c r="C17833" t="s">
        <v>18779</v>
      </c>
      <c r="D17833" t="s">
        <v>18780</v>
      </c>
      <c r="E17833" t="s">
        <v>8</v>
      </c>
      <c r="F17833" t="s">
        <v>9986</v>
      </c>
      <c r="G17833" t="s">
        <v>12</v>
      </c>
      <c r="H17833" t="s">
        <v>12</v>
      </c>
      <c r="I17833" t="s">
        <v>18781</v>
      </c>
      <c r="J17833" t="s">
        <v>18782</v>
      </c>
      <c r="K17833" t="s">
        <v>12</v>
      </c>
    </row>
    <row r="17834" spans="1:11" x14ac:dyDescent="0.45">
      <c r="A17834" t="s">
        <v>9984</v>
      </c>
      <c r="B17834" t="s">
        <v>9985</v>
      </c>
      <c r="C17834" t="s">
        <v>4378</v>
      </c>
      <c r="D17834" t="s">
        <v>4379</v>
      </c>
      <c r="E17834" t="s">
        <v>8</v>
      </c>
      <c r="F17834" t="s">
        <v>9986</v>
      </c>
      <c r="G17834" t="s">
        <v>12</v>
      </c>
      <c r="H17834" t="s">
        <v>12</v>
      </c>
      <c r="I17834" t="s">
        <v>4380</v>
      </c>
      <c r="J17834" t="s">
        <v>12</v>
      </c>
      <c r="K17834" t="s">
        <v>12</v>
      </c>
    </row>
    <row r="17835" spans="1:11" x14ac:dyDescent="0.45">
      <c r="A17835" t="s">
        <v>9984</v>
      </c>
      <c r="B17835" t="s">
        <v>9985</v>
      </c>
      <c r="C17835" t="s">
        <v>1658</v>
      </c>
      <c r="D17835" t="s">
        <v>1659</v>
      </c>
      <c r="E17835" t="s">
        <v>8</v>
      </c>
      <c r="F17835" t="s">
        <v>9986</v>
      </c>
      <c r="G17835" t="s">
        <v>12</v>
      </c>
      <c r="H17835" t="s">
        <v>12</v>
      </c>
      <c r="I17835" t="s">
        <v>1660</v>
      </c>
      <c r="J17835" t="s">
        <v>12</v>
      </c>
      <c r="K17835" t="s">
        <v>1661</v>
      </c>
    </row>
    <row r="17836" spans="1:11" x14ac:dyDescent="0.45">
      <c r="A17836" t="s">
        <v>9984</v>
      </c>
      <c r="B17836" t="s">
        <v>9985</v>
      </c>
      <c r="C17836" t="s">
        <v>582</v>
      </c>
      <c r="D17836" t="s">
        <v>583</v>
      </c>
      <c r="E17836" t="s">
        <v>8</v>
      </c>
      <c r="F17836" t="s">
        <v>9986</v>
      </c>
      <c r="G17836" t="s">
        <v>12</v>
      </c>
      <c r="H17836" t="s">
        <v>12</v>
      </c>
      <c r="I17836" t="s">
        <v>584</v>
      </c>
      <c r="J17836" t="s">
        <v>12</v>
      </c>
      <c r="K17836" t="s">
        <v>12</v>
      </c>
    </row>
    <row r="17837" spans="1:11" x14ac:dyDescent="0.45">
      <c r="A17837" t="s">
        <v>24080</v>
      </c>
      <c r="B17837" t="s">
        <v>24081</v>
      </c>
      <c r="C17837" t="s">
        <v>19881</v>
      </c>
      <c r="D17837" t="s">
        <v>19882</v>
      </c>
      <c r="E17837" t="s">
        <v>8</v>
      </c>
      <c r="F17837" t="s">
        <v>24082</v>
      </c>
      <c r="G17837" t="s">
        <v>12</v>
      </c>
      <c r="H17837" t="s">
        <v>8727</v>
      </c>
      <c r="I17837" t="s">
        <v>19883</v>
      </c>
      <c r="J17837" t="s">
        <v>12</v>
      </c>
      <c r="K17837" t="s">
        <v>952</v>
      </c>
    </row>
    <row r="17838" spans="1:11" x14ac:dyDescent="0.45">
      <c r="A17838" t="s">
        <v>13086</v>
      </c>
      <c r="B17838" t="s">
        <v>13087</v>
      </c>
      <c r="C17838" t="s">
        <v>2373</v>
      </c>
      <c r="D17838" t="s">
        <v>2374</v>
      </c>
      <c r="E17838" t="s">
        <v>8</v>
      </c>
      <c r="F17838" t="s">
        <v>13088</v>
      </c>
      <c r="G17838" t="s">
        <v>10</v>
      </c>
      <c r="H17838" t="s">
        <v>10</v>
      </c>
      <c r="I17838" t="s">
        <v>16748</v>
      </c>
      <c r="J17838" t="s">
        <v>12</v>
      </c>
      <c r="K17838" t="s">
        <v>12</v>
      </c>
    </row>
    <row r="17839" spans="1:11" x14ac:dyDescent="0.45">
      <c r="A17839" t="s">
        <v>22208</v>
      </c>
      <c r="B17839" t="s">
        <v>5</v>
      </c>
      <c r="C17839" t="s">
        <v>207</v>
      </c>
      <c r="D17839" t="s">
        <v>208</v>
      </c>
      <c r="E17839" t="s">
        <v>8</v>
      </c>
      <c r="F17839" t="s">
        <v>22209</v>
      </c>
      <c r="G17839" t="s">
        <v>10</v>
      </c>
      <c r="H17839" t="s">
        <v>10</v>
      </c>
      <c r="I17839" t="s">
        <v>209</v>
      </c>
      <c r="J17839" t="s">
        <v>12</v>
      </c>
      <c r="K17839" t="s">
        <v>12</v>
      </c>
    </row>
    <row r="17840" spans="1:11" x14ac:dyDescent="0.45">
      <c r="A17840" t="s">
        <v>24083</v>
      </c>
      <c r="B17840" t="s">
        <v>24084</v>
      </c>
      <c r="C17840" t="s">
        <v>24083</v>
      </c>
      <c r="D17840" t="s">
        <v>24084</v>
      </c>
      <c r="E17840" t="s">
        <v>89</v>
      </c>
      <c r="F17840" t="s">
        <v>24085</v>
      </c>
      <c r="G17840" t="s">
        <v>12</v>
      </c>
      <c r="H17840" t="s">
        <v>12</v>
      </c>
      <c r="I17840" t="s">
        <v>24085</v>
      </c>
      <c r="J17840" t="s">
        <v>12</v>
      </c>
      <c r="K17840" t="s">
        <v>12</v>
      </c>
    </row>
    <row r="17841" spans="1:11" x14ac:dyDescent="0.45">
      <c r="A17841" t="s">
        <v>6</v>
      </c>
      <c r="B17841" t="s">
        <v>7</v>
      </c>
      <c r="C17841" t="s">
        <v>335</v>
      </c>
      <c r="D17841" t="s">
        <v>336</v>
      </c>
      <c r="E17841" t="s">
        <v>8</v>
      </c>
      <c r="F17841" t="s">
        <v>11</v>
      </c>
      <c r="G17841" t="s">
        <v>12</v>
      </c>
      <c r="H17841" t="s">
        <v>13</v>
      </c>
      <c r="I17841" t="s">
        <v>337</v>
      </c>
      <c r="J17841" t="s">
        <v>10</v>
      </c>
      <c r="K17841" t="s">
        <v>10</v>
      </c>
    </row>
    <row r="17842" spans="1:11" x14ac:dyDescent="0.45">
      <c r="A17842" t="s">
        <v>6</v>
      </c>
      <c r="B17842" t="s">
        <v>7</v>
      </c>
      <c r="C17842" t="s">
        <v>24086</v>
      </c>
      <c r="D17842" t="s">
        <v>5</v>
      </c>
      <c r="E17842" t="s">
        <v>8</v>
      </c>
      <c r="F17842" t="s">
        <v>11</v>
      </c>
      <c r="G17842" t="s">
        <v>12</v>
      </c>
      <c r="H17842" t="s">
        <v>13</v>
      </c>
      <c r="I17842" t="s">
        <v>24087</v>
      </c>
      <c r="J17842" t="s">
        <v>10</v>
      </c>
      <c r="K17842" t="s">
        <v>10</v>
      </c>
    </row>
    <row r="17843" spans="1:11" x14ac:dyDescent="0.45">
      <c r="A17843" t="s">
        <v>6</v>
      </c>
      <c r="B17843" t="s">
        <v>7</v>
      </c>
      <c r="C17843" t="s">
        <v>4909</v>
      </c>
      <c r="D17843" t="s">
        <v>4910</v>
      </c>
      <c r="E17843" t="s">
        <v>8</v>
      </c>
      <c r="F17843" t="s">
        <v>11</v>
      </c>
      <c r="G17843" t="s">
        <v>12</v>
      </c>
      <c r="H17843" t="s">
        <v>13</v>
      </c>
      <c r="I17843" t="s">
        <v>8576</v>
      </c>
      <c r="J17843" t="s">
        <v>10</v>
      </c>
      <c r="K17843" t="s">
        <v>10</v>
      </c>
    </row>
    <row r="17844" spans="1:11" x14ac:dyDescent="0.45">
      <c r="A17844" t="s">
        <v>6</v>
      </c>
      <c r="B17844" t="s">
        <v>7</v>
      </c>
      <c r="C17844" t="s">
        <v>14334</v>
      </c>
      <c r="D17844" t="s">
        <v>5</v>
      </c>
      <c r="E17844" t="s">
        <v>8</v>
      </c>
      <c r="F17844" t="s">
        <v>11</v>
      </c>
      <c r="G17844" t="s">
        <v>12</v>
      </c>
      <c r="H17844" t="s">
        <v>13</v>
      </c>
      <c r="I17844" t="s">
        <v>14335</v>
      </c>
      <c r="J17844" t="s">
        <v>10</v>
      </c>
      <c r="K17844" t="s">
        <v>10</v>
      </c>
    </row>
    <row r="17845" spans="1:11" x14ac:dyDescent="0.45">
      <c r="A17845" t="s">
        <v>6</v>
      </c>
      <c r="B17845" t="s">
        <v>7</v>
      </c>
      <c r="C17845" t="s">
        <v>17697</v>
      </c>
      <c r="D17845" t="s">
        <v>5</v>
      </c>
      <c r="E17845" t="s">
        <v>8</v>
      </c>
      <c r="F17845" t="s">
        <v>11</v>
      </c>
      <c r="G17845" t="s">
        <v>12</v>
      </c>
      <c r="H17845" t="s">
        <v>13</v>
      </c>
      <c r="I17845" t="s">
        <v>17698</v>
      </c>
      <c r="J17845" t="s">
        <v>12</v>
      </c>
      <c r="K17845" t="s">
        <v>12</v>
      </c>
    </row>
    <row r="17846" spans="1:11" x14ac:dyDescent="0.45">
      <c r="A17846" t="s">
        <v>6</v>
      </c>
      <c r="B17846" t="s">
        <v>7</v>
      </c>
      <c r="C17846" t="s">
        <v>314</v>
      </c>
      <c r="D17846" t="s">
        <v>315</v>
      </c>
      <c r="E17846" t="s">
        <v>8</v>
      </c>
      <c r="F17846" t="s">
        <v>11</v>
      </c>
      <c r="G17846" t="s">
        <v>12</v>
      </c>
      <c r="H17846" t="s">
        <v>13</v>
      </c>
      <c r="I17846" t="s">
        <v>316</v>
      </c>
      <c r="J17846" t="s">
        <v>10</v>
      </c>
      <c r="K17846" t="s">
        <v>10</v>
      </c>
    </row>
    <row r="17847" spans="1:11" x14ac:dyDescent="0.45">
      <c r="A17847" t="s">
        <v>6</v>
      </c>
      <c r="B17847" t="s">
        <v>7</v>
      </c>
      <c r="C17847" t="s">
        <v>24088</v>
      </c>
      <c r="D17847" t="s">
        <v>24089</v>
      </c>
      <c r="E17847" t="s">
        <v>8</v>
      </c>
      <c r="F17847" t="s">
        <v>11</v>
      </c>
      <c r="G17847" t="s">
        <v>12</v>
      </c>
      <c r="H17847" t="s">
        <v>13</v>
      </c>
      <c r="I17847" t="s">
        <v>24090</v>
      </c>
      <c r="J17847" t="s">
        <v>12</v>
      </c>
      <c r="K17847" t="s">
        <v>24091</v>
      </c>
    </row>
    <row r="17848" spans="1:11" x14ac:dyDescent="0.45">
      <c r="A17848" t="s">
        <v>6</v>
      </c>
      <c r="B17848" t="s">
        <v>7</v>
      </c>
      <c r="C17848" t="s">
        <v>24092</v>
      </c>
      <c r="D17848" t="s">
        <v>24093</v>
      </c>
      <c r="E17848" t="s">
        <v>8</v>
      </c>
      <c r="F17848" t="s">
        <v>11</v>
      </c>
      <c r="G17848" t="s">
        <v>12</v>
      </c>
      <c r="H17848" t="s">
        <v>13</v>
      </c>
      <c r="I17848" t="s">
        <v>24094</v>
      </c>
      <c r="J17848" t="s">
        <v>12</v>
      </c>
      <c r="K17848" t="s">
        <v>5853</v>
      </c>
    </row>
    <row r="17849" spans="1:11" x14ac:dyDescent="0.45">
      <c r="A17849" t="s">
        <v>6</v>
      </c>
      <c r="B17849" t="s">
        <v>7</v>
      </c>
      <c r="C17849" t="s">
        <v>14107</v>
      </c>
      <c r="D17849" t="s">
        <v>14108</v>
      </c>
      <c r="E17849" t="s">
        <v>8</v>
      </c>
      <c r="F17849" t="s">
        <v>11</v>
      </c>
      <c r="G17849" t="s">
        <v>12</v>
      </c>
      <c r="H17849" t="s">
        <v>13</v>
      </c>
      <c r="I17849" t="s">
        <v>19191</v>
      </c>
      <c r="J17849" t="s">
        <v>3273</v>
      </c>
      <c r="K17849" t="s">
        <v>12</v>
      </c>
    </row>
    <row r="17850" spans="1:11" x14ac:dyDescent="0.45">
      <c r="A17850" t="s">
        <v>6</v>
      </c>
      <c r="B17850" t="s">
        <v>7</v>
      </c>
      <c r="C17850" t="s">
        <v>4801</v>
      </c>
      <c r="D17850" t="s">
        <v>4802</v>
      </c>
      <c r="E17850" t="s">
        <v>8</v>
      </c>
      <c r="F17850" t="s">
        <v>11</v>
      </c>
      <c r="G17850" t="s">
        <v>12</v>
      </c>
      <c r="H17850" t="s">
        <v>13</v>
      </c>
      <c r="I17850" t="s">
        <v>4803</v>
      </c>
      <c r="J17850" t="s">
        <v>12</v>
      </c>
      <c r="K17850" t="s">
        <v>12</v>
      </c>
    </row>
    <row r="17851" spans="1:11" x14ac:dyDescent="0.45">
      <c r="A17851" t="s">
        <v>6</v>
      </c>
      <c r="B17851" t="s">
        <v>7</v>
      </c>
      <c r="C17851" t="s">
        <v>17119</v>
      </c>
      <c r="D17851" t="s">
        <v>17120</v>
      </c>
      <c r="E17851" t="s">
        <v>8</v>
      </c>
      <c r="F17851" t="s">
        <v>11</v>
      </c>
      <c r="G17851" t="s">
        <v>12</v>
      </c>
      <c r="H17851" t="s">
        <v>13</v>
      </c>
      <c r="I17851" t="s">
        <v>17121</v>
      </c>
      <c r="J17851" t="s">
        <v>10</v>
      </c>
      <c r="K17851" t="s">
        <v>10</v>
      </c>
    </row>
    <row r="17852" spans="1:11" x14ac:dyDescent="0.45">
      <c r="A17852" t="s">
        <v>6</v>
      </c>
      <c r="B17852" t="s">
        <v>7</v>
      </c>
      <c r="C17852" t="s">
        <v>24095</v>
      </c>
      <c r="D17852" t="s">
        <v>5</v>
      </c>
      <c r="E17852" t="s">
        <v>8</v>
      </c>
      <c r="F17852" t="s">
        <v>11</v>
      </c>
      <c r="G17852" t="s">
        <v>12</v>
      </c>
      <c r="H17852" t="s">
        <v>13</v>
      </c>
      <c r="I17852" t="s">
        <v>24096</v>
      </c>
      <c r="J17852" t="s">
        <v>10</v>
      </c>
      <c r="K17852" t="s">
        <v>10</v>
      </c>
    </row>
    <row r="17853" spans="1:11" x14ac:dyDescent="0.45">
      <c r="A17853" t="s">
        <v>6</v>
      </c>
      <c r="B17853" t="s">
        <v>7</v>
      </c>
      <c r="C17853" t="s">
        <v>9434</v>
      </c>
      <c r="D17853" t="s">
        <v>9435</v>
      </c>
      <c r="E17853" t="s">
        <v>8</v>
      </c>
      <c r="F17853" t="s">
        <v>11</v>
      </c>
      <c r="G17853" t="s">
        <v>12</v>
      </c>
      <c r="H17853" t="s">
        <v>13</v>
      </c>
      <c r="I17853" t="s">
        <v>14994</v>
      </c>
      <c r="J17853" t="s">
        <v>12</v>
      </c>
      <c r="K17853" t="s">
        <v>14995</v>
      </c>
    </row>
    <row r="17854" spans="1:11" x14ac:dyDescent="0.45">
      <c r="A17854" t="s">
        <v>6</v>
      </c>
      <c r="B17854" t="s">
        <v>7</v>
      </c>
      <c r="C17854" t="s">
        <v>3896</v>
      </c>
      <c r="D17854" t="s">
        <v>5</v>
      </c>
      <c r="E17854" t="s">
        <v>8</v>
      </c>
      <c r="F17854" t="s">
        <v>11</v>
      </c>
      <c r="G17854" t="s">
        <v>12</v>
      </c>
      <c r="H17854" t="s">
        <v>13</v>
      </c>
      <c r="I17854" t="s">
        <v>3897</v>
      </c>
      <c r="J17854" t="s">
        <v>10</v>
      </c>
      <c r="K17854" t="s">
        <v>10</v>
      </c>
    </row>
    <row r="17855" spans="1:11" x14ac:dyDescent="0.45">
      <c r="A17855" t="s">
        <v>6</v>
      </c>
      <c r="B17855" t="s">
        <v>7</v>
      </c>
      <c r="C17855" t="s">
        <v>8441</v>
      </c>
      <c r="D17855" t="s">
        <v>8442</v>
      </c>
      <c r="E17855" t="s">
        <v>8</v>
      </c>
      <c r="F17855" t="s">
        <v>11</v>
      </c>
      <c r="G17855" t="s">
        <v>12</v>
      </c>
      <c r="H17855" t="s">
        <v>13</v>
      </c>
      <c r="I17855" t="s">
        <v>8443</v>
      </c>
      <c r="J17855" t="s">
        <v>10</v>
      </c>
      <c r="K17855" t="s">
        <v>10</v>
      </c>
    </row>
    <row r="17856" spans="1:11" x14ac:dyDescent="0.45">
      <c r="A17856" t="s">
        <v>6</v>
      </c>
      <c r="B17856" t="s">
        <v>7</v>
      </c>
      <c r="C17856" t="s">
        <v>17294</v>
      </c>
      <c r="D17856" t="s">
        <v>17295</v>
      </c>
      <c r="E17856" t="s">
        <v>8</v>
      </c>
      <c r="F17856" t="s">
        <v>11</v>
      </c>
      <c r="G17856" t="s">
        <v>12</v>
      </c>
      <c r="H17856" t="s">
        <v>13</v>
      </c>
      <c r="I17856" t="s">
        <v>17296</v>
      </c>
      <c r="J17856" t="s">
        <v>12</v>
      </c>
      <c r="K17856" t="s">
        <v>17297</v>
      </c>
    </row>
    <row r="17857" spans="1:11" x14ac:dyDescent="0.45">
      <c r="A17857" t="s">
        <v>6</v>
      </c>
      <c r="B17857" t="s">
        <v>7</v>
      </c>
      <c r="C17857" t="s">
        <v>28</v>
      </c>
      <c r="D17857" t="s">
        <v>29</v>
      </c>
      <c r="E17857" t="s">
        <v>8</v>
      </c>
      <c r="F17857" t="s">
        <v>11</v>
      </c>
      <c r="G17857" t="s">
        <v>12</v>
      </c>
      <c r="H17857" t="s">
        <v>13</v>
      </c>
      <c r="I17857" t="s">
        <v>30</v>
      </c>
      <c r="J17857" t="s">
        <v>12</v>
      </c>
      <c r="K17857" t="s">
        <v>12</v>
      </c>
    </row>
    <row r="17858" spans="1:11" x14ac:dyDescent="0.45">
      <c r="A17858" t="s">
        <v>6</v>
      </c>
      <c r="B17858" t="s">
        <v>7</v>
      </c>
      <c r="C17858" t="s">
        <v>15007</v>
      </c>
      <c r="D17858" t="s">
        <v>15008</v>
      </c>
      <c r="E17858" t="s">
        <v>8</v>
      </c>
      <c r="F17858" t="s">
        <v>11</v>
      </c>
      <c r="G17858" t="s">
        <v>12</v>
      </c>
      <c r="H17858" t="s">
        <v>13</v>
      </c>
      <c r="I17858" t="s">
        <v>15009</v>
      </c>
      <c r="J17858" t="s">
        <v>15010</v>
      </c>
      <c r="K17858" t="s">
        <v>15011</v>
      </c>
    </row>
    <row r="17859" spans="1:11" x14ac:dyDescent="0.45">
      <c r="A17859" t="s">
        <v>6</v>
      </c>
      <c r="B17859" t="s">
        <v>7</v>
      </c>
      <c r="C17859" t="s">
        <v>8504</v>
      </c>
      <c r="D17859" t="s">
        <v>8505</v>
      </c>
      <c r="E17859" t="s">
        <v>8</v>
      </c>
      <c r="F17859" t="s">
        <v>11</v>
      </c>
      <c r="G17859" t="s">
        <v>12</v>
      </c>
      <c r="H17859" t="s">
        <v>13</v>
      </c>
      <c r="I17859" t="s">
        <v>19595</v>
      </c>
      <c r="J17859" t="s">
        <v>19596</v>
      </c>
      <c r="K17859" t="s">
        <v>19597</v>
      </c>
    </row>
    <row r="17860" spans="1:11" x14ac:dyDescent="0.45">
      <c r="A17860" t="s">
        <v>6</v>
      </c>
      <c r="B17860" t="s">
        <v>7</v>
      </c>
      <c r="C17860" t="s">
        <v>1519</v>
      </c>
      <c r="D17860" t="s">
        <v>1520</v>
      </c>
      <c r="E17860" t="s">
        <v>8</v>
      </c>
      <c r="F17860" t="s">
        <v>11</v>
      </c>
      <c r="G17860" t="s">
        <v>12</v>
      </c>
      <c r="H17860" t="s">
        <v>13</v>
      </c>
      <c r="I17860" t="s">
        <v>1521</v>
      </c>
      <c r="J17860" t="s">
        <v>10</v>
      </c>
      <c r="K17860" t="s">
        <v>10</v>
      </c>
    </row>
    <row r="17861" spans="1:11" x14ac:dyDescent="0.45">
      <c r="A17861" t="s">
        <v>6</v>
      </c>
      <c r="B17861" t="s">
        <v>7</v>
      </c>
      <c r="C17861" t="s">
        <v>5492</v>
      </c>
      <c r="D17861" t="s">
        <v>5493</v>
      </c>
      <c r="E17861" t="s">
        <v>8</v>
      </c>
      <c r="F17861" t="s">
        <v>11</v>
      </c>
      <c r="G17861" t="s">
        <v>12</v>
      </c>
      <c r="H17861" t="s">
        <v>13</v>
      </c>
      <c r="I17861" t="s">
        <v>5494</v>
      </c>
      <c r="J17861" t="s">
        <v>12</v>
      </c>
      <c r="K17861" t="s">
        <v>5495</v>
      </c>
    </row>
    <row r="17862" spans="1:11" x14ac:dyDescent="0.45">
      <c r="A17862" t="s">
        <v>6</v>
      </c>
      <c r="B17862" t="s">
        <v>7</v>
      </c>
      <c r="C17862" t="s">
        <v>10869</v>
      </c>
      <c r="D17862" t="s">
        <v>10870</v>
      </c>
      <c r="E17862" t="s">
        <v>8</v>
      </c>
      <c r="F17862" t="s">
        <v>11</v>
      </c>
      <c r="G17862" t="s">
        <v>12</v>
      </c>
      <c r="H17862" t="s">
        <v>13</v>
      </c>
      <c r="I17862" t="s">
        <v>16075</v>
      </c>
      <c r="J17862" t="s">
        <v>12</v>
      </c>
      <c r="K17862" t="s">
        <v>12</v>
      </c>
    </row>
    <row r="17863" spans="1:11" x14ac:dyDescent="0.45">
      <c r="A17863" t="s">
        <v>6</v>
      </c>
      <c r="B17863" t="s">
        <v>7</v>
      </c>
      <c r="C17863" t="s">
        <v>4871</v>
      </c>
      <c r="D17863" t="s">
        <v>4872</v>
      </c>
      <c r="E17863" t="s">
        <v>8</v>
      </c>
      <c r="F17863" t="s">
        <v>11</v>
      </c>
      <c r="G17863" t="s">
        <v>12</v>
      </c>
      <c r="H17863" t="s">
        <v>13</v>
      </c>
      <c r="I17863" t="s">
        <v>4873</v>
      </c>
      <c r="J17863" t="s">
        <v>10</v>
      </c>
      <c r="K17863" t="s">
        <v>10</v>
      </c>
    </row>
    <row r="17864" spans="1:11" x14ac:dyDescent="0.45">
      <c r="A17864" t="s">
        <v>6</v>
      </c>
      <c r="B17864" t="s">
        <v>7</v>
      </c>
      <c r="C17864" t="s">
        <v>14860</v>
      </c>
      <c r="D17864" t="s">
        <v>14861</v>
      </c>
      <c r="E17864" t="s">
        <v>8</v>
      </c>
      <c r="F17864" t="s">
        <v>11</v>
      </c>
      <c r="G17864" t="s">
        <v>12</v>
      </c>
      <c r="H17864" t="s">
        <v>13</v>
      </c>
      <c r="I17864" t="s">
        <v>12</v>
      </c>
      <c r="J17864" t="s">
        <v>12</v>
      </c>
      <c r="K17864" t="s">
        <v>12</v>
      </c>
    </row>
    <row r="17865" spans="1:11" x14ac:dyDescent="0.45">
      <c r="A17865" t="s">
        <v>6</v>
      </c>
      <c r="B17865" t="s">
        <v>7</v>
      </c>
      <c r="C17865" t="s">
        <v>17025</v>
      </c>
      <c r="D17865" t="s">
        <v>17026</v>
      </c>
      <c r="E17865" t="s">
        <v>8</v>
      </c>
      <c r="F17865" t="s">
        <v>11</v>
      </c>
      <c r="G17865" t="s">
        <v>12</v>
      </c>
      <c r="H17865" t="s">
        <v>13</v>
      </c>
      <c r="I17865" t="s">
        <v>17027</v>
      </c>
      <c r="J17865" t="s">
        <v>12</v>
      </c>
      <c r="K17865" t="s">
        <v>1778</v>
      </c>
    </row>
    <row r="17866" spans="1:11" x14ac:dyDescent="0.45">
      <c r="A17866" t="s">
        <v>6</v>
      </c>
      <c r="B17866" t="s">
        <v>7</v>
      </c>
      <c r="C17866" t="s">
        <v>2590</v>
      </c>
      <c r="D17866" t="s">
        <v>2591</v>
      </c>
      <c r="E17866" t="s">
        <v>8</v>
      </c>
      <c r="F17866" t="s">
        <v>11</v>
      </c>
      <c r="G17866" t="s">
        <v>12</v>
      </c>
      <c r="H17866" t="s">
        <v>13</v>
      </c>
      <c r="I17866" t="s">
        <v>8071</v>
      </c>
      <c r="J17866" t="s">
        <v>12</v>
      </c>
      <c r="K17866" t="s">
        <v>8072</v>
      </c>
    </row>
    <row r="17867" spans="1:11" x14ac:dyDescent="0.45">
      <c r="A17867" t="s">
        <v>6</v>
      </c>
      <c r="B17867" t="s">
        <v>7</v>
      </c>
      <c r="C17867" t="s">
        <v>12786</v>
      </c>
      <c r="D17867" t="s">
        <v>12787</v>
      </c>
      <c r="E17867" t="s">
        <v>8</v>
      </c>
      <c r="F17867" t="s">
        <v>11</v>
      </c>
      <c r="G17867" t="s">
        <v>12</v>
      </c>
      <c r="H17867" t="s">
        <v>13</v>
      </c>
      <c r="I17867" t="s">
        <v>12788</v>
      </c>
      <c r="J17867" t="s">
        <v>12</v>
      </c>
      <c r="K17867" t="s">
        <v>12</v>
      </c>
    </row>
    <row r="17868" spans="1:11" x14ac:dyDescent="0.45">
      <c r="A17868" t="s">
        <v>6</v>
      </c>
      <c r="B17868" t="s">
        <v>7</v>
      </c>
      <c r="C17868" t="s">
        <v>8664</v>
      </c>
      <c r="D17868" t="s">
        <v>8665</v>
      </c>
      <c r="E17868" t="s">
        <v>8</v>
      </c>
      <c r="F17868" t="s">
        <v>11</v>
      </c>
      <c r="G17868" t="s">
        <v>12</v>
      </c>
      <c r="H17868" t="s">
        <v>13</v>
      </c>
      <c r="I17868" t="s">
        <v>8666</v>
      </c>
      <c r="J17868" t="s">
        <v>4102</v>
      </c>
      <c r="K17868" t="s">
        <v>12</v>
      </c>
    </row>
    <row r="17869" spans="1:11" x14ac:dyDescent="0.45">
      <c r="A17869" t="s">
        <v>6</v>
      </c>
      <c r="B17869" t="s">
        <v>7</v>
      </c>
      <c r="C17869" t="s">
        <v>815</v>
      </c>
      <c r="D17869" t="s">
        <v>816</v>
      </c>
      <c r="E17869" t="s">
        <v>8</v>
      </c>
      <c r="F17869" t="s">
        <v>11</v>
      </c>
      <c r="G17869" t="s">
        <v>12</v>
      </c>
      <c r="H17869" t="s">
        <v>13</v>
      </c>
      <c r="I17869" t="s">
        <v>5878</v>
      </c>
      <c r="J17869" t="s">
        <v>5879</v>
      </c>
      <c r="K17869" t="s">
        <v>5880</v>
      </c>
    </row>
    <row r="17870" spans="1:11" x14ac:dyDescent="0.45">
      <c r="A17870" t="s">
        <v>6</v>
      </c>
      <c r="B17870" t="s">
        <v>7</v>
      </c>
      <c r="C17870" t="s">
        <v>17190</v>
      </c>
      <c r="D17870" t="s">
        <v>17191</v>
      </c>
      <c r="E17870" t="s">
        <v>8</v>
      </c>
      <c r="F17870" t="s">
        <v>11</v>
      </c>
      <c r="G17870" t="s">
        <v>12</v>
      </c>
      <c r="H17870" t="s">
        <v>13</v>
      </c>
      <c r="I17870" t="s">
        <v>17192</v>
      </c>
      <c r="J17870" t="s">
        <v>12</v>
      </c>
      <c r="K17870" t="s">
        <v>12</v>
      </c>
    </row>
    <row r="17871" spans="1:11" x14ac:dyDescent="0.45">
      <c r="A17871" t="s">
        <v>6</v>
      </c>
      <c r="B17871" t="s">
        <v>7</v>
      </c>
      <c r="C17871" t="s">
        <v>227</v>
      </c>
      <c r="D17871" t="s">
        <v>228</v>
      </c>
      <c r="E17871" t="s">
        <v>8</v>
      </c>
      <c r="F17871" t="s">
        <v>11</v>
      </c>
      <c r="G17871" t="s">
        <v>12</v>
      </c>
      <c r="H17871" t="s">
        <v>13</v>
      </c>
      <c r="I17871" t="s">
        <v>229</v>
      </c>
      <c r="J17871" t="s">
        <v>12</v>
      </c>
      <c r="K17871" t="s">
        <v>230</v>
      </c>
    </row>
    <row r="17872" spans="1:11" x14ac:dyDescent="0.45">
      <c r="A17872" t="s">
        <v>6</v>
      </c>
      <c r="B17872" t="s">
        <v>7</v>
      </c>
      <c r="C17872" t="s">
        <v>24097</v>
      </c>
      <c r="D17872" t="s">
        <v>24098</v>
      </c>
      <c r="E17872" t="s">
        <v>8</v>
      </c>
      <c r="F17872" t="s">
        <v>11</v>
      </c>
      <c r="G17872" t="s">
        <v>12</v>
      </c>
      <c r="H17872" t="s">
        <v>13</v>
      </c>
      <c r="I17872" t="s">
        <v>24099</v>
      </c>
      <c r="J17872" t="s">
        <v>12</v>
      </c>
      <c r="K17872" t="s">
        <v>12</v>
      </c>
    </row>
    <row r="17873" spans="1:11" x14ac:dyDescent="0.45">
      <c r="A17873" t="s">
        <v>6</v>
      </c>
      <c r="B17873" t="s">
        <v>7</v>
      </c>
      <c r="C17873" t="s">
        <v>3469</v>
      </c>
      <c r="D17873" t="s">
        <v>3470</v>
      </c>
      <c r="E17873" t="s">
        <v>8</v>
      </c>
      <c r="F17873" t="s">
        <v>11</v>
      </c>
      <c r="G17873" t="s">
        <v>12</v>
      </c>
      <c r="H17873" t="s">
        <v>13</v>
      </c>
      <c r="I17873" t="s">
        <v>3471</v>
      </c>
      <c r="J17873" t="s">
        <v>12</v>
      </c>
      <c r="K17873" t="s">
        <v>3472</v>
      </c>
    </row>
    <row r="17874" spans="1:11" x14ac:dyDescent="0.45">
      <c r="A17874" t="s">
        <v>6</v>
      </c>
      <c r="B17874" t="s">
        <v>7</v>
      </c>
      <c r="C17874" t="s">
        <v>1603</v>
      </c>
      <c r="D17874" t="s">
        <v>1604</v>
      </c>
      <c r="E17874" t="s">
        <v>8</v>
      </c>
      <c r="F17874" t="s">
        <v>11</v>
      </c>
      <c r="G17874" t="s">
        <v>12</v>
      </c>
      <c r="H17874" t="s">
        <v>13</v>
      </c>
      <c r="I17874" t="s">
        <v>1605</v>
      </c>
      <c r="J17874" t="s">
        <v>12</v>
      </c>
      <c r="K17874" t="s">
        <v>12</v>
      </c>
    </row>
    <row r="17875" spans="1:11" x14ac:dyDescent="0.45">
      <c r="A17875" t="s">
        <v>6</v>
      </c>
      <c r="B17875" t="s">
        <v>7</v>
      </c>
      <c r="C17875" t="s">
        <v>4376</v>
      </c>
      <c r="D17875" t="s">
        <v>4377</v>
      </c>
      <c r="E17875" t="s">
        <v>8</v>
      </c>
      <c r="F17875" t="s">
        <v>11</v>
      </c>
      <c r="G17875" t="s">
        <v>12</v>
      </c>
      <c r="H17875" t="s">
        <v>13</v>
      </c>
      <c r="I17875" t="s">
        <v>289</v>
      </c>
      <c r="J17875" t="s">
        <v>10</v>
      </c>
      <c r="K17875" t="s">
        <v>10</v>
      </c>
    </row>
    <row r="17876" spans="1:11" x14ac:dyDescent="0.45">
      <c r="A17876" t="s">
        <v>6</v>
      </c>
      <c r="B17876" t="s">
        <v>7</v>
      </c>
      <c r="C17876" t="s">
        <v>1606</v>
      </c>
      <c r="D17876" t="s">
        <v>1607</v>
      </c>
      <c r="E17876" t="s">
        <v>8</v>
      </c>
      <c r="F17876" t="s">
        <v>11</v>
      </c>
      <c r="G17876" t="s">
        <v>12</v>
      </c>
      <c r="H17876" t="s">
        <v>13</v>
      </c>
      <c r="I17876" t="s">
        <v>1608</v>
      </c>
      <c r="J17876" t="s">
        <v>12</v>
      </c>
      <c r="K17876" t="s">
        <v>496</v>
      </c>
    </row>
    <row r="17877" spans="1:11" x14ac:dyDescent="0.45">
      <c r="A17877" t="s">
        <v>6</v>
      </c>
      <c r="B17877" t="s">
        <v>7</v>
      </c>
      <c r="C17877" t="s">
        <v>14260</v>
      </c>
      <c r="D17877" t="s">
        <v>14261</v>
      </c>
      <c r="E17877" t="s">
        <v>8</v>
      </c>
      <c r="F17877" t="s">
        <v>11</v>
      </c>
      <c r="G17877" t="s">
        <v>12</v>
      </c>
      <c r="H17877" t="s">
        <v>13</v>
      </c>
      <c r="I17877" t="s">
        <v>14262</v>
      </c>
      <c r="J17877" t="s">
        <v>12</v>
      </c>
      <c r="K17877" t="s">
        <v>14263</v>
      </c>
    </row>
    <row r="17878" spans="1:11" x14ac:dyDescent="0.45">
      <c r="A17878" t="s">
        <v>6</v>
      </c>
      <c r="B17878" t="s">
        <v>7</v>
      </c>
      <c r="C17878" t="s">
        <v>6901</v>
      </c>
      <c r="D17878" t="s">
        <v>5</v>
      </c>
      <c r="E17878" t="s">
        <v>8</v>
      </c>
      <c r="F17878" t="s">
        <v>11</v>
      </c>
      <c r="G17878" t="s">
        <v>12</v>
      </c>
      <c r="H17878" t="s">
        <v>13</v>
      </c>
      <c r="I17878" t="s">
        <v>6902</v>
      </c>
      <c r="J17878" t="s">
        <v>12</v>
      </c>
      <c r="K17878" t="s">
        <v>12</v>
      </c>
    </row>
    <row r="17879" spans="1:11" x14ac:dyDescent="0.45">
      <c r="A17879" t="s">
        <v>6</v>
      </c>
      <c r="B17879" t="s">
        <v>7</v>
      </c>
      <c r="C17879" t="s">
        <v>16468</v>
      </c>
      <c r="D17879" t="s">
        <v>5</v>
      </c>
      <c r="E17879" t="s">
        <v>8</v>
      </c>
      <c r="F17879" t="s">
        <v>11</v>
      </c>
      <c r="G17879" t="s">
        <v>12</v>
      </c>
      <c r="H17879" t="s">
        <v>13</v>
      </c>
      <c r="I17879" t="s">
        <v>16469</v>
      </c>
      <c r="J17879" t="s">
        <v>12</v>
      </c>
      <c r="K17879" t="s">
        <v>9718</v>
      </c>
    </row>
    <row r="17880" spans="1:11" x14ac:dyDescent="0.45">
      <c r="A17880" t="s">
        <v>6</v>
      </c>
      <c r="B17880" t="s">
        <v>7</v>
      </c>
      <c r="C17880" t="s">
        <v>9807</v>
      </c>
      <c r="D17880" t="s">
        <v>9808</v>
      </c>
      <c r="E17880" t="s">
        <v>8</v>
      </c>
      <c r="F17880" t="s">
        <v>11</v>
      </c>
      <c r="G17880" t="s">
        <v>12</v>
      </c>
      <c r="H17880" t="s">
        <v>13</v>
      </c>
      <c r="I17880" t="s">
        <v>9809</v>
      </c>
      <c r="J17880" t="s">
        <v>2201</v>
      </c>
      <c r="K17880" t="s">
        <v>12</v>
      </c>
    </row>
    <row r="17881" spans="1:11" x14ac:dyDescent="0.45">
      <c r="A17881" t="s">
        <v>6</v>
      </c>
      <c r="B17881" t="s">
        <v>7</v>
      </c>
      <c r="C17881" t="s">
        <v>17747</v>
      </c>
      <c r="D17881" t="s">
        <v>17748</v>
      </c>
      <c r="E17881" t="s">
        <v>8</v>
      </c>
      <c r="F17881" t="s">
        <v>11</v>
      </c>
      <c r="G17881" t="s">
        <v>12</v>
      </c>
      <c r="H17881" t="s">
        <v>13</v>
      </c>
      <c r="I17881" t="s">
        <v>17749</v>
      </c>
      <c r="J17881" t="s">
        <v>12</v>
      </c>
      <c r="K17881" t="s">
        <v>17750</v>
      </c>
    </row>
    <row r="17882" spans="1:11" x14ac:dyDescent="0.45">
      <c r="A17882" t="s">
        <v>6</v>
      </c>
      <c r="B17882" t="s">
        <v>7</v>
      </c>
      <c r="C17882" t="s">
        <v>1647</v>
      </c>
      <c r="D17882" t="s">
        <v>1648</v>
      </c>
      <c r="E17882" t="s">
        <v>8</v>
      </c>
      <c r="F17882" t="s">
        <v>11</v>
      </c>
      <c r="G17882" t="s">
        <v>12</v>
      </c>
      <c r="H17882" t="s">
        <v>13</v>
      </c>
      <c r="I17882" t="s">
        <v>1649</v>
      </c>
      <c r="J17882" t="s">
        <v>12</v>
      </c>
      <c r="K17882" t="s">
        <v>12</v>
      </c>
    </row>
    <row r="17883" spans="1:11" x14ac:dyDescent="0.45">
      <c r="A17883" t="s">
        <v>6</v>
      </c>
      <c r="B17883" t="s">
        <v>7</v>
      </c>
      <c r="C17883" t="s">
        <v>22306</v>
      </c>
      <c r="D17883" t="s">
        <v>22307</v>
      </c>
      <c r="E17883" t="s">
        <v>8</v>
      </c>
      <c r="F17883" t="s">
        <v>11</v>
      </c>
      <c r="G17883" t="s">
        <v>12</v>
      </c>
      <c r="H17883" t="s">
        <v>13</v>
      </c>
      <c r="I17883" t="s">
        <v>22308</v>
      </c>
      <c r="J17883" t="s">
        <v>12</v>
      </c>
      <c r="K17883" t="s">
        <v>12</v>
      </c>
    </row>
    <row r="17884" spans="1:11" x14ac:dyDescent="0.45">
      <c r="A17884" t="s">
        <v>6</v>
      </c>
      <c r="B17884" t="s">
        <v>7</v>
      </c>
      <c r="C17884" t="s">
        <v>7702</v>
      </c>
      <c r="D17884" t="s">
        <v>7703</v>
      </c>
      <c r="E17884" t="s">
        <v>8</v>
      </c>
      <c r="F17884" t="s">
        <v>11</v>
      </c>
      <c r="G17884" t="s">
        <v>12</v>
      </c>
      <c r="H17884" t="s">
        <v>13</v>
      </c>
      <c r="I17884" t="s">
        <v>7704</v>
      </c>
      <c r="J17884" t="s">
        <v>12</v>
      </c>
      <c r="K17884" t="s">
        <v>7705</v>
      </c>
    </row>
    <row r="17885" spans="1:11" x14ac:dyDescent="0.45">
      <c r="A17885" t="s">
        <v>6</v>
      </c>
      <c r="B17885" t="s">
        <v>7</v>
      </c>
      <c r="C17885" t="s">
        <v>6124</v>
      </c>
      <c r="D17885" t="s">
        <v>5</v>
      </c>
      <c r="E17885" t="s">
        <v>8</v>
      </c>
      <c r="F17885" t="s">
        <v>11</v>
      </c>
      <c r="G17885" t="s">
        <v>12</v>
      </c>
      <c r="H17885" t="s">
        <v>13</v>
      </c>
      <c r="I17885" t="s">
        <v>6125</v>
      </c>
      <c r="J17885" t="s">
        <v>10</v>
      </c>
      <c r="K17885" t="s">
        <v>10</v>
      </c>
    </row>
    <row r="17886" spans="1:11" x14ac:dyDescent="0.45">
      <c r="A17886" t="s">
        <v>6</v>
      </c>
      <c r="B17886" t="s">
        <v>7</v>
      </c>
      <c r="C17886" t="s">
        <v>3932</v>
      </c>
      <c r="D17886" t="s">
        <v>3933</v>
      </c>
      <c r="E17886" t="s">
        <v>8</v>
      </c>
      <c r="F17886" t="s">
        <v>11</v>
      </c>
      <c r="G17886" t="s">
        <v>12</v>
      </c>
      <c r="H17886" t="s">
        <v>13</v>
      </c>
      <c r="I17886" t="s">
        <v>3934</v>
      </c>
      <c r="J17886" t="s">
        <v>12</v>
      </c>
      <c r="K17886" t="s">
        <v>12</v>
      </c>
    </row>
    <row r="17887" spans="1:11" x14ac:dyDescent="0.45">
      <c r="A17887" t="s">
        <v>6</v>
      </c>
      <c r="B17887" t="s">
        <v>7</v>
      </c>
      <c r="C17887" t="s">
        <v>3015</v>
      </c>
      <c r="D17887" t="s">
        <v>3016</v>
      </c>
      <c r="E17887" t="s">
        <v>8</v>
      </c>
      <c r="F17887" t="s">
        <v>11</v>
      </c>
      <c r="G17887" t="s">
        <v>12</v>
      </c>
      <c r="H17887" t="s">
        <v>13</v>
      </c>
      <c r="I17887" t="s">
        <v>3017</v>
      </c>
      <c r="J17887" t="s">
        <v>12</v>
      </c>
      <c r="K17887" t="s">
        <v>1915</v>
      </c>
    </row>
    <row r="17888" spans="1:11" x14ac:dyDescent="0.45">
      <c r="A17888" t="s">
        <v>8149</v>
      </c>
      <c r="B17888" t="s">
        <v>8150</v>
      </c>
      <c r="C17888" t="s">
        <v>8149</v>
      </c>
      <c r="D17888" t="s">
        <v>8150</v>
      </c>
      <c r="E17888" t="s">
        <v>89</v>
      </c>
      <c r="F17888" t="s">
        <v>24100</v>
      </c>
      <c r="G17888" t="s">
        <v>12</v>
      </c>
      <c r="H17888" t="s">
        <v>5378</v>
      </c>
      <c r="I17888" t="s">
        <v>24100</v>
      </c>
      <c r="J17888" t="s">
        <v>12</v>
      </c>
      <c r="K17888" t="s">
        <v>5378</v>
      </c>
    </row>
    <row r="17889" spans="1:11" x14ac:dyDescent="0.45">
      <c r="A17889" t="s">
        <v>6</v>
      </c>
      <c r="B17889" t="s">
        <v>7</v>
      </c>
      <c r="C17889" t="s">
        <v>2160</v>
      </c>
      <c r="D17889" t="s">
        <v>2161</v>
      </c>
      <c r="E17889" t="s">
        <v>8</v>
      </c>
      <c r="F17889" t="s">
        <v>11</v>
      </c>
      <c r="G17889" t="s">
        <v>12</v>
      </c>
      <c r="H17889" t="s">
        <v>13</v>
      </c>
      <c r="I17889" t="s">
        <v>4392</v>
      </c>
      <c r="J17889" t="s">
        <v>3261</v>
      </c>
      <c r="K17889" t="s">
        <v>4393</v>
      </c>
    </row>
    <row r="17890" spans="1:11" x14ac:dyDescent="0.45">
      <c r="A17890" t="s">
        <v>6</v>
      </c>
      <c r="B17890" t="s">
        <v>7</v>
      </c>
      <c r="C17890" t="s">
        <v>21347</v>
      </c>
      <c r="D17890" t="s">
        <v>21348</v>
      </c>
      <c r="E17890" t="s">
        <v>8</v>
      </c>
      <c r="F17890" t="s">
        <v>11</v>
      </c>
      <c r="G17890" t="s">
        <v>12</v>
      </c>
      <c r="H17890" t="s">
        <v>13</v>
      </c>
      <c r="I17890" t="s">
        <v>21349</v>
      </c>
      <c r="J17890" t="s">
        <v>12</v>
      </c>
      <c r="K17890" t="s">
        <v>12</v>
      </c>
    </row>
    <row r="17891" spans="1:11" x14ac:dyDescent="0.45">
      <c r="A17891" t="s">
        <v>4556</v>
      </c>
      <c r="B17891" t="s">
        <v>4557</v>
      </c>
      <c r="C17891" t="s">
        <v>4556</v>
      </c>
      <c r="D17891" t="s">
        <v>4557</v>
      </c>
      <c r="E17891" t="s">
        <v>8</v>
      </c>
      <c r="F17891" t="s">
        <v>4558</v>
      </c>
      <c r="G17891" t="s">
        <v>12</v>
      </c>
      <c r="H17891" t="s">
        <v>12</v>
      </c>
      <c r="I17891" t="s">
        <v>4558</v>
      </c>
      <c r="J17891" t="s">
        <v>12</v>
      </c>
      <c r="K17891" t="s">
        <v>12</v>
      </c>
    </row>
    <row r="17892" spans="1:11" x14ac:dyDescent="0.45">
      <c r="A17892" t="s">
        <v>4556</v>
      </c>
      <c r="B17892" t="s">
        <v>4557</v>
      </c>
      <c r="C17892" t="s">
        <v>10224</v>
      </c>
      <c r="D17892" t="s">
        <v>10225</v>
      </c>
      <c r="E17892" t="s">
        <v>8</v>
      </c>
      <c r="F17892" t="s">
        <v>4558</v>
      </c>
      <c r="G17892" t="s">
        <v>12</v>
      </c>
      <c r="H17892" t="s">
        <v>12</v>
      </c>
      <c r="I17892" t="s">
        <v>10226</v>
      </c>
      <c r="J17892" t="s">
        <v>10</v>
      </c>
      <c r="K17892" t="s">
        <v>10</v>
      </c>
    </row>
    <row r="17893" spans="1:11" x14ac:dyDescent="0.45">
      <c r="A17893" t="s">
        <v>4556</v>
      </c>
      <c r="B17893" t="s">
        <v>4557</v>
      </c>
      <c r="C17893" t="s">
        <v>559</v>
      </c>
      <c r="D17893" t="s">
        <v>560</v>
      </c>
      <c r="E17893" t="s">
        <v>8</v>
      </c>
      <c r="F17893" t="s">
        <v>4558</v>
      </c>
      <c r="G17893" t="s">
        <v>12</v>
      </c>
      <c r="H17893" t="s">
        <v>12</v>
      </c>
      <c r="I17893" t="s">
        <v>561</v>
      </c>
      <c r="J17893" t="s">
        <v>12</v>
      </c>
      <c r="K17893" t="s">
        <v>562</v>
      </c>
    </row>
    <row r="17894" spans="1:11" x14ac:dyDescent="0.45">
      <c r="A17894" t="s">
        <v>4556</v>
      </c>
      <c r="B17894" t="s">
        <v>4557</v>
      </c>
      <c r="C17894" t="s">
        <v>2131</v>
      </c>
      <c r="D17894" t="s">
        <v>2132</v>
      </c>
      <c r="E17894" t="s">
        <v>8</v>
      </c>
      <c r="F17894" t="s">
        <v>4558</v>
      </c>
      <c r="G17894" t="s">
        <v>12</v>
      </c>
      <c r="H17894" t="s">
        <v>12</v>
      </c>
      <c r="I17894" t="s">
        <v>2133</v>
      </c>
      <c r="J17894" t="s">
        <v>12</v>
      </c>
      <c r="K17894" t="s">
        <v>12</v>
      </c>
    </row>
    <row r="17895" spans="1:11" x14ac:dyDescent="0.45">
      <c r="A17895" t="s">
        <v>4556</v>
      </c>
      <c r="B17895" t="s">
        <v>4557</v>
      </c>
      <c r="C17895" t="s">
        <v>24101</v>
      </c>
      <c r="D17895" t="s">
        <v>24102</v>
      </c>
      <c r="E17895" t="s">
        <v>8</v>
      </c>
      <c r="F17895" t="s">
        <v>4558</v>
      </c>
      <c r="G17895" t="s">
        <v>12</v>
      </c>
      <c r="H17895" t="s">
        <v>12</v>
      </c>
      <c r="I17895" t="s">
        <v>24103</v>
      </c>
      <c r="J17895" t="s">
        <v>10</v>
      </c>
      <c r="K17895" t="s">
        <v>10</v>
      </c>
    </row>
    <row r="17896" spans="1:11" x14ac:dyDescent="0.45">
      <c r="A17896" t="s">
        <v>4556</v>
      </c>
      <c r="B17896" t="s">
        <v>4557</v>
      </c>
      <c r="C17896" t="s">
        <v>6180</v>
      </c>
      <c r="D17896" t="s">
        <v>6181</v>
      </c>
      <c r="E17896" t="s">
        <v>8</v>
      </c>
      <c r="F17896" t="s">
        <v>4558</v>
      </c>
      <c r="G17896" t="s">
        <v>12</v>
      </c>
      <c r="H17896" t="s">
        <v>12</v>
      </c>
      <c r="I17896" t="s">
        <v>6182</v>
      </c>
      <c r="J17896" t="s">
        <v>12</v>
      </c>
      <c r="K17896" t="s">
        <v>12</v>
      </c>
    </row>
    <row r="17897" spans="1:11" x14ac:dyDescent="0.45">
      <c r="A17897" t="s">
        <v>4556</v>
      </c>
      <c r="B17897" t="s">
        <v>4557</v>
      </c>
      <c r="C17897" t="s">
        <v>21569</v>
      </c>
      <c r="D17897" t="s">
        <v>5</v>
      </c>
      <c r="E17897" t="s">
        <v>8</v>
      </c>
      <c r="F17897" t="s">
        <v>4558</v>
      </c>
      <c r="G17897" t="s">
        <v>12</v>
      </c>
      <c r="H17897" t="s">
        <v>12</v>
      </c>
      <c r="I17897" t="s">
        <v>21570</v>
      </c>
      <c r="J17897" t="s">
        <v>10</v>
      </c>
      <c r="K17897" t="s">
        <v>10</v>
      </c>
    </row>
    <row r="17898" spans="1:11" x14ac:dyDescent="0.45">
      <c r="A17898" t="s">
        <v>4556</v>
      </c>
      <c r="B17898" t="s">
        <v>4557</v>
      </c>
      <c r="C17898" t="s">
        <v>2153</v>
      </c>
      <c r="D17898" t="s">
        <v>2154</v>
      </c>
      <c r="E17898" t="s">
        <v>8</v>
      </c>
      <c r="F17898" t="s">
        <v>4558</v>
      </c>
      <c r="G17898" t="s">
        <v>12</v>
      </c>
      <c r="H17898" t="s">
        <v>12</v>
      </c>
      <c r="I17898" t="s">
        <v>2155</v>
      </c>
      <c r="J17898" t="s">
        <v>12</v>
      </c>
      <c r="K17898" t="s">
        <v>12</v>
      </c>
    </row>
    <row r="17899" spans="1:11" x14ac:dyDescent="0.45">
      <c r="A17899" t="s">
        <v>4556</v>
      </c>
      <c r="B17899" t="s">
        <v>4557</v>
      </c>
      <c r="C17899" t="s">
        <v>4374</v>
      </c>
      <c r="D17899" t="s">
        <v>5</v>
      </c>
      <c r="E17899" t="s">
        <v>8</v>
      </c>
      <c r="F17899" t="s">
        <v>4558</v>
      </c>
      <c r="G17899" t="s">
        <v>12</v>
      </c>
      <c r="H17899" t="s">
        <v>12</v>
      </c>
      <c r="I17899" t="s">
        <v>4375</v>
      </c>
      <c r="J17899" t="s">
        <v>12</v>
      </c>
      <c r="K17899" t="s">
        <v>12</v>
      </c>
    </row>
    <row r="17900" spans="1:11" x14ac:dyDescent="0.45">
      <c r="A17900" t="s">
        <v>4556</v>
      </c>
      <c r="B17900" t="s">
        <v>4557</v>
      </c>
      <c r="C17900" t="s">
        <v>1609</v>
      </c>
      <c r="D17900" t="s">
        <v>5</v>
      </c>
      <c r="E17900" t="s">
        <v>8</v>
      </c>
      <c r="F17900" t="s">
        <v>4558</v>
      </c>
      <c r="G17900" t="s">
        <v>12</v>
      </c>
      <c r="H17900" t="s">
        <v>12</v>
      </c>
      <c r="I17900" t="s">
        <v>12</v>
      </c>
      <c r="J17900" t="s">
        <v>12</v>
      </c>
      <c r="K17900" t="s">
        <v>12</v>
      </c>
    </row>
    <row r="17901" spans="1:11" x14ac:dyDescent="0.45">
      <c r="A17901" t="s">
        <v>4556</v>
      </c>
      <c r="B17901" t="s">
        <v>4557</v>
      </c>
      <c r="C17901" t="s">
        <v>4378</v>
      </c>
      <c r="D17901" t="s">
        <v>4379</v>
      </c>
      <c r="E17901" t="s">
        <v>8</v>
      </c>
      <c r="F17901" t="s">
        <v>4558</v>
      </c>
      <c r="G17901" t="s">
        <v>12</v>
      </c>
      <c r="H17901" t="s">
        <v>12</v>
      </c>
      <c r="I17901" t="s">
        <v>4380</v>
      </c>
      <c r="J17901" t="s">
        <v>12</v>
      </c>
      <c r="K17901" t="s">
        <v>12</v>
      </c>
    </row>
    <row r="17902" spans="1:11" x14ac:dyDescent="0.45">
      <c r="A17902" t="s">
        <v>4556</v>
      </c>
      <c r="B17902" t="s">
        <v>4557</v>
      </c>
      <c r="C17902" t="s">
        <v>8160</v>
      </c>
      <c r="D17902" t="s">
        <v>8161</v>
      </c>
      <c r="E17902" t="s">
        <v>8</v>
      </c>
      <c r="F17902" t="s">
        <v>4558</v>
      </c>
      <c r="G17902" t="s">
        <v>12</v>
      </c>
      <c r="H17902" t="s">
        <v>12</v>
      </c>
      <c r="I17902" t="s">
        <v>8162</v>
      </c>
      <c r="J17902" t="s">
        <v>12</v>
      </c>
      <c r="K17902" t="s">
        <v>12</v>
      </c>
    </row>
    <row r="17903" spans="1:11" x14ac:dyDescent="0.45">
      <c r="A17903" t="s">
        <v>4556</v>
      </c>
      <c r="B17903" t="s">
        <v>4557</v>
      </c>
      <c r="C17903" t="s">
        <v>24104</v>
      </c>
      <c r="D17903" t="s">
        <v>24105</v>
      </c>
      <c r="E17903" t="s">
        <v>8</v>
      </c>
      <c r="F17903" t="s">
        <v>4558</v>
      </c>
      <c r="G17903" t="s">
        <v>12</v>
      </c>
      <c r="H17903" t="s">
        <v>12</v>
      </c>
      <c r="I17903" t="s">
        <v>24106</v>
      </c>
      <c r="J17903" t="s">
        <v>10</v>
      </c>
      <c r="K17903" t="s">
        <v>10</v>
      </c>
    </row>
    <row r="17904" spans="1:11" x14ac:dyDescent="0.45">
      <c r="A17904" t="s">
        <v>4556</v>
      </c>
      <c r="B17904" t="s">
        <v>4557</v>
      </c>
      <c r="C17904" t="s">
        <v>10097</v>
      </c>
      <c r="D17904" t="s">
        <v>10098</v>
      </c>
      <c r="E17904" t="s">
        <v>8</v>
      </c>
      <c r="F17904" t="s">
        <v>4558</v>
      </c>
      <c r="G17904" t="s">
        <v>12</v>
      </c>
      <c r="H17904" t="s">
        <v>12</v>
      </c>
      <c r="I17904" t="s">
        <v>10099</v>
      </c>
      <c r="J17904" t="s">
        <v>10</v>
      </c>
      <c r="K17904" t="s">
        <v>10</v>
      </c>
    </row>
    <row r="17905" spans="1:11" x14ac:dyDescent="0.45">
      <c r="A17905" t="s">
        <v>4556</v>
      </c>
      <c r="B17905" t="s">
        <v>4557</v>
      </c>
      <c r="C17905" t="s">
        <v>24107</v>
      </c>
      <c r="D17905" t="s">
        <v>24108</v>
      </c>
      <c r="E17905" t="s">
        <v>8</v>
      </c>
      <c r="F17905" t="s">
        <v>4558</v>
      </c>
      <c r="G17905" t="s">
        <v>12</v>
      </c>
      <c r="H17905" t="s">
        <v>12</v>
      </c>
      <c r="I17905" t="s">
        <v>24109</v>
      </c>
      <c r="J17905" t="s">
        <v>10</v>
      </c>
      <c r="K17905" t="s">
        <v>10</v>
      </c>
    </row>
    <row r="17906" spans="1:11" x14ac:dyDescent="0.45">
      <c r="A17906" t="s">
        <v>4556</v>
      </c>
      <c r="B17906" t="s">
        <v>4557</v>
      </c>
      <c r="C17906" t="s">
        <v>1705</v>
      </c>
      <c r="D17906" t="s">
        <v>1706</v>
      </c>
      <c r="E17906" t="s">
        <v>8</v>
      </c>
      <c r="F17906" t="s">
        <v>4558</v>
      </c>
      <c r="G17906" t="s">
        <v>12</v>
      </c>
      <c r="H17906" t="s">
        <v>12</v>
      </c>
      <c r="I17906" t="s">
        <v>8164</v>
      </c>
      <c r="J17906" t="s">
        <v>12</v>
      </c>
      <c r="K17906" t="s">
        <v>8165</v>
      </c>
    </row>
    <row r="17907" spans="1:11" x14ac:dyDescent="0.45">
      <c r="A17907" t="s">
        <v>4556</v>
      </c>
      <c r="B17907" t="s">
        <v>4557</v>
      </c>
      <c r="C17907" t="s">
        <v>8098</v>
      </c>
      <c r="D17907" t="s">
        <v>8099</v>
      </c>
      <c r="E17907" t="s">
        <v>8</v>
      </c>
      <c r="F17907" t="s">
        <v>4558</v>
      </c>
      <c r="G17907" t="s">
        <v>12</v>
      </c>
      <c r="H17907" t="s">
        <v>12</v>
      </c>
      <c r="I17907" t="s">
        <v>22435</v>
      </c>
      <c r="J17907" t="s">
        <v>454</v>
      </c>
      <c r="K17907" t="s">
        <v>12</v>
      </c>
    </row>
    <row r="17908" spans="1:11" x14ac:dyDescent="0.45">
      <c r="A17908" t="s">
        <v>4556</v>
      </c>
      <c r="B17908" t="s">
        <v>4557</v>
      </c>
      <c r="C17908" t="s">
        <v>20618</v>
      </c>
      <c r="D17908" t="s">
        <v>20619</v>
      </c>
      <c r="E17908" t="s">
        <v>8</v>
      </c>
      <c r="F17908" t="s">
        <v>4558</v>
      </c>
      <c r="G17908" t="s">
        <v>12</v>
      </c>
      <c r="H17908" t="s">
        <v>12</v>
      </c>
      <c r="I17908" t="s">
        <v>20620</v>
      </c>
      <c r="J17908" t="s">
        <v>12</v>
      </c>
      <c r="K17908" t="s">
        <v>2391</v>
      </c>
    </row>
    <row r="17909" spans="1:11" x14ac:dyDescent="0.45">
      <c r="A17909" t="s">
        <v>7780</v>
      </c>
      <c r="B17909" t="s">
        <v>5</v>
      </c>
      <c r="C17909" t="s">
        <v>6197</v>
      </c>
      <c r="D17909" t="s">
        <v>6198</v>
      </c>
      <c r="E17909" t="s">
        <v>8</v>
      </c>
      <c r="F17909" t="s">
        <v>7781</v>
      </c>
      <c r="G17909" t="s">
        <v>12</v>
      </c>
      <c r="H17909" t="s">
        <v>7782</v>
      </c>
      <c r="I17909" t="s">
        <v>6199</v>
      </c>
      <c r="J17909" t="s">
        <v>12</v>
      </c>
      <c r="K17909" t="s">
        <v>6200</v>
      </c>
    </row>
    <row r="17910" spans="1:11" x14ac:dyDescent="0.45">
      <c r="A17910" t="s">
        <v>7780</v>
      </c>
      <c r="B17910" t="s">
        <v>5</v>
      </c>
      <c r="C17910" t="s">
        <v>7805</v>
      </c>
      <c r="D17910" t="s">
        <v>7806</v>
      </c>
      <c r="E17910" t="s">
        <v>8</v>
      </c>
      <c r="F17910" t="s">
        <v>24110</v>
      </c>
      <c r="G17910" t="s">
        <v>12</v>
      </c>
      <c r="H17910" t="s">
        <v>12</v>
      </c>
      <c r="I17910" t="s">
        <v>12</v>
      </c>
      <c r="J17910" t="s">
        <v>12</v>
      </c>
      <c r="K17910" t="s">
        <v>12</v>
      </c>
    </row>
    <row r="17911" spans="1:11" x14ac:dyDescent="0.45">
      <c r="A17911" t="s">
        <v>7780</v>
      </c>
      <c r="B17911" t="s">
        <v>5</v>
      </c>
      <c r="C17911" t="s">
        <v>7811</v>
      </c>
      <c r="D17911" t="s">
        <v>7812</v>
      </c>
      <c r="E17911" t="s">
        <v>8</v>
      </c>
      <c r="F17911" t="s">
        <v>24111</v>
      </c>
      <c r="G17911" t="s">
        <v>12</v>
      </c>
      <c r="H17911" t="s">
        <v>12</v>
      </c>
      <c r="I17911" t="s">
        <v>24112</v>
      </c>
      <c r="J17911" t="s">
        <v>12</v>
      </c>
      <c r="K17911" t="s">
        <v>7815</v>
      </c>
    </row>
    <row r="17912" spans="1:11" x14ac:dyDescent="0.45">
      <c r="A17912" t="s">
        <v>14590</v>
      </c>
      <c r="B17912" t="s">
        <v>5</v>
      </c>
      <c r="C17912" t="s">
        <v>1880</v>
      </c>
      <c r="D17912" t="s">
        <v>1881</v>
      </c>
      <c r="E17912" t="s">
        <v>8</v>
      </c>
      <c r="F17912" t="s">
        <v>14592</v>
      </c>
      <c r="G17912" t="s">
        <v>12</v>
      </c>
      <c r="H17912" t="s">
        <v>12</v>
      </c>
      <c r="I17912" t="s">
        <v>1882</v>
      </c>
      <c r="J17912" t="s">
        <v>10</v>
      </c>
      <c r="K17912" t="s">
        <v>10</v>
      </c>
    </row>
    <row r="17913" spans="1:11" x14ac:dyDescent="0.45">
      <c r="A17913" t="s">
        <v>1404</v>
      </c>
      <c r="B17913" t="s">
        <v>1405</v>
      </c>
      <c r="C17913" t="s">
        <v>8568</v>
      </c>
      <c r="D17913" t="s">
        <v>8569</v>
      </c>
      <c r="E17913" t="s">
        <v>8</v>
      </c>
      <c r="F17913" t="s">
        <v>8740</v>
      </c>
      <c r="G17913" t="s">
        <v>12</v>
      </c>
      <c r="H17913" t="s">
        <v>12</v>
      </c>
      <c r="I17913" t="s">
        <v>8570</v>
      </c>
      <c r="J17913" t="s">
        <v>12</v>
      </c>
      <c r="K17913" t="s">
        <v>12</v>
      </c>
    </row>
    <row r="17914" spans="1:11" x14ac:dyDescent="0.45">
      <c r="A17914" t="s">
        <v>1404</v>
      </c>
      <c r="B17914" t="s">
        <v>1405</v>
      </c>
      <c r="C17914" t="s">
        <v>6455</v>
      </c>
      <c r="D17914" t="s">
        <v>6456</v>
      </c>
      <c r="E17914" t="s">
        <v>8</v>
      </c>
      <c r="F17914" t="s">
        <v>8740</v>
      </c>
      <c r="G17914" t="s">
        <v>12</v>
      </c>
      <c r="H17914" t="s">
        <v>12</v>
      </c>
      <c r="I17914" t="s">
        <v>6457</v>
      </c>
      <c r="J17914" t="s">
        <v>12</v>
      </c>
      <c r="K17914" t="s">
        <v>6458</v>
      </c>
    </row>
    <row r="17915" spans="1:11" x14ac:dyDescent="0.45">
      <c r="A17915" t="s">
        <v>1404</v>
      </c>
      <c r="B17915" t="s">
        <v>1405</v>
      </c>
      <c r="C17915" t="s">
        <v>10835</v>
      </c>
      <c r="D17915" t="s">
        <v>10836</v>
      </c>
      <c r="E17915" t="s">
        <v>8</v>
      </c>
      <c r="F17915" t="s">
        <v>8740</v>
      </c>
      <c r="G17915" t="s">
        <v>12</v>
      </c>
      <c r="H17915" t="s">
        <v>12</v>
      </c>
      <c r="I17915" t="s">
        <v>10837</v>
      </c>
      <c r="J17915" t="s">
        <v>12</v>
      </c>
      <c r="K17915" t="s">
        <v>12</v>
      </c>
    </row>
    <row r="17916" spans="1:11" x14ac:dyDescent="0.45">
      <c r="A17916" t="s">
        <v>4893</v>
      </c>
      <c r="B17916" t="s">
        <v>4894</v>
      </c>
      <c r="C17916" t="s">
        <v>4893</v>
      </c>
      <c r="D17916" t="s">
        <v>4894</v>
      </c>
      <c r="E17916" t="s">
        <v>89</v>
      </c>
      <c r="F17916" t="s">
        <v>24113</v>
      </c>
      <c r="G17916" t="s">
        <v>10</v>
      </c>
      <c r="H17916" t="s">
        <v>10</v>
      </c>
      <c r="I17916" t="s">
        <v>24113</v>
      </c>
      <c r="J17916" t="s">
        <v>10</v>
      </c>
      <c r="K17916" t="s">
        <v>10</v>
      </c>
    </row>
    <row r="17917" spans="1:11" x14ac:dyDescent="0.45">
      <c r="A17917" t="s">
        <v>4893</v>
      </c>
      <c r="B17917" t="s">
        <v>4894</v>
      </c>
      <c r="C17917" t="s">
        <v>20882</v>
      </c>
      <c r="D17917" t="s">
        <v>20883</v>
      </c>
      <c r="E17917" t="s">
        <v>8</v>
      </c>
      <c r="F17917" t="s">
        <v>4895</v>
      </c>
      <c r="G17917" t="s">
        <v>10</v>
      </c>
      <c r="H17917" t="s">
        <v>10</v>
      </c>
      <c r="I17917" t="s">
        <v>20884</v>
      </c>
      <c r="J17917" t="s">
        <v>12</v>
      </c>
      <c r="K17917" t="s">
        <v>12</v>
      </c>
    </row>
    <row r="17918" spans="1:11" x14ac:dyDescent="0.45">
      <c r="A17918" t="s">
        <v>4893</v>
      </c>
      <c r="B17918" t="s">
        <v>4894</v>
      </c>
      <c r="C17918" t="s">
        <v>23</v>
      </c>
      <c r="D17918" t="s">
        <v>24</v>
      </c>
      <c r="E17918" t="s">
        <v>8</v>
      </c>
      <c r="F17918" t="s">
        <v>4895</v>
      </c>
      <c r="G17918" t="s">
        <v>10</v>
      </c>
      <c r="H17918" t="s">
        <v>10</v>
      </c>
      <c r="I17918" t="s">
        <v>26</v>
      </c>
      <c r="J17918" t="s">
        <v>12</v>
      </c>
      <c r="K17918" t="s">
        <v>27</v>
      </c>
    </row>
    <row r="17919" spans="1:11" x14ac:dyDescent="0.45">
      <c r="A17919" t="s">
        <v>4893</v>
      </c>
      <c r="B17919" t="s">
        <v>4894</v>
      </c>
      <c r="C17919" t="s">
        <v>7257</v>
      </c>
      <c r="D17919" t="s">
        <v>7258</v>
      </c>
      <c r="E17919" t="s">
        <v>8</v>
      </c>
      <c r="F17919" t="s">
        <v>4895</v>
      </c>
      <c r="G17919" t="s">
        <v>10</v>
      </c>
      <c r="H17919" t="s">
        <v>10</v>
      </c>
      <c r="I17919" t="s">
        <v>24114</v>
      </c>
      <c r="J17919" t="s">
        <v>10</v>
      </c>
      <c r="K17919" t="s">
        <v>10</v>
      </c>
    </row>
    <row r="17920" spans="1:11" x14ac:dyDescent="0.45">
      <c r="A17920" t="s">
        <v>4893</v>
      </c>
      <c r="B17920" t="s">
        <v>4894</v>
      </c>
      <c r="C17920" t="s">
        <v>3751</v>
      </c>
      <c r="D17920" t="s">
        <v>3752</v>
      </c>
      <c r="E17920" t="s">
        <v>8</v>
      </c>
      <c r="F17920" t="s">
        <v>4895</v>
      </c>
      <c r="G17920" t="s">
        <v>10</v>
      </c>
      <c r="H17920" t="s">
        <v>10</v>
      </c>
      <c r="I17920" t="s">
        <v>3753</v>
      </c>
      <c r="J17920" t="s">
        <v>12</v>
      </c>
      <c r="K17920" t="s">
        <v>2421</v>
      </c>
    </row>
    <row r="17921" spans="1:11" x14ac:dyDescent="0.45">
      <c r="A17921" t="s">
        <v>4893</v>
      </c>
      <c r="B17921" t="s">
        <v>4894</v>
      </c>
      <c r="C17921" t="s">
        <v>500</v>
      </c>
      <c r="D17921" t="s">
        <v>501</v>
      </c>
      <c r="E17921" t="s">
        <v>8</v>
      </c>
      <c r="F17921" t="s">
        <v>4895</v>
      </c>
      <c r="G17921" t="s">
        <v>10</v>
      </c>
      <c r="H17921" t="s">
        <v>10</v>
      </c>
      <c r="I17921" t="s">
        <v>3283</v>
      </c>
      <c r="J17921" t="s">
        <v>504</v>
      </c>
      <c r="K17921" t="s">
        <v>12</v>
      </c>
    </row>
    <row r="17922" spans="1:11" x14ac:dyDescent="0.45">
      <c r="A17922" t="s">
        <v>245</v>
      </c>
      <c r="B17922" t="s">
        <v>246</v>
      </c>
      <c r="C17922" t="s">
        <v>2153</v>
      </c>
      <c r="D17922" t="s">
        <v>2154</v>
      </c>
      <c r="E17922" t="s">
        <v>89</v>
      </c>
      <c r="F17922" t="s">
        <v>24115</v>
      </c>
      <c r="G17922" t="s">
        <v>12</v>
      </c>
      <c r="H17922" t="s">
        <v>12</v>
      </c>
      <c r="I17922" t="s">
        <v>24116</v>
      </c>
      <c r="J17922" t="s">
        <v>12</v>
      </c>
      <c r="K17922" t="s">
        <v>8727</v>
      </c>
    </row>
    <row r="17923" spans="1:11" x14ac:dyDescent="0.45">
      <c r="A17923" t="s">
        <v>249</v>
      </c>
      <c r="B17923" t="s">
        <v>250</v>
      </c>
      <c r="C17923" t="s">
        <v>15727</v>
      </c>
      <c r="D17923" t="s">
        <v>15728</v>
      </c>
      <c r="E17923" t="s">
        <v>8</v>
      </c>
      <c r="F17923" t="s">
        <v>251</v>
      </c>
      <c r="G17923" t="s">
        <v>12</v>
      </c>
      <c r="H17923" t="s">
        <v>12</v>
      </c>
      <c r="I17923" t="s">
        <v>15729</v>
      </c>
      <c r="J17923" t="s">
        <v>10</v>
      </c>
      <c r="K17923" t="s">
        <v>10</v>
      </c>
    </row>
    <row r="17924" spans="1:11" x14ac:dyDescent="0.45">
      <c r="A17924" t="s">
        <v>249</v>
      </c>
      <c r="B17924" t="s">
        <v>250</v>
      </c>
      <c r="C17924" t="s">
        <v>5213</v>
      </c>
      <c r="D17924" t="s">
        <v>5214</v>
      </c>
      <c r="E17924" t="s">
        <v>8</v>
      </c>
      <c r="F17924" t="s">
        <v>24117</v>
      </c>
      <c r="G17924" t="s">
        <v>12</v>
      </c>
      <c r="H17924" t="s">
        <v>12</v>
      </c>
      <c r="I17924" t="s">
        <v>24118</v>
      </c>
      <c r="J17924" t="s">
        <v>12</v>
      </c>
      <c r="K17924" t="s">
        <v>12</v>
      </c>
    </row>
    <row r="17925" spans="1:11" x14ac:dyDescent="0.45">
      <c r="A17925" t="s">
        <v>11147</v>
      </c>
      <c r="B17925" t="s">
        <v>11148</v>
      </c>
      <c r="C17925" t="s">
        <v>211</v>
      </c>
      <c r="D17925" t="s">
        <v>212</v>
      </c>
      <c r="E17925" t="s">
        <v>8</v>
      </c>
      <c r="F17925" t="s">
        <v>24119</v>
      </c>
      <c r="G17925" t="s">
        <v>12</v>
      </c>
      <c r="H17925" t="s">
        <v>12</v>
      </c>
      <c r="I17925" t="s">
        <v>24120</v>
      </c>
      <c r="J17925" t="s">
        <v>12</v>
      </c>
      <c r="K17925" t="s">
        <v>12</v>
      </c>
    </row>
    <row r="17926" spans="1:11" x14ac:dyDescent="0.45">
      <c r="A17926" t="s">
        <v>11147</v>
      </c>
      <c r="B17926" t="s">
        <v>11148</v>
      </c>
      <c r="C17926" t="s">
        <v>13034</v>
      </c>
      <c r="D17926" t="s">
        <v>13035</v>
      </c>
      <c r="E17926" t="s">
        <v>8</v>
      </c>
      <c r="F17926" t="s">
        <v>11149</v>
      </c>
      <c r="G17926" t="s">
        <v>12</v>
      </c>
      <c r="H17926" t="s">
        <v>11150</v>
      </c>
      <c r="I17926" t="s">
        <v>13036</v>
      </c>
      <c r="J17926" t="s">
        <v>10</v>
      </c>
      <c r="K17926" t="s">
        <v>10</v>
      </c>
    </row>
    <row r="17927" spans="1:11" x14ac:dyDescent="0.45">
      <c r="A17927" t="s">
        <v>9987</v>
      </c>
      <c r="B17927" t="s">
        <v>9988</v>
      </c>
      <c r="C17927" t="s">
        <v>8230</v>
      </c>
      <c r="D17927" t="s">
        <v>8231</v>
      </c>
      <c r="E17927" t="s">
        <v>8</v>
      </c>
      <c r="F17927" t="s">
        <v>24121</v>
      </c>
      <c r="G17927" t="s">
        <v>12</v>
      </c>
      <c r="H17927" t="s">
        <v>12</v>
      </c>
      <c r="I17927" t="s">
        <v>12</v>
      </c>
      <c r="J17927" t="s">
        <v>10</v>
      </c>
      <c r="K17927" t="s">
        <v>10</v>
      </c>
    </row>
    <row r="17928" spans="1:11" x14ac:dyDescent="0.45">
      <c r="A17928" t="s">
        <v>9987</v>
      </c>
      <c r="B17928" t="s">
        <v>9988</v>
      </c>
      <c r="C17928" t="s">
        <v>23375</v>
      </c>
      <c r="D17928" t="s">
        <v>23376</v>
      </c>
      <c r="E17928" t="s">
        <v>8</v>
      </c>
      <c r="F17928" t="s">
        <v>9989</v>
      </c>
      <c r="G17928" t="s">
        <v>12</v>
      </c>
      <c r="H17928" t="s">
        <v>9990</v>
      </c>
      <c r="I17928" t="s">
        <v>23377</v>
      </c>
      <c r="J17928" t="s">
        <v>12</v>
      </c>
      <c r="K17928" t="s">
        <v>12</v>
      </c>
    </row>
    <row r="17929" spans="1:11" x14ac:dyDescent="0.45">
      <c r="A17929" t="s">
        <v>9987</v>
      </c>
      <c r="B17929" t="s">
        <v>9988</v>
      </c>
      <c r="C17929" t="s">
        <v>4378</v>
      </c>
      <c r="D17929" t="s">
        <v>4379</v>
      </c>
      <c r="E17929" t="s">
        <v>8</v>
      </c>
      <c r="F17929" t="s">
        <v>9989</v>
      </c>
      <c r="G17929" t="s">
        <v>12</v>
      </c>
      <c r="H17929" t="s">
        <v>9990</v>
      </c>
      <c r="I17929" t="s">
        <v>4380</v>
      </c>
      <c r="J17929" t="s">
        <v>12</v>
      </c>
      <c r="K17929" t="s">
        <v>12</v>
      </c>
    </row>
    <row r="17930" spans="1:11" x14ac:dyDescent="0.45">
      <c r="A17930" t="s">
        <v>9987</v>
      </c>
      <c r="B17930" t="s">
        <v>9988</v>
      </c>
      <c r="C17930" t="s">
        <v>7222</v>
      </c>
      <c r="D17930" t="s">
        <v>7223</v>
      </c>
      <c r="E17930" t="s">
        <v>8</v>
      </c>
      <c r="F17930" t="s">
        <v>9989</v>
      </c>
      <c r="G17930" t="s">
        <v>12</v>
      </c>
      <c r="H17930" t="s">
        <v>9990</v>
      </c>
      <c r="I17930" t="s">
        <v>8296</v>
      </c>
      <c r="J17930" t="s">
        <v>12</v>
      </c>
      <c r="K17930" t="s">
        <v>8297</v>
      </c>
    </row>
    <row r="17931" spans="1:11" x14ac:dyDescent="0.45">
      <c r="A17931" t="s">
        <v>24024</v>
      </c>
      <c r="B17931" t="s">
        <v>24025</v>
      </c>
      <c r="C17931" t="s">
        <v>5469</v>
      </c>
      <c r="D17931" t="s">
        <v>5470</v>
      </c>
      <c r="E17931" t="s">
        <v>8</v>
      </c>
      <c r="F17931" t="s">
        <v>24026</v>
      </c>
      <c r="G17931" t="s">
        <v>12</v>
      </c>
      <c r="H17931" t="s">
        <v>12</v>
      </c>
      <c r="I17931" t="s">
        <v>24122</v>
      </c>
      <c r="J17931" t="s">
        <v>10205</v>
      </c>
      <c r="K17931" t="s">
        <v>24123</v>
      </c>
    </row>
    <row r="17932" spans="1:11" x14ac:dyDescent="0.45">
      <c r="A17932" t="s">
        <v>24024</v>
      </c>
      <c r="B17932" t="s">
        <v>24025</v>
      </c>
      <c r="C17932" t="s">
        <v>5213</v>
      </c>
      <c r="D17932" t="s">
        <v>5214</v>
      </c>
      <c r="E17932" t="s">
        <v>8</v>
      </c>
      <c r="F17932" t="s">
        <v>24026</v>
      </c>
      <c r="G17932" t="s">
        <v>12</v>
      </c>
      <c r="H17932" t="s">
        <v>12</v>
      </c>
      <c r="I17932" t="s">
        <v>10030</v>
      </c>
      <c r="J17932" t="s">
        <v>12</v>
      </c>
      <c r="K17932" t="s">
        <v>12</v>
      </c>
    </row>
    <row r="17933" spans="1:11" x14ac:dyDescent="0.45">
      <c r="A17933" t="s">
        <v>24024</v>
      </c>
      <c r="B17933" t="s">
        <v>24025</v>
      </c>
      <c r="C17933" t="s">
        <v>3908</v>
      </c>
      <c r="D17933" t="s">
        <v>3909</v>
      </c>
      <c r="E17933" t="s">
        <v>8</v>
      </c>
      <c r="F17933" t="s">
        <v>24026</v>
      </c>
      <c r="G17933" t="s">
        <v>12</v>
      </c>
      <c r="H17933" t="s">
        <v>12</v>
      </c>
      <c r="I17933" t="s">
        <v>3910</v>
      </c>
      <c r="J17933" t="s">
        <v>12</v>
      </c>
      <c r="K17933" t="s">
        <v>3911</v>
      </c>
    </row>
    <row r="17934" spans="1:11" x14ac:dyDescent="0.45">
      <c r="A17934" t="s">
        <v>24024</v>
      </c>
      <c r="B17934" t="s">
        <v>24025</v>
      </c>
      <c r="C17934" t="s">
        <v>3912</v>
      </c>
      <c r="D17934" t="s">
        <v>3913</v>
      </c>
      <c r="E17934" t="s">
        <v>8</v>
      </c>
      <c r="F17934" t="s">
        <v>24026</v>
      </c>
      <c r="G17934" t="s">
        <v>12</v>
      </c>
      <c r="H17934" t="s">
        <v>12</v>
      </c>
      <c r="I17934" t="s">
        <v>3914</v>
      </c>
      <c r="J17934" t="s">
        <v>12</v>
      </c>
      <c r="K17934" t="s">
        <v>12</v>
      </c>
    </row>
    <row r="17935" spans="1:11" x14ac:dyDescent="0.45">
      <c r="A17935" t="s">
        <v>24024</v>
      </c>
      <c r="B17935" t="s">
        <v>24025</v>
      </c>
      <c r="C17935" t="s">
        <v>255</v>
      </c>
      <c r="D17935" t="s">
        <v>256</v>
      </c>
      <c r="E17935" t="s">
        <v>8</v>
      </c>
      <c r="F17935" t="s">
        <v>24026</v>
      </c>
      <c r="G17935" t="s">
        <v>12</v>
      </c>
      <c r="H17935" t="s">
        <v>12</v>
      </c>
      <c r="I17935" t="s">
        <v>257</v>
      </c>
      <c r="J17935" t="s">
        <v>10</v>
      </c>
      <c r="K17935" t="s">
        <v>10</v>
      </c>
    </row>
    <row r="17936" spans="1:11" x14ac:dyDescent="0.45">
      <c r="A17936" t="s">
        <v>24024</v>
      </c>
      <c r="B17936" t="s">
        <v>24025</v>
      </c>
      <c r="C17936" t="s">
        <v>13325</v>
      </c>
      <c r="D17936" t="s">
        <v>13326</v>
      </c>
      <c r="E17936" t="s">
        <v>8</v>
      </c>
      <c r="F17936" t="s">
        <v>24026</v>
      </c>
      <c r="G17936" t="s">
        <v>12</v>
      </c>
      <c r="H17936" t="s">
        <v>12</v>
      </c>
      <c r="I17936" t="s">
        <v>13486</v>
      </c>
      <c r="J17936" t="s">
        <v>10</v>
      </c>
      <c r="K17936" t="s">
        <v>10</v>
      </c>
    </row>
    <row r="17937" spans="1:11" x14ac:dyDescent="0.45">
      <c r="A17937" t="s">
        <v>24124</v>
      </c>
      <c r="B17937" t="s">
        <v>5</v>
      </c>
      <c r="C17937" t="s">
        <v>14990</v>
      </c>
      <c r="D17937" t="s">
        <v>14991</v>
      </c>
      <c r="E17937" t="s">
        <v>8</v>
      </c>
      <c r="F17937" t="s">
        <v>24125</v>
      </c>
      <c r="G17937" t="s">
        <v>10</v>
      </c>
      <c r="H17937" t="s">
        <v>10</v>
      </c>
      <c r="I17937" t="s">
        <v>14992</v>
      </c>
      <c r="J17937" t="s">
        <v>12</v>
      </c>
      <c r="K17937" t="s">
        <v>14993</v>
      </c>
    </row>
    <row r="17938" spans="1:11" x14ac:dyDescent="0.45">
      <c r="A17938" t="s">
        <v>24124</v>
      </c>
      <c r="B17938" t="s">
        <v>5</v>
      </c>
      <c r="C17938" t="s">
        <v>14408</v>
      </c>
      <c r="D17938" t="s">
        <v>14409</v>
      </c>
      <c r="E17938" t="s">
        <v>8</v>
      </c>
      <c r="F17938" t="s">
        <v>24125</v>
      </c>
      <c r="G17938" t="s">
        <v>10</v>
      </c>
      <c r="H17938" t="s">
        <v>10</v>
      </c>
      <c r="I17938" t="s">
        <v>14410</v>
      </c>
      <c r="J17938" t="s">
        <v>12</v>
      </c>
      <c r="K17938" t="s">
        <v>12</v>
      </c>
    </row>
    <row r="17939" spans="1:11" x14ac:dyDescent="0.45">
      <c r="A17939" t="s">
        <v>24124</v>
      </c>
      <c r="B17939" t="s">
        <v>5</v>
      </c>
      <c r="C17939" t="s">
        <v>4871</v>
      </c>
      <c r="D17939" t="s">
        <v>4872</v>
      </c>
      <c r="E17939" t="s">
        <v>8</v>
      </c>
      <c r="F17939" t="s">
        <v>24125</v>
      </c>
      <c r="G17939" t="s">
        <v>10</v>
      </c>
      <c r="H17939" t="s">
        <v>10</v>
      </c>
      <c r="I17939" t="s">
        <v>4873</v>
      </c>
      <c r="J17939" t="s">
        <v>10</v>
      </c>
      <c r="K17939" t="s">
        <v>10</v>
      </c>
    </row>
    <row r="17940" spans="1:11" x14ac:dyDescent="0.45">
      <c r="A17940" t="s">
        <v>24124</v>
      </c>
      <c r="B17940" t="s">
        <v>5</v>
      </c>
      <c r="C17940" t="s">
        <v>21152</v>
      </c>
      <c r="D17940" t="s">
        <v>21153</v>
      </c>
      <c r="E17940" t="s">
        <v>8</v>
      </c>
      <c r="F17940" t="s">
        <v>24125</v>
      </c>
      <c r="G17940" t="s">
        <v>10</v>
      </c>
      <c r="H17940" t="s">
        <v>10</v>
      </c>
      <c r="I17940" t="s">
        <v>21155</v>
      </c>
      <c r="J17940" t="s">
        <v>10</v>
      </c>
      <c r="K17940" t="s">
        <v>10</v>
      </c>
    </row>
    <row r="17941" spans="1:11" x14ac:dyDescent="0.45">
      <c r="A17941" t="s">
        <v>18405</v>
      </c>
      <c r="B17941" t="s">
        <v>18406</v>
      </c>
      <c r="C17941" t="s">
        <v>505</v>
      </c>
      <c r="D17941" t="s">
        <v>506</v>
      </c>
      <c r="E17941" t="s">
        <v>8</v>
      </c>
      <c r="F17941" t="s">
        <v>24126</v>
      </c>
      <c r="G17941" t="s">
        <v>12</v>
      </c>
      <c r="H17941" t="s">
        <v>24127</v>
      </c>
      <c r="I17941" t="s">
        <v>24128</v>
      </c>
      <c r="J17941" t="s">
        <v>12</v>
      </c>
      <c r="K17941" t="s">
        <v>509</v>
      </c>
    </row>
    <row r="17942" spans="1:11" x14ac:dyDescent="0.45">
      <c r="A17942" t="s">
        <v>17392</v>
      </c>
      <c r="B17942" t="s">
        <v>5</v>
      </c>
      <c r="C17942" t="s">
        <v>3741</v>
      </c>
      <c r="D17942" t="s">
        <v>3742</v>
      </c>
      <c r="E17942" t="s">
        <v>8</v>
      </c>
      <c r="F17942" t="s">
        <v>24129</v>
      </c>
      <c r="G17942" t="s">
        <v>10</v>
      </c>
      <c r="H17942" t="s">
        <v>10</v>
      </c>
      <c r="I17942" t="s">
        <v>12</v>
      </c>
      <c r="J17942" t="s">
        <v>10</v>
      </c>
      <c r="K17942" t="s">
        <v>10</v>
      </c>
    </row>
    <row r="17943" spans="1:11" x14ac:dyDescent="0.45">
      <c r="A17943" t="s">
        <v>17392</v>
      </c>
      <c r="B17943" t="s">
        <v>5</v>
      </c>
      <c r="C17943" t="s">
        <v>7672</v>
      </c>
      <c r="D17943" t="s">
        <v>7673</v>
      </c>
      <c r="E17943" t="s">
        <v>8</v>
      </c>
      <c r="F17943" t="s">
        <v>24130</v>
      </c>
      <c r="G17943" t="s">
        <v>10</v>
      </c>
      <c r="H17943" t="s">
        <v>10</v>
      </c>
      <c r="I17943" t="s">
        <v>7675</v>
      </c>
      <c r="J17943" t="s">
        <v>10</v>
      </c>
      <c r="K17943" t="s">
        <v>10</v>
      </c>
    </row>
    <row r="17944" spans="1:11" x14ac:dyDescent="0.45">
      <c r="A17944" t="s">
        <v>17392</v>
      </c>
      <c r="B17944" t="s">
        <v>5</v>
      </c>
      <c r="C17944" t="s">
        <v>6083</v>
      </c>
      <c r="D17944" t="s">
        <v>6084</v>
      </c>
      <c r="E17944" t="s">
        <v>8</v>
      </c>
      <c r="F17944" t="s">
        <v>20369</v>
      </c>
      <c r="G17944" t="s">
        <v>10</v>
      </c>
      <c r="H17944" t="s">
        <v>10</v>
      </c>
      <c r="I17944" t="s">
        <v>6085</v>
      </c>
      <c r="J17944" t="s">
        <v>10</v>
      </c>
      <c r="K17944" t="s">
        <v>10</v>
      </c>
    </row>
    <row r="17945" spans="1:11" x14ac:dyDescent="0.45">
      <c r="A17945" t="s">
        <v>17392</v>
      </c>
      <c r="B17945" t="s">
        <v>5</v>
      </c>
      <c r="C17945" t="s">
        <v>1858</v>
      </c>
      <c r="D17945" t="s">
        <v>1859</v>
      </c>
      <c r="E17945" t="s">
        <v>8</v>
      </c>
      <c r="F17945" t="s">
        <v>20369</v>
      </c>
      <c r="G17945" t="s">
        <v>10</v>
      </c>
      <c r="H17945" t="s">
        <v>10</v>
      </c>
      <c r="I17945" t="s">
        <v>1860</v>
      </c>
      <c r="J17945" t="s">
        <v>10</v>
      </c>
      <c r="K17945" t="s">
        <v>10</v>
      </c>
    </row>
    <row r="17946" spans="1:11" x14ac:dyDescent="0.45">
      <c r="A17946" t="s">
        <v>17392</v>
      </c>
      <c r="B17946" t="s">
        <v>5</v>
      </c>
      <c r="C17946" t="s">
        <v>3764</v>
      </c>
      <c r="D17946" t="s">
        <v>3765</v>
      </c>
      <c r="E17946" t="s">
        <v>8</v>
      </c>
      <c r="F17946" t="s">
        <v>24131</v>
      </c>
      <c r="G17946" t="s">
        <v>10</v>
      </c>
      <c r="H17946" t="s">
        <v>10</v>
      </c>
      <c r="I17946" t="s">
        <v>12</v>
      </c>
      <c r="J17946" t="s">
        <v>10</v>
      </c>
      <c r="K17946" t="s">
        <v>10</v>
      </c>
    </row>
    <row r="17947" spans="1:11" x14ac:dyDescent="0.45">
      <c r="A17947" t="s">
        <v>17392</v>
      </c>
      <c r="B17947" t="s">
        <v>5</v>
      </c>
      <c r="C17947" t="s">
        <v>12611</v>
      </c>
      <c r="D17947" t="s">
        <v>12612</v>
      </c>
      <c r="E17947" t="s">
        <v>8</v>
      </c>
      <c r="F17947" t="s">
        <v>20369</v>
      </c>
      <c r="G17947" t="s">
        <v>10</v>
      </c>
      <c r="H17947" t="s">
        <v>10</v>
      </c>
      <c r="I17947" t="s">
        <v>12613</v>
      </c>
      <c r="J17947" t="s">
        <v>10</v>
      </c>
      <c r="K17947" t="s">
        <v>10</v>
      </c>
    </row>
    <row r="17948" spans="1:11" x14ac:dyDescent="0.45">
      <c r="A17948" t="s">
        <v>24132</v>
      </c>
      <c r="B17948" t="s">
        <v>5</v>
      </c>
      <c r="C17948" t="s">
        <v>17901</v>
      </c>
      <c r="D17948" t="s">
        <v>17902</v>
      </c>
      <c r="E17948" t="s">
        <v>8</v>
      </c>
      <c r="F17948" t="s">
        <v>17949</v>
      </c>
      <c r="G17948" t="s">
        <v>10</v>
      </c>
      <c r="H17948" t="s">
        <v>10</v>
      </c>
      <c r="I17948" t="s">
        <v>17903</v>
      </c>
      <c r="J17948" t="s">
        <v>10</v>
      </c>
      <c r="K17948" t="s">
        <v>10</v>
      </c>
    </row>
    <row r="17949" spans="1:11" x14ac:dyDescent="0.45">
      <c r="A17949" t="s">
        <v>24132</v>
      </c>
      <c r="B17949" t="s">
        <v>5</v>
      </c>
      <c r="C17949" t="s">
        <v>9153</v>
      </c>
      <c r="D17949" t="s">
        <v>5</v>
      </c>
      <c r="E17949" t="s">
        <v>8</v>
      </c>
      <c r="F17949" t="s">
        <v>17949</v>
      </c>
      <c r="G17949" t="s">
        <v>10</v>
      </c>
      <c r="H17949" t="s">
        <v>10</v>
      </c>
      <c r="I17949" t="s">
        <v>9154</v>
      </c>
      <c r="J17949" t="s">
        <v>10</v>
      </c>
      <c r="K17949" t="s">
        <v>10</v>
      </c>
    </row>
    <row r="17950" spans="1:11" x14ac:dyDescent="0.45">
      <c r="A17950" t="s">
        <v>335</v>
      </c>
      <c r="B17950" t="s">
        <v>336</v>
      </c>
      <c r="C17950" t="s">
        <v>19978</v>
      </c>
      <c r="D17950" t="s">
        <v>19979</v>
      </c>
      <c r="E17950" t="s">
        <v>8</v>
      </c>
      <c r="F17950" t="s">
        <v>24133</v>
      </c>
      <c r="G17950" t="s">
        <v>10</v>
      </c>
      <c r="H17950" t="s">
        <v>10</v>
      </c>
      <c r="I17950" t="s">
        <v>24134</v>
      </c>
      <c r="J17950" t="s">
        <v>12</v>
      </c>
      <c r="K17950" t="s">
        <v>12</v>
      </c>
    </row>
    <row r="17951" spans="1:11" x14ac:dyDescent="0.45">
      <c r="A17951" t="s">
        <v>335</v>
      </c>
      <c r="B17951" t="s">
        <v>336</v>
      </c>
      <c r="C17951" t="s">
        <v>19982</v>
      </c>
      <c r="D17951" t="s">
        <v>19983</v>
      </c>
      <c r="E17951" t="s">
        <v>8</v>
      </c>
      <c r="F17951" t="s">
        <v>24135</v>
      </c>
      <c r="G17951" t="s">
        <v>10</v>
      </c>
      <c r="H17951" t="s">
        <v>10</v>
      </c>
      <c r="I17951" t="s">
        <v>24136</v>
      </c>
      <c r="J17951" t="s">
        <v>14690</v>
      </c>
      <c r="K17951" t="s">
        <v>22712</v>
      </c>
    </row>
    <row r="17952" spans="1:11" x14ac:dyDescent="0.45">
      <c r="A17952" t="s">
        <v>335</v>
      </c>
      <c r="B17952" t="s">
        <v>336</v>
      </c>
      <c r="C17952" t="s">
        <v>15727</v>
      </c>
      <c r="D17952" t="s">
        <v>15728</v>
      </c>
      <c r="E17952" t="s">
        <v>8</v>
      </c>
      <c r="F17952" t="s">
        <v>337</v>
      </c>
      <c r="G17952" t="s">
        <v>10</v>
      </c>
      <c r="H17952" t="s">
        <v>10</v>
      </c>
      <c r="I17952" t="s">
        <v>15729</v>
      </c>
      <c r="J17952" t="s">
        <v>10</v>
      </c>
      <c r="K17952" t="s">
        <v>10</v>
      </c>
    </row>
    <row r="17953" spans="1:11" x14ac:dyDescent="0.45">
      <c r="A17953" t="s">
        <v>335</v>
      </c>
      <c r="B17953" t="s">
        <v>336</v>
      </c>
      <c r="C17953" t="s">
        <v>17122</v>
      </c>
      <c r="D17953" t="s">
        <v>17123</v>
      </c>
      <c r="E17953" t="s">
        <v>8</v>
      </c>
      <c r="F17953" t="s">
        <v>337</v>
      </c>
      <c r="G17953" t="s">
        <v>10</v>
      </c>
      <c r="H17953" t="s">
        <v>10</v>
      </c>
      <c r="I17953" t="s">
        <v>17124</v>
      </c>
      <c r="J17953" t="s">
        <v>10</v>
      </c>
      <c r="K17953" t="s">
        <v>10</v>
      </c>
    </row>
    <row r="17954" spans="1:11" x14ac:dyDescent="0.45">
      <c r="A17954" t="s">
        <v>335</v>
      </c>
      <c r="B17954" t="s">
        <v>336</v>
      </c>
      <c r="C17954" t="s">
        <v>179</v>
      </c>
      <c r="D17954" t="s">
        <v>180</v>
      </c>
      <c r="E17954" t="s">
        <v>8</v>
      </c>
      <c r="F17954" t="s">
        <v>337</v>
      </c>
      <c r="G17954" t="s">
        <v>10</v>
      </c>
      <c r="H17954" t="s">
        <v>10</v>
      </c>
      <c r="I17954" t="s">
        <v>181</v>
      </c>
      <c r="J17954" t="s">
        <v>12</v>
      </c>
      <c r="K17954" t="s">
        <v>182</v>
      </c>
    </row>
    <row r="17955" spans="1:11" x14ac:dyDescent="0.45">
      <c r="A17955" t="s">
        <v>335</v>
      </c>
      <c r="B17955" t="s">
        <v>336</v>
      </c>
      <c r="C17955" t="s">
        <v>10813</v>
      </c>
      <c r="D17955" t="s">
        <v>10814</v>
      </c>
      <c r="E17955" t="s">
        <v>8</v>
      </c>
      <c r="F17955" t="s">
        <v>24137</v>
      </c>
      <c r="G17955" t="s">
        <v>10</v>
      </c>
      <c r="H17955" t="s">
        <v>10</v>
      </c>
      <c r="I17955" t="s">
        <v>24138</v>
      </c>
      <c r="J17955" t="s">
        <v>12</v>
      </c>
      <c r="K17955" t="s">
        <v>8824</v>
      </c>
    </row>
    <row r="17956" spans="1:11" x14ac:dyDescent="0.45">
      <c r="A17956" t="s">
        <v>335</v>
      </c>
      <c r="B17956" t="s">
        <v>336</v>
      </c>
      <c r="C17956" t="s">
        <v>23728</v>
      </c>
      <c r="D17956" t="s">
        <v>23729</v>
      </c>
      <c r="E17956" t="s">
        <v>8</v>
      </c>
      <c r="F17956" t="s">
        <v>337</v>
      </c>
      <c r="G17956" t="s">
        <v>10</v>
      </c>
      <c r="H17956" t="s">
        <v>10</v>
      </c>
      <c r="I17956" t="s">
        <v>23730</v>
      </c>
      <c r="J17956" t="s">
        <v>12</v>
      </c>
      <c r="K17956" t="s">
        <v>23731</v>
      </c>
    </row>
    <row r="17957" spans="1:11" x14ac:dyDescent="0.45">
      <c r="A17957" t="s">
        <v>335</v>
      </c>
      <c r="B17957" t="s">
        <v>336</v>
      </c>
      <c r="C17957" t="s">
        <v>16745</v>
      </c>
      <c r="D17957" t="s">
        <v>16746</v>
      </c>
      <c r="E17957" t="s">
        <v>8</v>
      </c>
      <c r="F17957" t="s">
        <v>24139</v>
      </c>
      <c r="G17957" t="s">
        <v>10</v>
      </c>
      <c r="H17957" t="s">
        <v>10</v>
      </c>
      <c r="I17957" t="s">
        <v>24140</v>
      </c>
      <c r="J17957" t="s">
        <v>12</v>
      </c>
      <c r="K17957" t="s">
        <v>12</v>
      </c>
    </row>
    <row r="17958" spans="1:11" x14ac:dyDescent="0.45">
      <c r="A17958" t="s">
        <v>335</v>
      </c>
      <c r="B17958" t="s">
        <v>336</v>
      </c>
      <c r="C17958" t="s">
        <v>10930</v>
      </c>
      <c r="D17958" t="s">
        <v>10931</v>
      </c>
      <c r="E17958" t="s">
        <v>8</v>
      </c>
      <c r="F17958" t="s">
        <v>24141</v>
      </c>
      <c r="G17958" t="s">
        <v>10</v>
      </c>
      <c r="H17958" t="s">
        <v>10</v>
      </c>
      <c r="I17958" t="s">
        <v>24142</v>
      </c>
      <c r="J17958" t="s">
        <v>12</v>
      </c>
      <c r="K17958" t="s">
        <v>12</v>
      </c>
    </row>
    <row r="17959" spans="1:11" x14ac:dyDescent="0.45">
      <c r="A17959" t="s">
        <v>335</v>
      </c>
      <c r="B17959" t="s">
        <v>336</v>
      </c>
      <c r="C17959" t="s">
        <v>24143</v>
      </c>
      <c r="D17959" t="s">
        <v>5</v>
      </c>
      <c r="E17959" t="s">
        <v>8</v>
      </c>
      <c r="F17959" t="s">
        <v>337</v>
      </c>
      <c r="G17959" t="s">
        <v>10</v>
      </c>
      <c r="H17959" t="s">
        <v>10</v>
      </c>
      <c r="I17959" t="s">
        <v>24144</v>
      </c>
      <c r="J17959" t="s">
        <v>12</v>
      </c>
      <c r="K17959" t="s">
        <v>12</v>
      </c>
    </row>
    <row r="17960" spans="1:11" x14ac:dyDescent="0.45">
      <c r="A17960" t="s">
        <v>335</v>
      </c>
      <c r="B17960" t="s">
        <v>336</v>
      </c>
      <c r="C17960" t="s">
        <v>7854</v>
      </c>
      <c r="D17960" t="s">
        <v>7855</v>
      </c>
      <c r="E17960" t="s">
        <v>8</v>
      </c>
      <c r="F17960" t="s">
        <v>24145</v>
      </c>
      <c r="G17960" t="s">
        <v>10</v>
      </c>
      <c r="H17960" t="s">
        <v>10</v>
      </c>
      <c r="I17960" t="s">
        <v>24146</v>
      </c>
      <c r="J17960" t="s">
        <v>12</v>
      </c>
      <c r="K17960" t="s">
        <v>12</v>
      </c>
    </row>
    <row r="17961" spans="1:11" x14ac:dyDescent="0.45">
      <c r="A17961" t="s">
        <v>335</v>
      </c>
      <c r="B17961" t="s">
        <v>336</v>
      </c>
      <c r="C17961" t="s">
        <v>1499</v>
      </c>
      <c r="D17961" t="s">
        <v>1500</v>
      </c>
      <c r="E17961" t="s">
        <v>8</v>
      </c>
      <c r="F17961" t="s">
        <v>337</v>
      </c>
      <c r="G17961" t="s">
        <v>10</v>
      </c>
      <c r="H17961" t="s">
        <v>10</v>
      </c>
      <c r="I17961" t="s">
        <v>1501</v>
      </c>
      <c r="J17961" t="s">
        <v>12</v>
      </c>
      <c r="K17961" t="s">
        <v>1502</v>
      </c>
    </row>
    <row r="17962" spans="1:11" x14ac:dyDescent="0.45">
      <c r="A17962" t="s">
        <v>335</v>
      </c>
      <c r="B17962" t="s">
        <v>336</v>
      </c>
      <c r="C17962" t="s">
        <v>14479</v>
      </c>
      <c r="D17962" t="s">
        <v>14480</v>
      </c>
      <c r="E17962" t="s">
        <v>8</v>
      </c>
      <c r="F17962" t="s">
        <v>337</v>
      </c>
      <c r="G17962" t="s">
        <v>10</v>
      </c>
      <c r="H17962" t="s">
        <v>10</v>
      </c>
      <c r="I17962" t="s">
        <v>12305</v>
      </c>
      <c r="J17962" t="s">
        <v>12</v>
      </c>
      <c r="K17962" t="s">
        <v>12</v>
      </c>
    </row>
    <row r="17963" spans="1:11" x14ac:dyDescent="0.45">
      <c r="A17963" t="s">
        <v>335</v>
      </c>
      <c r="B17963" t="s">
        <v>336</v>
      </c>
      <c r="C17963" t="s">
        <v>6581</v>
      </c>
      <c r="D17963" t="s">
        <v>6582</v>
      </c>
      <c r="E17963" t="s">
        <v>8</v>
      </c>
      <c r="F17963" t="s">
        <v>24147</v>
      </c>
      <c r="G17963" t="s">
        <v>10</v>
      </c>
      <c r="H17963" t="s">
        <v>10</v>
      </c>
      <c r="I17963" t="s">
        <v>24148</v>
      </c>
      <c r="J17963" t="s">
        <v>12</v>
      </c>
      <c r="K17963" t="s">
        <v>2403</v>
      </c>
    </row>
    <row r="17964" spans="1:11" x14ac:dyDescent="0.45">
      <c r="A17964" t="s">
        <v>335</v>
      </c>
      <c r="B17964" t="s">
        <v>336</v>
      </c>
      <c r="C17964" t="s">
        <v>5721</v>
      </c>
      <c r="D17964" t="s">
        <v>5722</v>
      </c>
      <c r="E17964" t="s">
        <v>8</v>
      </c>
      <c r="F17964" t="s">
        <v>24149</v>
      </c>
      <c r="G17964" t="s">
        <v>10</v>
      </c>
      <c r="H17964" t="s">
        <v>10</v>
      </c>
      <c r="I17964" t="s">
        <v>24150</v>
      </c>
      <c r="J17964" t="s">
        <v>12</v>
      </c>
      <c r="K17964" t="s">
        <v>3428</v>
      </c>
    </row>
    <row r="17965" spans="1:11" x14ac:dyDescent="0.45">
      <c r="A17965" t="s">
        <v>335</v>
      </c>
      <c r="B17965" t="s">
        <v>336</v>
      </c>
      <c r="C17965" t="s">
        <v>21061</v>
      </c>
      <c r="D17965" t="s">
        <v>21062</v>
      </c>
      <c r="E17965" t="s">
        <v>8</v>
      </c>
      <c r="F17965" t="s">
        <v>24151</v>
      </c>
      <c r="G17965" t="s">
        <v>10</v>
      </c>
      <c r="H17965" t="s">
        <v>10</v>
      </c>
      <c r="I17965" t="s">
        <v>24152</v>
      </c>
      <c r="J17965" t="s">
        <v>6129</v>
      </c>
      <c r="K17965" t="s">
        <v>12</v>
      </c>
    </row>
    <row r="17966" spans="1:11" x14ac:dyDescent="0.45">
      <c r="A17966" t="s">
        <v>335</v>
      </c>
      <c r="B17966" t="s">
        <v>336</v>
      </c>
      <c r="C17966" t="s">
        <v>24153</v>
      </c>
      <c r="D17966" t="s">
        <v>24154</v>
      </c>
      <c r="E17966" t="s">
        <v>8</v>
      </c>
      <c r="F17966" t="s">
        <v>24155</v>
      </c>
      <c r="G17966" t="s">
        <v>10</v>
      </c>
      <c r="H17966" t="s">
        <v>10</v>
      </c>
      <c r="I17966" t="s">
        <v>3889</v>
      </c>
      <c r="J17966" t="s">
        <v>12</v>
      </c>
      <c r="K17966" t="s">
        <v>12</v>
      </c>
    </row>
    <row r="17967" spans="1:11" x14ac:dyDescent="0.45">
      <c r="A17967" t="s">
        <v>335</v>
      </c>
      <c r="B17967" t="s">
        <v>336</v>
      </c>
      <c r="C17967" t="s">
        <v>6577</v>
      </c>
      <c r="D17967" t="s">
        <v>6578</v>
      </c>
      <c r="E17967" t="s">
        <v>8</v>
      </c>
      <c r="F17967" t="s">
        <v>10160</v>
      </c>
      <c r="G17967" t="s">
        <v>10</v>
      </c>
      <c r="H17967" t="s">
        <v>10</v>
      </c>
      <c r="I17967" t="s">
        <v>6579</v>
      </c>
      <c r="J17967" t="s">
        <v>12</v>
      </c>
      <c r="K17967" t="s">
        <v>5405</v>
      </c>
    </row>
    <row r="17968" spans="1:11" x14ac:dyDescent="0.45">
      <c r="A17968" t="s">
        <v>335</v>
      </c>
      <c r="B17968" t="s">
        <v>336</v>
      </c>
      <c r="C17968" t="s">
        <v>11825</v>
      </c>
      <c r="D17968" t="s">
        <v>11826</v>
      </c>
      <c r="E17968" t="s">
        <v>8</v>
      </c>
      <c r="F17968" t="s">
        <v>24156</v>
      </c>
      <c r="G17968" t="s">
        <v>10</v>
      </c>
      <c r="H17968" t="s">
        <v>10</v>
      </c>
      <c r="I17968" t="s">
        <v>24157</v>
      </c>
      <c r="J17968" t="s">
        <v>12</v>
      </c>
      <c r="K17968" t="s">
        <v>12</v>
      </c>
    </row>
    <row r="17969" spans="1:11" x14ac:dyDescent="0.45">
      <c r="A17969" t="s">
        <v>335</v>
      </c>
      <c r="B17969" t="s">
        <v>336</v>
      </c>
      <c r="C17969" t="s">
        <v>20215</v>
      </c>
      <c r="D17969" t="s">
        <v>20216</v>
      </c>
      <c r="E17969" t="s">
        <v>8</v>
      </c>
      <c r="F17969" t="s">
        <v>24158</v>
      </c>
      <c r="G17969" t="s">
        <v>10</v>
      </c>
      <c r="H17969" t="s">
        <v>10</v>
      </c>
      <c r="I17969" t="s">
        <v>24159</v>
      </c>
      <c r="J17969" t="s">
        <v>10</v>
      </c>
      <c r="K17969" t="s">
        <v>10</v>
      </c>
    </row>
    <row r="17970" spans="1:11" x14ac:dyDescent="0.45">
      <c r="A17970" t="s">
        <v>24086</v>
      </c>
      <c r="B17970" t="s">
        <v>5</v>
      </c>
      <c r="C17970" t="s">
        <v>179</v>
      </c>
      <c r="D17970" t="s">
        <v>180</v>
      </c>
      <c r="E17970" t="s">
        <v>8</v>
      </c>
      <c r="F17970" t="s">
        <v>24087</v>
      </c>
      <c r="G17970" t="s">
        <v>10</v>
      </c>
      <c r="H17970" t="s">
        <v>10</v>
      </c>
      <c r="I17970" t="s">
        <v>181</v>
      </c>
      <c r="J17970" t="s">
        <v>12</v>
      </c>
      <c r="K17970" t="s">
        <v>182</v>
      </c>
    </row>
    <row r="17971" spans="1:11" x14ac:dyDescent="0.45">
      <c r="A17971" t="s">
        <v>24086</v>
      </c>
      <c r="B17971" t="s">
        <v>5</v>
      </c>
      <c r="C17971" t="s">
        <v>2937</v>
      </c>
      <c r="D17971" t="s">
        <v>2938</v>
      </c>
      <c r="E17971" t="s">
        <v>8</v>
      </c>
      <c r="F17971" t="s">
        <v>24087</v>
      </c>
      <c r="G17971" t="s">
        <v>10</v>
      </c>
      <c r="H17971" t="s">
        <v>10</v>
      </c>
      <c r="I17971" t="s">
        <v>2939</v>
      </c>
      <c r="J17971" t="s">
        <v>10</v>
      </c>
      <c r="K17971" t="s">
        <v>10</v>
      </c>
    </row>
    <row r="17972" spans="1:11" x14ac:dyDescent="0.45">
      <c r="A17972" t="s">
        <v>24160</v>
      </c>
      <c r="B17972" t="s">
        <v>24161</v>
      </c>
      <c r="C17972" t="s">
        <v>24160</v>
      </c>
      <c r="D17972" t="s">
        <v>24161</v>
      </c>
      <c r="E17972" t="s">
        <v>107</v>
      </c>
      <c r="F17972" t="s">
        <v>24162</v>
      </c>
      <c r="G17972" t="s">
        <v>10</v>
      </c>
      <c r="H17972" t="s">
        <v>10</v>
      </c>
      <c r="I17972" t="s">
        <v>24162</v>
      </c>
      <c r="J17972" t="s">
        <v>10</v>
      </c>
      <c r="K17972" t="s">
        <v>10</v>
      </c>
    </row>
    <row r="17973" spans="1:11" x14ac:dyDescent="0.45">
      <c r="A17973" t="s">
        <v>24160</v>
      </c>
      <c r="B17973" t="s">
        <v>24161</v>
      </c>
      <c r="C17973" t="s">
        <v>255</v>
      </c>
      <c r="D17973" t="s">
        <v>256</v>
      </c>
      <c r="E17973" t="s">
        <v>8</v>
      </c>
      <c r="F17973" t="s">
        <v>24163</v>
      </c>
      <c r="G17973" t="s">
        <v>10</v>
      </c>
      <c r="H17973" t="s">
        <v>10</v>
      </c>
      <c r="I17973" t="s">
        <v>24164</v>
      </c>
      <c r="J17973" t="s">
        <v>10</v>
      </c>
      <c r="K17973" t="s">
        <v>10</v>
      </c>
    </row>
    <row r="17974" spans="1:11" x14ac:dyDescent="0.45">
      <c r="A17974" t="s">
        <v>14453</v>
      </c>
      <c r="B17974" t="s">
        <v>14454</v>
      </c>
      <c r="C17974" t="s">
        <v>12217</v>
      </c>
      <c r="D17974" t="s">
        <v>12218</v>
      </c>
      <c r="E17974" t="s">
        <v>107</v>
      </c>
      <c r="F17974" t="s">
        <v>24165</v>
      </c>
      <c r="G17974" t="s">
        <v>12</v>
      </c>
      <c r="H17974" t="s">
        <v>12</v>
      </c>
      <c r="I17974" t="s">
        <v>24166</v>
      </c>
      <c r="J17974" t="s">
        <v>10</v>
      </c>
      <c r="K17974" t="s">
        <v>10</v>
      </c>
    </row>
    <row r="17975" spans="1:11" x14ac:dyDescent="0.45">
      <c r="A17975" t="s">
        <v>24167</v>
      </c>
      <c r="B17975" t="s">
        <v>24168</v>
      </c>
      <c r="C17975" t="s">
        <v>204</v>
      </c>
      <c r="D17975" t="s">
        <v>205</v>
      </c>
      <c r="E17975" t="s">
        <v>8</v>
      </c>
      <c r="F17975" t="s">
        <v>24169</v>
      </c>
      <c r="G17975" t="s">
        <v>12</v>
      </c>
      <c r="H17975" t="s">
        <v>24170</v>
      </c>
      <c r="I17975" t="s">
        <v>206</v>
      </c>
      <c r="J17975" t="s">
        <v>12</v>
      </c>
      <c r="K17975" t="s">
        <v>12</v>
      </c>
    </row>
    <row r="17976" spans="1:11" x14ac:dyDescent="0.45">
      <c r="A17976" t="s">
        <v>24167</v>
      </c>
      <c r="B17976" t="s">
        <v>24168</v>
      </c>
      <c r="C17976" t="s">
        <v>14866</v>
      </c>
      <c r="D17976" t="s">
        <v>5</v>
      </c>
      <c r="E17976" t="s">
        <v>8</v>
      </c>
      <c r="F17976" t="s">
        <v>24171</v>
      </c>
      <c r="G17976" t="s">
        <v>12</v>
      </c>
      <c r="H17976" t="s">
        <v>24170</v>
      </c>
      <c r="I17976" t="s">
        <v>14867</v>
      </c>
      <c r="J17976" t="s">
        <v>10</v>
      </c>
      <c r="K17976" t="s">
        <v>10</v>
      </c>
    </row>
    <row r="17977" spans="1:11" x14ac:dyDescent="0.45">
      <c r="A17977" t="s">
        <v>3869</v>
      </c>
      <c r="B17977" t="s">
        <v>5</v>
      </c>
      <c r="C17977" t="s">
        <v>17550</v>
      </c>
      <c r="D17977" t="s">
        <v>5</v>
      </c>
      <c r="E17977" t="s">
        <v>8</v>
      </c>
      <c r="F17977" t="s">
        <v>3870</v>
      </c>
      <c r="G17977" t="s">
        <v>12</v>
      </c>
      <c r="H17977" t="s">
        <v>12</v>
      </c>
      <c r="I17977" t="s">
        <v>8956</v>
      </c>
      <c r="J17977" t="s">
        <v>10</v>
      </c>
      <c r="K17977" t="s">
        <v>10</v>
      </c>
    </row>
    <row r="17978" spans="1:11" x14ac:dyDescent="0.45">
      <c r="A17978" t="s">
        <v>19290</v>
      </c>
      <c r="B17978" t="s">
        <v>19291</v>
      </c>
      <c r="C17978" t="s">
        <v>6186</v>
      </c>
      <c r="D17978" t="s">
        <v>6187</v>
      </c>
      <c r="E17978" t="s">
        <v>8</v>
      </c>
      <c r="F17978" t="s">
        <v>19292</v>
      </c>
      <c r="G17978" t="s">
        <v>4918</v>
      </c>
      <c r="H17978" t="s">
        <v>12</v>
      </c>
      <c r="I17978" t="s">
        <v>6188</v>
      </c>
      <c r="J17978" t="s">
        <v>12</v>
      </c>
      <c r="K17978" t="s">
        <v>12</v>
      </c>
    </row>
    <row r="17979" spans="1:11" x14ac:dyDescent="0.45">
      <c r="A17979" t="s">
        <v>1408</v>
      </c>
      <c r="B17979" t="s">
        <v>1409</v>
      </c>
      <c r="C17979" t="s">
        <v>9145</v>
      </c>
      <c r="D17979" t="s">
        <v>9146</v>
      </c>
      <c r="E17979" t="s">
        <v>8</v>
      </c>
      <c r="F17979" t="s">
        <v>1410</v>
      </c>
      <c r="G17979" t="s">
        <v>12</v>
      </c>
      <c r="H17979" t="s">
        <v>12</v>
      </c>
      <c r="I17979" t="s">
        <v>12766</v>
      </c>
      <c r="J17979" t="s">
        <v>9149</v>
      </c>
      <c r="K17979" t="s">
        <v>12767</v>
      </c>
    </row>
    <row r="17980" spans="1:11" x14ac:dyDescent="0.45">
      <c r="A17980" t="s">
        <v>1408</v>
      </c>
      <c r="B17980" t="s">
        <v>1409</v>
      </c>
      <c r="C17980" t="s">
        <v>10246</v>
      </c>
      <c r="D17980" t="s">
        <v>10247</v>
      </c>
      <c r="E17980" t="s">
        <v>8</v>
      </c>
      <c r="F17980" t="s">
        <v>1410</v>
      </c>
      <c r="G17980" t="s">
        <v>12</v>
      </c>
      <c r="H17980" t="s">
        <v>12</v>
      </c>
      <c r="I17980" t="s">
        <v>10248</v>
      </c>
      <c r="J17980" t="s">
        <v>12</v>
      </c>
      <c r="K17980" t="s">
        <v>2791</v>
      </c>
    </row>
    <row r="17981" spans="1:11" x14ac:dyDescent="0.45">
      <c r="A17981" t="s">
        <v>1408</v>
      </c>
      <c r="B17981" t="s">
        <v>1409</v>
      </c>
      <c r="C17981" t="s">
        <v>9875</v>
      </c>
      <c r="D17981" t="s">
        <v>9876</v>
      </c>
      <c r="E17981" t="s">
        <v>8</v>
      </c>
      <c r="F17981" t="s">
        <v>1410</v>
      </c>
      <c r="G17981" t="s">
        <v>12</v>
      </c>
      <c r="H17981" t="s">
        <v>12</v>
      </c>
      <c r="I17981" t="s">
        <v>9877</v>
      </c>
      <c r="J17981" t="s">
        <v>10</v>
      </c>
      <c r="K17981" t="s">
        <v>10</v>
      </c>
    </row>
    <row r="17982" spans="1:11" x14ac:dyDescent="0.45">
      <c r="A17982" t="s">
        <v>24172</v>
      </c>
      <c r="B17982" t="s">
        <v>5</v>
      </c>
      <c r="C17982" t="s">
        <v>784</v>
      </c>
      <c r="D17982" t="s">
        <v>785</v>
      </c>
      <c r="E17982" t="s">
        <v>8</v>
      </c>
      <c r="F17982" t="s">
        <v>24173</v>
      </c>
      <c r="G17982" t="s">
        <v>10</v>
      </c>
      <c r="H17982" t="s">
        <v>10</v>
      </c>
      <c r="I17982" t="s">
        <v>9476</v>
      </c>
      <c r="J17982" t="s">
        <v>12</v>
      </c>
      <c r="K17982" t="s">
        <v>789</v>
      </c>
    </row>
    <row r="17983" spans="1:11" x14ac:dyDescent="0.45">
      <c r="A17983" t="s">
        <v>24172</v>
      </c>
      <c r="B17983" t="s">
        <v>5</v>
      </c>
      <c r="C17983" t="s">
        <v>2963</v>
      </c>
      <c r="D17983" t="s">
        <v>2964</v>
      </c>
      <c r="E17983" t="s">
        <v>8</v>
      </c>
      <c r="F17983" t="s">
        <v>24173</v>
      </c>
      <c r="G17983" t="s">
        <v>10</v>
      </c>
      <c r="H17983" t="s">
        <v>10</v>
      </c>
      <c r="I17983" t="s">
        <v>24174</v>
      </c>
      <c r="J17983" t="s">
        <v>10</v>
      </c>
      <c r="K17983" t="s">
        <v>10</v>
      </c>
    </row>
    <row r="17984" spans="1:11" x14ac:dyDescent="0.45">
      <c r="A17984" t="s">
        <v>24172</v>
      </c>
      <c r="B17984" t="s">
        <v>5</v>
      </c>
      <c r="C17984" t="s">
        <v>793</v>
      </c>
      <c r="D17984" t="s">
        <v>794</v>
      </c>
      <c r="E17984" t="s">
        <v>8</v>
      </c>
      <c r="F17984" t="s">
        <v>24173</v>
      </c>
      <c r="G17984" t="s">
        <v>10</v>
      </c>
      <c r="H17984" t="s">
        <v>10</v>
      </c>
      <c r="I17984" t="s">
        <v>6647</v>
      </c>
      <c r="J17984" t="s">
        <v>10</v>
      </c>
      <c r="K17984" t="s">
        <v>10</v>
      </c>
    </row>
    <row r="17985" spans="1:11" x14ac:dyDescent="0.45">
      <c r="A17985" t="s">
        <v>12498</v>
      </c>
      <c r="B17985" t="s">
        <v>5</v>
      </c>
      <c r="C17985" t="s">
        <v>338</v>
      </c>
      <c r="D17985" t="s">
        <v>339</v>
      </c>
      <c r="E17985" t="s">
        <v>8</v>
      </c>
      <c r="F17985" t="s">
        <v>12499</v>
      </c>
      <c r="G17985" t="s">
        <v>10</v>
      </c>
      <c r="H17985" t="s">
        <v>10</v>
      </c>
      <c r="I17985" t="s">
        <v>340</v>
      </c>
      <c r="J17985" t="s">
        <v>12</v>
      </c>
      <c r="K17985" t="s">
        <v>341</v>
      </c>
    </row>
    <row r="17986" spans="1:11" x14ac:dyDescent="0.45">
      <c r="A17986" t="s">
        <v>18569</v>
      </c>
      <c r="B17986" t="s">
        <v>5</v>
      </c>
      <c r="C17986" t="s">
        <v>16350</v>
      </c>
      <c r="D17986" t="s">
        <v>5</v>
      </c>
      <c r="E17986" t="s">
        <v>8</v>
      </c>
      <c r="F17986" t="s">
        <v>18570</v>
      </c>
      <c r="G17986" t="s">
        <v>10</v>
      </c>
      <c r="H17986" t="s">
        <v>10</v>
      </c>
      <c r="I17986" t="s">
        <v>18571</v>
      </c>
      <c r="J17986" t="s">
        <v>12</v>
      </c>
      <c r="K17986" t="s">
        <v>12</v>
      </c>
    </row>
    <row r="17987" spans="1:11" x14ac:dyDescent="0.45">
      <c r="A17987" t="s">
        <v>2822</v>
      </c>
      <c r="B17987" t="s">
        <v>2823</v>
      </c>
      <c r="C17987" t="s">
        <v>8010</v>
      </c>
      <c r="D17987" t="s">
        <v>8011</v>
      </c>
      <c r="E17987" t="s">
        <v>8</v>
      </c>
      <c r="F17987" t="s">
        <v>2825</v>
      </c>
      <c r="G17987" t="s">
        <v>12</v>
      </c>
      <c r="H17987" t="s">
        <v>12</v>
      </c>
      <c r="I17987" t="s">
        <v>24175</v>
      </c>
      <c r="J17987" t="s">
        <v>12</v>
      </c>
      <c r="K17987" t="s">
        <v>12</v>
      </c>
    </row>
    <row r="17988" spans="1:11" x14ac:dyDescent="0.45">
      <c r="A17988" t="s">
        <v>21356</v>
      </c>
      <c r="B17988" t="s">
        <v>21357</v>
      </c>
      <c r="C17988" t="s">
        <v>4662</v>
      </c>
      <c r="D17988" t="s">
        <v>4663</v>
      </c>
      <c r="E17988" t="s">
        <v>8</v>
      </c>
      <c r="F17988" t="s">
        <v>21358</v>
      </c>
      <c r="G17988" t="s">
        <v>12</v>
      </c>
      <c r="H17988" t="s">
        <v>12</v>
      </c>
      <c r="I17988" t="s">
        <v>4664</v>
      </c>
      <c r="J17988" t="s">
        <v>4665</v>
      </c>
      <c r="K17988" t="s">
        <v>12</v>
      </c>
    </row>
    <row r="17989" spans="1:11" x14ac:dyDescent="0.45">
      <c r="A17989" t="s">
        <v>21356</v>
      </c>
      <c r="B17989" t="s">
        <v>21357</v>
      </c>
      <c r="C17989" t="s">
        <v>11710</v>
      </c>
      <c r="D17989" t="s">
        <v>11711</v>
      </c>
      <c r="E17989" t="s">
        <v>8</v>
      </c>
      <c r="F17989" t="s">
        <v>21358</v>
      </c>
      <c r="G17989" t="s">
        <v>12</v>
      </c>
      <c r="H17989" t="s">
        <v>12</v>
      </c>
      <c r="I17989" t="s">
        <v>11712</v>
      </c>
      <c r="J17989" t="s">
        <v>12</v>
      </c>
      <c r="K17989" t="s">
        <v>12</v>
      </c>
    </row>
    <row r="17990" spans="1:11" x14ac:dyDescent="0.45">
      <c r="A17990" t="s">
        <v>21356</v>
      </c>
      <c r="B17990" t="s">
        <v>21357</v>
      </c>
      <c r="C17990" t="s">
        <v>5167</v>
      </c>
      <c r="D17990" t="s">
        <v>5</v>
      </c>
      <c r="E17990" t="s">
        <v>8</v>
      </c>
      <c r="F17990" t="s">
        <v>21358</v>
      </c>
      <c r="G17990" t="s">
        <v>12</v>
      </c>
      <c r="H17990" t="s">
        <v>12</v>
      </c>
      <c r="I17990" t="s">
        <v>5168</v>
      </c>
      <c r="J17990" t="s">
        <v>12</v>
      </c>
      <c r="K17990" t="s">
        <v>12</v>
      </c>
    </row>
    <row r="17991" spans="1:11" x14ac:dyDescent="0.45">
      <c r="A17991" t="s">
        <v>13496</v>
      </c>
      <c r="B17991" t="s">
        <v>13497</v>
      </c>
      <c r="C17991" t="s">
        <v>1437</v>
      </c>
      <c r="D17991" t="s">
        <v>1438</v>
      </c>
      <c r="E17991" t="s">
        <v>8</v>
      </c>
      <c r="F17991" t="s">
        <v>13498</v>
      </c>
      <c r="G17991" t="s">
        <v>12</v>
      </c>
      <c r="H17991" t="s">
        <v>12</v>
      </c>
      <c r="I17991" t="s">
        <v>1439</v>
      </c>
      <c r="J17991" t="s">
        <v>12</v>
      </c>
      <c r="K17991" t="s">
        <v>1440</v>
      </c>
    </row>
    <row r="17992" spans="1:11" x14ac:dyDescent="0.45">
      <c r="A17992" t="s">
        <v>13496</v>
      </c>
      <c r="B17992" t="s">
        <v>13497</v>
      </c>
      <c r="C17992" t="s">
        <v>1503</v>
      </c>
      <c r="D17992" t="s">
        <v>1504</v>
      </c>
      <c r="E17992" t="s">
        <v>8</v>
      </c>
      <c r="F17992" t="s">
        <v>13498</v>
      </c>
      <c r="G17992" t="s">
        <v>12</v>
      </c>
      <c r="H17992" t="s">
        <v>12</v>
      </c>
      <c r="I17992" t="s">
        <v>5895</v>
      </c>
      <c r="J17992" t="s">
        <v>12</v>
      </c>
      <c r="K17992" t="s">
        <v>12</v>
      </c>
    </row>
    <row r="17993" spans="1:11" x14ac:dyDescent="0.45">
      <c r="A17993" t="s">
        <v>13496</v>
      </c>
      <c r="B17993" t="s">
        <v>13497</v>
      </c>
      <c r="C17993" t="s">
        <v>24176</v>
      </c>
      <c r="D17993" t="s">
        <v>24177</v>
      </c>
      <c r="E17993" t="s">
        <v>8</v>
      </c>
      <c r="F17993" t="s">
        <v>13498</v>
      </c>
      <c r="G17993" t="s">
        <v>12</v>
      </c>
      <c r="H17993" t="s">
        <v>12</v>
      </c>
      <c r="I17993" t="s">
        <v>24178</v>
      </c>
      <c r="J17993" t="s">
        <v>12</v>
      </c>
      <c r="K17993" t="s">
        <v>12</v>
      </c>
    </row>
    <row r="17994" spans="1:11" x14ac:dyDescent="0.45">
      <c r="A17994" t="s">
        <v>14286</v>
      </c>
      <c r="B17994" t="s">
        <v>5</v>
      </c>
      <c r="C17994" t="s">
        <v>14286</v>
      </c>
      <c r="D17994" t="s">
        <v>5</v>
      </c>
      <c r="E17994" t="s">
        <v>8</v>
      </c>
      <c r="F17994" t="s">
        <v>14287</v>
      </c>
      <c r="G17994" t="s">
        <v>12</v>
      </c>
      <c r="H17994" t="s">
        <v>3966</v>
      </c>
      <c r="I17994" t="s">
        <v>14287</v>
      </c>
      <c r="J17994" t="s">
        <v>12</v>
      </c>
      <c r="K17994" t="s">
        <v>3966</v>
      </c>
    </row>
    <row r="17995" spans="1:11" x14ac:dyDescent="0.45">
      <c r="A17995" t="s">
        <v>14286</v>
      </c>
      <c r="B17995" t="s">
        <v>5</v>
      </c>
      <c r="C17995" t="s">
        <v>6180</v>
      </c>
      <c r="D17995" t="s">
        <v>6181</v>
      </c>
      <c r="E17995" t="s">
        <v>8</v>
      </c>
      <c r="F17995" t="s">
        <v>14287</v>
      </c>
      <c r="G17995" t="s">
        <v>12</v>
      </c>
      <c r="H17995" t="s">
        <v>3966</v>
      </c>
      <c r="I17995" t="s">
        <v>6182</v>
      </c>
      <c r="J17995" t="s">
        <v>12</v>
      </c>
      <c r="K17995" t="s">
        <v>12</v>
      </c>
    </row>
    <row r="17996" spans="1:11" x14ac:dyDescent="0.45">
      <c r="A17996" t="s">
        <v>14286</v>
      </c>
      <c r="B17996" t="s">
        <v>5</v>
      </c>
      <c r="C17996" t="s">
        <v>784</v>
      </c>
      <c r="D17996" t="s">
        <v>785</v>
      </c>
      <c r="E17996" t="s">
        <v>8</v>
      </c>
      <c r="F17996" t="s">
        <v>14287</v>
      </c>
      <c r="G17996" t="s">
        <v>12</v>
      </c>
      <c r="H17996" t="s">
        <v>3966</v>
      </c>
      <c r="I17996" t="s">
        <v>9476</v>
      </c>
      <c r="J17996" t="s">
        <v>12</v>
      </c>
      <c r="K17996" t="s">
        <v>789</v>
      </c>
    </row>
    <row r="17997" spans="1:11" x14ac:dyDescent="0.45">
      <c r="A17997" t="s">
        <v>14286</v>
      </c>
      <c r="B17997" t="s">
        <v>5</v>
      </c>
      <c r="C17997" t="s">
        <v>2025</v>
      </c>
      <c r="D17997" t="s">
        <v>2026</v>
      </c>
      <c r="E17997" t="s">
        <v>8</v>
      </c>
      <c r="F17997" t="s">
        <v>14287</v>
      </c>
      <c r="G17997" t="s">
        <v>12</v>
      </c>
      <c r="H17997" t="s">
        <v>3966</v>
      </c>
      <c r="I17997" t="s">
        <v>2027</v>
      </c>
      <c r="J17997" t="s">
        <v>12</v>
      </c>
      <c r="K17997" t="s">
        <v>2028</v>
      </c>
    </row>
    <row r="17998" spans="1:11" x14ac:dyDescent="0.45">
      <c r="A17998" t="s">
        <v>4608</v>
      </c>
      <c r="B17998" t="s">
        <v>4609</v>
      </c>
      <c r="C17998" t="s">
        <v>9101</v>
      </c>
      <c r="D17998" t="s">
        <v>9102</v>
      </c>
      <c r="E17998" t="s">
        <v>8</v>
      </c>
      <c r="F17998" t="s">
        <v>24179</v>
      </c>
      <c r="G17998" t="s">
        <v>24180</v>
      </c>
      <c r="H17998" t="s">
        <v>24181</v>
      </c>
      <c r="I17998" t="s">
        <v>9103</v>
      </c>
      <c r="J17998" t="s">
        <v>12</v>
      </c>
      <c r="K17998" t="s">
        <v>12</v>
      </c>
    </row>
    <row r="17999" spans="1:11" x14ac:dyDescent="0.45">
      <c r="A17999" t="s">
        <v>6606</v>
      </c>
      <c r="B17999" t="s">
        <v>6607</v>
      </c>
      <c r="C17999" t="s">
        <v>24182</v>
      </c>
      <c r="D17999" t="s">
        <v>24183</v>
      </c>
      <c r="E17999" t="s">
        <v>8</v>
      </c>
      <c r="F17999" t="s">
        <v>24184</v>
      </c>
      <c r="G17999" t="s">
        <v>12</v>
      </c>
      <c r="H17999" t="s">
        <v>12</v>
      </c>
      <c r="I17999" t="s">
        <v>449</v>
      </c>
      <c r="J17999" t="s">
        <v>12</v>
      </c>
      <c r="K17999" t="s">
        <v>12</v>
      </c>
    </row>
    <row r="18000" spans="1:11" x14ac:dyDescent="0.45">
      <c r="A18000" t="s">
        <v>2826</v>
      </c>
      <c r="B18000" t="s">
        <v>2827</v>
      </c>
      <c r="C18000" t="s">
        <v>15231</v>
      </c>
      <c r="D18000" t="s">
        <v>15232</v>
      </c>
      <c r="E18000" t="s">
        <v>8</v>
      </c>
      <c r="F18000" t="s">
        <v>24185</v>
      </c>
      <c r="G18000" t="s">
        <v>2658</v>
      </c>
      <c r="H18000" t="s">
        <v>12</v>
      </c>
      <c r="I18000" t="s">
        <v>15233</v>
      </c>
      <c r="J18000" t="s">
        <v>12</v>
      </c>
      <c r="K18000" t="s">
        <v>7055</v>
      </c>
    </row>
    <row r="18001" spans="1:11" x14ac:dyDescent="0.45">
      <c r="A18001" t="s">
        <v>1927</v>
      </c>
      <c r="B18001" t="s">
        <v>1928</v>
      </c>
      <c r="C18001" t="s">
        <v>24186</v>
      </c>
      <c r="D18001" t="s">
        <v>24187</v>
      </c>
      <c r="E18001" t="s">
        <v>8</v>
      </c>
      <c r="F18001" t="s">
        <v>24188</v>
      </c>
      <c r="G18001" t="s">
        <v>12</v>
      </c>
      <c r="H18001" t="s">
        <v>12</v>
      </c>
      <c r="I18001" t="s">
        <v>24189</v>
      </c>
      <c r="J18001" t="s">
        <v>24190</v>
      </c>
      <c r="K18001" t="s">
        <v>12</v>
      </c>
    </row>
    <row r="18002" spans="1:11" x14ac:dyDescent="0.45">
      <c r="A18002" t="s">
        <v>1927</v>
      </c>
      <c r="B18002" t="s">
        <v>1928</v>
      </c>
      <c r="C18002" t="s">
        <v>9153</v>
      </c>
      <c r="D18002" t="s">
        <v>5</v>
      </c>
      <c r="E18002" t="s">
        <v>8</v>
      </c>
      <c r="F18002" t="s">
        <v>24191</v>
      </c>
      <c r="G18002" t="s">
        <v>12</v>
      </c>
      <c r="H18002" t="s">
        <v>12</v>
      </c>
      <c r="I18002" t="s">
        <v>24192</v>
      </c>
      <c r="J18002" t="s">
        <v>10</v>
      </c>
      <c r="K18002" t="s">
        <v>10</v>
      </c>
    </row>
    <row r="18003" spans="1:11" x14ac:dyDescent="0.45">
      <c r="A18003" t="s">
        <v>1927</v>
      </c>
      <c r="B18003" t="s">
        <v>1928</v>
      </c>
      <c r="C18003" t="s">
        <v>780</v>
      </c>
      <c r="D18003" t="s">
        <v>781</v>
      </c>
      <c r="E18003" t="s">
        <v>8</v>
      </c>
      <c r="F18003" t="s">
        <v>9834</v>
      </c>
      <c r="G18003" t="s">
        <v>12</v>
      </c>
      <c r="H18003" t="s">
        <v>4146</v>
      </c>
      <c r="I18003" t="s">
        <v>782</v>
      </c>
      <c r="J18003" t="s">
        <v>12</v>
      </c>
      <c r="K18003" t="s">
        <v>783</v>
      </c>
    </row>
    <row r="18004" spans="1:11" x14ac:dyDescent="0.45">
      <c r="A18004" t="s">
        <v>6021</v>
      </c>
      <c r="B18004" t="s">
        <v>6022</v>
      </c>
      <c r="C18004" t="s">
        <v>17139</v>
      </c>
      <c r="D18004" t="s">
        <v>17140</v>
      </c>
      <c r="E18004" t="s">
        <v>8</v>
      </c>
      <c r="F18004" t="s">
        <v>24193</v>
      </c>
      <c r="G18004" t="s">
        <v>12</v>
      </c>
      <c r="H18004" t="s">
        <v>12</v>
      </c>
      <c r="I18004" t="s">
        <v>24194</v>
      </c>
      <c r="J18004" t="s">
        <v>10</v>
      </c>
      <c r="K18004" t="s">
        <v>10</v>
      </c>
    </row>
    <row r="18005" spans="1:11" x14ac:dyDescent="0.45">
      <c r="A18005" t="s">
        <v>6021</v>
      </c>
      <c r="B18005" t="s">
        <v>6022</v>
      </c>
      <c r="C18005" t="s">
        <v>24195</v>
      </c>
      <c r="D18005" t="s">
        <v>24196</v>
      </c>
      <c r="E18005" t="s">
        <v>8</v>
      </c>
      <c r="F18005" t="s">
        <v>24197</v>
      </c>
      <c r="G18005" t="s">
        <v>12</v>
      </c>
      <c r="H18005" t="s">
        <v>12</v>
      </c>
      <c r="I18005" t="s">
        <v>24198</v>
      </c>
      <c r="J18005" t="s">
        <v>10</v>
      </c>
      <c r="K18005" t="s">
        <v>10</v>
      </c>
    </row>
    <row r="18006" spans="1:11" x14ac:dyDescent="0.45">
      <c r="A18006" t="s">
        <v>556</v>
      </c>
      <c r="B18006" t="s">
        <v>557</v>
      </c>
      <c r="C18006" t="s">
        <v>8743</v>
      </c>
      <c r="D18006" t="s">
        <v>8744</v>
      </c>
      <c r="E18006" t="s">
        <v>8</v>
      </c>
      <c r="F18006" t="s">
        <v>24199</v>
      </c>
      <c r="G18006" t="s">
        <v>10</v>
      </c>
      <c r="H18006" t="s">
        <v>10</v>
      </c>
      <c r="I18006" t="s">
        <v>24200</v>
      </c>
      <c r="J18006" t="s">
        <v>10</v>
      </c>
      <c r="K18006" t="s">
        <v>10</v>
      </c>
    </row>
    <row r="18007" spans="1:11" x14ac:dyDescent="0.45">
      <c r="A18007" t="s">
        <v>24201</v>
      </c>
      <c r="B18007" t="s">
        <v>5</v>
      </c>
      <c r="C18007" t="s">
        <v>284</v>
      </c>
      <c r="D18007" t="s">
        <v>285</v>
      </c>
      <c r="E18007" t="s">
        <v>8</v>
      </c>
      <c r="F18007" t="s">
        <v>24202</v>
      </c>
      <c r="G18007" t="s">
        <v>10</v>
      </c>
      <c r="H18007" t="s">
        <v>10</v>
      </c>
      <c r="I18007" t="s">
        <v>286</v>
      </c>
      <c r="J18007" t="s">
        <v>12</v>
      </c>
      <c r="K18007" t="s">
        <v>12</v>
      </c>
    </row>
    <row r="18008" spans="1:11" x14ac:dyDescent="0.45">
      <c r="A18008" t="s">
        <v>211</v>
      </c>
      <c r="B18008" t="s">
        <v>212</v>
      </c>
      <c r="C18008" t="s">
        <v>5469</v>
      </c>
      <c r="D18008" t="s">
        <v>5470</v>
      </c>
      <c r="E18008" t="s">
        <v>8</v>
      </c>
      <c r="F18008" t="s">
        <v>22094</v>
      </c>
      <c r="G18008" t="s">
        <v>12</v>
      </c>
      <c r="H18008" t="s">
        <v>12</v>
      </c>
      <c r="I18008" t="s">
        <v>24203</v>
      </c>
      <c r="J18008" t="s">
        <v>12</v>
      </c>
      <c r="K18008" t="s">
        <v>22141</v>
      </c>
    </row>
    <row r="18009" spans="1:11" x14ac:dyDescent="0.45">
      <c r="A18009" t="s">
        <v>211</v>
      </c>
      <c r="B18009" t="s">
        <v>212</v>
      </c>
      <c r="C18009" t="s">
        <v>6854</v>
      </c>
      <c r="D18009" t="s">
        <v>6855</v>
      </c>
      <c r="E18009" t="s">
        <v>8</v>
      </c>
      <c r="F18009" t="s">
        <v>213</v>
      </c>
      <c r="G18009" t="s">
        <v>12</v>
      </c>
      <c r="H18009" t="s">
        <v>12</v>
      </c>
      <c r="I18009" t="s">
        <v>6856</v>
      </c>
      <c r="J18009" t="s">
        <v>10</v>
      </c>
      <c r="K18009" t="s">
        <v>10</v>
      </c>
    </row>
    <row r="18010" spans="1:11" x14ac:dyDescent="0.45">
      <c r="A18010" t="s">
        <v>211</v>
      </c>
      <c r="B18010" t="s">
        <v>212</v>
      </c>
      <c r="C18010" t="s">
        <v>8441</v>
      </c>
      <c r="D18010" t="s">
        <v>8442</v>
      </c>
      <c r="E18010" t="s">
        <v>8</v>
      </c>
      <c r="F18010" t="s">
        <v>12</v>
      </c>
      <c r="G18010" t="s">
        <v>12</v>
      </c>
      <c r="H18010" t="s">
        <v>12</v>
      </c>
      <c r="I18010" t="s">
        <v>24204</v>
      </c>
      <c r="J18010" t="s">
        <v>10</v>
      </c>
      <c r="K18010" t="s">
        <v>10</v>
      </c>
    </row>
    <row r="18011" spans="1:11" x14ac:dyDescent="0.45">
      <c r="A18011" t="s">
        <v>211</v>
      </c>
      <c r="B18011" t="s">
        <v>212</v>
      </c>
      <c r="C18011" t="s">
        <v>24205</v>
      </c>
      <c r="D18011" t="s">
        <v>24206</v>
      </c>
      <c r="E18011" t="s">
        <v>8</v>
      </c>
      <c r="F18011" t="s">
        <v>22094</v>
      </c>
      <c r="G18011" t="s">
        <v>12</v>
      </c>
      <c r="H18011" t="s">
        <v>12</v>
      </c>
      <c r="I18011" t="s">
        <v>20465</v>
      </c>
      <c r="J18011" t="s">
        <v>12</v>
      </c>
      <c r="K18011" t="s">
        <v>12</v>
      </c>
    </row>
    <row r="18012" spans="1:11" x14ac:dyDescent="0.45">
      <c r="A18012" t="s">
        <v>211</v>
      </c>
      <c r="B18012" t="s">
        <v>212</v>
      </c>
      <c r="C18012" t="s">
        <v>1536</v>
      </c>
      <c r="D18012" t="s">
        <v>1537</v>
      </c>
      <c r="E18012" t="s">
        <v>8</v>
      </c>
      <c r="F18012" t="s">
        <v>22094</v>
      </c>
      <c r="G18012" t="s">
        <v>12</v>
      </c>
      <c r="H18012" t="s">
        <v>12</v>
      </c>
      <c r="I18012" t="s">
        <v>24207</v>
      </c>
      <c r="J18012" t="s">
        <v>12</v>
      </c>
      <c r="K18012" t="s">
        <v>24208</v>
      </c>
    </row>
    <row r="18013" spans="1:11" x14ac:dyDescent="0.45">
      <c r="A18013" t="s">
        <v>211</v>
      </c>
      <c r="B18013" t="s">
        <v>212</v>
      </c>
      <c r="C18013" t="s">
        <v>4378</v>
      </c>
      <c r="D18013" t="s">
        <v>4379</v>
      </c>
      <c r="E18013" t="s">
        <v>8</v>
      </c>
      <c r="F18013" t="s">
        <v>213</v>
      </c>
      <c r="G18013" t="s">
        <v>12</v>
      </c>
      <c r="H18013" t="s">
        <v>12</v>
      </c>
      <c r="I18013" t="s">
        <v>4380</v>
      </c>
      <c r="J18013" t="s">
        <v>12</v>
      </c>
      <c r="K18013" t="s">
        <v>12</v>
      </c>
    </row>
    <row r="18014" spans="1:11" x14ac:dyDescent="0.45">
      <c r="A18014" t="s">
        <v>211</v>
      </c>
      <c r="B18014" t="s">
        <v>212</v>
      </c>
      <c r="C18014" t="s">
        <v>24209</v>
      </c>
      <c r="D18014" t="s">
        <v>24210</v>
      </c>
      <c r="E18014" t="s">
        <v>8</v>
      </c>
      <c r="F18014" t="s">
        <v>213</v>
      </c>
      <c r="G18014" t="s">
        <v>12</v>
      </c>
      <c r="H18014" t="s">
        <v>12</v>
      </c>
      <c r="I18014" t="s">
        <v>24211</v>
      </c>
      <c r="J18014" t="s">
        <v>12</v>
      </c>
      <c r="K18014" t="s">
        <v>12</v>
      </c>
    </row>
    <row r="18015" spans="1:11" x14ac:dyDescent="0.45">
      <c r="A18015" t="s">
        <v>211</v>
      </c>
      <c r="B18015" t="s">
        <v>212</v>
      </c>
      <c r="C18015" t="s">
        <v>8010</v>
      </c>
      <c r="D18015" t="s">
        <v>8011</v>
      </c>
      <c r="E18015" t="s">
        <v>8</v>
      </c>
      <c r="F18015" t="s">
        <v>24120</v>
      </c>
      <c r="G18015" t="s">
        <v>12</v>
      </c>
      <c r="H18015" t="s">
        <v>12</v>
      </c>
      <c r="I18015" t="s">
        <v>12</v>
      </c>
      <c r="J18015" t="s">
        <v>12</v>
      </c>
      <c r="K18015" t="s">
        <v>12</v>
      </c>
    </row>
    <row r="18016" spans="1:11" x14ac:dyDescent="0.45">
      <c r="A18016" t="s">
        <v>211</v>
      </c>
      <c r="B18016" t="s">
        <v>212</v>
      </c>
      <c r="C18016" t="s">
        <v>17298</v>
      </c>
      <c r="D18016" t="s">
        <v>17299</v>
      </c>
      <c r="E18016" t="s">
        <v>8</v>
      </c>
      <c r="F18016" t="s">
        <v>213</v>
      </c>
      <c r="G18016" t="s">
        <v>12</v>
      </c>
      <c r="H18016" t="s">
        <v>12</v>
      </c>
      <c r="I18016" t="s">
        <v>17300</v>
      </c>
      <c r="J18016" t="s">
        <v>12</v>
      </c>
      <c r="K18016" t="s">
        <v>5367</v>
      </c>
    </row>
    <row r="18017" spans="1:11" x14ac:dyDescent="0.45">
      <c r="A18017" t="s">
        <v>211</v>
      </c>
      <c r="B18017" t="s">
        <v>212</v>
      </c>
      <c r="C18017" t="s">
        <v>7808</v>
      </c>
      <c r="D18017" t="s">
        <v>7809</v>
      </c>
      <c r="E18017" t="s">
        <v>8</v>
      </c>
      <c r="F18017" t="s">
        <v>213</v>
      </c>
      <c r="G18017" t="s">
        <v>12</v>
      </c>
      <c r="H18017" t="s">
        <v>12</v>
      </c>
      <c r="I18017" t="s">
        <v>7810</v>
      </c>
      <c r="J18017" t="s">
        <v>12</v>
      </c>
      <c r="K18017" t="s">
        <v>12</v>
      </c>
    </row>
    <row r="18018" spans="1:11" x14ac:dyDescent="0.45">
      <c r="A18018" t="s">
        <v>211</v>
      </c>
      <c r="B18018" t="s">
        <v>212</v>
      </c>
      <c r="C18018" t="s">
        <v>24212</v>
      </c>
      <c r="D18018" t="s">
        <v>24213</v>
      </c>
      <c r="E18018" t="s">
        <v>8</v>
      </c>
      <c r="F18018" t="s">
        <v>213</v>
      </c>
      <c r="G18018" t="s">
        <v>12</v>
      </c>
      <c r="H18018" t="s">
        <v>12</v>
      </c>
      <c r="I18018" t="s">
        <v>24214</v>
      </c>
      <c r="J18018" t="s">
        <v>12</v>
      </c>
      <c r="K18018" t="s">
        <v>12</v>
      </c>
    </row>
    <row r="18019" spans="1:11" x14ac:dyDescent="0.45">
      <c r="A18019" t="s">
        <v>211</v>
      </c>
      <c r="B18019" t="s">
        <v>212</v>
      </c>
      <c r="C18019" t="s">
        <v>582</v>
      </c>
      <c r="D18019" t="s">
        <v>583</v>
      </c>
      <c r="E18019" t="s">
        <v>8</v>
      </c>
      <c r="F18019" t="s">
        <v>213</v>
      </c>
      <c r="G18019" t="s">
        <v>12</v>
      </c>
      <c r="H18019" t="s">
        <v>12</v>
      </c>
      <c r="I18019" t="s">
        <v>584</v>
      </c>
      <c r="J18019" t="s">
        <v>12</v>
      </c>
      <c r="K18019" t="s">
        <v>12</v>
      </c>
    </row>
    <row r="18020" spans="1:11" x14ac:dyDescent="0.45">
      <c r="A18020" t="s">
        <v>1418</v>
      </c>
      <c r="B18020" t="s">
        <v>1419</v>
      </c>
      <c r="C18020" t="s">
        <v>1418</v>
      </c>
      <c r="D18020" t="s">
        <v>1419</v>
      </c>
      <c r="E18020" t="s">
        <v>8</v>
      </c>
      <c r="F18020" t="s">
        <v>1420</v>
      </c>
      <c r="G18020" t="s">
        <v>12</v>
      </c>
      <c r="H18020" t="s">
        <v>12</v>
      </c>
      <c r="I18020" t="s">
        <v>1420</v>
      </c>
      <c r="J18020" t="s">
        <v>12</v>
      </c>
      <c r="K18020" t="s">
        <v>12</v>
      </c>
    </row>
    <row r="18021" spans="1:11" x14ac:dyDescent="0.45">
      <c r="A18021" t="s">
        <v>1418</v>
      </c>
      <c r="B18021" t="s">
        <v>1419</v>
      </c>
      <c r="C18021" t="s">
        <v>23</v>
      </c>
      <c r="D18021" t="s">
        <v>24</v>
      </c>
      <c r="E18021" t="s">
        <v>8</v>
      </c>
      <c r="F18021" t="s">
        <v>1420</v>
      </c>
      <c r="G18021" t="s">
        <v>12</v>
      </c>
      <c r="H18021" t="s">
        <v>12</v>
      </c>
      <c r="I18021" t="s">
        <v>26</v>
      </c>
      <c r="J18021" t="s">
        <v>12</v>
      </c>
      <c r="K18021" t="s">
        <v>27</v>
      </c>
    </row>
    <row r="18022" spans="1:11" x14ac:dyDescent="0.45">
      <c r="A18022" t="s">
        <v>1418</v>
      </c>
      <c r="B18022" t="s">
        <v>1419</v>
      </c>
      <c r="C18022" t="s">
        <v>28</v>
      </c>
      <c r="D18022" t="s">
        <v>29</v>
      </c>
      <c r="E18022" t="s">
        <v>8</v>
      </c>
      <c r="F18022" t="s">
        <v>1420</v>
      </c>
      <c r="G18022" t="s">
        <v>12</v>
      </c>
      <c r="H18022" t="s">
        <v>12</v>
      </c>
      <c r="I18022" t="s">
        <v>30</v>
      </c>
      <c r="J18022" t="s">
        <v>12</v>
      </c>
      <c r="K18022" t="s">
        <v>12</v>
      </c>
    </row>
    <row r="18023" spans="1:11" x14ac:dyDescent="0.45">
      <c r="A18023" t="s">
        <v>1418</v>
      </c>
      <c r="B18023" t="s">
        <v>1419</v>
      </c>
      <c r="C18023" t="s">
        <v>204</v>
      </c>
      <c r="D18023" t="s">
        <v>205</v>
      </c>
      <c r="E18023" t="s">
        <v>8</v>
      </c>
      <c r="F18023" t="s">
        <v>1420</v>
      </c>
      <c r="G18023" t="s">
        <v>12</v>
      </c>
      <c r="H18023" t="s">
        <v>12</v>
      </c>
      <c r="I18023" t="s">
        <v>206</v>
      </c>
      <c r="J18023" t="s">
        <v>12</v>
      </c>
      <c r="K18023" t="s">
        <v>12</v>
      </c>
    </row>
    <row r="18024" spans="1:11" x14ac:dyDescent="0.45">
      <c r="A18024" t="s">
        <v>1418</v>
      </c>
      <c r="B18024" t="s">
        <v>1419</v>
      </c>
      <c r="C18024" t="s">
        <v>500</v>
      </c>
      <c r="D18024" t="s">
        <v>501</v>
      </c>
      <c r="E18024" t="s">
        <v>8</v>
      </c>
      <c r="F18024" t="s">
        <v>1420</v>
      </c>
      <c r="G18024" t="s">
        <v>12</v>
      </c>
      <c r="H18024" t="s">
        <v>12</v>
      </c>
      <c r="I18024" t="s">
        <v>3283</v>
      </c>
      <c r="J18024" t="s">
        <v>504</v>
      </c>
      <c r="K18024" t="s">
        <v>12</v>
      </c>
    </row>
    <row r="18025" spans="1:11" x14ac:dyDescent="0.45">
      <c r="A18025" t="s">
        <v>1418</v>
      </c>
      <c r="B18025" t="s">
        <v>1419</v>
      </c>
      <c r="C18025" t="s">
        <v>13345</v>
      </c>
      <c r="D18025" t="s">
        <v>13346</v>
      </c>
      <c r="E18025" t="s">
        <v>8</v>
      </c>
      <c r="F18025" t="s">
        <v>1420</v>
      </c>
      <c r="G18025" t="s">
        <v>12</v>
      </c>
      <c r="H18025" t="s">
        <v>12</v>
      </c>
      <c r="I18025" t="s">
        <v>15503</v>
      </c>
      <c r="J18025" t="s">
        <v>12</v>
      </c>
      <c r="K18025" t="s">
        <v>12</v>
      </c>
    </row>
    <row r="18026" spans="1:11" x14ac:dyDescent="0.45">
      <c r="A18026" t="s">
        <v>1418</v>
      </c>
      <c r="B18026" t="s">
        <v>1419</v>
      </c>
      <c r="C18026" t="s">
        <v>793</v>
      </c>
      <c r="D18026" t="s">
        <v>794</v>
      </c>
      <c r="E18026" t="s">
        <v>8</v>
      </c>
      <c r="F18026" t="s">
        <v>1420</v>
      </c>
      <c r="G18026" t="s">
        <v>12</v>
      </c>
      <c r="H18026" t="s">
        <v>12</v>
      </c>
      <c r="I18026" t="s">
        <v>6647</v>
      </c>
      <c r="J18026" t="s">
        <v>10</v>
      </c>
      <c r="K18026" t="s">
        <v>10</v>
      </c>
    </row>
    <row r="18027" spans="1:11" x14ac:dyDescent="0.45">
      <c r="A18027" t="s">
        <v>642</v>
      </c>
      <c r="B18027" t="s">
        <v>643</v>
      </c>
      <c r="C18027" t="s">
        <v>642</v>
      </c>
      <c r="D18027" t="s">
        <v>643</v>
      </c>
      <c r="E18027" t="s">
        <v>8</v>
      </c>
      <c r="F18027" t="s">
        <v>24215</v>
      </c>
      <c r="G18027" t="s">
        <v>12</v>
      </c>
      <c r="H18027" t="s">
        <v>12</v>
      </c>
      <c r="I18027" t="s">
        <v>24215</v>
      </c>
      <c r="J18027" t="s">
        <v>12</v>
      </c>
      <c r="K18027" t="s">
        <v>12</v>
      </c>
    </row>
    <row r="18028" spans="1:11" x14ac:dyDescent="0.45">
      <c r="A18028" t="s">
        <v>642</v>
      </c>
      <c r="B18028" t="s">
        <v>643</v>
      </c>
      <c r="C18028" t="s">
        <v>6083</v>
      </c>
      <c r="D18028" t="s">
        <v>6084</v>
      </c>
      <c r="E18028" t="s">
        <v>8</v>
      </c>
      <c r="F18028" t="s">
        <v>24215</v>
      </c>
      <c r="G18028" t="s">
        <v>12</v>
      </c>
      <c r="H18028" t="s">
        <v>12</v>
      </c>
      <c r="I18028" t="s">
        <v>6085</v>
      </c>
      <c r="J18028" t="s">
        <v>10</v>
      </c>
      <c r="K18028" t="s">
        <v>10</v>
      </c>
    </row>
    <row r="18029" spans="1:11" x14ac:dyDescent="0.45">
      <c r="A18029" t="s">
        <v>642</v>
      </c>
      <c r="B18029" t="s">
        <v>643</v>
      </c>
      <c r="C18029" t="s">
        <v>21817</v>
      </c>
      <c r="D18029" t="s">
        <v>21818</v>
      </c>
      <c r="E18029" t="s">
        <v>8</v>
      </c>
      <c r="F18029" t="s">
        <v>24215</v>
      </c>
      <c r="G18029" t="s">
        <v>12</v>
      </c>
      <c r="H18029" t="s">
        <v>12</v>
      </c>
      <c r="I18029" t="s">
        <v>21819</v>
      </c>
      <c r="J18029" t="s">
        <v>12</v>
      </c>
      <c r="K18029" t="s">
        <v>12</v>
      </c>
    </row>
    <row r="18030" spans="1:11" x14ac:dyDescent="0.45">
      <c r="A18030" t="s">
        <v>642</v>
      </c>
      <c r="B18030" t="s">
        <v>643</v>
      </c>
      <c r="C18030" t="s">
        <v>23090</v>
      </c>
      <c r="D18030" t="s">
        <v>23091</v>
      </c>
      <c r="E18030" t="s">
        <v>8</v>
      </c>
      <c r="F18030" t="s">
        <v>24215</v>
      </c>
      <c r="G18030" t="s">
        <v>12</v>
      </c>
      <c r="H18030" t="s">
        <v>12</v>
      </c>
      <c r="I18030" t="s">
        <v>23092</v>
      </c>
      <c r="J18030" t="s">
        <v>12</v>
      </c>
      <c r="K18030" t="s">
        <v>12</v>
      </c>
    </row>
    <row r="18031" spans="1:11" x14ac:dyDescent="0.45">
      <c r="A18031" t="s">
        <v>642</v>
      </c>
      <c r="B18031" t="s">
        <v>643</v>
      </c>
      <c r="C18031" t="s">
        <v>13996</v>
      </c>
      <c r="D18031" t="s">
        <v>13997</v>
      </c>
      <c r="E18031" t="s">
        <v>8</v>
      </c>
      <c r="F18031" t="s">
        <v>24216</v>
      </c>
      <c r="G18031" t="s">
        <v>12</v>
      </c>
      <c r="H18031" t="s">
        <v>12</v>
      </c>
      <c r="I18031" t="s">
        <v>12</v>
      </c>
      <c r="J18031" t="s">
        <v>12</v>
      </c>
      <c r="K18031" t="s">
        <v>12</v>
      </c>
    </row>
    <row r="18032" spans="1:11" x14ac:dyDescent="0.45">
      <c r="A18032" t="s">
        <v>24217</v>
      </c>
      <c r="B18032" t="s">
        <v>5</v>
      </c>
      <c r="C18032" t="s">
        <v>10587</v>
      </c>
      <c r="D18032" t="s">
        <v>10588</v>
      </c>
      <c r="E18032" t="s">
        <v>8</v>
      </c>
      <c r="F18032" t="s">
        <v>6500</v>
      </c>
      <c r="G18032" t="s">
        <v>10</v>
      </c>
      <c r="H18032" t="s">
        <v>10</v>
      </c>
      <c r="I18032" t="s">
        <v>24218</v>
      </c>
      <c r="J18032" t="s">
        <v>10</v>
      </c>
      <c r="K18032" t="s">
        <v>10</v>
      </c>
    </row>
    <row r="18033" spans="1:11" x14ac:dyDescent="0.45">
      <c r="A18033" t="s">
        <v>20022</v>
      </c>
      <c r="B18033" t="s">
        <v>5</v>
      </c>
      <c r="C18033" t="s">
        <v>338</v>
      </c>
      <c r="D18033" t="s">
        <v>339</v>
      </c>
      <c r="E18033" t="s">
        <v>8</v>
      </c>
      <c r="F18033" t="s">
        <v>12</v>
      </c>
      <c r="G18033" t="s">
        <v>10</v>
      </c>
      <c r="H18033" t="s">
        <v>10</v>
      </c>
      <c r="I18033" t="s">
        <v>340</v>
      </c>
      <c r="J18033" t="s">
        <v>12</v>
      </c>
      <c r="K18033" t="s">
        <v>341</v>
      </c>
    </row>
    <row r="18034" spans="1:11" x14ac:dyDescent="0.45">
      <c r="A18034" t="s">
        <v>16353</v>
      </c>
      <c r="B18034" t="s">
        <v>16354</v>
      </c>
      <c r="C18034" t="s">
        <v>7850</v>
      </c>
      <c r="D18034" t="s">
        <v>7851</v>
      </c>
      <c r="E18034" t="s">
        <v>8</v>
      </c>
      <c r="F18034" t="s">
        <v>16355</v>
      </c>
      <c r="G18034" t="s">
        <v>12</v>
      </c>
      <c r="H18034" t="s">
        <v>16356</v>
      </c>
      <c r="I18034" t="s">
        <v>8663</v>
      </c>
      <c r="J18034" t="s">
        <v>5381</v>
      </c>
      <c r="K18034" t="s">
        <v>2873</v>
      </c>
    </row>
    <row r="18035" spans="1:11" x14ac:dyDescent="0.45">
      <c r="A18035" t="s">
        <v>16353</v>
      </c>
      <c r="B18035" t="s">
        <v>16354</v>
      </c>
      <c r="C18035" t="s">
        <v>24219</v>
      </c>
      <c r="D18035" t="s">
        <v>5</v>
      </c>
      <c r="E18035" t="s">
        <v>8</v>
      </c>
      <c r="F18035" t="s">
        <v>16355</v>
      </c>
      <c r="G18035" t="s">
        <v>12</v>
      </c>
      <c r="H18035" t="s">
        <v>16356</v>
      </c>
      <c r="I18035" t="s">
        <v>24220</v>
      </c>
      <c r="J18035" t="s">
        <v>10</v>
      </c>
      <c r="K18035" t="s">
        <v>10</v>
      </c>
    </row>
    <row r="18036" spans="1:11" x14ac:dyDescent="0.45">
      <c r="A18036" t="s">
        <v>338</v>
      </c>
      <c r="B18036" t="s">
        <v>339</v>
      </c>
      <c r="C18036" t="s">
        <v>5579</v>
      </c>
      <c r="D18036" t="s">
        <v>5580</v>
      </c>
      <c r="E18036" t="s">
        <v>8</v>
      </c>
      <c r="F18036" t="s">
        <v>340</v>
      </c>
      <c r="G18036" t="s">
        <v>12</v>
      </c>
      <c r="H18036" t="s">
        <v>341</v>
      </c>
      <c r="I18036" t="s">
        <v>5581</v>
      </c>
      <c r="J18036" t="s">
        <v>12</v>
      </c>
      <c r="K18036" t="s">
        <v>5582</v>
      </c>
    </row>
    <row r="18037" spans="1:11" x14ac:dyDescent="0.45">
      <c r="A18037" t="s">
        <v>338</v>
      </c>
      <c r="B18037" t="s">
        <v>339</v>
      </c>
      <c r="C18037" t="s">
        <v>16237</v>
      </c>
      <c r="D18037" t="s">
        <v>16238</v>
      </c>
      <c r="E18037" t="s">
        <v>8</v>
      </c>
      <c r="F18037" t="s">
        <v>340</v>
      </c>
      <c r="G18037" t="s">
        <v>12</v>
      </c>
      <c r="H18037" t="s">
        <v>341</v>
      </c>
      <c r="I18037" t="s">
        <v>24221</v>
      </c>
      <c r="J18037" t="s">
        <v>12</v>
      </c>
      <c r="K18037" t="s">
        <v>12</v>
      </c>
    </row>
    <row r="18038" spans="1:11" x14ac:dyDescent="0.45">
      <c r="A18038" t="s">
        <v>338</v>
      </c>
      <c r="B18038" t="s">
        <v>339</v>
      </c>
      <c r="C18038" t="s">
        <v>17925</v>
      </c>
      <c r="D18038" t="s">
        <v>17926</v>
      </c>
      <c r="E18038" t="s">
        <v>8</v>
      </c>
      <c r="F18038" t="s">
        <v>340</v>
      </c>
      <c r="G18038" t="s">
        <v>12</v>
      </c>
      <c r="H18038" t="s">
        <v>341</v>
      </c>
      <c r="I18038" t="s">
        <v>23132</v>
      </c>
      <c r="J18038" t="s">
        <v>12</v>
      </c>
      <c r="K18038" t="s">
        <v>12</v>
      </c>
    </row>
    <row r="18039" spans="1:11" x14ac:dyDescent="0.45">
      <c r="A18039" t="s">
        <v>338</v>
      </c>
      <c r="B18039" t="s">
        <v>339</v>
      </c>
      <c r="C18039" t="s">
        <v>2434</v>
      </c>
      <c r="D18039" t="s">
        <v>2435</v>
      </c>
      <c r="E18039" t="s">
        <v>8</v>
      </c>
      <c r="F18039" t="s">
        <v>340</v>
      </c>
      <c r="G18039" t="s">
        <v>12</v>
      </c>
      <c r="H18039" t="s">
        <v>341</v>
      </c>
      <c r="I18039" t="s">
        <v>24222</v>
      </c>
      <c r="J18039" t="s">
        <v>12</v>
      </c>
      <c r="K18039" t="s">
        <v>4824</v>
      </c>
    </row>
    <row r="18040" spans="1:11" x14ac:dyDescent="0.45">
      <c r="A18040" t="s">
        <v>338</v>
      </c>
      <c r="B18040" t="s">
        <v>339</v>
      </c>
      <c r="C18040" t="s">
        <v>16460</v>
      </c>
      <c r="D18040" t="s">
        <v>16461</v>
      </c>
      <c r="E18040" t="s">
        <v>8</v>
      </c>
      <c r="F18040" t="s">
        <v>340</v>
      </c>
      <c r="G18040" t="s">
        <v>12</v>
      </c>
      <c r="H18040" t="s">
        <v>341</v>
      </c>
      <c r="I18040" t="s">
        <v>24223</v>
      </c>
      <c r="J18040" t="s">
        <v>12</v>
      </c>
      <c r="K18040" t="s">
        <v>12</v>
      </c>
    </row>
    <row r="18041" spans="1:11" x14ac:dyDescent="0.45">
      <c r="A18041" t="s">
        <v>338</v>
      </c>
      <c r="B18041" t="s">
        <v>339</v>
      </c>
      <c r="C18041" t="s">
        <v>19635</v>
      </c>
      <c r="D18041" t="s">
        <v>19636</v>
      </c>
      <c r="E18041" t="s">
        <v>8</v>
      </c>
      <c r="F18041" t="s">
        <v>340</v>
      </c>
      <c r="G18041" t="s">
        <v>12</v>
      </c>
      <c r="H18041" t="s">
        <v>341</v>
      </c>
      <c r="I18041" t="s">
        <v>11804</v>
      </c>
      <c r="J18041" t="s">
        <v>10</v>
      </c>
      <c r="K18041" t="s">
        <v>10</v>
      </c>
    </row>
    <row r="18042" spans="1:11" x14ac:dyDescent="0.45">
      <c r="A18042" t="s">
        <v>338</v>
      </c>
      <c r="B18042" t="s">
        <v>339</v>
      </c>
      <c r="C18042" t="s">
        <v>24224</v>
      </c>
      <c r="D18042" t="s">
        <v>24225</v>
      </c>
      <c r="E18042" t="s">
        <v>8</v>
      </c>
      <c r="F18042" t="s">
        <v>340</v>
      </c>
      <c r="G18042" t="s">
        <v>12</v>
      </c>
      <c r="H18042" t="s">
        <v>341</v>
      </c>
      <c r="I18042" t="s">
        <v>24226</v>
      </c>
      <c r="J18042" t="s">
        <v>12</v>
      </c>
      <c r="K18042" t="s">
        <v>12</v>
      </c>
    </row>
    <row r="18043" spans="1:11" x14ac:dyDescent="0.45">
      <c r="A18043" t="s">
        <v>338</v>
      </c>
      <c r="B18043" t="s">
        <v>339</v>
      </c>
      <c r="C18043" t="s">
        <v>15368</v>
      </c>
      <c r="D18043" t="s">
        <v>15369</v>
      </c>
      <c r="E18043" t="s">
        <v>8</v>
      </c>
      <c r="F18043" t="s">
        <v>340</v>
      </c>
      <c r="G18043" t="s">
        <v>12</v>
      </c>
      <c r="H18043" t="s">
        <v>341</v>
      </c>
      <c r="I18043" t="s">
        <v>15370</v>
      </c>
      <c r="J18043" t="s">
        <v>10</v>
      </c>
      <c r="K18043" t="s">
        <v>10</v>
      </c>
    </row>
    <row r="18044" spans="1:11" x14ac:dyDescent="0.45">
      <c r="A18044" t="s">
        <v>338</v>
      </c>
      <c r="B18044" t="s">
        <v>339</v>
      </c>
      <c r="C18044" t="s">
        <v>24227</v>
      </c>
      <c r="D18044" t="s">
        <v>24228</v>
      </c>
      <c r="E18044" t="s">
        <v>8</v>
      </c>
      <c r="F18044" t="s">
        <v>340</v>
      </c>
      <c r="G18044" t="s">
        <v>12</v>
      </c>
      <c r="H18044" t="s">
        <v>341</v>
      </c>
      <c r="I18044" t="s">
        <v>24229</v>
      </c>
      <c r="J18044" t="s">
        <v>1472</v>
      </c>
      <c r="K18044" t="s">
        <v>24230</v>
      </c>
    </row>
    <row r="18045" spans="1:11" x14ac:dyDescent="0.45">
      <c r="A18045" t="s">
        <v>338</v>
      </c>
      <c r="B18045" t="s">
        <v>339</v>
      </c>
      <c r="C18045" t="s">
        <v>8568</v>
      </c>
      <c r="D18045" t="s">
        <v>8569</v>
      </c>
      <c r="E18045" t="s">
        <v>8</v>
      </c>
      <c r="F18045" t="s">
        <v>340</v>
      </c>
      <c r="G18045" t="s">
        <v>12</v>
      </c>
      <c r="H18045" t="s">
        <v>341</v>
      </c>
      <c r="I18045" t="s">
        <v>8570</v>
      </c>
      <c r="J18045" t="s">
        <v>12</v>
      </c>
      <c r="K18045" t="s">
        <v>12</v>
      </c>
    </row>
    <row r="18046" spans="1:11" x14ac:dyDescent="0.45">
      <c r="A18046" t="s">
        <v>338</v>
      </c>
      <c r="B18046" t="s">
        <v>339</v>
      </c>
      <c r="C18046" t="s">
        <v>2256</v>
      </c>
      <c r="D18046" t="s">
        <v>2257</v>
      </c>
      <c r="E18046" t="s">
        <v>8</v>
      </c>
      <c r="F18046" t="s">
        <v>340</v>
      </c>
      <c r="G18046" t="s">
        <v>12</v>
      </c>
      <c r="H18046" t="s">
        <v>341</v>
      </c>
      <c r="I18046" t="s">
        <v>7999</v>
      </c>
      <c r="J18046" t="s">
        <v>10</v>
      </c>
      <c r="K18046" t="s">
        <v>10</v>
      </c>
    </row>
    <row r="18047" spans="1:11" x14ac:dyDescent="0.45">
      <c r="A18047" t="s">
        <v>338</v>
      </c>
      <c r="B18047" t="s">
        <v>339</v>
      </c>
      <c r="C18047" t="s">
        <v>21283</v>
      </c>
      <c r="D18047" t="s">
        <v>21284</v>
      </c>
      <c r="E18047" t="s">
        <v>8</v>
      </c>
      <c r="F18047" t="s">
        <v>340</v>
      </c>
      <c r="G18047" t="s">
        <v>12</v>
      </c>
      <c r="H18047" t="s">
        <v>341</v>
      </c>
      <c r="I18047" t="s">
        <v>21285</v>
      </c>
      <c r="J18047" t="s">
        <v>12</v>
      </c>
      <c r="K18047" t="s">
        <v>12</v>
      </c>
    </row>
    <row r="18048" spans="1:11" x14ac:dyDescent="0.45">
      <c r="A18048" t="s">
        <v>338</v>
      </c>
      <c r="B18048" t="s">
        <v>339</v>
      </c>
      <c r="C18048" t="s">
        <v>24231</v>
      </c>
      <c r="D18048" t="s">
        <v>5</v>
      </c>
      <c r="E18048" t="s">
        <v>8</v>
      </c>
      <c r="F18048" t="s">
        <v>340</v>
      </c>
      <c r="G18048" t="s">
        <v>12</v>
      </c>
      <c r="H18048" t="s">
        <v>341</v>
      </c>
      <c r="I18048" t="s">
        <v>12770</v>
      </c>
      <c r="J18048" t="s">
        <v>10</v>
      </c>
      <c r="K18048" t="s">
        <v>10</v>
      </c>
    </row>
    <row r="18049" spans="1:11" x14ac:dyDescent="0.45">
      <c r="A18049" t="s">
        <v>338</v>
      </c>
      <c r="B18049" t="s">
        <v>339</v>
      </c>
      <c r="C18049" t="s">
        <v>12107</v>
      </c>
      <c r="D18049" t="s">
        <v>5</v>
      </c>
      <c r="E18049" t="s">
        <v>8</v>
      </c>
      <c r="F18049" t="s">
        <v>340</v>
      </c>
      <c r="G18049" t="s">
        <v>12</v>
      </c>
      <c r="H18049" t="s">
        <v>341</v>
      </c>
      <c r="I18049" t="s">
        <v>6723</v>
      </c>
      <c r="J18049" t="s">
        <v>10</v>
      </c>
      <c r="K18049" t="s">
        <v>10</v>
      </c>
    </row>
    <row r="18050" spans="1:11" x14ac:dyDescent="0.45">
      <c r="A18050" t="s">
        <v>338</v>
      </c>
      <c r="B18050" t="s">
        <v>339</v>
      </c>
      <c r="C18050" t="s">
        <v>2260</v>
      </c>
      <c r="D18050" t="s">
        <v>2261</v>
      </c>
      <c r="E18050" t="s">
        <v>8</v>
      </c>
      <c r="F18050" t="s">
        <v>340</v>
      </c>
      <c r="G18050" t="s">
        <v>12</v>
      </c>
      <c r="H18050" t="s">
        <v>341</v>
      </c>
      <c r="I18050" t="s">
        <v>24232</v>
      </c>
      <c r="J18050" t="s">
        <v>12</v>
      </c>
      <c r="K18050" t="s">
        <v>24233</v>
      </c>
    </row>
    <row r="18051" spans="1:11" x14ac:dyDescent="0.45">
      <c r="A18051" t="s">
        <v>338</v>
      </c>
      <c r="B18051" t="s">
        <v>339</v>
      </c>
      <c r="C18051" t="s">
        <v>20816</v>
      </c>
      <c r="D18051" t="s">
        <v>20817</v>
      </c>
      <c r="E18051" t="s">
        <v>8</v>
      </c>
      <c r="F18051" t="s">
        <v>340</v>
      </c>
      <c r="G18051" t="s">
        <v>12</v>
      </c>
      <c r="H18051" t="s">
        <v>341</v>
      </c>
      <c r="I18051" t="s">
        <v>20818</v>
      </c>
      <c r="J18051" t="s">
        <v>8757</v>
      </c>
      <c r="K18051" t="s">
        <v>2974</v>
      </c>
    </row>
    <row r="18052" spans="1:11" x14ac:dyDescent="0.45">
      <c r="A18052" t="s">
        <v>338</v>
      </c>
      <c r="B18052" t="s">
        <v>339</v>
      </c>
      <c r="C18052" t="s">
        <v>20882</v>
      </c>
      <c r="D18052" t="s">
        <v>20883</v>
      </c>
      <c r="E18052" t="s">
        <v>8</v>
      </c>
      <c r="F18052" t="s">
        <v>340</v>
      </c>
      <c r="G18052" t="s">
        <v>12</v>
      </c>
      <c r="H18052" t="s">
        <v>341</v>
      </c>
      <c r="I18052" t="s">
        <v>20884</v>
      </c>
      <c r="J18052" t="s">
        <v>12</v>
      </c>
      <c r="K18052" t="s">
        <v>12</v>
      </c>
    </row>
    <row r="18053" spans="1:11" x14ac:dyDescent="0.45">
      <c r="A18053" t="s">
        <v>338</v>
      </c>
      <c r="B18053" t="s">
        <v>339</v>
      </c>
      <c r="C18053" t="s">
        <v>24234</v>
      </c>
      <c r="D18053" t="s">
        <v>5</v>
      </c>
      <c r="E18053" t="s">
        <v>8</v>
      </c>
      <c r="F18053" t="s">
        <v>340</v>
      </c>
      <c r="G18053" t="s">
        <v>12</v>
      </c>
      <c r="H18053" t="s">
        <v>341</v>
      </c>
      <c r="I18053" t="s">
        <v>5285</v>
      </c>
      <c r="J18053" t="s">
        <v>10</v>
      </c>
      <c r="K18053" t="s">
        <v>10</v>
      </c>
    </row>
    <row r="18054" spans="1:11" x14ac:dyDescent="0.45">
      <c r="A18054" t="s">
        <v>338</v>
      </c>
      <c r="B18054" t="s">
        <v>339</v>
      </c>
      <c r="C18054" t="s">
        <v>24235</v>
      </c>
      <c r="D18054" t="s">
        <v>24236</v>
      </c>
      <c r="E18054" t="s">
        <v>8</v>
      </c>
      <c r="F18054" t="s">
        <v>340</v>
      </c>
      <c r="G18054" t="s">
        <v>12</v>
      </c>
      <c r="H18054" t="s">
        <v>341</v>
      </c>
      <c r="I18054" t="s">
        <v>24237</v>
      </c>
      <c r="J18054" t="s">
        <v>12</v>
      </c>
      <c r="K18054" t="s">
        <v>12</v>
      </c>
    </row>
    <row r="18055" spans="1:11" x14ac:dyDescent="0.45">
      <c r="A18055" t="s">
        <v>338</v>
      </c>
      <c r="B18055" t="s">
        <v>339</v>
      </c>
      <c r="C18055" t="s">
        <v>24238</v>
      </c>
      <c r="D18055" t="s">
        <v>5</v>
      </c>
      <c r="E18055" t="s">
        <v>8</v>
      </c>
      <c r="F18055" t="s">
        <v>340</v>
      </c>
      <c r="G18055" t="s">
        <v>12</v>
      </c>
      <c r="H18055" t="s">
        <v>341</v>
      </c>
      <c r="I18055" t="s">
        <v>12</v>
      </c>
      <c r="J18055" t="s">
        <v>10</v>
      </c>
      <c r="K18055" t="s">
        <v>10</v>
      </c>
    </row>
    <row r="18056" spans="1:11" x14ac:dyDescent="0.45">
      <c r="A18056" t="s">
        <v>338</v>
      </c>
      <c r="B18056" t="s">
        <v>339</v>
      </c>
      <c r="C18056" t="s">
        <v>24239</v>
      </c>
      <c r="D18056" t="s">
        <v>5</v>
      </c>
      <c r="E18056" t="s">
        <v>8</v>
      </c>
      <c r="F18056" t="s">
        <v>340</v>
      </c>
      <c r="G18056" t="s">
        <v>12</v>
      </c>
      <c r="H18056" t="s">
        <v>341</v>
      </c>
      <c r="I18056" t="s">
        <v>24240</v>
      </c>
      <c r="J18056" t="s">
        <v>10</v>
      </c>
      <c r="K18056" t="s">
        <v>10</v>
      </c>
    </row>
    <row r="18057" spans="1:11" x14ac:dyDescent="0.45">
      <c r="A18057" t="s">
        <v>338</v>
      </c>
      <c r="B18057" t="s">
        <v>339</v>
      </c>
      <c r="C18057" t="s">
        <v>24241</v>
      </c>
      <c r="D18057" t="s">
        <v>5</v>
      </c>
      <c r="E18057" t="s">
        <v>8</v>
      </c>
      <c r="F18057" t="s">
        <v>340</v>
      </c>
      <c r="G18057" t="s">
        <v>12</v>
      </c>
      <c r="H18057" t="s">
        <v>341</v>
      </c>
      <c r="I18057" t="s">
        <v>24242</v>
      </c>
      <c r="J18057" t="s">
        <v>10</v>
      </c>
      <c r="K18057" t="s">
        <v>10</v>
      </c>
    </row>
    <row r="18058" spans="1:11" x14ac:dyDescent="0.45">
      <c r="A18058" t="s">
        <v>338</v>
      </c>
      <c r="B18058" t="s">
        <v>339</v>
      </c>
      <c r="C18058" t="s">
        <v>20140</v>
      </c>
      <c r="D18058" t="s">
        <v>5</v>
      </c>
      <c r="E18058" t="s">
        <v>8</v>
      </c>
      <c r="F18058" t="s">
        <v>340</v>
      </c>
      <c r="G18058" t="s">
        <v>12</v>
      </c>
      <c r="H18058" t="s">
        <v>341</v>
      </c>
      <c r="I18058" t="s">
        <v>12</v>
      </c>
      <c r="J18058" t="s">
        <v>10</v>
      </c>
      <c r="K18058" t="s">
        <v>10</v>
      </c>
    </row>
    <row r="18059" spans="1:11" x14ac:dyDescent="0.45">
      <c r="A18059" t="s">
        <v>338</v>
      </c>
      <c r="B18059" t="s">
        <v>339</v>
      </c>
      <c r="C18059" t="s">
        <v>6880</v>
      </c>
      <c r="D18059" t="s">
        <v>6881</v>
      </c>
      <c r="E18059" t="s">
        <v>8</v>
      </c>
      <c r="F18059" t="s">
        <v>340</v>
      </c>
      <c r="G18059" t="s">
        <v>12</v>
      </c>
      <c r="H18059" t="s">
        <v>341</v>
      </c>
      <c r="I18059" t="s">
        <v>6882</v>
      </c>
      <c r="J18059" t="s">
        <v>12</v>
      </c>
      <c r="K18059" t="s">
        <v>12</v>
      </c>
    </row>
    <row r="18060" spans="1:11" x14ac:dyDescent="0.45">
      <c r="A18060" t="s">
        <v>338</v>
      </c>
      <c r="B18060" t="s">
        <v>339</v>
      </c>
      <c r="C18060" t="s">
        <v>14080</v>
      </c>
      <c r="D18060" t="s">
        <v>14081</v>
      </c>
      <c r="E18060" t="s">
        <v>8</v>
      </c>
      <c r="F18060" t="s">
        <v>340</v>
      </c>
      <c r="G18060" t="s">
        <v>12</v>
      </c>
      <c r="H18060" t="s">
        <v>341</v>
      </c>
      <c r="I18060" t="s">
        <v>24243</v>
      </c>
      <c r="J18060" t="s">
        <v>12</v>
      </c>
      <c r="K18060" t="s">
        <v>12</v>
      </c>
    </row>
    <row r="18061" spans="1:11" x14ac:dyDescent="0.45">
      <c r="A18061" t="s">
        <v>338</v>
      </c>
      <c r="B18061" t="s">
        <v>339</v>
      </c>
      <c r="C18061" t="s">
        <v>24244</v>
      </c>
      <c r="D18061" t="s">
        <v>24245</v>
      </c>
      <c r="E18061" t="s">
        <v>8</v>
      </c>
      <c r="F18061" t="s">
        <v>340</v>
      </c>
      <c r="G18061" t="s">
        <v>12</v>
      </c>
      <c r="H18061" t="s">
        <v>341</v>
      </c>
      <c r="I18061" t="s">
        <v>24246</v>
      </c>
      <c r="J18061" t="s">
        <v>12</v>
      </c>
      <c r="K18061" t="s">
        <v>12</v>
      </c>
    </row>
    <row r="18062" spans="1:11" x14ac:dyDescent="0.45">
      <c r="A18062" t="s">
        <v>338</v>
      </c>
      <c r="B18062" t="s">
        <v>339</v>
      </c>
      <c r="C18062" t="s">
        <v>14848</v>
      </c>
      <c r="D18062" t="s">
        <v>14849</v>
      </c>
      <c r="E18062" t="s">
        <v>8</v>
      </c>
      <c r="F18062" t="s">
        <v>340</v>
      </c>
      <c r="G18062" t="s">
        <v>12</v>
      </c>
      <c r="H18062" t="s">
        <v>341</v>
      </c>
      <c r="I18062" t="s">
        <v>628</v>
      </c>
      <c r="J18062" t="s">
        <v>10</v>
      </c>
      <c r="K18062" t="s">
        <v>10</v>
      </c>
    </row>
    <row r="18063" spans="1:11" x14ac:dyDescent="0.45">
      <c r="A18063" t="s">
        <v>338</v>
      </c>
      <c r="B18063" t="s">
        <v>339</v>
      </c>
      <c r="C18063" t="s">
        <v>2868</v>
      </c>
      <c r="D18063" t="s">
        <v>5</v>
      </c>
      <c r="E18063" t="s">
        <v>8</v>
      </c>
      <c r="F18063" t="s">
        <v>340</v>
      </c>
      <c r="G18063" t="s">
        <v>12</v>
      </c>
      <c r="H18063" t="s">
        <v>341</v>
      </c>
      <c r="I18063" t="s">
        <v>2869</v>
      </c>
      <c r="J18063" t="s">
        <v>10</v>
      </c>
      <c r="K18063" t="s">
        <v>10</v>
      </c>
    </row>
    <row r="18064" spans="1:11" x14ac:dyDescent="0.45">
      <c r="A18064" t="s">
        <v>338</v>
      </c>
      <c r="B18064" t="s">
        <v>339</v>
      </c>
      <c r="C18064" t="s">
        <v>3893</v>
      </c>
      <c r="D18064" t="s">
        <v>3894</v>
      </c>
      <c r="E18064" t="s">
        <v>8</v>
      </c>
      <c r="F18064" t="s">
        <v>340</v>
      </c>
      <c r="G18064" t="s">
        <v>12</v>
      </c>
      <c r="H18064" t="s">
        <v>341</v>
      </c>
      <c r="I18064" t="s">
        <v>3895</v>
      </c>
      <c r="J18064" t="s">
        <v>10</v>
      </c>
      <c r="K18064" t="s">
        <v>10</v>
      </c>
    </row>
    <row r="18065" spans="1:11" x14ac:dyDescent="0.45">
      <c r="A18065" t="s">
        <v>338</v>
      </c>
      <c r="B18065" t="s">
        <v>339</v>
      </c>
      <c r="C18065" t="s">
        <v>4666</v>
      </c>
      <c r="D18065" t="s">
        <v>5</v>
      </c>
      <c r="E18065" t="s">
        <v>8</v>
      </c>
      <c r="F18065" t="s">
        <v>340</v>
      </c>
      <c r="G18065" t="s">
        <v>12</v>
      </c>
      <c r="H18065" t="s">
        <v>341</v>
      </c>
      <c r="I18065" t="s">
        <v>4667</v>
      </c>
      <c r="J18065" t="s">
        <v>10</v>
      </c>
      <c r="K18065" t="s">
        <v>10</v>
      </c>
    </row>
    <row r="18066" spans="1:11" x14ac:dyDescent="0.45">
      <c r="A18066" t="s">
        <v>338</v>
      </c>
      <c r="B18066" t="s">
        <v>339</v>
      </c>
      <c r="C18066" t="s">
        <v>14999</v>
      </c>
      <c r="D18066" t="s">
        <v>5</v>
      </c>
      <c r="E18066" t="s">
        <v>8</v>
      </c>
      <c r="F18066" t="s">
        <v>340</v>
      </c>
      <c r="G18066" t="s">
        <v>12</v>
      </c>
      <c r="H18066" t="s">
        <v>341</v>
      </c>
      <c r="I18066" t="s">
        <v>15000</v>
      </c>
      <c r="J18066" t="s">
        <v>10</v>
      </c>
      <c r="K18066" t="s">
        <v>10</v>
      </c>
    </row>
    <row r="18067" spans="1:11" x14ac:dyDescent="0.45">
      <c r="A18067" t="s">
        <v>338</v>
      </c>
      <c r="B18067" t="s">
        <v>339</v>
      </c>
      <c r="C18067" t="s">
        <v>17015</v>
      </c>
      <c r="D18067" t="s">
        <v>5</v>
      </c>
      <c r="E18067" t="s">
        <v>8</v>
      </c>
      <c r="F18067" t="s">
        <v>340</v>
      </c>
      <c r="G18067" t="s">
        <v>12</v>
      </c>
      <c r="H18067" t="s">
        <v>341</v>
      </c>
      <c r="I18067" t="s">
        <v>10234</v>
      </c>
      <c r="J18067" t="s">
        <v>10</v>
      </c>
      <c r="K18067" t="s">
        <v>10</v>
      </c>
    </row>
    <row r="18068" spans="1:11" x14ac:dyDescent="0.45">
      <c r="A18068" t="s">
        <v>338</v>
      </c>
      <c r="B18068" t="s">
        <v>339</v>
      </c>
      <c r="C18068" t="s">
        <v>3275</v>
      </c>
      <c r="D18068" t="s">
        <v>5</v>
      </c>
      <c r="E18068" t="s">
        <v>8</v>
      </c>
      <c r="F18068" t="s">
        <v>340</v>
      </c>
      <c r="G18068" t="s">
        <v>12</v>
      </c>
      <c r="H18068" t="s">
        <v>341</v>
      </c>
      <c r="I18068" t="s">
        <v>12</v>
      </c>
      <c r="J18068" t="s">
        <v>10</v>
      </c>
      <c r="K18068" t="s">
        <v>10</v>
      </c>
    </row>
    <row r="18069" spans="1:11" x14ac:dyDescent="0.45">
      <c r="A18069" t="s">
        <v>338</v>
      </c>
      <c r="B18069" t="s">
        <v>339</v>
      </c>
      <c r="C18069" t="s">
        <v>24247</v>
      </c>
      <c r="D18069" t="s">
        <v>24248</v>
      </c>
      <c r="E18069" t="s">
        <v>8</v>
      </c>
      <c r="F18069" t="s">
        <v>340</v>
      </c>
      <c r="G18069" t="s">
        <v>12</v>
      </c>
      <c r="H18069" t="s">
        <v>341</v>
      </c>
      <c r="I18069" t="s">
        <v>24249</v>
      </c>
      <c r="J18069" t="s">
        <v>12</v>
      </c>
      <c r="K18069" t="s">
        <v>12</v>
      </c>
    </row>
    <row r="18070" spans="1:11" x14ac:dyDescent="0.45">
      <c r="A18070" t="s">
        <v>338</v>
      </c>
      <c r="B18070" t="s">
        <v>339</v>
      </c>
      <c r="C18070" t="s">
        <v>17016</v>
      </c>
      <c r="D18070" t="s">
        <v>17017</v>
      </c>
      <c r="E18070" t="s">
        <v>8</v>
      </c>
      <c r="F18070" t="s">
        <v>340</v>
      </c>
      <c r="G18070" t="s">
        <v>12</v>
      </c>
      <c r="H18070" t="s">
        <v>341</v>
      </c>
      <c r="I18070" t="s">
        <v>17018</v>
      </c>
      <c r="J18070" t="s">
        <v>12</v>
      </c>
      <c r="K18070" t="s">
        <v>12</v>
      </c>
    </row>
    <row r="18071" spans="1:11" x14ac:dyDescent="0.45">
      <c r="A18071" t="s">
        <v>338</v>
      </c>
      <c r="B18071" t="s">
        <v>339</v>
      </c>
      <c r="C18071" t="s">
        <v>13359</v>
      </c>
      <c r="D18071" t="s">
        <v>5</v>
      </c>
      <c r="E18071" t="s">
        <v>8</v>
      </c>
      <c r="F18071" t="s">
        <v>340</v>
      </c>
      <c r="G18071" t="s">
        <v>12</v>
      </c>
      <c r="H18071" t="s">
        <v>341</v>
      </c>
      <c r="I18071" t="s">
        <v>13360</v>
      </c>
      <c r="J18071" t="s">
        <v>10</v>
      </c>
      <c r="K18071" t="s">
        <v>10</v>
      </c>
    </row>
    <row r="18072" spans="1:11" x14ac:dyDescent="0.45">
      <c r="A18072" t="s">
        <v>338</v>
      </c>
      <c r="B18072" t="s">
        <v>339</v>
      </c>
      <c r="C18072" t="s">
        <v>20730</v>
      </c>
      <c r="D18072" t="s">
        <v>5</v>
      </c>
      <c r="E18072" t="s">
        <v>8</v>
      </c>
      <c r="F18072" t="s">
        <v>340</v>
      </c>
      <c r="G18072" t="s">
        <v>12</v>
      </c>
      <c r="H18072" t="s">
        <v>341</v>
      </c>
      <c r="I18072" t="s">
        <v>13316</v>
      </c>
      <c r="J18072" t="s">
        <v>10</v>
      </c>
      <c r="K18072" t="s">
        <v>10</v>
      </c>
    </row>
    <row r="18073" spans="1:11" x14ac:dyDescent="0.45">
      <c r="A18073" t="s">
        <v>338</v>
      </c>
      <c r="B18073" t="s">
        <v>339</v>
      </c>
      <c r="C18073" t="s">
        <v>17022</v>
      </c>
      <c r="D18073" t="s">
        <v>5</v>
      </c>
      <c r="E18073" t="s">
        <v>8</v>
      </c>
      <c r="F18073" t="s">
        <v>340</v>
      </c>
      <c r="G18073" t="s">
        <v>12</v>
      </c>
      <c r="H18073" t="s">
        <v>341</v>
      </c>
      <c r="I18073" t="s">
        <v>17023</v>
      </c>
      <c r="J18073" t="s">
        <v>12</v>
      </c>
      <c r="K18073" t="s">
        <v>12</v>
      </c>
    </row>
    <row r="18074" spans="1:11" x14ac:dyDescent="0.45">
      <c r="A18074" t="s">
        <v>338</v>
      </c>
      <c r="B18074" t="s">
        <v>339</v>
      </c>
      <c r="C18074" t="s">
        <v>24250</v>
      </c>
      <c r="D18074" t="s">
        <v>5</v>
      </c>
      <c r="E18074" t="s">
        <v>8</v>
      </c>
      <c r="F18074" t="s">
        <v>340</v>
      </c>
      <c r="G18074" t="s">
        <v>12</v>
      </c>
      <c r="H18074" t="s">
        <v>341</v>
      </c>
      <c r="I18074" t="s">
        <v>12</v>
      </c>
      <c r="J18074" t="s">
        <v>10</v>
      </c>
      <c r="K18074" t="s">
        <v>10</v>
      </c>
    </row>
    <row r="18075" spans="1:11" x14ac:dyDescent="0.45">
      <c r="A18075" t="s">
        <v>338</v>
      </c>
      <c r="B18075" t="s">
        <v>339</v>
      </c>
      <c r="C18075" t="s">
        <v>9153</v>
      </c>
      <c r="D18075" t="s">
        <v>5</v>
      </c>
      <c r="E18075" t="s">
        <v>8</v>
      </c>
      <c r="F18075" t="s">
        <v>340</v>
      </c>
      <c r="G18075" t="s">
        <v>12</v>
      </c>
      <c r="H18075" t="s">
        <v>341</v>
      </c>
      <c r="I18075" t="s">
        <v>9154</v>
      </c>
      <c r="J18075" t="s">
        <v>10</v>
      </c>
      <c r="K18075" t="s">
        <v>10</v>
      </c>
    </row>
    <row r="18076" spans="1:11" x14ac:dyDescent="0.45">
      <c r="A18076" t="s">
        <v>338</v>
      </c>
      <c r="B18076" t="s">
        <v>339</v>
      </c>
      <c r="C18076" t="s">
        <v>18954</v>
      </c>
      <c r="D18076" t="s">
        <v>18955</v>
      </c>
      <c r="E18076" t="s">
        <v>8</v>
      </c>
      <c r="F18076" t="s">
        <v>340</v>
      </c>
      <c r="G18076" t="s">
        <v>12</v>
      </c>
      <c r="H18076" t="s">
        <v>341</v>
      </c>
      <c r="I18076" t="s">
        <v>24251</v>
      </c>
      <c r="J18076" t="s">
        <v>12</v>
      </c>
      <c r="K18076" t="s">
        <v>12</v>
      </c>
    </row>
    <row r="18077" spans="1:11" x14ac:dyDescent="0.45">
      <c r="A18077" t="s">
        <v>338</v>
      </c>
      <c r="B18077" t="s">
        <v>339</v>
      </c>
      <c r="C18077" t="s">
        <v>24252</v>
      </c>
      <c r="D18077" t="s">
        <v>24253</v>
      </c>
      <c r="E18077" t="s">
        <v>8</v>
      </c>
      <c r="F18077" t="s">
        <v>340</v>
      </c>
      <c r="G18077" t="s">
        <v>12</v>
      </c>
      <c r="H18077" t="s">
        <v>341</v>
      </c>
      <c r="I18077" t="s">
        <v>24254</v>
      </c>
      <c r="J18077" t="s">
        <v>10</v>
      </c>
      <c r="K18077" t="s">
        <v>10</v>
      </c>
    </row>
    <row r="18078" spans="1:11" x14ac:dyDescent="0.45">
      <c r="A18078" t="s">
        <v>338</v>
      </c>
      <c r="B18078" t="s">
        <v>339</v>
      </c>
      <c r="C18078" t="s">
        <v>85</v>
      </c>
      <c r="D18078" t="s">
        <v>86</v>
      </c>
      <c r="E18078" t="s">
        <v>8</v>
      </c>
      <c r="F18078" t="s">
        <v>340</v>
      </c>
      <c r="G18078" t="s">
        <v>12</v>
      </c>
      <c r="H18078" t="s">
        <v>341</v>
      </c>
      <c r="I18078" t="s">
        <v>87</v>
      </c>
      <c r="J18078" t="s">
        <v>12</v>
      </c>
      <c r="K18078" t="s">
        <v>12</v>
      </c>
    </row>
    <row r="18079" spans="1:11" x14ac:dyDescent="0.45">
      <c r="A18079" t="s">
        <v>338</v>
      </c>
      <c r="B18079" t="s">
        <v>339</v>
      </c>
      <c r="C18079" t="s">
        <v>14117</v>
      </c>
      <c r="D18079" t="s">
        <v>14118</v>
      </c>
      <c r="E18079" t="s">
        <v>8</v>
      </c>
      <c r="F18079" t="s">
        <v>340</v>
      </c>
      <c r="G18079" t="s">
        <v>12</v>
      </c>
      <c r="H18079" t="s">
        <v>341</v>
      </c>
      <c r="I18079" t="s">
        <v>14119</v>
      </c>
      <c r="J18079" t="s">
        <v>12</v>
      </c>
      <c r="K18079" t="s">
        <v>7165</v>
      </c>
    </row>
    <row r="18080" spans="1:11" x14ac:dyDescent="0.45">
      <c r="A18080" t="s">
        <v>338</v>
      </c>
      <c r="B18080" t="s">
        <v>339</v>
      </c>
      <c r="C18080" t="s">
        <v>11017</v>
      </c>
      <c r="D18080" t="s">
        <v>11018</v>
      </c>
      <c r="E18080" t="s">
        <v>8</v>
      </c>
      <c r="F18080" t="s">
        <v>340</v>
      </c>
      <c r="G18080" t="s">
        <v>12</v>
      </c>
      <c r="H18080" t="s">
        <v>341</v>
      </c>
      <c r="I18080" t="s">
        <v>24255</v>
      </c>
      <c r="J18080" t="s">
        <v>12</v>
      </c>
      <c r="K18080" t="s">
        <v>24256</v>
      </c>
    </row>
    <row r="18081" spans="1:11" x14ac:dyDescent="0.45">
      <c r="A18081" t="s">
        <v>338</v>
      </c>
      <c r="B18081" t="s">
        <v>339</v>
      </c>
      <c r="C18081" t="s">
        <v>1497</v>
      </c>
      <c r="D18081" t="s">
        <v>1498</v>
      </c>
      <c r="E18081" t="s">
        <v>8</v>
      </c>
      <c r="F18081" t="s">
        <v>340</v>
      </c>
      <c r="G18081" t="s">
        <v>12</v>
      </c>
      <c r="H18081" t="s">
        <v>341</v>
      </c>
      <c r="I18081" t="s">
        <v>12</v>
      </c>
      <c r="J18081" t="s">
        <v>12</v>
      </c>
      <c r="K18081" t="s">
        <v>12</v>
      </c>
    </row>
    <row r="18082" spans="1:11" x14ac:dyDescent="0.45">
      <c r="A18082" t="s">
        <v>338</v>
      </c>
      <c r="B18082" t="s">
        <v>339</v>
      </c>
      <c r="C18082" t="s">
        <v>24257</v>
      </c>
      <c r="D18082" t="s">
        <v>24258</v>
      </c>
      <c r="E18082" t="s">
        <v>8</v>
      </c>
      <c r="F18082" t="s">
        <v>340</v>
      </c>
      <c r="G18082" t="s">
        <v>12</v>
      </c>
      <c r="H18082" t="s">
        <v>341</v>
      </c>
      <c r="I18082" t="s">
        <v>24259</v>
      </c>
      <c r="J18082" t="s">
        <v>12</v>
      </c>
      <c r="K18082" t="s">
        <v>12</v>
      </c>
    </row>
    <row r="18083" spans="1:11" x14ac:dyDescent="0.45">
      <c r="A18083" t="s">
        <v>338</v>
      </c>
      <c r="B18083" t="s">
        <v>339</v>
      </c>
      <c r="C18083" t="s">
        <v>28</v>
      </c>
      <c r="D18083" t="s">
        <v>29</v>
      </c>
      <c r="E18083" t="s">
        <v>8</v>
      </c>
      <c r="F18083" t="s">
        <v>340</v>
      </c>
      <c r="G18083" t="s">
        <v>12</v>
      </c>
      <c r="H18083" t="s">
        <v>341</v>
      </c>
      <c r="I18083" t="s">
        <v>30</v>
      </c>
      <c r="J18083" t="s">
        <v>12</v>
      </c>
      <c r="K18083" t="s">
        <v>12</v>
      </c>
    </row>
    <row r="18084" spans="1:11" x14ac:dyDescent="0.45">
      <c r="A18084" t="s">
        <v>338</v>
      </c>
      <c r="B18084" t="s">
        <v>339</v>
      </c>
      <c r="C18084" t="s">
        <v>24260</v>
      </c>
      <c r="D18084" t="s">
        <v>5</v>
      </c>
      <c r="E18084" t="s">
        <v>8</v>
      </c>
      <c r="F18084" t="s">
        <v>340</v>
      </c>
      <c r="G18084" t="s">
        <v>12</v>
      </c>
      <c r="H18084" t="s">
        <v>341</v>
      </c>
      <c r="I18084" t="s">
        <v>22364</v>
      </c>
      <c r="J18084" t="s">
        <v>10</v>
      </c>
      <c r="K18084" t="s">
        <v>10</v>
      </c>
    </row>
    <row r="18085" spans="1:11" x14ac:dyDescent="0.45">
      <c r="A18085" t="s">
        <v>338</v>
      </c>
      <c r="B18085" t="s">
        <v>339</v>
      </c>
      <c r="C18085" t="s">
        <v>24261</v>
      </c>
      <c r="D18085" t="s">
        <v>5</v>
      </c>
      <c r="E18085" t="s">
        <v>8</v>
      </c>
      <c r="F18085" t="s">
        <v>340</v>
      </c>
      <c r="G18085" t="s">
        <v>12</v>
      </c>
      <c r="H18085" t="s">
        <v>341</v>
      </c>
      <c r="I18085" t="s">
        <v>12</v>
      </c>
      <c r="J18085" t="s">
        <v>10</v>
      </c>
      <c r="K18085" t="s">
        <v>10</v>
      </c>
    </row>
    <row r="18086" spans="1:11" x14ac:dyDescent="0.45">
      <c r="A18086" t="s">
        <v>338</v>
      </c>
      <c r="B18086" t="s">
        <v>339</v>
      </c>
      <c r="C18086" t="s">
        <v>11288</v>
      </c>
      <c r="D18086" t="s">
        <v>5</v>
      </c>
      <c r="E18086" t="s">
        <v>8</v>
      </c>
      <c r="F18086" t="s">
        <v>340</v>
      </c>
      <c r="G18086" t="s">
        <v>12</v>
      </c>
      <c r="H18086" t="s">
        <v>341</v>
      </c>
      <c r="I18086" t="s">
        <v>11289</v>
      </c>
      <c r="J18086" t="s">
        <v>10</v>
      </c>
      <c r="K18086" t="s">
        <v>10</v>
      </c>
    </row>
    <row r="18087" spans="1:11" x14ac:dyDescent="0.45">
      <c r="A18087" t="s">
        <v>338</v>
      </c>
      <c r="B18087" t="s">
        <v>339</v>
      </c>
      <c r="C18087" t="s">
        <v>9320</v>
      </c>
      <c r="D18087" t="s">
        <v>9321</v>
      </c>
      <c r="E18087" t="s">
        <v>8</v>
      </c>
      <c r="F18087" t="s">
        <v>340</v>
      </c>
      <c r="G18087" t="s">
        <v>12</v>
      </c>
      <c r="H18087" t="s">
        <v>341</v>
      </c>
      <c r="I18087" t="s">
        <v>9322</v>
      </c>
      <c r="J18087" t="s">
        <v>12</v>
      </c>
      <c r="K18087" t="s">
        <v>9323</v>
      </c>
    </row>
    <row r="18088" spans="1:11" x14ac:dyDescent="0.45">
      <c r="A18088" t="s">
        <v>338</v>
      </c>
      <c r="B18088" t="s">
        <v>339</v>
      </c>
      <c r="C18088" t="s">
        <v>14852</v>
      </c>
      <c r="D18088" t="s">
        <v>14853</v>
      </c>
      <c r="E18088" t="s">
        <v>8</v>
      </c>
      <c r="F18088" t="s">
        <v>340</v>
      </c>
      <c r="G18088" t="s">
        <v>12</v>
      </c>
      <c r="H18088" t="s">
        <v>341</v>
      </c>
      <c r="I18088" t="s">
        <v>20107</v>
      </c>
      <c r="J18088" t="s">
        <v>10</v>
      </c>
      <c r="K18088" t="s">
        <v>10</v>
      </c>
    </row>
    <row r="18089" spans="1:11" x14ac:dyDescent="0.45">
      <c r="A18089" t="s">
        <v>338</v>
      </c>
      <c r="B18089" t="s">
        <v>339</v>
      </c>
      <c r="C18089" t="s">
        <v>19629</v>
      </c>
      <c r="D18089" t="s">
        <v>19630</v>
      </c>
      <c r="E18089" t="s">
        <v>8</v>
      </c>
      <c r="F18089" t="s">
        <v>340</v>
      </c>
      <c r="G18089" t="s">
        <v>12</v>
      </c>
      <c r="H18089" t="s">
        <v>341</v>
      </c>
      <c r="I18089" t="s">
        <v>19631</v>
      </c>
      <c r="J18089" t="s">
        <v>10</v>
      </c>
      <c r="K18089" t="s">
        <v>10</v>
      </c>
    </row>
    <row r="18090" spans="1:11" x14ac:dyDescent="0.45">
      <c r="A18090" t="s">
        <v>338</v>
      </c>
      <c r="B18090" t="s">
        <v>339</v>
      </c>
      <c r="C18090" t="s">
        <v>1503</v>
      </c>
      <c r="D18090" t="s">
        <v>1504</v>
      </c>
      <c r="E18090" t="s">
        <v>8</v>
      </c>
      <c r="F18090" t="s">
        <v>340</v>
      </c>
      <c r="G18090" t="s">
        <v>12</v>
      </c>
      <c r="H18090" t="s">
        <v>341</v>
      </c>
      <c r="I18090" t="s">
        <v>5895</v>
      </c>
      <c r="J18090" t="s">
        <v>12</v>
      </c>
      <c r="K18090" t="s">
        <v>12</v>
      </c>
    </row>
    <row r="18091" spans="1:11" x14ac:dyDescent="0.45">
      <c r="A18091" t="s">
        <v>338</v>
      </c>
      <c r="B18091" t="s">
        <v>339</v>
      </c>
      <c r="C18091" t="s">
        <v>24262</v>
      </c>
      <c r="D18091" t="s">
        <v>24263</v>
      </c>
      <c r="E18091" t="s">
        <v>8</v>
      </c>
      <c r="F18091" t="s">
        <v>340</v>
      </c>
      <c r="G18091" t="s">
        <v>12</v>
      </c>
      <c r="H18091" t="s">
        <v>341</v>
      </c>
      <c r="I18091" t="s">
        <v>24264</v>
      </c>
      <c r="J18091" t="s">
        <v>10</v>
      </c>
      <c r="K18091" t="s">
        <v>10</v>
      </c>
    </row>
    <row r="18092" spans="1:11" x14ac:dyDescent="0.45">
      <c r="A18092" t="s">
        <v>338</v>
      </c>
      <c r="B18092" t="s">
        <v>339</v>
      </c>
      <c r="C18092" t="s">
        <v>24265</v>
      </c>
      <c r="D18092" t="s">
        <v>24266</v>
      </c>
      <c r="E18092" t="s">
        <v>8</v>
      </c>
      <c r="F18092" t="s">
        <v>340</v>
      </c>
      <c r="G18092" t="s">
        <v>12</v>
      </c>
      <c r="H18092" t="s">
        <v>341</v>
      </c>
      <c r="I18092" t="s">
        <v>23430</v>
      </c>
      <c r="J18092" t="s">
        <v>10</v>
      </c>
      <c r="K18092" t="s">
        <v>10</v>
      </c>
    </row>
    <row r="18093" spans="1:11" x14ac:dyDescent="0.45">
      <c r="A18093" t="s">
        <v>338</v>
      </c>
      <c r="B18093" t="s">
        <v>339</v>
      </c>
      <c r="C18093" t="s">
        <v>2206</v>
      </c>
      <c r="D18093" t="s">
        <v>2207</v>
      </c>
      <c r="E18093" t="s">
        <v>8</v>
      </c>
      <c r="F18093" t="s">
        <v>340</v>
      </c>
      <c r="G18093" t="s">
        <v>12</v>
      </c>
      <c r="H18093" t="s">
        <v>341</v>
      </c>
      <c r="I18093" t="s">
        <v>24267</v>
      </c>
      <c r="J18093" t="s">
        <v>12</v>
      </c>
      <c r="K18093" t="s">
        <v>2210</v>
      </c>
    </row>
    <row r="18094" spans="1:11" x14ac:dyDescent="0.45">
      <c r="A18094" t="s">
        <v>338</v>
      </c>
      <c r="B18094" t="s">
        <v>339</v>
      </c>
      <c r="C18094" t="s">
        <v>14128</v>
      </c>
      <c r="D18094" t="s">
        <v>14129</v>
      </c>
      <c r="E18094" t="s">
        <v>8</v>
      </c>
      <c r="F18094" t="s">
        <v>340</v>
      </c>
      <c r="G18094" t="s">
        <v>12</v>
      </c>
      <c r="H18094" t="s">
        <v>341</v>
      </c>
      <c r="I18094" t="s">
        <v>14130</v>
      </c>
      <c r="J18094" t="s">
        <v>12</v>
      </c>
      <c r="K18094" t="s">
        <v>12</v>
      </c>
    </row>
    <row r="18095" spans="1:11" x14ac:dyDescent="0.45">
      <c r="A18095" t="s">
        <v>338</v>
      </c>
      <c r="B18095" t="s">
        <v>339</v>
      </c>
      <c r="C18095" t="s">
        <v>23378</v>
      </c>
      <c r="D18095" t="s">
        <v>5</v>
      </c>
      <c r="E18095" t="s">
        <v>8</v>
      </c>
      <c r="F18095" t="s">
        <v>340</v>
      </c>
      <c r="G18095" t="s">
        <v>12</v>
      </c>
      <c r="H18095" t="s">
        <v>341</v>
      </c>
      <c r="I18095" t="s">
        <v>23379</v>
      </c>
      <c r="J18095" t="s">
        <v>12</v>
      </c>
      <c r="K18095" t="s">
        <v>11787</v>
      </c>
    </row>
    <row r="18096" spans="1:11" x14ac:dyDescent="0.45">
      <c r="A18096" t="s">
        <v>338</v>
      </c>
      <c r="B18096" t="s">
        <v>339</v>
      </c>
      <c r="C18096" t="s">
        <v>24268</v>
      </c>
      <c r="D18096" t="s">
        <v>24269</v>
      </c>
      <c r="E18096" t="s">
        <v>8</v>
      </c>
      <c r="F18096" t="s">
        <v>340</v>
      </c>
      <c r="G18096" t="s">
        <v>12</v>
      </c>
      <c r="H18096" t="s">
        <v>341</v>
      </c>
      <c r="I18096" t="s">
        <v>24270</v>
      </c>
      <c r="J18096" t="s">
        <v>3373</v>
      </c>
      <c r="K18096" t="s">
        <v>3220</v>
      </c>
    </row>
    <row r="18097" spans="1:11" x14ac:dyDescent="0.45">
      <c r="A18097" t="s">
        <v>338</v>
      </c>
      <c r="B18097" t="s">
        <v>339</v>
      </c>
      <c r="C18097" t="s">
        <v>24271</v>
      </c>
      <c r="D18097" t="s">
        <v>24272</v>
      </c>
      <c r="E18097" t="s">
        <v>8</v>
      </c>
      <c r="F18097" t="s">
        <v>340</v>
      </c>
      <c r="G18097" t="s">
        <v>12</v>
      </c>
      <c r="H18097" t="s">
        <v>341</v>
      </c>
      <c r="I18097" t="s">
        <v>24273</v>
      </c>
      <c r="J18097" t="s">
        <v>12</v>
      </c>
      <c r="K18097" t="s">
        <v>4221</v>
      </c>
    </row>
    <row r="18098" spans="1:11" x14ac:dyDescent="0.45">
      <c r="A18098" t="s">
        <v>338</v>
      </c>
      <c r="B18098" t="s">
        <v>339</v>
      </c>
      <c r="C18098" t="s">
        <v>8670</v>
      </c>
      <c r="D18098" t="s">
        <v>8671</v>
      </c>
      <c r="E18098" t="s">
        <v>8</v>
      </c>
      <c r="F18098" t="s">
        <v>340</v>
      </c>
      <c r="G18098" t="s">
        <v>12</v>
      </c>
      <c r="H18098" t="s">
        <v>341</v>
      </c>
      <c r="I18098" t="s">
        <v>8672</v>
      </c>
      <c r="J18098" t="s">
        <v>12</v>
      </c>
      <c r="K18098" t="s">
        <v>8673</v>
      </c>
    </row>
    <row r="18099" spans="1:11" x14ac:dyDescent="0.45">
      <c r="A18099" t="s">
        <v>338</v>
      </c>
      <c r="B18099" t="s">
        <v>339</v>
      </c>
      <c r="C18099" t="s">
        <v>15754</v>
      </c>
      <c r="D18099" t="s">
        <v>15755</v>
      </c>
      <c r="E18099" t="s">
        <v>8</v>
      </c>
      <c r="F18099" t="s">
        <v>340</v>
      </c>
      <c r="G18099" t="s">
        <v>12</v>
      </c>
      <c r="H18099" t="s">
        <v>341</v>
      </c>
      <c r="I18099" t="s">
        <v>15756</v>
      </c>
      <c r="J18099" t="s">
        <v>12</v>
      </c>
      <c r="K18099" t="s">
        <v>12</v>
      </c>
    </row>
    <row r="18100" spans="1:11" x14ac:dyDescent="0.45">
      <c r="A18100" t="s">
        <v>338</v>
      </c>
      <c r="B18100" t="s">
        <v>339</v>
      </c>
      <c r="C18100" t="s">
        <v>16601</v>
      </c>
      <c r="D18100" t="s">
        <v>16602</v>
      </c>
      <c r="E18100" t="s">
        <v>8</v>
      </c>
      <c r="F18100" t="s">
        <v>340</v>
      </c>
      <c r="G18100" t="s">
        <v>12</v>
      </c>
      <c r="H18100" t="s">
        <v>341</v>
      </c>
      <c r="I18100" t="s">
        <v>24274</v>
      </c>
      <c r="J18100" t="s">
        <v>10</v>
      </c>
      <c r="K18100" t="s">
        <v>10</v>
      </c>
    </row>
    <row r="18101" spans="1:11" x14ac:dyDescent="0.45">
      <c r="A18101" t="s">
        <v>338</v>
      </c>
      <c r="B18101" t="s">
        <v>339</v>
      </c>
      <c r="C18101" t="s">
        <v>17188</v>
      </c>
      <c r="D18101" t="s">
        <v>5</v>
      </c>
      <c r="E18101" t="s">
        <v>8</v>
      </c>
      <c r="F18101" t="s">
        <v>340</v>
      </c>
      <c r="G18101" t="s">
        <v>12</v>
      </c>
      <c r="H18101" t="s">
        <v>341</v>
      </c>
      <c r="I18101" t="s">
        <v>20468</v>
      </c>
      <c r="J18101" t="s">
        <v>12</v>
      </c>
      <c r="K18101" t="s">
        <v>12</v>
      </c>
    </row>
    <row r="18102" spans="1:11" x14ac:dyDescent="0.45">
      <c r="A18102" t="s">
        <v>338</v>
      </c>
      <c r="B18102" t="s">
        <v>339</v>
      </c>
      <c r="C18102" t="s">
        <v>18243</v>
      </c>
      <c r="D18102" t="s">
        <v>18244</v>
      </c>
      <c r="E18102" t="s">
        <v>8</v>
      </c>
      <c r="F18102" t="s">
        <v>340</v>
      </c>
      <c r="G18102" t="s">
        <v>12</v>
      </c>
      <c r="H18102" t="s">
        <v>341</v>
      </c>
      <c r="I18102" t="s">
        <v>18245</v>
      </c>
      <c r="J18102" t="s">
        <v>12</v>
      </c>
      <c r="K18102" t="s">
        <v>9376</v>
      </c>
    </row>
    <row r="18103" spans="1:11" x14ac:dyDescent="0.45">
      <c r="A18103" t="s">
        <v>338</v>
      </c>
      <c r="B18103" t="s">
        <v>339</v>
      </c>
      <c r="C18103" t="s">
        <v>24275</v>
      </c>
      <c r="D18103" t="s">
        <v>5</v>
      </c>
      <c r="E18103" t="s">
        <v>8</v>
      </c>
      <c r="F18103" t="s">
        <v>340</v>
      </c>
      <c r="G18103" t="s">
        <v>12</v>
      </c>
      <c r="H18103" t="s">
        <v>341</v>
      </c>
      <c r="I18103" t="s">
        <v>24276</v>
      </c>
      <c r="J18103" t="s">
        <v>12</v>
      </c>
      <c r="K18103" t="s">
        <v>12</v>
      </c>
    </row>
    <row r="18104" spans="1:11" x14ac:dyDescent="0.45">
      <c r="A18104" t="s">
        <v>338</v>
      </c>
      <c r="B18104" t="s">
        <v>339</v>
      </c>
      <c r="C18104" t="s">
        <v>24277</v>
      </c>
      <c r="D18104" t="s">
        <v>24278</v>
      </c>
      <c r="E18104" t="s">
        <v>8</v>
      </c>
      <c r="F18104" t="s">
        <v>340</v>
      </c>
      <c r="G18104" t="s">
        <v>12</v>
      </c>
      <c r="H18104" t="s">
        <v>341</v>
      </c>
      <c r="I18104" t="s">
        <v>24279</v>
      </c>
      <c r="J18104" t="s">
        <v>12</v>
      </c>
      <c r="K18104" t="s">
        <v>12</v>
      </c>
    </row>
    <row r="18105" spans="1:11" x14ac:dyDescent="0.45">
      <c r="A18105" t="s">
        <v>338</v>
      </c>
      <c r="B18105" t="s">
        <v>339</v>
      </c>
      <c r="C18105" t="s">
        <v>23382</v>
      </c>
      <c r="D18105" t="s">
        <v>23383</v>
      </c>
      <c r="E18105" t="s">
        <v>8</v>
      </c>
      <c r="F18105" t="s">
        <v>340</v>
      </c>
      <c r="G18105" t="s">
        <v>12</v>
      </c>
      <c r="H18105" t="s">
        <v>341</v>
      </c>
      <c r="I18105" t="s">
        <v>13826</v>
      </c>
      <c r="J18105" t="s">
        <v>10</v>
      </c>
      <c r="K18105" t="s">
        <v>10</v>
      </c>
    </row>
    <row r="18106" spans="1:11" x14ac:dyDescent="0.45">
      <c r="A18106" t="s">
        <v>338</v>
      </c>
      <c r="B18106" t="s">
        <v>339</v>
      </c>
      <c r="C18106" t="s">
        <v>1548</v>
      </c>
      <c r="D18106" t="s">
        <v>1549</v>
      </c>
      <c r="E18106" t="s">
        <v>8</v>
      </c>
      <c r="F18106" t="s">
        <v>340</v>
      </c>
      <c r="G18106" t="s">
        <v>12</v>
      </c>
      <c r="H18106" t="s">
        <v>341</v>
      </c>
      <c r="I18106" t="s">
        <v>1550</v>
      </c>
      <c r="J18106" t="s">
        <v>12</v>
      </c>
      <c r="K18106" t="s">
        <v>12</v>
      </c>
    </row>
    <row r="18107" spans="1:11" x14ac:dyDescent="0.45">
      <c r="A18107" t="s">
        <v>338</v>
      </c>
      <c r="B18107" t="s">
        <v>339</v>
      </c>
      <c r="C18107" t="s">
        <v>8323</v>
      </c>
      <c r="D18107" t="s">
        <v>8324</v>
      </c>
      <c r="E18107" t="s">
        <v>8</v>
      </c>
      <c r="F18107" t="s">
        <v>340</v>
      </c>
      <c r="G18107" t="s">
        <v>12</v>
      </c>
      <c r="H18107" t="s">
        <v>341</v>
      </c>
      <c r="I18107" t="s">
        <v>8325</v>
      </c>
      <c r="J18107" t="s">
        <v>12</v>
      </c>
      <c r="K18107" t="s">
        <v>12</v>
      </c>
    </row>
    <row r="18108" spans="1:11" x14ac:dyDescent="0.45">
      <c r="A18108" t="s">
        <v>338</v>
      </c>
      <c r="B18108" t="s">
        <v>339</v>
      </c>
      <c r="C18108" t="s">
        <v>9095</v>
      </c>
      <c r="D18108" t="s">
        <v>9096</v>
      </c>
      <c r="E18108" t="s">
        <v>8</v>
      </c>
      <c r="F18108" t="s">
        <v>340</v>
      </c>
      <c r="G18108" t="s">
        <v>12</v>
      </c>
      <c r="H18108" t="s">
        <v>341</v>
      </c>
      <c r="I18108" t="s">
        <v>14121</v>
      </c>
      <c r="J18108" t="s">
        <v>12</v>
      </c>
      <c r="K18108" t="s">
        <v>14122</v>
      </c>
    </row>
    <row r="18109" spans="1:11" x14ac:dyDescent="0.45">
      <c r="A18109" t="s">
        <v>338</v>
      </c>
      <c r="B18109" t="s">
        <v>339</v>
      </c>
      <c r="C18109" t="s">
        <v>8761</v>
      </c>
      <c r="D18109" t="s">
        <v>8762</v>
      </c>
      <c r="E18109" t="s">
        <v>8</v>
      </c>
      <c r="F18109" t="s">
        <v>340</v>
      </c>
      <c r="G18109" t="s">
        <v>12</v>
      </c>
      <c r="H18109" t="s">
        <v>341</v>
      </c>
      <c r="I18109" t="s">
        <v>18357</v>
      </c>
      <c r="J18109" t="s">
        <v>12</v>
      </c>
      <c r="K18109" t="s">
        <v>18358</v>
      </c>
    </row>
    <row r="18110" spans="1:11" x14ac:dyDescent="0.45">
      <c r="A18110" t="s">
        <v>338</v>
      </c>
      <c r="B18110" t="s">
        <v>339</v>
      </c>
      <c r="C18110" t="s">
        <v>24280</v>
      </c>
      <c r="D18110" t="s">
        <v>24281</v>
      </c>
      <c r="E18110" t="s">
        <v>8</v>
      </c>
      <c r="F18110" t="s">
        <v>340</v>
      </c>
      <c r="G18110" t="s">
        <v>12</v>
      </c>
      <c r="H18110" t="s">
        <v>341</v>
      </c>
      <c r="I18110" t="s">
        <v>24282</v>
      </c>
      <c r="J18110" t="s">
        <v>10</v>
      </c>
      <c r="K18110" t="s">
        <v>10</v>
      </c>
    </row>
    <row r="18111" spans="1:11" x14ac:dyDescent="0.45">
      <c r="A18111" t="s">
        <v>338</v>
      </c>
      <c r="B18111" t="s">
        <v>339</v>
      </c>
      <c r="C18111" t="s">
        <v>651</v>
      </c>
      <c r="D18111" t="s">
        <v>652</v>
      </c>
      <c r="E18111" t="s">
        <v>8</v>
      </c>
      <c r="F18111" t="s">
        <v>340</v>
      </c>
      <c r="G18111" t="s">
        <v>12</v>
      </c>
      <c r="H18111" t="s">
        <v>341</v>
      </c>
      <c r="I18111" t="s">
        <v>22517</v>
      </c>
      <c r="J18111" t="s">
        <v>654</v>
      </c>
      <c r="K18111" t="s">
        <v>12</v>
      </c>
    </row>
    <row r="18112" spans="1:11" x14ac:dyDescent="0.45">
      <c r="A18112" t="s">
        <v>338</v>
      </c>
      <c r="B18112" t="s">
        <v>339</v>
      </c>
      <c r="C18112" t="s">
        <v>10429</v>
      </c>
      <c r="D18112" t="s">
        <v>10430</v>
      </c>
      <c r="E18112" t="s">
        <v>8</v>
      </c>
      <c r="F18112" t="s">
        <v>340</v>
      </c>
      <c r="G18112" t="s">
        <v>12</v>
      </c>
      <c r="H18112" t="s">
        <v>341</v>
      </c>
      <c r="I18112" t="s">
        <v>24283</v>
      </c>
      <c r="J18112" t="s">
        <v>10432</v>
      </c>
      <c r="K18112" t="s">
        <v>10433</v>
      </c>
    </row>
    <row r="18113" spans="1:11" x14ac:dyDescent="0.45">
      <c r="A18113" t="s">
        <v>338</v>
      </c>
      <c r="B18113" t="s">
        <v>339</v>
      </c>
      <c r="C18113" t="s">
        <v>11642</v>
      </c>
      <c r="D18113" t="s">
        <v>11643</v>
      </c>
      <c r="E18113" t="s">
        <v>8</v>
      </c>
      <c r="F18113" t="s">
        <v>340</v>
      </c>
      <c r="G18113" t="s">
        <v>12</v>
      </c>
      <c r="H18113" t="s">
        <v>341</v>
      </c>
      <c r="I18113" t="s">
        <v>24284</v>
      </c>
      <c r="J18113" t="s">
        <v>12</v>
      </c>
      <c r="K18113" t="s">
        <v>22533</v>
      </c>
    </row>
    <row r="18114" spans="1:11" x14ac:dyDescent="0.45">
      <c r="A18114" t="s">
        <v>338</v>
      </c>
      <c r="B18114" t="s">
        <v>339</v>
      </c>
      <c r="C18114" t="s">
        <v>23145</v>
      </c>
      <c r="D18114" t="s">
        <v>23146</v>
      </c>
      <c r="E18114" t="s">
        <v>8</v>
      </c>
      <c r="F18114" t="s">
        <v>340</v>
      </c>
      <c r="G18114" t="s">
        <v>12</v>
      </c>
      <c r="H18114" t="s">
        <v>341</v>
      </c>
      <c r="I18114" t="s">
        <v>23147</v>
      </c>
      <c r="J18114" t="s">
        <v>12</v>
      </c>
      <c r="K18114" t="s">
        <v>5205</v>
      </c>
    </row>
    <row r="18115" spans="1:11" x14ac:dyDescent="0.45">
      <c r="A18115" t="s">
        <v>338</v>
      </c>
      <c r="B18115" t="s">
        <v>339</v>
      </c>
      <c r="C18115" t="s">
        <v>23489</v>
      </c>
      <c r="D18115" t="s">
        <v>23490</v>
      </c>
      <c r="E18115" t="s">
        <v>8</v>
      </c>
      <c r="F18115" t="s">
        <v>340</v>
      </c>
      <c r="G18115" t="s">
        <v>12</v>
      </c>
      <c r="H18115" t="s">
        <v>341</v>
      </c>
      <c r="I18115" t="s">
        <v>23491</v>
      </c>
      <c r="J18115" t="s">
        <v>23492</v>
      </c>
      <c r="K18115" t="s">
        <v>23493</v>
      </c>
    </row>
    <row r="18116" spans="1:11" x14ac:dyDescent="0.45">
      <c r="A18116" t="s">
        <v>338</v>
      </c>
      <c r="B18116" t="s">
        <v>339</v>
      </c>
      <c r="C18116" t="s">
        <v>17029</v>
      </c>
      <c r="D18116" t="s">
        <v>5</v>
      </c>
      <c r="E18116" t="s">
        <v>8</v>
      </c>
      <c r="F18116" t="s">
        <v>340</v>
      </c>
      <c r="G18116" t="s">
        <v>12</v>
      </c>
      <c r="H18116" t="s">
        <v>341</v>
      </c>
      <c r="I18116" t="s">
        <v>17030</v>
      </c>
      <c r="J18116" t="s">
        <v>12</v>
      </c>
      <c r="K18116" t="s">
        <v>12</v>
      </c>
    </row>
    <row r="18117" spans="1:11" x14ac:dyDescent="0.45">
      <c r="A18117" t="s">
        <v>338</v>
      </c>
      <c r="B18117" t="s">
        <v>339</v>
      </c>
      <c r="C18117" t="s">
        <v>4583</v>
      </c>
      <c r="D18117" t="s">
        <v>4584</v>
      </c>
      <c r="E18117" t="s">
        <v>8</v>
      </c>
      <c r="F18117" t="s">
        <v>340</v>
      </c>
      <c r="G18117" t="s">
        <v>12</v>
      </c>
      <c r="H18117" t="s">
        <v>341</v>
      </c>
      <c r="I18117" t="s">
        <v>24285</v>
      </c>
      <c r="J18117" t="s">
        <v>10</v>
      </c>
      <c r="K18117" t="s">
        <v>10</v>
      </c>
    </row>
    <row r="18118" spans="1:11" x14ac:dyDescent="0.45">
      <c r="A18118" t="s">
        <v>338</v>
      </c>
      <c r="B18118" t="s">
        <v>339</v>
      </c>
      <c r="C18118" t="s">
        <v>4896</v>
      </c>
      <c r="D18118" t="s">
        <v>5</v>
      </c>
      <c r="E18118" t="s">
        <v>8</v>
      </c>
      <c r="F18118" t="s">
        <v>340</v>
      </c>
      <c r="G18118" t="s">
        <v>12</v>
      </c>
      <c r="H18118" t="s">
        <v>341</v>
      </c>
      <c r="I18118" t="s">
        <v>4897</v>
      </c>
      <c r="J18118" t="s">
        <v>10</v>
      </c>
      <c r="K18118" t="s">
        <v>10</v>
      </c>
    </row>
    <row r="18119" spans="1:11" x14ac:dyDescent="0.45">
      <c r="A18119" t="s">
        <v>338</v>
      </c>
      <c r="B18119" t="s">
        <v>339</v>
      </c>
      <c r="C18119" t="s">
        <v>10397</v>
      </c>
      <c r="D18119" t="s">
        <v>10398</v>
      </c>
      <c r="E18119" t="s">
        <v>8</v>
      </c>
      <c r="F18119" t="s">
        <v>340</v>
      </c>
      <c r="G18119" t="s">
        <v>12</v>
      </c>
      <c r="H18119" t="s">
        <v>341</v>
      </c>
      <c r="I18119" t="s">
        <v>11630</v>
      </c>
      <c r="J18119" t="s">
        <v>12</v>
      </c>
      <c r="K18119" t="s">
        <v>11631</v>
      </c>
    </row>
    <row r="18120" spans="1:11" x14ac:dyDescent="0.45">
      <c r="A18120" t="s">
        <v>338</v>
      </c>
      <c r="B18120" t="s">
        <v>339</v>
      </c>
      <c r="C18120" t="s">
        <v>24286</v>
      </c>
      <c r="D18120" t="s">
        <v>5</v>
      </c>
      <c r="E18120" t="s">
        <v>8</v>
      </c>
      <c r="F18120" t="s">
        <v>340</v>
      </c>
      <c r="G18120" t="s">
        <v>12</v>
      </c>
      <c r="H18120" t="s">
        <v>341</v>
      </c>
      <c r="I18120" t="s">
        <v>24287</v>
      </c>
      <c r="J18120" t="s">
        <v>10</v>
      </c>
      <c r="K18120" t="s">
        <v>10</v>
      </c>
    </row>
    <row r="18121" spans="1:11" x14ac:dyDescent="0.45">
      <c r="A18121" t="s">
        <v>338</v>
      </c>
      <c r="B18121" t="s">
        <v>339</v>
      </c>
      <c r="C18121" t="s">
        <v>12948</v>
      </c>
      <c r="D18121" t="s">
        <v>12949</v>
      </c>
      <c r="E18121" t="s">
        <v>8</v>
      </c>
      <c r="F18121" t="s">
        <v>340</v>
      </c>
      <c r="G18121" t="s">
        <v>12</v>
      </c>
      <c r="H18121" t="s">
        <v>341</v>
      </c>
      <c r="I18121" t="s">
        <v>17735</v>
      </c>
      <c r="J18121" t="s">
        <v>12</v>
      </c>
      <c r="K18121" t="s">
        <v>12</v>
      </c>
    </row>
    <row r="18122" spans="1:11" x14ac:dyDescent="0.45">
      <c r="A18122" t="s">
        <v>338</v>
      </c>
      <c r="B18122" t="s">
        <v>339</v>
      </c>
      <c r="C18122" t="s">
        <v>2025</v>
      </c>
      <c r="D18122" t="s">
        <v>2026</v>
      </c>
      <c r="E18122" t="s">
        <v>8</v>
      </c>
      <c r="F18122" t="s">
        <v>340</v>
      </c>
      <c r="G18122" t="s">
        <v>12</v>
      </c>
      <c r="H18122" t="s">
        <v>341</v>
      </c>
      <c r="I18122" t="s">
        <v>2027</v>
      </c>
      <c r="J18122" t="s">
        <v>12</v>
      </c>
      <c r="K18122" t="s">
        <v>2028</v>
      </c>
    </row>
    <row r="18123" spans="1:11" x14ac:dyDescent="0.45">
      <c r="A18123" t="s">
        <v>338</v>
      </c>
      <c r="B18123" t="s">
        <v>339</v>
      </c>
      <c r="C18123" t="s">
        <v>2951</v>
      </c>
      <c r="D18123" t="s">
        <v>5</v>
      </c>
      <c r="E18123" t="s">
        <v>8</v>
      </c>
      <c r="F18123" t="s">
        <v>340</v>
      </c>
      <c r="G18123" t="s">
        <v>12</v>
      </c>
      <c r="H18123" t="s">
        <v>341</v>
      </c>
      <c r="I18123" t="s">
        <v>2952</v>
      </c>
      <c r="J18123" t="s">
        <v>12</v>
      </c>
      <c r="K18123" t="s">
        <v>2953</v>
      </c>
    </row>
    <row r="18124" spans="1:11" x14ac:dyDescent="0.45">
      <c r="A18124" t="s">
        <v>338</v>
      </c>
      <c r="B18124" t="s">
        <v>339</v>
      </c>
      <c r="C18124" t="s">
        <v>6201</v>
      </c>
      <c r="D18124" t="s">
        <v>6202</v>
      </c>
      <c r="E18124" t="s">
        <v>8</v>
      </c>
      <c r="F18124" t="s">
        <v>340</v>
      </c>
      <c r="G18124" t="s">
        <v>12</v>
      </c>
      <c r="H18124" t="s">
        <v>341</v>
      </c>
      <c r="I18124" t="s">
        <v>6203</v>
      </c>
      <c r="J18124" t="s">
        <v>12</v>
      </c>
      <c r="K18124" t="s">
        <v>6204</v>
      </c>
    </row>
    <row r="18125" spans="1:11" x14ac:dyDescent="0.45">
      <c r="A18125" t="s">
        <v>338</v>
      </c>
      <c r="B18125" t="s">
        <v>339</v>
      </c>
      <c r="C18125" t="s">
        <v>10774</v>
      </c>
      <c r="D18125" t="s">
        <v>10775</v>
      </c>
      <c r="E18125" t="s">
        <v>8</v>
      </c>
      <c r="F18125" t="s">
        <v>340</v>
      </c>
      <c r="G18125" t="s">
        <v>12</v>
      </c>
      <c r="H18125" t="s">
        <v>341</v>
      </c>
      <c r="I18125" t="s">
        <v>24288</v>
      </c>
      <c r="J18125" t="s">
        <v>12</v>
      </c>
      <c r="K18125" t="s">
        <v>495</v>
      </c>
    </row>
    <row r="18126" spans="1:11" x14ac:dyDescent="0.45">
      <c r="A18126" t="s">
        <v>338</v>
      </c>
      <c r="B18126" t="s">
        <v>339</v>
      </c>
      <c r="C18126" t="s">
        <v>6399</v>
      </c>
      <c r="D18126" t="s">
        <v>5</v>
      </c>
      <c r="E18126" t="s">
        <v>8</v>
      </c>
      <c r="F18126" t="s">
        <v>340</v>
      </c>
      <c r="G18126" t="s">
        <v>12</v>
      </c>
      <c r="H18126" t="s">
        <v>341</v>
      </c>
      <c r="I18126" t="s">
        <v>6400</v>
      </c>
      <c r="J18126" t="s">
        <v>12</v>
      </c>
      <c r="K18126" t="s">
        <v>12</v>
      </c>
    </row>
    <row r="18127" spans="1:11" x14ac:dyDescent="0.45">
      <c r="A18127" t="s">
        <v>338</v>
      </c>
      <c r="B18127" t="s">
        <v>339</v>
      </c>
      <c r="C18127" t="s">
        <v>7836</v>
      </c>
      <c r="D18127" t="s">
        <v>7837</v>
      </c>
      <c r="E18127" t="s">
        <v>8</v>
      </c>
      <c r="F18127" t="s">
        <v>340</v>
      </c>
      <c r="G18127" t="s">
        <v>12</v>
      </c>
      <c r="H18127" t="s">
        <v>341</v>
      </c>
      <c r="I18127" t="s">
        <v>7838</v>
      </c>
      <c r="J18127" t="s">
        <v>12</v>
      </c>
      <c r="K18127" t="s">
        <v>12</v>
      </c>
    </row>
    <row r="18128" spans="1:11" x14ac:dyDescent="0.45">
      <c r="A18128" t="s">
        <v>338</v>
      </c>
      <c r="B18128" t="s">
        <v>339</v>
      </c>
      <c r="C18128" t="s">
        <v>23460</v>
      </c>
      <c r="D18128" t="s">
        <v>23461</v>
      </c>
      <c r="E18128" t="s">
        <v>8</v>
      </c>
      <c r="F18128" t="s">
        <v>340</v>
      </c>
      <c r="G18128" t="s">
        <v>12</v>
      </c>
      <c r="H18128" t="s">
        <v>341</v>
      </c>
      <c r="I18128" t="s">
        <v>23462</v>
      </c>
      <c r="J18128" t="s">
        <v>10</v>
      </c>
      <c r="K18128" t="s">
        <v>10</v>
      </c>
    </row>
    <row r="18129" spans="1:11" x14ac:dyDescent="0.45">
      <c r="A18129" t="s">
        <v>338</v>
      </c>
      <c r="B18129" t="s">
        <v>339</v>
      </c>
      <c r="C18129" t="s">
        <v>20489</v>
      </c>
      <c r="D18129" t="s">
        <v>20490</v>
      </c>
      <c r="E18129" t="s">
        <v>8</v>
      </c>
      <c r="F18129" t="s">
        <v>340</v>
      </c>
      <c r="G18129" t="s">
        <v>12</v>
      </c>
      <c r="H18129" t="s">
        <v>341</v>
      </c>
      <c r="I18129" t="s">
        <v>20491</v>
      </c>
      <c r="J18129" t="s">
        <v>10</v>
      </c>
      <c r="K18129" t="s">
        <v>10</v>
      </c>
    </row>
    <row r="18130" spans="1:11" x14ac:dyDescent="0.45">
      <c r="A18130" t="s">
        <v>338</v>
      </c>
      <c r="B18130" t="s">
        <v>339</v>
      </c>
      <c r="C18130" t="s">
        <v>24289</v>
      </c>
      <c r="D18130" t="s">
        <v>24290</v>
      </c>
      <c r="E18130" t="s">
        <v>8</v>
      </c>
      <c r="F18130" t="s">
        <v>340</v>
      </c>
      <c r="G18130" t="s">
        <v>12</v>
      </c>
      <c r="H18130" t="s">
        <v>341</v>
      </c>
      <c r="I18130" t="s">
        <v>24291</v>
      </c>
      <c r="J18130" t="s">
        <v>12</v>
      </c>
      <c r="K18130" t="s">
        <v>12</v>
      </c>
    </row>
    <row r="18131" spans="1:11" x14ac:dyDescent="0.45">
      <c r="A18131" t="s">
        <v>338</v>
      </c>
      <c r="B18131" t="s">
        <v>339</v>
      </c>
      <c r="C18131" t="s">
        <v>1621</v>
      </c>
      <c r="D18131" t="s">
        <v>1622</v>
      </c>
      <c r="E18131" t="s">
        <v>8</v>
      </c>
      <c r="F18131" t="s">
        <v>340</v>
      </c>
      <c r="G18131" t="s">
        <v>12</v>
      </c>
      <c r="H18131" t="s">
        <v>341</v>
      </c>
      <c r="I18131" t="s">
        <v>1623</v>
      </c>
      <c r="J18131" t="s">
        <v>12</v>
      </c>
      <c r="K18131" t="s">
        <v>1624</v>
      </c>
    </row>
    <row r="18132" spans="1:11" x14ac:dyDescent="0.45">
      <c r="A18132" t="s">
        <v>338</v>
      </c>
      <c r="B18132" t="s">
        <v>339</v>
      </c>
      <c r="C18132" t="s">
        <v>19127</v>
      </c>
      <c r="D18132" t="s">
        <v>19128</v>
      </c>
      <c r="E18132" t="s">
        <v>8</v>
      </c>
      <c r="F18132" t="s">
        <v>340</v>
      </c>
      <c r="G18132" t="s">
        <v>12</v>
      </c>
      <c r="H18132" t="s">
        <v>341</v>
      </c>
      <c r="I18132" t="s">
        <v>6845</v>
      </c>
      <c r="J18132" t="s">
        <v>10</v>
      </c>
      <c r="K18132" t="s">
        <v>10</v>
      </c>
    </row>
    <row r="18133" spans="1:11" x14ac:dyDescent="0.45">
      <c r="A18133" t="s">
        <v>338</v>
      </c>
      <c r="B18133" t="s">
        <v>339</v>
      </c>
      <c r="C18133" t="s">
        <v>24292</v>
      </c>
      <c r="D18133" t="s">
        <v>24293</v>
      </c>
      <c r="E18133" t="s">
        <v>8</v>
      </c>
      <c r="F18133" t="s">
        <v>340</v>
      </c>
      <c r="G18133" t="s">
        <v>12</v>
      </c>
      <c r="H18133" t="s">
        <v>341</v>
      </c>
      <c r="I18133" t="s">
        <v>24294</v>
      </c>
      <c r="J18133" t="s">
        <v>10</v>
      </c>
      <c r="K18133" t="s">
        <v>10</v>
      </c>
    </row>
    <row r="18134" spans="1:11" x14ac:dyDescent="0.45">
      <c r="A18134" t="s">
        <v>338</v>
      </c>
      <c r="B18134" t="s">
        <v>339</v>
      </c>
      <c r="C18134" t="s">
        <v>24295</v>
      </c>
      <c r="D18134" t="s">
        <v>24296</v>
      </c>
      <c r="E18134" t="s">
        <v>8</v>
      </c>
      <c r="F18134" t="s">
        <v>340</v>
      </c>
      <c r="G18134" t="s">
        <v>12</v>
      </c>
      <c r="H18134" t="s">
        <v>341</v>
      </c>
      <c r="I18134" t="s">
        <v>24297</v>
      </c>
      <c r="J18134" t="s">
        <v>10</v>
      </c>
      <c r="K18134" t="s">
        <v>10</v>
      </c>
    </row>
    <row r="18135" spans="1:11" x14ac:dyDescent="0.45">
      <c r="A18135" t="s">
        <v>338</v>
      </c>
      <c r="B18135" t="s">
        <v>339</v>
      </c>
      <c r="C18135" t="s">
        <v>22570</v>
      </c>
      <c r="D18135" t="s">
        <v>22571</v>
      </c>
      <c r="E18135" t="s">
        <v>8</v>
      </c>
      <c r="F18135" t="s">
        <v>340</v>
      </c>
      <c r="G18135" t="s">
        <v>12</v>
      </c>
      <c r="H18135" t="s">
        <v>341</v>
      </c>
      <c r="I18135" t="s">
        <v>436</v>
      </c>
      <c r="J18135" t="s">
        <v>12</v>
      </c>
      <c r="K18135" t="s">
        <v>12</v>
      </c>
    </row>
    <row r="18136" spans="1:11" x14ac:dyDescent="0.45">
      <c r="A18136" t="s">
        <v>338</v>
      </c>
      <c r="B18136" t="s">
        <v>339</v>
      </c>
      <c r="C18136" t="s">
        <v>3473</v>
      </c>
      <c r="D18136" t="s">
        <v>3474</v>
      </c>
      <c r="E18136" t="s">
        <v>8</v>
      </c>
      <c r="F18136" t="s">
        <v>340</v>
      </c>
      <c r="G18136" t="s">
        <v>12</v>
      </c>
      <c r="H18136" t="s">
        <v>341</v>
      </c>
      <c r="I18136" t="s">
        <v>6005</v>
      </c>
      <c r="J18136" t="s">
        <v>12</v>
      </c>
      <c r="K18136" t="s">
        <v>12</v>
      </c>
    </row>
    <row r="18137" spans="1:11" x14ac:dyDescent="0.45">
      <c r="A18137" t="s">
        <v>338</v>
      </c>
      <c r="B18137" t="s">
        <v>339</v>
      </c>
      <c r="C18137" t="s">
        <v>15791</v>
      </c>
      <c r="D18137" t="s">
        <v>5</v>
      </c>
      <c r="E18137" t="s">
        <v>8</v>
      </c>
      <c r="F18137" t="s">
        <v>340</v>
      </c>
      <c r="G18137" t="s">
        <v>12</v>
      </c>
      <c r="H18137" t="s">
        <v>341</v>
      </c>
      <c r="I18137" t="s">
        <v>15792</v>
      </c>
      <c r="J18137" t="s">
        <v>12</v>
      </c>
      <c r="K18137" t="s">
        <v>496</v>
      </c>
    </row>
    <row r="18138" spans="1:11" x14ac:dyDescent="0.45">
      <c r="A18138" t="s">
        <v>338</v>
      </c>
      <c r="B18138" t="s">
        <v>339</v>
      </c>
      <c r="C18138" t="s">
        <v>4733</v>
      </c>
      <c r="D18138" t="s">
        <v>4734</v>
      </c>
      <c r="E18138" t="s">
        <v>8</v>
      </c>
      <c r="F18138" t="s">
        <v>340</v>
      </c>
      <c r="G18138" t="s">
        <v>12</v>
      </c>
      <c r="H18138" t="s">
        <v>341</v>
      </c>
      <c r="I18138" t="s">
        <v>24298</v>
      </c>
      <c r="J18138" t="s">
        <v>12</v>
      </c>
      <c r="K18138" t="s">
        <v>24299</v>
      </c>
    </row>
    <row r="18139" spans="1:11" x14ac:dyDescent="0.45">
      <c r="A18139" t="s">
        <v>338</v>
      </c>
      <c r="B18139" t="s">
        <v>339</v>
      </c>
      <c r="C18139" t="s">
        <v>8326</v>
      </c>
      <c r="D18139" t="s">
        <v>8327</v>
      </c>
      <c r="E18139" t="s">
        <v>8</v>
      </c>
      <c r="F18139" t="s">
        <v>340</v>
      </c>
      <c r="G18139" t="s">
        <v>12</v>
      </c>
      <c r="H18139" t="s">
        <v>341</v>
      </c>
      <c r="I18139" t="s">
        <v>12274</v>
      </c>
      <c r="J18139" t="s">
        <v>12</v>
      </c>
      <c r="K18139" t="s">
        <v>12</v>
      </c>
    </row>
    <row r="18140" spans="1:11" x14ac:dyDescent="0.45">
      <c r="A18140" t="s">
        <v>338</v>
      </c>
      <c r="B18140" t="s">
        <v>339</v>
      </c>
      <c r="C18140" t="s">
        <v>7732</v>
      </c>
      <c r="D18140" t="s">
        <v>7733</v>
      </c>
      <c r="E18140" t="s">
        <v>8</v>
      </c>
      <c r="F18140" t="s">
        <v>340</v>
      </c>
      <c r="G18140" t="s">
        <v>12</v>
      </c>
      <c r="H18140" t="s">
        <v>341</v>
      </c>
      <c r="I18140" t="s">
        <v>24300</v>
      </c>
      <c r="J18140" t="s">
        <v>12</v>
      </c>
      <c r="K18140" t="s">
        <v>12</v>
      </c>
    </row>
    <row r="18141" spans="1:11" x14ac:dyDescent="0.45">
      <c r="A18141" t="s">
        <v>338</v>
      </c>
      <c r="B18141" t="s">
        <v>339</v>
      </c>
      <c r="C18141" t="s">
        <v>17895</v>
      </c>
      <c r="D18141" t="s">
        <v>17896</v>
      </c>
      <c r="E18141" t="s">
        <v>8</v>
      </c>
      <c r="F18141" t="s">
        <v>340</v>
      </c>
      <c r="G18141" t="s">
        <v>12</v>
      </c>
      <c r="H18141" t="s">
        <v>341</v>
      </c>
      <c r="I18141" t="s">
        <v>17897</v>
      </c>
      <c r="J18141" t="s">
        <v>10</v>
      </c>
      <c r="K18141" t="s">
        <v>10</v>
      </c>
    </row>
    <row r="18142" spans="1:11" x14ac:dyDescent="0.45">
      <c r="A18142" t="s">
        <v>338</v>
      </c>
      <c r="B18142" t="s">
        <v>339</v>
      </c>
      <c r="C18142" t="s">
        <v>19710</v>
      </c>
      <c r="D18142" t="s">
        <v>19711</v>
      </c>
      <c r="E18142" t="s">
        <v>8</v>
      </c>
      <c r="F18142" t="s">
        <v>340</v>
      </c>
      <c r="G18142" t="s">
        <v>12</v>
      </c>
      <c r="H18142" t="s">
        <v>341</v>
      </c>
      <c r="I18142" t="s">
        <v>24301</v>
      </c>
      <c r="J18142" t="s">
        <v>10</v>
      </c>
      <c r="K18142" t="s">
        <v>10</v>
      </c>
    </row>
    <row r="18143" spans="1:11" x14ac:dyDescent="0.45">
      <c r="A18143" t="s">
        <v>338</v>
      </c>
      <c r="B18143" t="s">
        <v>339</v>
      </c>
      <c r="C18143" t="s">
        <v>13801</v>
      </c>
      <c r="D18143" t="s">
        <v>5</v>
      </c>
      <c r="E18143" t="s">
        <v>8</v>
      </c>
      <c r="F18143" t="s">
        <v>340</v>
      </c>
      <c r="G18143" t="s">
        <v>12</v>
      </c>
      <c r="H18143" t="s">
        <v>341</v>
      </c>
      <c r="I18143" t="s">
        <v>13802</v>
      </c>
      <c r="J18143" t="s">
        <v>10</v>
      </c>
      <c r="K18143" t="s">
        <v>10</v>
      </c>
    </row>
    <row r="18144" spans="1:11" x14ac:dyDescent="0.45">
      <c r="A18144" t="s">
        <v>338</v>
      </c>
      <c r="B18144" t="s">
        <v>339</v>
      </c>
      <c r="C18144" t="s">
        <v>857</v>
      </c>
      <c r="D18144" t="s">
        <v>858</v>
      </c>
      <c r="E18144" t="s">
        <v>8</v>
      </c>
      <c r="F18144" t="s">
        <v>340</v>
      </c>
      <c r="G18144" t="s">
        <v>12</v>
      </c>
      <c r="H18144" t="s">
        <v>341</v>
      </c>
      <c r="I18144" t="s">
        <v>10874</v>
      </c>
      <c r="J18144" t="s">
        <v>10875</v>
      </c>
      <c r="K18144" t="s">
        <v>9241</v>
      </c>
    </row>
    <row r="18145" spans="1:11" x14ac:dyDescent="0.45">
      <c r="A18145" t="s">
        <v>338</v>
      </c>
      <c r="B18145" t="s">
        <v>339</v>
      </c>
      <c r="C18145" t="s">
        <v>23687</v>
      </c>
      <c r="D18145" t="s">
        <v>23688</v>
      </c>
      <c r="E18145" t="s">
        <v>8</v>
      </c>
      <c r="F18145" t="s">
        <v>340</v>
      </c>
      <c r="G18145" t="s">
        <v>12</v>
      </c>
      <c r="H18145" t="s">
        <v>341</v>
      </c>
      <c r="I18145" t="s">
        <v>23689</v>
      </c>
      <c r="J18145" t="s">
        <v>10</v>
      </c>
      <c r="K18145" t="s">
        <v>10</v>
      </c>
    </row>
    <row r="18146" spans="1:11" x14ac:dyDescent="0.45">
      <c r="A18146" t="s">
        <v>338</v>
      </c>
      <c r="B18146" t="s">
        <v>339</v>
      </c>
      <c r="C18146" t="s">
        <v>15200</v>
      </c>
      <c r="D18146" t="s">
        <v>15201</v>
      </c>
      <c r="E18146" t="s">
        <v>8</v>
      </c>
      <c r="F18146" t="s">
        <v>340</v>
      </c>
      <c r="G18146" t="s">
        <v>12</v>
      </c>
      <c r="H18146" t="s">
        <v>341</v>
      </c>
      <c r="I18146" t="s">
        <v>24302</v>
      </c>
      <c r="J18146" t="s">
        <v>6269</v>
      </c>
      <c r="K18146" t="s">
        <v>12</v>
      </c>
    </row>
    <row r="18147" spans="1:11" x14ac:dyDescent="0.45">
      <c r="A18147" t="s">
        <v>338</v>
      </c>
      <c r="B18147" t="s">
        <v>339</v>
      </c>
      <c r="C18147" t="s">
        <v>3011</v>
      </c>
      <c r="D18147" t="s">
        <v>5</v>
      </c>
      <c r="E18147" t="s">
        <v>8</v>
      </c>
      <c r="F18147" t="s">
        <v>340</v>
      </c>
      <c r="G18147" t="s">
        <v>12</v>
      </c>
      <c r="H18147" t="s">
        <v>341</v>
      </c>
      <c r="I18147" t="s">
        <v>3012</v>
      </c>
      <c r="J18147" t="s">
        <v>10</v>
      </c>
      <c r="K18147" t="s">
        <v>10</v>
      </c>
    </row>
    <row r="18148" spans="1:11" x14ac:dyDescent="0.45">
      <c r="A18148" t="s">
        <v>338</v>
      </c>
      <c r="B18148" t="s">
        <v>339</v>
      </c>
      <c r="C18148" t="s">
        <v>17753</v>
      </c>
      <c r="D18148" t="s">
        <v>17754</v>
      </c>
      <c r="E18148" t="s">
        <v>8</v>
      </c>
      <c r="F18148" t="s">
        <v>340</v>
      </c>
      <c r="G18148" t="s">
        <v>12</v>
      </c>
      <c r="H18148" t="s">
        <v>341</v>
      </c>
      <c r="I18148" t="s">
        <v>18369</v>
      </c>
      <c r="J18148" t="s">
        <v>10</v>
      </c>
      <c r="K18148" t="s">
        <v>10</v>
      </c>
    </row>
    <row r="18149" spans="1:11" x14ac:dyDescent="0.45">
      <c r="A18149" t="s">
        <v>338</v>
      </c>
      <c r="B18149" t="s">
        <v>339</v>
      </c>
      <c r="C18149" t="s">
        <v>505</v>
      </c>
      <c r="D18149" t="s">
        <v>506</v>
      </c>
      <c r="E18149" t="s">
        <v>8</v>
      </c>
      <c r="F18149" t="s">
        <v>340</v>
      </c>
      <c r="G18149" t="s">
        <v>12</v>
      </c>
      <c r="H18149" t="s">
        <v>341</v>
      </c>
      <c r="I18149" t="s">
        <v>7401</v>
      </c>
      <c r="J18149" t="s">
        <v>12</v>
      </c>
      <c r="K18149" t="s">
        <v>509</v>
      </c>
    </row>
    <row r="18150" spans="1:11" x14ac:dyDescent="0.45">
      <c r="A18150" t="s">
        <v>338</v>
      </c>
      <c r="B18150" t="s">
        <v>339</v>
      </c>
      <c r="C18150" t="s">
        <v>24303</v>
      </c>
      <c r="D18150" t="s">
        <v>24304</v>
      </c>
      <c r="E18150" t="s">
        <v>8</v>
      </c>
      <c r="F18150" t="s">
        <v>340</v>
      </c>
      <c r="G18150" t="s">
        <v>12</v>
      </c>
      <c r="H18150" t="s">
        <v>341</v>
      </c>
      <c r="I18150" t="s">
        <v>24305</v>
      </c>
      <c r="J18150" t="s">
        <v>12</v>
      </c>
      <c r="K18150" t="s">
        <v>12</v>
      </c>
    </row>
    <row r="18151" spans="1:11" x14ac:dyDescent="0.45">
      <c r="A18151" t="s">
        <v>338</v>
      </c>
      <c r="B18151" t="s">
        <v>339</v>
      </c>
      <c r="C18151" t="s">
        <v>9847</v>
      </c>
      <c r="D18151" t="s">
        <v>5</v>
      </c>
      <c r="E18151" t="s">
        <v>8</v>
      </c>
      <c r="F18151" t="s">
        <v>340</v>
      </c>
      <c r="G18151" t="s">
        <v>12</v>
      </c>
      <c r="H18151" t="s">
        <v>341</v>
      </c>
      <c r="I18151" t="s">
        <v>9848</v>
      </c>
      <c r="J18151" t="s">
        <v>830</v>
      </c>
      <c r="K18151" t="s">
        <v>12</v>
      </c>
    </row>
    <row r="18152" spans="1:11" x14ac:dyDescent="0.45">
      <c r="A18152" t="s">
        <v>338</v>
      </c>
      <c r="B18152" t="s">
        <v>339</v>
      </c>
      <c r="C18152" t="s">
        <v>24306</v>
      </c>
      <c r="D18152" t="s">
        <v>24307</v>
      </c>
      <c r="E18152" t="s">
        <v>8</v>
      </c>
      <c r="F18152" t="s">
        <v>340</v>
      </c>
      <c r="G18152" t="s">
        <v>12</v>
      </c>
      <c r="H18152" t="s">
        <v>341</v>
      </c>
      <c r="I18152" t="s">
        <v>24308</v>
      </c>
      <c r="J18152" t="s">
        <v>10</v>
      </c>
      <c r="K18152" t="s">
        <v>10</v>
      </c>
    </row>
    <row r="18153" spans="1:11" x14ac:dyDescent="0.45">
      <c r="A18153" t="s">
        <v>338</v>
      </c>
      <c r="B18153" t="s">
        <v>339</v>
      </c>
      <c r="C18153" t="s">
        <v>14357</v>
      </c>
      <c r="D18153" t="s">
        <v>5</v>
      </c>
      <c r="E18153" t="s">
        <v>8</v>
      </c>
      <c r="F18153" t="s">
        <v>340</v>
      </c>
      <c r="G18153" t="s">
        <v>12</v>
      </c>
      <c r="H18153" t="s">
        <v>341</v>
      </c>
      <c r="I18153" t="s">
        <v>14358</v>
      </c>
      <c r="J18153" t="s">
        <v>10</v>
      </c>
      <c r="K18153" t="s">
        <v>10</v>
      </c>
    </row>
    <row r="18154" spans="1:11" x14ac:dyDescent="0.45">
      <c r="A18154" t="s">
        <v>338</v>
      </c>
      <c r="B18154" t="s">
        <v>339</v>
      </c>
      <c r="C18154" t="s">
        <v>24309</v>
      </c>
      <c r="D18154" t="s">
        <v>5</v>
      </c>
      <c r="E18154" t="s">
        <v>8</v>
      </c>
      <c r="F18154" t="s">
        <v>340</v>
      </c>
      <c r="G18154" t="s">
        <v>12</v>
      </c>
      <c r="H18154" t="s">
        <v>341</v>
      </c>
      <c r="I18154" t="s">
        <v>24310</v>
      </c>
      <c r="J18154" t="s">
        <v>10</v>
      </c>
      <c r="K18154" t="s">
        <v>10</v>
      </c>
    </row>
    <row r="18155" spans="1:11" x14ac:dyDescent="0.45">
      <c r="A18155" t="s">
        <v>338</v>
      </c>
      <c r="B18155" t="s">
        <v>339</v>
      </c>
      <c r="C18155" t="s">
        <v>24311</v>
      </c>
      <c r="D18155" t="s">
        <v>24312</v>
      </c>
      <c r="E18155" t="s">
        <v>8</v>
      </c>
      <c r="F18155" t="s">
        <v>340</v>
      </c>
      <c r="G18155" t="s">
        <v>12</v>
      </c>
      <c r="H18155" t="s">
        <v>341</v>
      </c>
      <c r="I18155" t="s">
        <v>6506</v>
      </c>
      <c r="J18155" t="s">
        <v>12</v>
      </c>
      <c r="K18155" t="s">
        <v>12</v>
      </c>
    </row>
    <row r="18156" spans="1:11" x14ac:dyDescent="0.45">
      <c r="A18156" t="s">
        <v>338</v>
      </c>
      <c r="B18156" t="s">
        <v>339</v>
      </c>
      <c r="C18156" t="s">
        <v>11825</v>
      </c>
      <c r="D18156" t="s">
        <v>11826</v>
      </c>
      <c r="E18156" t="s">
        <v>8</v>
      </c>
      <c r="F18156" t="s">
        <v>340</v>
      </c>
      <c r="G18156" t="s">
        <v>12</v>
      </c>
      <c r="H18156" t="s">
        <v>341</v>
      </c>
      <c r="I18156" t="s">
        <v>19924</v>
      </c>
      <c r="J18156" t="s">
        <v>12</v>
      </c>
      <c r="K18156" t="s">
        <v>8608</v>
      </c>
    </row>
    <row r="18157" spans="1:11" x14ac:dyDescent="0.45">
      <c r="A18157" t="s">
        <v>338</v>
      </c>
      <c r="B18157" t="s">
        <v>339</v>
      </c>
      <c r="C18157" t="s">
        <v>10669</v>
      </c>
      <c r="D18157" t="s">
        <v>10670</v>
      </c>
      <c r="E18157" t="s">
        <v>8</v>
      </c>
      <c r="F18157" t="s">
        <v>340</v>
      </c>
      <c r="G18157" t="s">
        <v>12</v>
      </c>
      <c r="H18157" t="s">
        <v>341</v>
      </c>
      <c r="I18157" t="s">
        <v>10671</v>
      </c>
      <c r="J18157" t="s">
        <v>12</v>
      </c>
      <c r="K18157" t="s">
        <v>373</v>
      </c>
    </row>
    <row r="18158" spans="1:11" x14ac:dyDescent="0.45">
      <c r="A18158" t="s">
        <v>338</v>
      </c>
      <c r="B18158" t="s">
        <v>339</v>
      </c>
      <c r="C18158" t="s">
        <v>16630</v>
      </c>
      <c r="D18158" t="s">
        <v>5</v>
      </c>
      <c r="E18158" t="s">
        <v>8</v>
      </c>
      <c r="F18158" t="s">
        <v>340</v>
      </c>
      <c r="G18158" t="s">
        <v>12</v>
      </c>
      <c r="H18158" t="s">
        <v>341</v>
      </c>
      <c r="I18158" t="s">
        <v>12</v>
      </c>
      <c r="J18158" t="s">
        <v>10</v>
      </c>
      <c r="K18158" t="s">
        <v>10</v>
      </c>
    </row>
    <row r="18159" spans="1:11" x14ac:dyDescent="0.45">
      <c r="A18159" t="s">
        <v>338</v>
      </c>
      <c r="B18159" t="s">
        <v>339</v>
      </c>
      <c r="C18159" t="s">
        <v>24313</v>
      </c>
      <c r="D18159" t="s">
        <v>24314</v>
      </c>
      <c r="E18159" t="s">
        <v>8</v>
      </c>
      <c r="F18159" t="s">
        <v>340</v>
      </c>
      <c r="G18159" t="s">
        <v>12</v>
      </c>
      <c r="H18159" t="s">
        <v>341</v>
      </c>
      <c r="I18159" t="s">
        <v>24315</v>
      </c>
      <c r="J18159" t="s">
        <v>12</v>
      </c>
      <c r="K18159" t="s">
        <v>12</v>
      </c>
    </row>
    <row r="18160" spans="1:11" x14ac:dyDescent="0.45">
      <c r="A18160" t="s">
        <v>338</v>
      </c>
      <c r="B18160" t="s">
        <v>339</v>
      </c>
      <c r="C18160" t="s">
        <v>3042</v>
      </c>
      <c r="D18160" t="s">
        <v>3043</v>
      </c>
      <c r="E18160" t="s">
        <v>8</v>
      </c>
      <c r="F18160" t="s">
        <v>340</v>
      </c>
      <c r="G18160" t="s">
        <v>12</v>
      </c>
      <c r="H18160" t="s">
        <v>341</v>
      </c>
      <c r="I18160" t="s">
        <v>3044</v>
      </c>
      <c r="J18160" t="s">
        <v>12</v>
      </c>
      <c r="K18160" t="s">
        <v>12</v>
      </c>
    </row>
    <row r="18161" spans="1:11" x14ac:dyDescent="0.45">
      <c r="A18161" t="s">
        <v>1421</v>
      </c>
      <c r="B18161" t="s">
        <v>1422</v>
      </c>
      <c r="C18161" t="s">
        <v>227</v>
      </c>
      <c r="D18161" t="s">
        <v>228</v>
      </c>
      <c r="E18161" t="s">
        <v>8</v>
      </c>
      <c r="F18161" t="s">
        <v>1423</v>
      </c>
      <c r="G18161" t="s">
        <v>12</v>
      </c>
      <c r="H18161" t="s">
        <v>1424</v>
      </c>
      <c r="I18161" t="s">
        <v>229</v>
      </c>
      <c r="J18161" t="s">
        <v>12</v>
      </c>
      <c r="K18161" t="s">
        <v>230</v>
      </c>
    </row>
    <row r="18162" spans="1:11" x14ac:dyDescent="0.45">
      <c r="A18162" t="s">
        <v>12087</v>
      </c>
      <c r="B18162" t="s">
        <v>5</v>
      </c>
      <c r="C18162" t="s">
        <v>2087</v>
      </c>
      <c r="D18162" t="s">
        <v>2088</v>
      </c>
      <c r="E18162" t="s">
        <v>8</v>
      </c>
      <c r="F18162" t="s">
        <v>17693</v>
      </c>
      <c r="G18162" t="s">
        <v>12</v>
      </c>
      <c r="H18162" t="s">
        <v>2081</v>
      </c>
      <c r="I18162" t="s">
        <v>2089</v>
      </c>
      <c r="J18162" t="s">
        <v>12</v>
      </c>
      <c r="K18162" t="s">
        <v>2090</v>
      </c>
    </row>
    <row r="18163" spans="1:11" x14ac:dyDescent="0.45">
      <c r="A18163" t="s">
        <v>12087</v>
      </c>
      <c r="B18163" t="s">
        <v>5</v>
      </c>
      <c r="C18163" t="s">
        <v>207</v>
      </c>
      <c r="D18163" t="s">
        <v>208</v>
      </c>
      <c r="E18163" t="s">
        <v>8</v>
      </c>
      <c r="F18163" t="s">
        <v>17693</v>
      </c>
      <c r="G18163" t="s">
        <v>12</v>
      </c>
      <c r="H18163" t="s">
        <v>2081</v>
      </c>
      <c r="I18163" t="s">
        <v>209</v>
      </c>
      <c r="J18163" t="s">
        <v>12</v>
      </c>
      <c r="K18163" t="s">
        <v>12</v>
      </c>
    </row>
    <row r="18164" spans="1:11" x14ac:dyDescent="0.45">
      <c r="A18164" t="s">
        <v>12087</v>
      </c>
      <c r="B18164" t="s">
        <v>5</v>
      </c>
      <c r="C18164" t="s">
        <v>1858</v>
      </c>
      <c r="D18164" t="s">
        <v>1859</v>
      </c>
      <c r="E18164" t="s">
        <v>8</v>
      </c>
      <c r="F18164" t="s">
        <v>17693</v>
      </c>
      <c r="G18164" t="s">
        <v>12</v>
      </c>
      <c r="H18164" t="s">
        <v>2081</v>
      </c>
      <c r="I18164" t="s">
        <v>1860</v>
      </c>
      <c r="J18164" t="s">
        <v>10</v>
      </c>
      <c r="K18164" t="s">
        <v>10</v>
      </c>
    </row>
    <row r="18165" spans="1:11" x14ac:dyDescent="0.45">
      <c r="A18165" t="s">
        <v>23050</v>
      </c>
      <c r="B18165" t="s">
        <v>23051</v>
      </c>
      <c r="C18165" t="s">
        <v>9153</v>
      </c>
      <c r="D18165" t="s">
        <v>5</v>
      </c>
      <c r="E18165" t="s">
        <v>8</v>
      </c>
      <c r="F18165" t="s">
        <v>24316</v>
      </c>
      <c r="G18165" t="s">
        <v>10</v>
      </c>
      <c r="H18165" t="s">
        <v>10</v>
      </c>
      <c r="I18165" t="s">
        <v>12</v>
      </c>
      <c r="J18165" t="s">
        <v>10</v>
      </c>
      <c r="K18165" t="s">
        <v>10</v>
      </c>
    </row>
    <row r="18166" spans="1:11" x14ac:dyDescent="0.45">
      <c r="A18166" t="s">
        <v>24317</v>
      </c>
      <c r="B18166" t="s">
        <v>24318</v>
      </c>
      <c r="C18166" t="s">
        <v>793</v>
      </c>
      <c r="D18166" t="s">
        <v>794</v>
      </c>
      <c r="E18166" t="s">
        <v>8</v>
      </c>
      <c r="F18166" t="s">
        <v>24319</v>
      </c>
      <c r="G18166" t="s">
        <v>12</v>
      </c>
      <c r="H18166" t="s">
        <v>12</v>
      </c>
      <c r="I18166" t="s">
        <v>18075</v>
      </c>
      <c r="J18166" t="s">
        <v>10</v>
      </c>
      <c r="K18166" t="s">
        <v>10</v>
      </c>
    </row>
    <row r="18167" spans="1:11" x14ac:dyDescent="0.45">
      <c r="A18167" t="s">
        <v>24320</v>
      </c>
      <c r="B18167" t="s">
        <v>24321</v>
      </c>
      <c r="C18167" t="s">
        <v>255</v>
      </c>
      <c r="D18167" t="s">
        <v>256</v>
      </c>
      <c r="E18167" t="s">
        <v>8</v>
      </c>
      <c r="F18167" t="s">
        <v>24322</v>
      </c>
      <c r="G18167" t="s">
        <v>12</v>
      </c>
      <c r="H18167" t="s">
        <v>12</v>
      </c>
      <c r="I18167" t="s">
        <v>24323</v>
      </c>
      <c r="J18167" t="s">
        <v>10</v>
      </c>
      <c r="K18167" t="s">
        <v>10</v>
      </c>
    </row>
    <row r="18168" spans="1:11" x14ac:dyDescent="0.45">
      <c r="A18168" t="s">
        <v>429</v>
      </c>
      <c r="B18168" t="s">
        <v>430</v>
      </c>
      <c r="C18168" t="s">
        <v>429</v>
      </c>
      <c r="D18168" t="s">
        <v>430</v>
      </c>
      <c r="E18168" t="s">
        <v>107</v>
      </c>
      <c r="F18168" t="s">
        <v>24324</v>
      </c>
      <c r="G18168" t="s">
        <v>12</v>
      </c>
      <c r="H18168" t="s">
        <v>24325</v>
      </c>
      <c r="I18168" t="s">
        <v>24324</v>
      </c>
      <c r="J18168" t="s">
        <v>12</v>
      </c>
      <c r="K18168" t="s">
        <v>24325</v>
      </c>
    </row>
    <row r="18169" spans="1:11" x14ac:dyDescent="0.45">
      <c r="A18169" t="s">
        <v>24326</v>
      </c>
      <c r="B18169" t="s">
        <v>24327</v>
      </c>
      <c r="C18169" t="s">
        <v>17962</v>
      </c>
      <c r="D18169" t="s">
        <v>17963</v>
      </c>
      <c r="E18169" t="s">
        <v>8</v>
      </c>
      <c r="F18169" t="s">
        <v>24328</v>
      </c>
      <c r="G18169" t="s">
        <v>12</v>
      </c>
      <c r="H18169" t="s">
        <v>12</v>
      </c>
      <c r="I18169" t="s">
        <v>24329</v>
      </c>
      <c r="J18169" t="s">
        <v>12</v>
      </c>
      <c r="K18169" t="s">
        <v>2111</v>
      </c>
    </row>
    <row r="18170" spans="1:11" x14ac:dyDescent="0.45">
      <c r="A18170" t="s">
        <v>24326</v>
      </c>
      <c r="B18170" t="s">
        <v>24327</v>
      </c>
      <c r="C18170" t="s">
        <v>5817</v>
      </c>
      <c r="D18170" t="s">
        <v>5</v>
      </c>
      <c r="E18170" t="s">
        <v>8</v>
      </c>
      <c r="F18170" t="s">
        <v>24330</v>
      </c>
      <c r="G18170" t="s">
        <v>12</v>
      </c>
      <c r="H18170" t="s">
        <v>12</v>
      </c>
      <c r="I18170" t="s">
        <v>24331</v>
      </c>
      <c r="J18170" t="s">
        <v>12</v>
      </c>
      <c r="K18170" t="s">
        <v>12</v>
      </c>
    </row>
    <row r="18171" spans="1:11" x14ac:dyDescent="0.45">
      <c r="A18171" t="s">
        <v>24326</v>
      </c>
      <c r="B18171" t="s">
        <v>24327</v>
      </c>
      <c r="C18171" t="s">
        <v>24332</v>
      </c>
      <c r="D18171" t="s">
        <v>24333</v>
      </c>
      <c r="E18171" t="s">
        <v>8</v>
      </c>
      <c r="F18171" t="s">
        <v>24334</v>
      </c>
      <c r="G18171" t="s">
        <v>12</v>
      </c>
      <c r="H18171" t="s">
        <v>12</v>
      </c>
      <c r="I18171" t="s">
        <v>6500</v>
      </c>
      <c r="J18171" t="s">
        <v>12</v>
      </c>
      <c r="K18171" t="s">
        <v>12</v>
      </c>
    </row>
    <row r="18172" spans="1:11" x14ac:dyDescent="0.45">
      <c r="A18172" t="s">
        <v>24326</v>
      </c>
      <c r="B18172" t="s">
        <v>24327</v>
      </c>
      <c r="C18172" t="s">
        <v>6193</v>
      </c>
      <c r="D18172" t="s">
        <v>6194</v>
      </c>
      <c r="E18172" t="s">
        <v>8</v>
      </c>
      <c r="F18172" t="s">
        <v>24335</v>
      </c>
      <c r="G18172" t="s">
        <v>12</v>
      </c>
      <c r="H18172" t="s">
        <v>12</v>
      </c>
      <c r="I18172" t="s">
        <v>24336</v>
      </c>
      <c r="J18172" t="s">
        <v>12</v>
      </c>
      <c r="K18172" t="s">
        <v>12</v>
      </c>
    </row>
    <row r="18173" spans="1:11" x14ac:dyDescent="0.45">
      <c r="A18173" t="s">
        <v>429</v>
      </c>
      <c r="B18173" t="s">
        <v>430</v>
      </c>
      <c r="C18173" t="s">
        <v>15575</v>
      </c>
      <c r="D18173" t="s">
        <v>15576</v>
      </c>
      <c r="E18173" t="s">
        <v>107</v>
      </c>
      <c r="F18173" t="s">
        <v>24337</v>
      </c>
      <c r="G18173" t="s">
        <v>12</v>
      </c>
      <c r="H18173" t="s">
        <v>3146</v>
      </c>
      <c r="I18173" t="s">
        <v>24338</v>
      </c>
      <c r="J18173" t="s">
        <v>12</v>
      </c>
      <c r="K18173" t="s">
        <v>12</v>
      </c>
    </row>
    <row r="18174" spans="1:11" x14ac:dyDescent="0.45">
      <c r="A18174" t="s">
        <v>24326</v>
      </c>
      <c r="B18174" t="s">
        <v>24327</v>
      </c>
      <c r="C18174" t="s">
        <v>793</v>
      </c>
      <c r="D18174" t="s">
        <v>794</v>
      </c>
      <c r="E18174" t="s">
        <v>8</v>
      </c>
      <c r="F18174" t="s">
        <v>24339</v>
      </c>
      <c r="G18174" t="s">
        <v>12</v>
      </c>
      <c r="H18174" t="s">
        <v>12</v>
      </c>
      <c r="I18174" t="s">
        <v>11599</v>
      </c>
      <c r="J18174" t="s">
        <v>10</v>
      </c>
      <c r="K18174" t="s">
        <v>10</v>
      </c>
    </row>
    <row r="18175" spans="1:11" x14ac:dyDescent="0.45">
      <c r="A18175" t="s">
        <v>429</v>
      </c>
      <c r="B18175" t="s">
        <v>430</v>
      </c>
      <c r="C18175" t="s">
        <v>16623</v>
      </c>
      <c r="D18175" t="s">
        <v>16624</v>
      </c>
      <c r="E18175" t="s">
        <v>107</v>
      </c>
      <c r="F18175" t="s">
        <v>24340</v>
      </c>
      <c r="G18175" t="s">
        <v>12</v>
      </c>
      <c r="H18175" t="s">
        <v>12</v>
      </c>
      <c r="I18175" t="s">
        <v>24341</v>
      </c>
      <c r="J18175" t="s">
        <v>10</v>
      </c>
      <c r="K18175" t="s">
        <v>10</v>
      </c>
    </row>
    <row r="18176" spans="1:11" x14ac:dyDescent="0.45">
      <c r="A18176" t="s">
        <v>24342</v>
      </c>
      <c r="B18176" t="s">
        <v>24343</v>
      </c>
      <c r="C18176" t="s">
        <v>780</v>
      </c>
      <c r="D18176" t="s">
        <v>781</v>
      </c>
      <c r="E18176" t="s">
        <v>8</v>
      </c>
      <c r="F18176" t="s">
        <v>24344</v>
      </c>
      <c r="G18176" t="s">
        <v>12</v>
      </c>
      <c r="H18176" t="s">
        <v>24345</v>
      </c>
      <c r="I18176" t="s">
        <v>782</v>
      </c>
      <c r="J18176" t="s">
        <v>12</v>
      </c>
      <c r="K18176" t="s">
        <v>783</v>
      </c>
    </row>
    <row r="18177" spans="1:11" x14ac:dyDescent="0.45">
      <c r="A18177" t="s">
        <v>24342</v>
      </c>
      <c r="B18177" t="s">
        <v>24343</v>
      </c>
      <c r="C18177" t="s">
        <v>4178</v>
      </c>
      <c r="D18177" t="s">
        <v>4179</v>
      </c>
      <c r="E18177" t="s">
        <v>8</v>
      </c>
      <c r="F18177" t="s">
        <v>24346</v>
      </c>
      <c r="G18177" t="s">
        <v>12</v>
      </c>
      <c r="H18177" t="s">
        <v>24347</v>
      </c>
      <c r="I18177" t="s">
        <v>4183</v>
      </c>
      <c r="J18177" t="s">
        <v>12</v>
      </c>
      <c r="K18177" t="s">
        <v>4184</v>
      </c>
    </row>
    <row r="18178" spans="1:11" x14ac:dyDescent="0.45">
      <c r="A18178" t="s">
        <v>7106</v>
      </c>
      <c r="B18178" t="s">
        <v>7107</v>
      </c>
      <c r="C18178" t="s">
        <v>5416</v>
      </c>
      <c r="D18178" t="s">
        <v>5417</v>
      </c>
      <c r="E18178" t="s">
        <v>8</v>
      </c>
      <c r="F18178" t="s">
        <v>7108</v>
      </c>
      <c r="G18178" t="s">
        <v>10</v>
      </c>
      <c r="H18178" t="s">
        <v>10</v>
      </c>
      <c r="I18178" t="s">
        <v>5420</v>
      </c>
      <c r="J18178" t="s">
        <v>12</v>
      </c>
      <c r="K18178" t="s">
        <v>5421</v>
      </c>
    </row>
    <row r="18179" spans="1:11" x14ac:dyDescent="0.45">
      <c r="A18179" t="s">
        <v>7106</v>
      </c>
      <c r="B18179" t="s">
        <v>7107</v>
      </c>
      <c r="C18179" t="s">
        <v>15504</v>
      </c>
      <c r="D18179" t="s">
        <v>5</v>
      </c>
      <c r="E18179" t="s">
        <v>8</v>
      </c>
      <c r="F18179" t="s">
        <v>7108</v>
      </c>
      <c r="G18179" t="s">
        <v>10</v>
      </c>
      <c r="H18179" t="s">
        <v>10</v>
      </c>
      <c r="I18179" t="s">
        <v>449</v>
      </c>
      <c r="J18179" t="s">
        <v>10</v>
      </c>
      <c r="K18179" t="s">
        <v>10</v>
      </c>
    </row>
    <row r="18180" spans="1:11" x14ac:dyDescent="0.45">
      <c r="A18180" t="s">
        <v>7106</v>
      </c>
      <c r="B18180" t="s">
        <v>7107</v>
      </c>
      <c r="C18180" t="s">
        <v>8667</v>
      </c>
      <c r="D18180" t="s">
        <v>5</v>
      </c>
      <c r="E18180" t="s">
        <v>8</v>
      </c>
      <c r="F18180" t="s">
        <v>7108</v>
      </c>
      <c r="G18180" t="s">
        <v>10</v>
      </c>
      <c r="H18180" t="s">
        <v>10</v>
      </c>
      <c r="I18180" t="s">
        <v>488</v>
      </c>
      <c r="J18180" t="s">
        <v>10</v>
      </c>
      <c r="K18180" t="s">
        <v>10</v>
      </c>
    </row>
    <row r="18181" spans="1:11" x14ac:dyDescent="0.45">
      <c r="A18181" t="s">
        <v>22436</v>
      </c>
      <c r="B18181" t="s">
        <v>22437</v>
      </c>
      <c r="C18181" t="s">
        <v>9779</v>
      </c>
      <c r="D18181" t="s">
        <v>9780</v>
      </c>
      <c r="E18181" t="s">
        <v>8</v>
      </c>
      <c r="F18181" t="s">
        <v>22438</v>
      </c>
      <c r="G18181" t="s">
        <v>12</v>
      </c>
      <c r="H18181" t="s">
        <v>22439</v>
      </c>
      <c r="I18181" t="s">
        <v>9781</v>
      </c>
      <c r="J18181" t="s">
        <v>12</v>
      </c>
      <c r="K18181" t="s">
        <v>3852</v>
      </c>
    </row>
    <row r="18182" spans="1:11" x14ac:dyDescent="0.45">
      <c r="A18182" t="s">
        <v>4909</v>
      </c>
      <c r="B18182" t="s">
        <v>4910</v>
      </c>
      <c r="C18182" t="s">
        <v>4909</v>
      </c>
      <c r="D18182" t="s">
        <v>4910</v>
      </c>
      <c r="E18182" t="s">
        <v>8</v>
      </c>
      <c r="F18182" t="s">
        <v>8576</v>
      </c>
      <c r="G18182" t="s">
        <v>10</v>
      </c>
      <c r="H18182" t="s">
        <v>10</v>
      </c>
      <c r="I18182" t="s">
        <v>8576</v>
      </c>
      <c r="J18182" t="s">
        <v>10</v>
      </c>
      <c r="K18182" t="s">
        <v>10</v>
      </c>
    </row>
    <row r="18183" spans="1:11" x14ac:dyDescent="0.45">
      <c r="A18183" t="s">
        <v>4909</v>
      </c>
      <c r="B18183" t="s">
        <v>4910</v>
      </c>
      <c r="C18183" t="s">
        <v>2837</v>
      </c>
      <c r="D18183" t="s">
        <v>2838</v>
      </c>
      <c r="E18183" t="s">
        <v>8</v>
      </c>
      <c r="F18183" t="s">
        <v>14648</v>
      </c>
      <c r="G18183" t="s">
        <v>10</v>
      </c>
      <c r="H18183" t="s">
        <v>10</v>
      </c>
      <c r="I18183" t="s">
        <v>24348</v>
      </c>
      <c r="J18183" t="s">
        <v>12</v>
      </c>
      <c r="K18183" t="s">
        <v>2840</v>
      </c>
    </row>
    <row r="18184" spans="1:11" x14ac:dyDescent="0.45">
      <c r="A18184" t="s">
        <v>4909</v>
      </c>
      <c r="B18184" t="s">
        <v>4910</v>
      </c>
      <c r="C18184" t="s">
        <v>1428</v>
      </c>
      <c r="D18184" t="s">
        <v>1429</v>
      </c>
      <c r="E18184" t="s">
        <v>8</v>
      </c>
      <c r="F18184" t="s">
        <v>8576</v>
      </c>
      <c r="G18184" t="s">
        <v>10</v>
      </c>
      <c r="H18184" t="s">
        <v>10</v>
      </c>
      <c r="I18184" t="s">
        <v>1430</v>
      </c>
      <c r="J18184" t="s">
        <v>12</v>
      </c>
      <c r="K18184" t="s">
        <v>1431</v>
      </c>
    </row>
    <row r="18185" spans="1:11" x14ac:dyDescent="0.45">
      <c r="A18185" t="s">
        <v>4909</v>
      </c>
      <c r="B18185" t="s">
        <v>4910</v>
      </c>
      <c r="C18185" t="s">
        <v>4360</v>
      </c>
      <c r="D18185" t="s">
        <v>4361</v>
      </c>
      <c r="E18185" t="s">
        <v>8</v>
      </c>
      <c r="F18185" t="s">
        <v>24349</v>
      </c>
      <c r="G18185" t="s">
        <v>10</v>
      </c>
      <c r="H18185" t="s">
        <v>10</v>
      </c>
      <c r="I18185" t="s">
        <v>24350</v>
      </c>
      <c r="J18185" t="s">
        <v>12</v>
      </c>
      <c r="K18185" t="s">
        <v>12</v>
      </c>
    </row>
    <row r="18186" spans="1:11" x14ac:dyDescent="0.45">
      <c r="A18186" t="s">
        <v>4909</v>
      </c>
      <c r="B18186" t="s">
        <v>4910</v>
      </c>
      <c r="C18186" t="s">
        <v>559</v>
      </c>
      <c r="D18186" t="s">
        <v>560</v>
      </c>
      <c r="E18186" t="s">
        <v>8</v>
      </c>
      <c r="F18186" t="s">
        <v>8576</v>
      </c>
      <c r="G18186" t="s">
        <v>10</v>
      </c>
      <c r="H18186" t="s">
        <v>10</v>
      </c>
      <c r="I18186" t="s">
        <v>561</v>
      </c>
      <c r="J18186" t="s">
        <v>12</v>
      </c>
      <c r="K18186" t="s">
        <v>562</v>
      </c>
    </row>
    <row r="18187" spans="1:11" x14ac:dyDescent="0.45">
      <c r="A18187" t="s">
        <v>4909</v>
      </c>
      <c r="B18187" t="s">
        <v>4910</v>
      </c>
      <c r="C18187" t="s">
        <v>11802</v>
      </c>
      <c r="D18187" t="s">
        <v>11803</v>
      </c>
      <c r="E18187" t="s">
        <v>8</v>
      </c>
      <c r="F18187" t="s">
        <v>8576</v>
      </c>
      <c r="G18187" t="s">
        <v>10</v>
      </c>
      <c r="H18187" t="s">
        <v>10</v>
      </c>
      <c r="I18187" t="s">
        <v>11804</v>
      </c>
      <c r="J18187" t="s">
        <v>12</v>
      </c>
      <c r="K18187" t="s">
        <v>12</v>
      </c>
    </row>
    <row r="18188" spans="1:11" x14ac:dyDescent="0.45">
      <c r="A18188" t="s">
        <v>4909</v>
      </c>
      <c r="B18188" t="s">
        <v>4910</v>
      </c>
      <c r="C18188" t="s">
        <v>1455</v>
      </c>
      <c r="D18188" t="s">
        <v>1456</v>
      </c>
      <c r="E18188" t="s">
        <v>8</v>
      </c>
      <c r="F18188" t="s">
        <v>8576</v>
      </c>
      <c r="G18188" t="s">
        <v>10</v>
      </c>
      <c r="H18188" t="s">
        <v>10</v>
      </c>
      <c r="I18188" t="s">
        <v>1457</v>
      </c>
      <c r="J18188" t="s">
        <v>12</v>
      </c>
      <c r="K18188" t="s">
        <v>12</v>
      </c>
    </row>
    <row r="18189" spans="1:11" x14ac:dyDescent="0.45">
      <c r="A18189" t="s">
        <v>4909</v>
      </c>
      <c r="B18189" t="s">
        <v>4910</v>
      </c>
      <c r="C18189" t="s">
        <v>5490</v>
      </c>
      <c r="D18189" t="s">
        <v>5</v>
      </c>
      <c r="E18189" t="s">
        <v>8</v>
      </c>
      <c r="F18189" t="s">
        <v>8576</v>
      </c>
      <c r="G18189" t="s">
        <v>10</v>
      </c>
      <c r="H18189" t="s">
        <v>10</v>
      </c>
      <c r="I18189" t="s">
        <v>5491</v>
      </c>
      <c r="J18189" t="s">
        <v>12</v>
      </c>
      <c r="K18189" t="s">
        <v>12</v>
      </c>
    </row>
    <row r="18190" spans="1:11" x14ac:dyDescent="0.45">
      <c r="A18190" t="s">
        <v>4909</v>
      </c>
      <c r="B18190" t="s">
        <v>4910</v>
      </c>
      <c r="C18190" t="s">
        <v>6880</v>
      </c>
      <c r="D18190" t="s">
        <v>6881</v>
      </c>
      <c r="E18190" t="s">
        <v>8</v>
      </c>
      <c r="F18190" t="s">
        <v>14648</v>
      </c>
      <c r="G18190" t="s">
        <v>10</v>
      </c>
      <c r="H18190" t="s">
        <v>10</v>
      </c>
      <c r="I18190" t="s">
        <v>12</v>
      </c>
      <c r="J18190" t="s">
        <v>12</v>
      </c>
      <c r="K18190" t="s">
        <v>12</v>
      </c>
    </row>
    <row r="18191" spans="1:11" x14ac:dyDescent="0.45">
      <c r="A18191" t="s">
        <v>4909</v>
      </c>
      <c r="B18191" t="s">
        <v>4910</v>
      </c>
      <c r="C18191" t="s">
        <v>4365</v>
      </c>
      <c r="D18191" t="s">
        <v>4366</v>
      </c>
      <c r="E18191" t="s">
        <v>8</v>
      </c>
      <c r="F18191" t="s">
        <v>8576</v>
      </c>
      <c r="G18191" t="s">
        <v>10</v>
      </c>
      <c r="H18191" t="s">
        <v>10</v>
      </c>
      <c r="I18191" t="s">
        <v>4367</v>
      </c>
      <c r="J18191" t="s">
        <v>12</v>
      </c>
      <c r="K18191" t="s">
        <v>12</v>
      </c>
    </row>
    <row r="18192" spans="1:11" x14ac:dyDescent="0.45">
      <c r="A18192" t="s">
        <v>4909</v>
      </c>
      <c r="B18192" t="s">
        <v>4910</v>
      </c>
      <c r="C18192" t="s">
        <v>568</v>
      </c>
      <c r="D18192" t="s">
        <v>569</v>
      </c>
      <c r="E18192" t="s">
        <v>8</v>
      </c>
      <c r="F18192" t="s">
        <v>8576</v>
      </c>
      <c r="G18192" t="s">
        <v>10</v>
      </c>
      <c r="H18192" t="s">
        <v>10</v>
      </c>
      <c r="I18192" t="s">
        <v>570</v>
      </c>
      <c r="J18192" t="s">
        <v>12</v>
      </c>
      <c r="K18192" t="s">
        <v>12</v>
      </c>
    </row>
    <row r="18193" spans="1:11" x14ac:dyDescent="0.45">
      <c r="A18193" t="s">
        <v>4909</v>
      </c>
      <c r="B18193" t="s">
        <v>4910</v>
      </c>
      <c r="C18193" t="s">
        <v>10229</v>
      </c>
      <c r="D18193" t="s">
        <v>10230</v>
      </c>
      <c r="E18193" t="s">
        <v>8</v>
      </c>
      <c r="F18193" t="s">
        <v>8576</v>
      </c>
      <c r="G18193" t="s">
        <v>10</v>
      </c>
      <c r="H18193" t="s">
        <v>10</v>
      </c>
      <c r="I18193" t="s">
        <v>10231</v>
      </c>
      <c r="J18193" t="s">
        <v>12</v>
      </c>
      <c r="K18193" t="s">
        <v>12</v>
      </c>
    </row>
    <row r="18194" spans="1:11" x14ac:dyDescent="0.45">
      <c r="A18194" t="s">
        <v>4909</v>
      </c>
      <c r="B18194" t="s">
        <v>4910</v>
      </c>
      <c r="C18194" t="s">
        <v>4962</v>
      </c>
      <c r="D18194" t="s">
        <v>4963</v>
      </c>
      <c r="E18194" t="s">
        <v>8</v>
      </c>
      <c r="F18194" t="s">
        <v>24351</v>
      </c>
      <c r="G18194" t="s">
        <v>10</v>
      </c>
      <c r="H18194" t="s">
        <v>10</v>
      </c>
      <c r="I18194" t="s">
        <v>24352</v>
      </c>
      <c r="J18194" t="s">
        <v>12</v>
      </c>
      <c r="K18194" t="s">
        <v>21611</v>
      </c>
    </row>
    <row r="18195" spans="1:11" x14ac:dyDescent="0.45">
      <c r="A18195" t="s">
        <v>4909</v>
      </c>
      <c r="B18195" t="s">
        <v>4910</v>
      </c>
      <c r="C18195" t="s">
        <v>204</v>
      </c>
      <c r="D18195" t="s">
        <v>205</v>
      </c>
      <c r="E18195" t="s">
        <v>8</v>
      </c>
      <c r="F18195" t="s">
        <v>8576</v>
      </c>
      <c r="G18195" t="s">
        <v>10</v>
      </c>
      <c r="H18195" t="s">
        <v>10</v>
      </c>
      <c r="I18195" t="s">
        <v>206</v>
      </c>
      <c r="J18195" t="s">
        <v>12</v>
      </c>
      <c r="K18195" t="s">
        <v>12</v>
      </c>
    </row>
    <row r="18196" spans="1:11" x14ac:dyDescent="0.45">
      <c r="A18196" t="s">
        <v>4909</v>
      </c>
      <c r="B18196" t="s">
        <v>4910</v>
      </c>
      <c r="C18196" t="s">
        <v>780</v>
      </c>
      <c r="D18196" t="s">
        <v>781</v>
      </c>
      <c r="E18196" t="s">
        <v>8</v>
      </c>
      <c r="F18196" t="s">
        <v>8576</v>
      </c>
      <c r="G18196" t="s">
        <v>10</v>
      </c>
      <c r="H18196" t="s">
        <v>10</v>
      </c>
      <c r="I18196" t="s">
        <v>782</v>
      </c>
      <c r="J18196" t="s">
        <v>12</v>
      </c>
      <c r="K18196" t="s">
        <v>783</v>
      </c>
    </row>
    <row r="18197" spans="1:11" x14ac:dyDescent="0.45">
      <c r="A18197" t="s">
        <v>4909</v>
      </c>
      <c r="B18197" t="s">
        <v>4910</v>
      </c>
      <c r="C18197" t="s">
        <v>6180</v>
      </c>
      <c r="D18197" t="s">
        <v>6181</v>
      </c>
      <c r="E18197" t="s">
        <v>8</v>
      </c>
      <c r="F18197" t="s">
        <v>8576</v>
      </c>
      <c r="G18197" t="s">
        <v>10</v>
      </c>
      <c r="H18197" t="s">
        <v>10</v>
      </c>
      <c r="I18197" t="s">
        <v>6182</v>
      </c>
      <c r="J18197" t="s">
        <v>12</v>
      </c>
      <c r="K18197" t="s">
        <v>12</v>
      </c>
    </row>
    <row r="18198" spans="1:11" x14ac:dyDescent="0.45">
      <c r="A18198" t="s">
        <v>4909</v>
      </c>
      <c r="B18198" t="s">
        <v>4910</v>
      </c>
      <c r="C18198" t="s">
        <v>11420</v>
      </c>
      <c r="D18198" t="s">
        <v>11421</v>
      </c>
      <c r="E18198" t="s">
        <v>8</v>
      </c>
      <c r="F18198" t="s">
        <v>1336</v>
      </c>
      <c r="G18198" t="s">
        <v>10</v>
      </c>
      <c r="H18198" t="s">
        <v>10</v>
      </c>
      <c r="I18198" t="s">
        <v>24353</v>
      </c>
      <c r="J18198" t="s">
        <v>12</v>
      </c>
      <c r="K18198" t="s">
        <v>2391</v>
      </c>
    </row>
    <row r="18199" spans="1:11" x14ac:dyDescent="0.45">
      <c r="A18199" t="s">
        <v>4909</v>
      </c>
      <c r="B18199" t="s">
        <v>4910</v>
      </c>
      <c r="C18199" t="s">
        <v>17025</v>
      </c>
      <c r="D18199" t="s">
        <v>17026</v>
      </c>
      <c r="E18199" t="s">
        <v>8</v>
      </c>
      <c r="F18199" t="s">
        <v>12</v>
      </c>
      <c r="G18199" t="s">
        <v>10</v>
      </c>
      <c r="H18199" t="s">
        <v>10</v>
      </c>
      <c r="I18199" t="s">
        <v>24354</v>
      </c>
      <c r="J18199" t="s">
        <v>12</v>
      </c>
      <c r="K18199" t="s">
        <v>12</v>
      </c>
    </row>
    <row r="18200" spans="1:11" x14ac:dyDescent="0.45">
      <c r="A18200" t="s">
        <v>4909</v>
      </c>
      <c r="B18200" t="s">
        <v>4910</v>
      </c>
      <c r="C18200" t="s">
        <v>9369</v>
      </c>
      <c r="D18200" t="s">
        <v>9370</v>
      </c>
      <c r="E18200" t="s">
        <v>8</v>
      </c>
      <c r="F18200" t="s">
        <v>8576</v>
      </c>
      <c r="G18200" t="s">
        <v>10</v>
      </c>
      <c r="H18200" t="s">
        <v>10</v>
      </c>
      <c r="I18200" t="s">
        <v>9371</v>
      </c>
      <c r="J18200" t="s">
        <v>12</v>
      </c>
      <c r="K18200" t="s">
        <v>9372</v>
      </c>
    </row>
    <row r="18201" spans="1:11" x14ac:dyDescent="0.45">
      <c r="A18201" t="s">
        <v>4909</v>
      </c>
      <c r="B18201" t="s">
        <v>4910</v>
      </c>
      <c r="C18201" t="s">
        <v>8157</v>
      </c>
      <c r="D18201" t="s">
        <v>8158</v>
      </c>
      <c r="E18201" t="s">
        <v>8</v>
      </c>
      <c r="F18201" t="s">
        <v>12</v>
      </c>
      <c r="G18201" t="s">
        <v>10</v>
      </c>
      <c r="H18201" t="s">
        <v>10</v>
      </c>
      <c r="I18201" t="s">
        <v>24355</v>
      </c>
      <c r="J18201" t="s">
        <v>10</v>
      </c>
      <c r="K18201" t="s">
        <v>10</v>
      </c>
    </row>
    <row r="18202" spans="1:11" x14ac:dyDescent="0.45">
      <c r="A18202" t="s">
        <v>4909</v>
      </c>
      <c r="B18202" t="s">
        <v>4910</v>
      </c>
      <c r="C18202" t="s">
        <v>24356</v>
      </c>
      <c r="D18202" t="s">
        <v>24357</v>
      </c>
      <c r="E18202" t="s">
        <v>8</v>
      </c>
      <c r="F18202" t="s">
        <v>8576</v>
      </c>
      <c r="G18202" t="s">
        <v>10</v>
      </c>
      <c r="H18202" t="s">
        <v>10</v>
      </c>
      <c r="I18202" t="s">
        <v>24358</v>
      </c>
      <c r="J18202" t="s">
        <v>5514</v>
      </c>
      <c r="K18202" t="s">
        <v>12</v>
      </c>
    </row>
    <row r="18203" spans="1:11" x14ac:dyDescent="0.45">
      <c r="A18203" t="s">
        <v>4909</v>
      </c>
      <c r="B18203" t="s">
        <v>4910</v>
      </c>
      <c r="C18203" t="s">
        <v>4374</v>
      </c>
      <c r="D18203" t="s">
        <v>5</v>
      </c>
      <c r="E18203" t="s">
        <v>8</v>
      </c>
      <c r="F18203" t="s">
        <v>8576</v>
      </c>
      <c r="G18203" t="s">
        <v>10</v>
      </c>
      <c r="H18203" t="s">
        <v>10</v>
      </c>
      <c r="I18203" t="s">
        <v>4375</v>
      </c>
      <c r="J18203" t="s">
        <v>12</v>
      </c>
      <c r="K18203" t="s">
        <v>12</v>
      </c>
    </row>
    <row r="18204" spans="1:11" x14ac:dyDescent="0.45">
      <c r="A18204" t="s">
        <v>4909</v>
      </c>
      <c r="B18204" t="s">
        <v>4910</v>
      </c>
      <c r="C18204" t="s">
        <v>6847</v>
      </c>
      <c r="D18204" t="s">
        <v>6848</v>
      </c>
      <c r="E18204" t="s">
        <v>8</v>
      </c>
      <c r="F18204" t="s">
        <v>8576</v>
      </c>
      <c r="G18204" t="s">
        <v>10</v>
      </c>
      <c r="H18204" t="s">
        <v>10</v>
      </c>
      <c r="I18204" t="s">
        <v>6849</v>
      </c>
      <c r="J18204" t="s">
        <v>10</v>
      </c>
      <c r="K18204" t="s">
        <v>10</v>
      </c>
    </row>
    <row r="18205" spans="1:11" x14ac:dyDescent="0.45">
      <c r="A18205" t="s">
        <v>4909</v>
      </c>
      <c r="B18205" t="s">
        <v>4910</v>
      </c>
      <c r="C18205" t="s">
        <v>4378</v>
      </c>
      <c r="D18205" t="s">
        <v>4379</v>
      </c>
      <c r="E18205" t="s">
        <v>8</v>
      </c>
      <c r="F18205" t="s">
        <v>8576</v>
      </c>
      <c r="G18205" t="s">
        <v>10</v>
      </c>
      <c r="H18205" t="s">
        <v>10</v>
      </c>
      <c r="I18205" t="s">
        <v>4380</v>
      </c>
      <c r="J18205" t="s">
        <v>12</v>
      </c>
      <c r="K18205" t="s">
        <v>12</v>
      </c>
    </row>
    <row r="18206" spans="1:11" x14ac:dyDescent="0.45">
      <c r="A18206" t="s">
        <v>4909</v>
      </c>
      <c r="B18206" t="s">
        <v>4910</v>
      </c>
      <c r="C18206" t="s">
        <v>15774</v>
      </c>
      <c r="D18206" t="s">
        <v>15775</v>
      </c>
      <c r="E18206" t="s">
        <v>8</v>
      </c>
      <c r="F18206" t="s">
        <v>24359</v>
      </c>
      <c r="G18206" t="s">
        <v>10</v>
      </c>
      <c r="H18206" t="s">
        <v>10</v>
      </c>
      <c r="I18206" t="s">
        <v>24360</v>
      </c>
      <c r="J18206" t="s">
        <v>12</v>
      </c>
      <c r="K18206" t="s">
        <v>15777</v>
      </c>
    </row>
    <row r="18207" spans="1:11" x14ac:dyDescent="0.45">
      <c r="A18207" t="s">
        <v>4909</v>
      </c>
      <c r="B18207" t="s">
        <v>4910</v>
      </c>
      <c r="C18207" t="s">
        <v>4385</v>
      </c>
      <c r="D18207" t="s">
        <v>5</v>
      </c>
      <c r="E18207" t="s">
        <v>8</v>
      </c>
      <c r="F18207" t="s">
        <v>8576</v>
      </c>
      <c r="G18207" t="s">
        <v>10</v>
      </c>
      <c r="H18207" t="s">
        <v>10</v>
      </c>
      <c r="I18207" t="s">
        <v>4386</v>
      </c>
      <c r="J18207" t="s">
        <v>12</v>
      </c>
      <c r="K18207" t="s">
        <v>12</v>
      </c>
    </row>
    <row r="18208" spans="1:11" x14ac:dyDescent="0.45">
      <c r="A18208" t="s">
        <v>4909</v>
      </c>
      <c r="B18208" t="s">
        <v>4910</v>
      </c>
      <c r="C18208" t="s">
        <v>11822</v>
      </c>
      <c r="D18208" t="s">
        <v>11823</v>
      </c>
      <c r="E18208" t="s">
        <v>8</v>
      </c>
      <c r="F18208" t="s">
        <v>8576</v>
      </c>
      <c r="G18208" t="s">
        <v>10</v>
      </c>
      <c r="H18208" t="s">
        <v>10</v>
      </c>
      <c r="I18208" t="s">
        <v>11824</v>
      </c>
      <c r="J18208" t="s">
        <v>12</v>
      </c>
      <c r="K18208" t="s">
        <v>12</v>
      </c>
    </row>
    <row r="18209" spans="1:11" x14ac:dyDescent="0.45">
      <c r="A18209" t="s">
        <v>4909</v>
      </c>
      <c r="B18209" t="s">
        <v>4910</v>
      </c>
      <c r="C18209" t="s">
        <v>8160</v>
      </c>
      <c r="D18209" t="s">
        <v>8161</v>
      </c>
      <c r="E18209" t="s">
        <v>8</v>
      </c>
      <c r="F18209" t="s">
        <v>8576</v>
      </c>
      <c r="G18209" t="s">
        <v>10</v>
      </c>
      <c r="H18209" t="s">
        <v>10</v>
      </c>
      <c r="I18209" t="s">
        <v>8162</v>
      </c>
      <c r="J18209" t="s">
        <v>12</v>
      </c>
      <c r="K18209" t="s">
        <v>12</v>
      </c>
    </row>
    <row r="18210" spans="1:11" x14ac:dyDescent="0.45">
      <c r="A18210" t="s">
        <v>4909</v>
      </c>
      <c r="B18210" t="s">
        <v>4910</v>
      </c>
      <c r="C18210" t="s">
        <v>4387</v>
      </c>
      <c r="D18210" t="s">
        <v>5</v>
      </c>
      <c r="E18210" t="s">
        <v>8</v>
      </c>
      <c r="F18210" t="s">
        <v>8576</v>
      </c>
      <c r="G18210" t="s">
        <v>10</v>
      </c>
      <c r="H18210" t="s">
        <v>10</v>
      </c>
      <c r="I18210" t="s">
        <v>4388</v>
      </c>
      <c r="J18210" t="s">
        <v>12</v>
      </c>
      <c r="K18210" t="s">
        <v>12</v>
      </c>
    </row>
    <row r="18211" spans="1:11" x14ac:dyDescent="0.45">
      <c r="A18211" t="s">
        <v>4909</v>
      </c>
      <c r="B18211" t="s">
        <v>4910</v>
      </c>
      <c r="C18211" t="s">
        <v>8306</v>
      </c>
      <c r="D18211" t="s">
        <v>8307</v>
      </c>
      <c r="E18211" t="s">
        <v>8</v>
      </c>
      <c r="F18211" t="s">
        <v>8576</v>
      </c>
      <c r="G18211" t="s">
        <v>10</v>
      </c>
      <c r="H18211" t="s">
        <v>10</v>
      </c>
      <c r="I18211" t="s">
        <v>8308</v>
      </c>
      <c r="J18211" t="s">
        <v>12</v>
      </c>
      <c r="K18211" t="s">
        <v>12</v>
      </c>
    </row>
    <row r="18212" spans="1:11" x14ac:dyDescent="0.45">
      <c r="A18212" t="s">
        <v>4909</v>
      </c>
      <c r="B18212" t="s">
        <v>4910</v>
      </c>
      <c r="C18212" t="s">
        <v>4389</v>
      </c>
      <c r="D18212" t="s">
        <v>4390</v>
      </c>
      <c r="E18212" t="s">
        <v>8</v>
      </c>
      <c r="F18212" t="s">
        <v>12</v>
      </c>
      <c r="G18212" t="s">
        <v>10</v>
      </c>
      <c r="H18212" t="s">
        <v>10</v>
      </c>
      <c r="I18212" t="s">
        <v>24361</v>
      </c>
      <c r="J18212" t="s">
        <v>12</v>
      </c>
      <c r="K18212" t="s">
        <v>12</v>
      </c>
    </row>
    <row r="18213" spans="1:11" x14ac:dyDescent="0.45">
      <c r="A18213" t="s">
        <v>4909</v>
      </c>
      <c r="B18213" t="s">
        <v>4910</v>
      </c>
      <c r="C18213" t="s">
        <v>1687</v>
      </c>
      <c r="D18213" t="s">
        <v>1688</v>
      </c>
      <c r="E18213" t="s">
        <v>8</v>
      </c>
      <c r="F18213" t="s">
        <v>8576</v>
      </c>
      <c r="G18213" t="s">
        <v>10</v>
      </c>
      <c r="H18213" t="s">
        <v>10</v>
      </c>
      <c r="I18213" t="s">
        <v>1689</v>
      </c>
      <c r="J18213" t="s">
        <v>12</v>
      </c>
      <c r="K18213" t="s">
        <v>1690</v>
      </c>
    </row>
    <row r="18214" spans="1:11" x14ac:dyDescent="0.45">
      <c r="A18214" t="s">
        <v>4909</v>
      </c>
      <c r="B18214" t="s">
        <v>4910</v>
      </c>
      <c r="C18214" t="s">
        <v>582</v>
      </c>
      <c r="D18214" t="s">
        <v>583</v>
      </c>
      <c r="E18214" t="s">
        <v>8</v>
      </c>
      <c r="F18214" t="s">
        <v>8576</v>
      </c>
      <c r="G18214" t="s">
        <v>10</v>
      </c>
      <c r="H18214" t="s">
        <v>10</v>
      </c>
      <c r="I18214" t="s">
        <v>584</v>
      </c>
      <c r="J18214" t="s">
        <v>12</v>
      </c>
      <c r="K18214" t="s">
        <v>12</v>
      </c>
    </row>
    <row r="18215" spans="1:11" x14ac:dyDescent="0.45">
      <c r="A18215" t="s">
        <v>4909</v>
      </c>
      <c r="B18215" t="s">
        <v>4910</v>
      </c>
      <c r="C18215" t="s">
        <v>8472</v>
      </c>
      <c r="D18215" t="s">
        <v>8473</v>
      </c>
      <c r="E18215" t="s">
        <v>8</v>
      </c>
      <c r="F18215" t="s">
        <v>8576</v>
      </c>
      <c r="G18215" t="s">
        <v>10</v>
      </c>
      <c r="H18215" t="s">
        <v>10</v>
      </c>
      <c r="I18215" t="s">
        <v>8474</v>
      </c>
      <c r="J18215" t="s">
        <v>12</v>
      </c>
      <c r="K18215" t="s">
        <v>8475</v>
      </c>
    </row>
    <row r="18216" spans="1:11" x14ac:dyDescent="0.45">
      <c r="A18216" t="s">
        <v>20530</v>
      </c>
      <c r="B18216" t="s">
        <v>20531</v>
      </c>
      <c r="C18216" t="s">
        <v>4631</v>
      </c>
      <c r="D18216" t="s">
        <v>4632</v>
      </c>
      <c r="E18216" t="s">
        <v>8</v>
      </c>
      <c r="F18216" t="s">
        <v>24362</v>
      </c>
      <c r="G18216" t="s">
        <v>10</v>
      </c>
      <c r="H18216" t="s">
        <v>10</v>
      </c>
      <c r="I18216" t="s">
        <v>4633</v>
      </c>
      <c r="J18216" t="s">
        <v>12</v>
      </c>
      <c r="K18216" t="s">
        <v>12</v>
      </c>
    </row>
    <row r="18217" spans="1:11" x14ac:dyDescent="0.45">
      <c r="A18217" t="s">
        <v>3728</v>
      </c>
      <c r="B18217" t="s">
        <v>3729</v>
      </c>
      <c r="C18217" t="s">
        <v>5941</v>
      </c>
      <c r="D18217" t="s">
        <v>5942</v>
      </c>
      <c r="E18217" t="s">
        <v>8</v>
      </c>
      <c r="F18217" t="s">
        <v>3730</v>
      </c>
      <c r="G18217" t="s">
        <v>12</v>
      </c>
      <c r="H18217" t="s">
        <v>12</v>
      </c>
      <c r="I18217" t="s">
        <v>10683</v>
      </c>
      <c r="J18217" t="s">
        <v>10</v>
      </c>
      <c r="K18217" t="s">
        <v>10</v>
      </c>
    </row>
    <row r="18218" spans="1:11" x14ac:dyDescent="0.45">
      <c r="A18218" t="s">
        <v>3728</v>
      </c>
      <c r="B18218" t="s">
        <v>3729</v>
      </c>
      <c r="C18218" t="s">
        <v>5945</v>
      </c>
      <c r="D18218" t="s">
        <v>5946</v>
      </c>
      <c r="E18218" t="s">
        <v>8</v>
      </c>
      <c r="F18218" t="s">
        <v>3730</v>
      </c>
      <c r="G18218" t="s">
        <v>12</v>
      </c>
      <c r="H18218" t="s">
        <v>12</v>
      </c>
      <c r="I18218" t="s">
        <v>6699</v>
      </c>
      <c r="J18218" t="s">
        <v>12</v>
      </c>
      <c r="K18218" t="s">
        <v>12</v>
      </c>
    </row>
    <row r="18219" spans="1:11" x14ac:dyDescent="0.45">
      <c r="A18219" t="s">
        <v>3728</v>
      </c>
      <c r="B18219" t="s">
        <v>3729</v>
      </c>
      <c r="C18219" t="s">
        <v>5948</v>
      </c>
      <c r="D18219" t="s">
        <v>5949</v>
      </c>
      <c r="E18219" t="s">
        <v>8</v>
      </c>
      <c r="F18219" t="s">
        <v>24363</v>
      </c>
      <c r="G18219" t="s">
        <v>12</v>
      </c>
      <c r="H18219" t="s">
        <v>12</v>
      </c>
      <c r="I18219" t="s">
        <v>24364</v>
      </c>
      <c r="J18219" t="s">
        <v>10</v>
      </c>
      <c r="K18219" t="s">
        <v>10</v>
      </c>
    </row>
    <row r="18220" spans="1:11" x14ac:dyDescent="0.45">
      <c r="A18220" t="s">
        <v>3728</v>
      </c>
      <c r="B18220" t="s">
        <v>3729</v>
      </c>
      <c r="C18220" t="s">
        <v>7545</v>
      </c>
      <c r="D18220" t="s">
        <v>7546</v>
      </c>
      <c r="E18220" t="s">
        <v>8</v>
      </c>
      <c r="F18220" t="s">
        <v>3730</v>
      </c>
      <c r="G18220" t="s">
        <v>12</v>
      </c>
      <c r="H18220" t="s">
        <v>12</v>
      </c>
      <c r="I18220" t="s">
        <v>8496</v>
      </c>
      <c r="J18220" t="s">
        <v>12</v>
      </c>
      <c r="K18220" t="s">
        <v>5205</v>
      </c>
    </row>
    <row r="18221" spans="1:11" x14ac:dyDescent="0.45">
      <c r="A18221" t="s">
        <v>3728</v>
      </c>
      <c r="B18221" t="s">
        <v>3729</v>
      </c>
      <c r="C18221" t="s">
        <v>1455</v>
      </c>
      <c r="D18221" t="s">
        <v>1456</v>
      </c>
      <c r="E18221" t="s">
        <v>8</v>
      </c>
      <c r="F18221" t="s">
        <v>3730</v>
      </c>
      <c r="G18221" t="s">
        <v>12</v>
      </c>
      <c r="H18221" t="s">
        <v>12</v>
      </c>
      <c r="I18221" t="s">
        <v>1457</v>
      </c>
      <c r="J18221" t="s">
        <v>12</v>
      </c>
      <c r="K18221" t="s">
        <v>12</v>
      </c>
    </row>
    <row r="18222" spans="1:11" x14ac:dyDescent="0.45">
      <c r="A18222" t="s">
        <v>3728</v>
      </c>
      <c r="B18222" t="s">
        <v>3729</v>
      </c>
      <c r="C18222" t="s">
        <v>5999</v>
      </c>
      <c r="D18222" t="s">
        <v>6000</v>
      </c>
      <c r="E18222" t="s">
        <v>8</v>
      </c>
      <c r="F18222" t="s">
        <v>3730</v>
      </c>
      <c r="G18222" t="s">
        <v>12</v>
      </c>
      <c r="H18222" t="s">
        <v>12</v>
      </c>
      <c r="I18222" t="s">
        <v>6001</v>
      </c>
      <c r="J18222" t="s">
        <v>12</v>
      </c>
      <c r="K18222" t="s">
        <v>12</v>
      </c>
    </row>
    <row r="18223" spans="1:11" x14ac:dyDescent="0.45">
      <c r="A18223" t="s">
        <v>3728</v>
      </c>
      <c r="B18223" t="s">
        <v>3729</v>
      </c>
      <c r="C18223" t="s">
        <v>2870</v>
      </c>
      <c r="D18223" t="s">
        <v>2871</v>
      </c>
      <c r="E18223" t="s">
        <v>8</v>
      </c>
      <c r="F18223" t="s">
        <v>3730</v>
      </c>
      <c r="G18223" t="s">
        <v>12</v>
      </c>
      <c r="H18223" t="s">
        <v>12</v>
      </c>
      <c r="I18223" t="s">
        <v>2872</v>
      </c>
      <c r="J18223" t="s">
        <v>12</v>
      </c>
      <c r="K18223" t="s">
        <v>2873</v>
      </c>
    </row>
    <row r="18224" spans="1:11" x14ac:dyDescent="0.45">
      <c r="A18224" t="s">
        <v>3728</v>
      </c>
      <c r="B18224" t="s">
        <v>3729</v>
      </c>
      <c r="C18224" t="s">
        <v>4123</v>
      </c>
      <c r="D18224" t="s">
        <v>4124</v>
      </c>
      <c r="E18224" t="s">
        <v>8</v>
      </c>
      <c r="F18224" t="s">
        <v>3730</v>
      </c>
      <c r="G18224" t="s">
        <v>12</v>
      </c>
      <c r="H18224" t="s">
        <v>12</v>
      </c>
      <c r="I18224" t="s">
        <v>19682</v>
      </c>
      <c r="J18224" t="s">
        <v>10</v>
      </c>
      <c r="K18224" t="s">
        <v>10</v>
      </c>
    </row>
    <row r="18225" spans="1:11" x14ac:dyDescent="0.45">
      <c r="A18225" t="s">
        <v>3728</v>
      </c>
      <c r="B18225" t="s">
        <v>3729</v>
      </c>
      <c r="C18225" t="s">
        <v>5952</v>
      </c>
      <c r="D18225" t="s">
        <v>5953</v>
      </c>
      <c r="E18225" t="s">
        <v>8</v>
      </c>
      <c r="F18225" t="s">
        <v>3730</v>
      </c>
      <c r="G18225" t="s">
        <v>12</v>
      </c>
      <c r="H18225" t="s">
        <v>12</v>
      </c>
      <c r="I18225" t="s">
        <v>10126</v>
      </c>
      <c r="J18225" t="s">
        <v>10</v>
      </c>
      <c r="K18225" t="s">
        <v>10</v>
      </c>
    </row>
    <row r="18226" spans="1:11" x14ac:dyDescent="0.45">
      <c r="A18226" t="s">
        <v>3728</v>
      </c>
      <c r="B18226" t="s">
        <v>3729</v>
      </c>
      <c r="C18226" t="s">
        <v>5957</v>
      </c>
      <c r="D18226" t="s">
        <v>5958</v>
      </c>
      <c r="E18226" t="s">
        <v>8</v>
      </c>
      <c r="F18226" t="s">
        <v>3730</v>
      </c>
      <c r="G18226" t="s">
        <v>12</v>
      </c>
      <c r="H18226" t="s">
        <v>12</v>
      </c>
      <c r="I18226" t="s">
        <v>5959</v>
      </c>
      <c r="J18226" t="s">
        <v>5960</v>
      </c>
      <c r="K18226" t="s">
        <v>5961</v>
      </c>
    </row>
    <row r="18227" spans="1:11" x14ac:dyDescent="0.45">
      <c r="A18227" t="s">
        <v>3728</v>
      </c>
      <c r="B18227" t="s">
        <v>3729</v>
      </c>
      <c r="C18227" t="s">
        <v>6572</v>
      </c>
      <c r="D18227" t="s">
        <v>6573</v>
      </c>
      <c r="E18227" t="s">
        <v>8</v>
      </c>
      <c r="F18227" t="s">
        <v>12</v>
      </c>
      <c r="G18227" t="s">
        <v>12</v>
      </c>
      <c r="H18227" t="s">
        <v>12</v>
      </c>
      <c r="I18227" t="s">
        <v>24365</v>
      </c>
      <c r="J18227" t="s">
        <v>10</v>
      </c>
      <c r="K18227" t="s">
        <v>10</v>
      </c>
    </row>
    <row r="18228" spans="1:11" x14ac:dyDescent="0.45">
      <c r="A18228" t="s">
        <v>3728</v>
      </c>
      <c r="B18228" t="s">
        <v>3729</v>
      </c>
      <c r="C18228" t="s">
        <v>5962</v>
      </c>
      <c r="D18228" t="s">
        <v>5963</v>
      </c>
      <c r="E18228" t="s">
        <v>8</v>
      </c>
      <c r="F18228" t="s">
        <v>3730</v>
      </c>
      <c r="G18228" t="s">
        <v>12</v>
      </c>
      <c r="H18228" t="s">
        <v>12</v>
      </c>
      <c r="I18228" t="s">
        <v>7701</v>
      </c>
      <c r="J18228" t="s">
        <v>12</v>
      </c>
      <c r="K18228" t="s">
        <v>12</v>
      </c>
    </row>
    <row r="18229" spans="1:11" x14ac:dyDescent="0.45">
      <c r="A18229" t="s">
        <v>3728</v>
      </c>
      <c r="B18229" t="s">
        <v>3729</v>
      </c>
      <c r="C18229" t="s">
        <v>13329</v>
      </c>
      <c r="D18229" t="s">
        <v>13330</v>
      </c>
      <c r="E18229" t="s">
        <v>8</v>
      </c>
      <c r="F18229" t="s">
        <v>3730</v>
      </c>
      <c r="G18229" t="s">
        <v>12</v>
      </c>
      <c r="H18229" t="s">
        <v>12</v>
      </c>
      <c r="I18229" t="s">
        <v>13331</v>
      </c>
      <c r="J18229" t="s">
        <v>12</v>
      </c>
      <c r="K18229" t="s">
        <v>12</v>
      </c>
    </row>
    <row r="18230" spans="1:11" x14ac:dyDescent="0.45">
      <c r="A18230" t="s">
        <v>3728</v>
      </c>
      <c r="B18230" t="s">
        <v>3729</v>
      </c>
      <c r="C18230" t="s">
        <v>3035</v>
      </c>
      <c r="D18230" t="s">
        <v>3036</v>
      </c>
      <c r="E18230" t="s">
        <v>8</v>
      </c>
      <c r="F18230" t="s">
        <v>24366</v>
      </c>
      <c r="G18230" t="s">
        <v>12</v>
      </c>
      <c r="H18230" t="s">
        <v>12</v>
      </c>
      <c r="I18230" t="s">
        <v>24367</v>
      </c>
      <c r="J18230" t="s">
        <v>10</v>
      </c>
      <c r="K18230" t="s">
        <v>10</v>
      </c>
    </row>
    <row r="18231" spans="1:11" x14ac:dyDescent="0.45">
      <c r="A18231" t="s">
        <v>7654</v>
      </c>
      <c r="B18231" t="s">
        <v>7655</v>
      </c>
      <c r="C18231" t="s">
        <v>7654</v>
      </c>
      <c r="D18231" t="s">
        <v>7655</v>
      </c>
      <c r="E18231" t="s">
        <v>8</v>
      </c>
      <c r="F18231" t="s">
        <v>23255</v>
      </c>
      <c r="G18231" t="s">
        <v>10</v>
      </c>
      <c r="H18231" t="s">
        <v>10</v>
      </c>
      <c r="I18231" t="s">
        <v>23255</v>
      </c>
      <c r="J18231" t="s">
        <v>10</v>
      </c>
      <c r="K18231" t="s">
        <v>10</v>
      </c>
    </row>
    <row r="18232" spans="1:11" x14ac:dyDescent="0.45">
      <c r="A18232" t="s">
        <v>7654</v>
      </c>
      <c r="B18232" t="s">
        <v>7655</v>
      </c>
      <c r="C18232" t="s">
        <v>5948</v>
      </c>
      <c r="D18232" t="s">
        <v>5949</v>
      </c>
      <c r="E18232" t="s">
        <v>8</v>
      </c>
      <c r="F18232" t="s">
        <v>12</v>
      </c>
      <c r="G18232" t="s">
        <v>10</v>
      </c>
      <c r="H18232" t="s">
        <v>10</v>
      </c>
      <c r="I18232" t="s">
        <v>14652</v>
      </c>
      <c r="J18232" t="s">
        <v>10</v>
      </c>
      <c r="K18232" t="s">
        <v>10</v>
      </c>
    </row>
    <row r="18233" spans="1:11" x14ac:dyDescent="0.45">
      <c r="A18233" t="s">
        <v>7654</v>
      </c>
      <c r="B18233" t="s">
        <v>7655</v>
      </c>
      <c r="C18233" t="s">
        <v>7672</v>
      </c>
      <c r="D18233" t="s">
        <v>7673</v>
      </c>
      <c r="E18233" t="s">
        <v>8</v>
      </c>
      <c r="F18233" t="s">
        <v>12</v>
      </c>
      <c r="G18233" t="s">
        <v>10</v>
      </c>
      <c r="H18233" t="s">
        <v>10</v>
      </c>
      <c r="I18233" t="s">
        <v>24368</v>
      </c>
      <c r="J18233" t="s">
        <v>10</v>
      </c>
      <c r="K18233" t="s">
        <v>10</v>
      </c>
    </row>
    <row r="18234" spans="1:11" x14ac:dyDescent="0.45">
      <c r="A18234" t="s">
        <v>7654</v>
      </c>
      <c r="B18234" t="s">
        <v>7655</v>
      </c>
      <c r="C18234" t="s">
        <v>24332</v>
      </c>
      <c r="D18234" t="s">
        <v>24333</v>
      </c>
      <c r="E18234" t="s">
        <v>8</v>
      </c>
      <c r="F18234" t="s">
        <v>23255</v>
      </c>
      <c r="G18234" t="s">
        <v>10</v>
      </c>
      <c r="H18234" t="s">
        <v>10</v>
      </c>
      <c r="I18234" t="s">
        <v>6500</v>
      </c>
      <c r="J18234" t="s">
        <v>12</v>
      </c>
      <c r="K18234" t="s">
        <v>12</v>
      </c>
    </row>
    <row r="18235" spans="1:11" x14ac:dyDescent="0.45">
      <c r="A18235" t="s">
        <v>7654</v>
      </c>
      <c r="B18235" t="s">
        <v>7655</v>
      </c>
      <c r="C18235" t="s">
        <v>7697</v>
      </c>
      <c r="D18235" t="s">
        <v>7698</v>
      </c>
      <c r="E18235" t="s">
        <v>8</v>
      </c>
      <c r="F18235" t="s">
        <v>23255</v>
      </c>
      <c r="G18235" t="s">
        <v>10</v>
      </c>
      <c r="H18235" t="s">
        <v>10</v>
      </c>
      <c r="I18235" t="s">
        <v>7699</v>
      </c>
      <c r="J18235" t="s">
        <v>12</v>
      </c>
      <c r="K18235" t="s">
        <v>7700</v>
      </c>
    </row>
    <row r="18236" spans="1:11" x14ac:dyDescent="0.45">
      <c r="A18236" t="s">
        <v>329</v>
      </c>
      <c r="B18236" t="s">
        <v>330</v>
      </c>
      <c r="C18236" t="s">
        <v>7854</v>
      </c>
      <c r="D18236" t="s">
        <v>7855</v>
      </c>
      <c r="E18236" t="s">
        <v>107</v>
      </c>
      <c r="F18236" t="s">
        <v>24369</v>
      </c>
      <c r="G18236" t="s">
        <v>12</v>
      </c>
      <c r="H18236" t="s">
        <v>12</v>
      </c>
      <c r="I18236" t="s">
        <v>24370</v>
      </c>
      <c r="J18236" t="s">
        <v>12</v>
      </c>
      <c r="K18236" t="s">
        <v>3373</v>
      </c>
    </row>
    <row r="18237" spans="1:11" x14ac:dyDescent="0.45">
      <c r="A18237" t="s">
        <v>24371</v>
      </c>
      <c r="B18237" t="s">
        <v>5</v>
      </c>
      <c r="C18237" t="s">
        <v>793</v>
      </c>
      <c r="D18237" t="s">
        <v>794</v>
      </c>
      <c r="E18237" t="s">
        <v>8</v>
      </c>
      <c r="F18237" t="s">
        <v>24372</v>
      </c>
      <c r="G18237" t="s">
        <v>10</v>
      </c>
      <c r="H18237" t="s">
        <v>10</v>
      </c>
      <c r="I18237" t="s">
        <v>6647</v>
      </c>
      <c r="J18237" t="s">
        <v>10</v>
      </c>
      <c r="K18237" t="s">
        <v>10</v>
      </c>
    </row>
    <row r="18238" spans="1:11" x14ac:dyDescent="0.45">
      <c r="A18238" t="s">
        <v>21444</v>
      </c>
      <c r="B18238" t="s">
        <v>21445</v>
      </c>
      <c r="C18238" t="s">
        <v>893</v>
      </c>
      <c r="D18238" t="s">
        <v>894</v>
      </c>
      <c r="E18238" t="s">
        <v>8</v>
      </c>
      <c r="F18238" t="s">
        <v>21446</v>
      </c>
      <c r="G18238" t="s">
        <v>10</v>
      </c>
      <c r="H18238" t="s">
        <v>10</v>
      </c>
      <c r="I18238" t="s">
        <v>897</v>
      </c>
      <c r="J18238" t="s">
        <v>12</v>
      </c>
      <c r="K18238" t="s">
        <v>12</v>
      </c>
    </row>
    <row r="18239" spans="1:11" x14ac:dyDescent="0.45">
      <c r="A18239" t="s">
        <v>21444</v>
      </c>
      <c r="B18239" t="s">
        <v>21445</v>
      </c>
      <c r="C18239" t="s">
        <v>24373</v>
      </c>
      <c r="D18239" t="s">
        <v>5</v>
      </c>
      <c r="E18239" t="s">
        <v>8</v>
      </c>
      <c r="F18239" t="s">
        <v>21446</v>
      </c>
      <c r="G18239" t="s">
        <v>10</v>
      </c>
      <c r="H18239" t="s">
        <v>10</v>
      </c>
      <c r="I18239" t="s">
        <v>12</v>
      </c>
      <c r="J18239" t="s">
        <v>10</v>
      </c>
      <c r="K18239" t="s">
        <v>10</v>
      </c>
    </row>
    <row r="18240" spans="1:11" x14ac:dyDescent="0.45">
      <c r="A18240" t="s">
        <v>2756</v>
      </c>
      <c r="B18240" t="s">
        <v>2757</v>
      </c>
      <c r="C18240" t="s">
        <v>2756</v>
      </c>
      <c r="D18240" t="s">
        <v>2757</v>
      </c>
      <c r="E18240" t="s">
        <v>107</v>
      </c>
      <c r="F18240" t="s">
        <v>24374</v>
      </c>
      <c r="G18240" t="s">
        <v>12</v>
      </c>
      <c r="H18240" t="s">
        <v>2759</v>
      </c>
      <c r="I18240" t="s">
        <v>24374</v>
      </c>
      <c r="J18240" t="s">
        <v>12</v>
      </c>
      <c r="K18240" t="s">
        <v>2759</v>
      </c>
    </row>
    <row r="18241" spans="1:11" x14ac:dyDescent="0.45">
      <c r="A18241" t="s">
        <v>11793</v>
      </c>
      <c r="B18241" t="s">
        <v>11794</v>
      </c>
      <c r="C18241" t="s">
        <v>5469</v>
      </c>
      <c r="D18241" t="s">
        <v>5470</v>
      </c>
      <c r="E18241" t="s">
        <v>89</v>
      </c>
      <c r="F18241" t="s">
        <v>24375</v>
      </c>
      <c r="G18241" t="s">
        <v>12</v>
      </c>
      <c r="H18241" t="s">
        <v>12</v>
      </c>
      <c r="I18241" t="s">
        <v>24376</v>
      </c>
      <c r="J18241" t="s">
        <v>12</v>
      </c>
      <c r="K18241" t="s">
        <v>12</v>
      </c>
    </row>
    <row r="18242" spans="1:11" x14ac:dyDescent="0.45">
      <c r="A18242" t="s">
        <v>15461</v>
      </c>
      <c r="B18242" t="s">
        <v>15462</v>
      </c>
      <c r="C18242" t="s">
        <v>11632</v>
      </c>
      <c r="D18242" t="s">
        <v>11633</v>
      </c>
      <c r="E18242" t="s">
        <v>8</v>
      </c>
      <c r="F18242" t="s">
        <v>15463</v>
      </c>
      <c r="G18242" t="s">
        <v>2873</v>
      </c>
      <c r="H18242" t="s">
        <v>12</v>
      </c>
      <c r="I18242" t="s">
        <v>11634</v>
      </c>
      <c r="J18242" t="s">
        <v>12</v>
      </c>
      <c r="K18242" t="s">
        <v>12</v>
      </c>
    </row>
    <row r="18243" spans="1:11" x14ac:dyDescent="0.45">
      <c r="A18243" t="s">
        <v>15461</v>
      </c>
      <c r="B18243" t="s">
        <v>15462</v>
      </c>
      <c r="C18243" t="s">
        <v>16350</v>
      </c>
      <c r="D18243" t="s">
        <v>5</v>
      </c>
      <c r="E18243" t="s">
        <v>8</v>
      </c>
      <c r="F18243" t="s">
        <v>24377</v>
      </c>
      <c r="G18243" t="s">
        <v>2873</v>
      </c>
      <c r="H18243" t="s">
        <v>12</v>
      </c>
      <c r="I18243" t="s">
        <v>24378</v>
      </c>
      <c r="J18243" t="s">
        <v>12</v>
      </c>
      <c r="K18243" t="s">
        <v>12</v>
      </c>
    </row>
    <row r="18244" spans="1:11" x14ac:dyDescent="0.45">
      <c r="A18244" t="s">
        <v>6960</v>
      </c>
      <c r="B18244" t="s">
        <v>6961</v>
      </c>
      <c r="C18244" t="s">
        <v>6960</v>
      </c>
      <c r="D18244" t="s">
        <v>6961</v>
      </c>
      <c r="E18244" t="s">
        <v>89</v>
      </c>
      <c r="F18244" t="s">
        <v>24379</v>
      </c>
      <c r="G18244" t="s">
        <v>12</v>
      </c>
      <c r="H18244" t="s">
        <v>12</v>
      </c>
      <c r="I18244" t="s">
        <v>24379</v>
      </c>
      <c r="J18244" t="s">
        <v>12</v>
      </c>
      <c r="K18244" t="s">
        <v>12</v>
      </c>
    </row>
    <row r="18245" spans="1:11" x14ac:dyDescent="0.45">
      <c r="A18245" t="s">
        <v>16237</v>
      </c>
      <c r="B18245" t="s">
        <v>16238</v>
      </c>
      <c r="C18245" t="s">
        <v>784</v>
      </c>
      <c r="D18245" t="s">
        <v>785</v>
      </c>
      <c r="E18245" t="s">
        <v>8</v>
      </c>
      <c r="F18245" t="s">
        <v>24380</v>
      </c>
      <c r="G18245" t="s">
        <v>12</v>
      </c>
      <c r="H18245" t="s">
        <v>12</v>
      </c>
      <c r="I18245" t="s">
        <v>24381</v>
      </c>
      <c r="J18245" t="s">
        <v>12</v>
      </c>
      <c r="K18245" t="s">
        <v>7029</v>
      </c>
    </row>
    <row r="18246" spans="1:11" x14ac:dyDescent="0.45">
      <c r="A18246" t="s">
        <v>16237</v>
      </c>
      <c r="B18246" t="s">
        <v>16238</v>
      </c>
      <c r="C18246" t="s">
        <v>793</v>
      </c>
      <c r="D18246" t="s">
        <v>794</v>
      </c>
      <c r="E18246" t="s">
        <v>8</v>
      </c>
      <c r="F18246" t="s">
        <v>24382</v>
      </c>
      <c r="G18246" t="s">
        <v>12</v>
      </c>
      <c r="H18246" t="s">
        <v>12</v>
      </c>
      <c r="I18246" t="s">
        <v>21928</v>
      </c>
      <c r="J18246" t="s">
        <v>10</v>
      </c>
      <c r="K18246" t="s">
        <v>10</v>
      </c>
    </row>
    <row r="18247" spans="1:11" x14ac:dyDescent="0.45">
      <c r="A18247" t="s">
        <v>2833</v>
      </c>
      <c r="B18247" t="s">
        <v>2834</v>
      </c>
      <c r="C18247" t="s">
        <v>1437</v>
      </c>
      <c r="D18247" t="s">
        <v>1438</v>
      </c>
      <c r="E18247" t="s">
        <v>8</v>
      </c>
      <c r="F18247" t="s">
        <v>2835</v>
      </c>
      <c r="G18247" t="s">
        <v>12</v>
      </c>
      <c r="H18247" t="s">
        <v>2836</v>
      </c>
      <c r="I18247" t="s">
        <v>1439</v>
      </c>
      <c r="J18247" t="s">
        <v>12</v>
      </c>
      <c r="K18247" t="s">
        <v>1440</v>
      </c>
    </row>
    <row r="18248" spans="1:11" x14ac:dyDescent="0.45">
      <c r="A18248" t="s">
        <v>2833</v>
      </c>
      <c r="B18248" t="s">
        <v>2834</v>
      </c>
      <c r="C18248" t="s">
        <v>8280</v>
      </c>
      <c r="D18248" t="s">
        <v>8281</v>
      </c>
      <c r="E18248" t="s">
        <v>8</v>
      </c>
      <c r="F18248" t="s">
        <v>2835</v>
      </c>
      <c r="G18248" t="s">
        <v>12</v>
      </c>
      <c r="H18248" t="s">
        <v>2836</v>
      </c>
      <c r="I18248" t="s">
        <v>17193</v>
      </c>
      <c r="J18248" t="s">
        <v>12</v>
      </c>
      <c r="K18248" t="s">
        <v>6129</v>
      </c>
    </row>
    <row r="18249" spans="1:11" x14ac:dyDescent="0.45">
      <c r="A18249" t="s">
        <v>2833</v>
      </c>
      <c r="B18249" t="s">
        <v>2834</v>
      </c>
      <c r="C18249" t="s">
        <v>8285</v>
      </c>
      <c r="D18249" t="s">
        <v>8286</v>
      </c>
      <c r="E18249" t="s">
        <v>8</v>
      </c>
      <c r="F18249" t="s">
        <v>2835</v>
      </c>
      <c r="G18249" t="s">
        <v>12</v>
      </c>
      <c r="H18249" t="s">
        <v>2836</v>
      </c>
      <c r="I18249" t="s">
        <v>13880</v>
      </c>
      <c r="J18249" t="s">
        <v>10</v>
      </c>
      <c r="K18249" t="s">
        <v>10</v>
      </c>
    </row>
    <row r="18250" spans="1:11" x14ac:dyDescent="0.45">
      <c r="A18250" t="s">
        <v>2833</v>
      </c>
      <c r="B18250" t="s">
        <v>2834</v>
      </c>
      <c r="C18250" t="s">
        <v>284</v>
      </c>
      <c r="D18250" t="s">
        <v>285</v>
      </c>
      <c r="E18250" t="s">
        <v>8</v>
      </c>
      <c r="F18250" t="s">
        <v>2835</v>
      </c>
      <c r="G18250" t="s">
        <v>12</v>
      </c>
      <c r="H18250" t="s">
        <v>2836</v>
      </c>
      <c r="I18250" t="s">
        <v>286</v>
      </c>
      <c r="J18250" t="s">
        <v>12</v>
      </c>
      <c r="K18250" t="s">
        <v>12</v>
      </c>
    </row>
    <row r="18251" spans="1:11" x14ac:dyDescent="0.45">
      <c r="A18251" t="s">
        <v>2833</v>
      </c>
      <c r="B18251" t="s">
        <v>2834</v>
      </c>
      <c r="C18251" t="s">
        <v>14128</v>
      </c>
      <c r="D18251" t="s">
        <v>14129</v>
      </c>
      <c r="E18251" t="s">
        <v>8</v>
      </c>
      <c r="F18251" t="s">
        <v>2835</v>
      </c>
      <c r="G18251" t="s">
        <v>12</v>
      </c>
      <c r="H18251" t="s">
        <v>2836</v>
      </c>
      <c r="I18251" t="s">
        <v>14130</v>
      </c>
      <c r="J18251" t="s">
        <v>12</v>
      </c>
      <c r="K18251" t="s">
        <v>12</v>
      </c>
    </row>
    <row r="18252" spans="1:11" x14ac:dyDescent="0.45">
      <c r="A18252" t="s">
        <v>2833</v>
      </c>
      <c r="B18252" t="s">
        <v>2834</v>
      </c>
      <c r="C18252" t="s">
        <v>5747</v>
      </c>
      <c r="D18252" t="s">
        <v>5748</v>
      </c>
      <c r="E18252" t="s">
        <v>8</v>
      </c>
      <c r="F18252" t="s">
        <v>2835</v>
      </c>
      <c r="G18252" t="s">
        <v>12</v>
      </c>
      <c r="H18252" t="s">
        <v>2836</v>
      </c>
      <c r="I18252" t="s">
        <v>5749</v>
      </c>
      <c r="J18252" t="s">
        <v>12</v>
      </c>
      <c r="K18252" t="s">
        <v>12</v>
      </c>
    </row>
    <row r="18253" spans="1:11" x14ac:dyDescent="0.45">
      <c r="A18253" t="s">
        <v>2833</v>
      </c>
      <c r="B18253" t="s">
        <v>2834</v>
      </c>
      <c r="C18253" t="s">
        <v>9787</v>
      </c>
      <c r="D18253" t="s">
        <v>9788</v>
      </c>
      <c r="E18253" t="s">
        <v>8</v>
      </c>
      <c r="F18253" t="s">
        <v>2835</v>
      </c>
      <c r="G18253" t="s">
        <v>12</v>
      </c>
      <c r="H18253" t="s">
        <v>2836</v>
      </c>
      <c r="I18253" t="s">
        <v>9789</v>
      </c>
      <c r="J18253" t="s">
        <v>12</v>
      </c>
      <c r="K18253" t="s">
        <v>9790</v>
      </c>
    </row>
    <row r="18254" spans="1:11" x14ac:dyDescent="0.45">
      <c r="A18254" t="s">
        <v>2833</v>
      </c>
      <c r="B18254" t="s">
        <v>2834</v>
      </c>
      <c r="C18254" t="s">
        <v>4378</v>
      </c>
      <c r="D18254" t="s">
        <v>4379</v>
      </c>
      <c r="E18254" t="s">
        <v>8</v>
      </c>
      <c r="F18254" t="s">
        <v>2835</v>
      </c>
      <c r="G18254" t="s">
        <v>12</v>
      </c>
      <c r="H18254" t="s">
        <v>2836</v>
      </c>
      <c r="I18254" t="s">
        <v>4380</v>
      </c>
      <c r="J18254" t="s">
        <v>12</v>
      </c>
      <c r="K18254" t="s">
        <v>12</v>
      </c>
    </row>
    <row r="18255" spans="1:11" x14ac:dyDescent="0.45">
      <c r="A18255" t="s">
        <v>2833</v>
      </c>
      <c r="B18255" t="s">
        <v>2834</v>
      </c>
      <c r="C18255" t="s">
        <v>1635</v>
      </c>
      <c r="D18255" t="s">
        <v>1636</v>
      </c>
      <c r="E18255" t="s">
        <v>8</v>
      </c>
      <c r="F18255" t="s">
        <v>2835</v>
      </c>
      <c r="G18255" t="s">
        <v>12</v>
      </c>
      <c r="H18255" t="s">
        <v>2836</v>
      </c>
      <c r="I18255" t="s">
        <v>12</v>
      </c>
      <c r="J18255" t="s">
        <v>12</v>
      </c>
      <c r="K18255" t="s">
        <v>12</v>
      </c>
    </row>
    <row r="18256" spans="1:11" x14ac:dyDescent="0.45">
      <c r="A18256" t="s">
        <v>2833</v>
      </c>
      <c r="B18256" t="s">
        <v>2834</v>
      </c>
      <c r="C18256" t="s">
        <v>577</v>
      </c>
      <c r="D18256" t="s">
        <v>578</v>
      </c>
      <c r="E18256" t="s">
        <v>8</v>
      </c>
      <c r="F18256" t="s">
        <v>2835</v>
      </c>
      <c r="G18256" t="s">
        <v>12</v>
      </c>
      <c r="H18256" t="s">
        <v>2836</v>
      </c>
      <c r="I18256" t="s">
        <v>579</v>
      </c>
      <c r="J18256" t="s">
        <v>580</v>
      </c>
      <c r="K18256" t="s">
        <v>581</v>
      </c>
    </row>
    <row r="18257" spans="1:11" x14ac:dyDescent="0.45">
      <c r="A18257" t="s">
        <v>2833</v>
      </c>
      <c r="B18257" t="s">
        <v>2834</v>
      </c>
      <c r="C18257" t="s">
        <v>8300</v>
      </c>
      <c r="D18257" t="s">
        <v>8301</v>
      </c>
      <c r="E18257" t="s">
        <v>8</v>
      </c>
      <c r="F18257" t="s">
        <v>2835</v>
      </c>
      <c r="G18257" t="s">
        <v>12</v>
      </c>
      <c r="H18257" t="s">
        <v>2836</v>
      </c>
      <c r="I18257" t="s">
        <v>8302</v>
      </c>
      <c r="J18257" t="s">
        <v>10</v>
      </c>
      <c r="K18257" t="s">
        <v>10</v>
      </c>
    </row>
    <row r="18258" spans="1:11" x14ac:dyDescent="0.45">
      <c r="A18258" t="s">
        <v>2833</v>
      </c>
      <c r="B18258" t="s">
        <v>2834</v>
      </c>
      <c r="C18258" t="s">
        <v>17282</v>
      </c>
      <c r="D18258" t="s">
        <v>17283</v>
      </c>
      <c r="E18258" t="s">
        <v>8</v>
      </c>
      <c r="F18258" t="s">
        <v>2835</v>
      </c>
      <c r="G18258" t="s">
        <v>12</v>
      </c>
      <c r="H18258" t="s">
        <v>2836</v>
      </c>
      <c r="I18258" t="s">
        <v>17423</v>
      </c>
      <c r="J18258" t="s">
        <v>2372</v>
      </c>
      <c r="K18258" t="s">
        <v>12</v>
      </c>
    </row>
    <row r="18259" spans="1:11" x14ac:dyDescent="0.45">
      <c r="A18259" t="s">
        <v>9275</v>
      </c>
      <c r="B18259" t="s">
        <v>9276</v>
      </c>
      <c r="C18259" t="s">
        <v>10127</v>
      </c>
      <c r="D18259" t="s">
        <v>10128</v>
      </c>
      <c r="E18259" t="s">
        <v>8</v>
      </c>
      <c r="F18259" t="s">
        <v>9277</v>
      </c>
      <c r="G18259" t="s">
        <v>10</v>
      </c>
      <c r="H18259" t="s">
        <v>10</v>
      </c>
      <c r="I18259" t="s">
        <v>10129</v>
      </c>
      <c r="J18259" t="s">
        <v>12</v>
      </c>
      <c r="K18259" t="s">
        <v>10130</v>
      </c>
    </row>
    <row r="18260" spans="1:11" x14ac:dyDescent="0.45">
      <c r="A18260" t="s">
        <v>9275</v>
      </c>
      <c r="B18260" t="s">
        <v>9276</v>
      </c>
      <c r="C18260" t="s">
        <v>13070</v>
      </c>
      <c r="D18260" t="s">
        <v>13071</v>
      </c>
      <c r="E18260" t="s">
        <v>8</v>
      </c>
      <c r="F18260" t="s">
        <v>9277</v>
      </c>
      <c r="G18260" t="s">
        <v>10</v>
      </c>
      <c r="H18260" t="s">
        <v>10</v>
      </c>
      <c r="I18260" t="s">
        <v>14008</v>
      </c>
      <c r="J18260" t="s">
        <v>12</v>
      </c>
      <c r="K18260" t="s">
        <v>14009</v>
      </c>
    </row>
    <row r="18261" spans="1:11" x14ac:dyDescent="0.45">
      <c r="A18261" t="s">
        <v>9275</v>
      </c>
      <c r="B18261" t="s">
        <v>9276</v>
      </c>
      <c r="C18261" t="s">
        <v>265</v>
      </c>
      <c r="D18261" t="s">
        <v>266</v>
      </c>
      <c r="E18261" t="s">
        <v>8</v>
      </c>
      <c r="F18261" t="s">
        <v>9277</v>
      </c>
      <c r="G18261" t="s">
        <v>10</v>
      </c>
      <c r="H18261" t="s">
        <v>10</v>
      </c>
      <c r="I18261" t="s">
        <v>267</v>
      </c>
      <c r="J18261" t="s">
        <v>10</v>
      </c>
      <c r="K18261" t="s">
        <v>10</v>
      </c>
    </row>
    <row r="18262" spans="1:11" x14ac:dyDescent="0.45">
      <c r="A18262" t="s">
        <v>9275</v>
      </c>
      <c r="B18262" t="s">
        <v>9276</v>
      </c>
      <c r="C18262" t="s">
        <v>1691</v>
      </c>
      <c r="D18262" t="s">
        <v>1692</v>
      </c>
      <c r="E18262" t="s">
        <v>8</v>
      </c>
      <c r="F18262" t="s">
        <v>9277</v>
      </c>
      <c r="G18262" t="s">
        <v>10</v>
      </c>
      <c r="H18262" t="s">
        <v>10</v>
      </c>
      <c r="I18262" t="s">
        <v>1693</v>
      </c>
      <c r="J18262" t="s">
        <v>12</v>
      </c>
      <c r="K18262" t="s">
        <v>69</v>
      </c>
    </row>
    <row r="18263" spans="1:11" x14ac:dyDescent="0.45">
      <c r="A18263" t="s">
        <v>9275</v>
      </c>
      <c r="B18263" t="s">
        <v>9276</v>
      </c>
      <c r="C18263" t="s">
        <v>24383</v>
      </c>
      <c r="D18263" t="s">
        <v>24384</v>
      </c>
      <c r="E18263" t="s">
        <v>8</v>
      </c>
      <c r="F18263" t="s">
        <v>9277</v>
      </c>
      <c r="G18263" t="s">
        <v>10</v>
      </c>
      <c r="H18263" t="s">
        <v>10</v>
      </c>
      <c r="I18263" t="s">
        <v>24385</v>
      </c>
      <c r="J18263" t="s">
        <v>10</v>
      </c>
      <c r="K18263" t="s">
        <v>10</v>
      </c>
    </row>
    <row r="18264" spans="1:11" x14ac:dyDescent="0.45">
      <c r="A18264" t="s">
        <v>19203</v>
      </c>
      <c r="B18264" t="s">
        <v>19204</v>
      </c>
      <c r="C18264" t="s">
        <v>284</v>
      </c>
      <c r="D18264" t="s">
        <v>285</v>
      </c>
      <c r="E18264" t="s">
        <v>8</v>
      </c>
      <c r="F18264" t="s">
        <v>19206</v>
      </c>
      <c r="G18264" t="s">
        <v>10</v>
      </c>
      <c r="H18264" t="s">
        <v>10</v>
      </c>
      <c r="I18264" t="s">
        <v>286</v>
      </c>
      <c r="J18264" t="s">
        <v>12</v>
      </c>
      <c r="K18264" t="s">
        <v>12</v>
      </c>
    </row>
    <row r="18265" spans="1:11" x14ac:dyDescent="0.45">
      <c r="A18265" t="s">
        <v>19587</v>
      </c>
      <c r="B18265" t="s">
        <v>19588</v>
      </c>
      <c r="C18265" t="s">
        <v>7854</v>
      </c>
      <c r="D18265" t="s">
        <v>7855</v>
      </c>
      <c r="E18265" t="s">
        <v>8</v>
      </c>
      <c r="F18265" t="s">
        <v>19589</v>
      </c>
      <c r="G18265" t="s">
        <v>12</v>
      </c>
      <c r="H18265" t="s">
        <v>12</v>
      </c>
      <c r="I18265" t="s">
        <v>11588</v>
      </c>
      <c r="J18265" t="s">
        <v>12</v>
      </c>
      <c r="K18265" t="s">
        <v>3373</v>
      </c>
    </row>
    <row r="18266" spans="1:11" x14ac:dyDescent="0.45">
      <c r="A18266" t="s">
        <v>19587</v>
      </c>
      <c r="B18266" t="s">
        <v>19588</v>
      </c>
      <c r="C18266" t="s">
        <v>4806</v>
      </c>
      <c r="D18266" t="s">
        <v>4807</v>
      </c>
      <c r="E18266" t="s">
        <v>8</v>
      </c>
      <c r="F18266" t="s">
        <v>19589</v>
      </c>
      <c r="G18266" t="s">
        <v>12</v>
      </c>
      <c r="H18266" t="s">
        <v>12</v>
      </c>
      <c r="I18266" t="s">
        <v>4808</v>
      </c>
      <c r="J18266" t="s">
        <v>12</v>
      </c>
      <c r="K18266" t="s">
        <v>12</v>
      </c>
    </row>
    <row r="18267" spans="1:11" x14ac:dyDescent="0.45">
      <c r="A18267" t="s">
        <v>15718</v>
      </c>
      <c r="B18267" t="s">
        <v>5</v>
      </c>
      <c r="C18267" t="s">
        <v>284</v>
      </c>
      <c r="D18267" t="s">
        <v>285</v>
      </c>
      <c r="E18267" t="s">
        <v>8</v>
      </c>
      <c r="F18267" t="s">
        <v>20212</v>
      </c>
      <c r="G18267" t="s">
        <v>10</v>
      </c>
      <c r="H18267" t="s">
        <v>10</v>
      </c>
      <c r="I18267" t="s">
        <v>286</v>
      </c>
      <c r="J18267" t="s">
        <v>12</v>
      </c>
      <c r="K18267" t="s">
        <v>12</v>
      </c>
    </row>
    <row r="18268" spans="1:11" x14ac:dyDescent="0.45">
      <c r="A18268" t="s">
        <v>15718</v>
      </c>
      <c r="B18268" t="s">
        <v>5</v>
      </c>
      <c r="C18268" t="s">
        <v>793</v>
      </c>
      <c r="D18268" t="s">
        <v>794</v>
      </c>
      <c r="E18268" t="s">
        <v>8</v>
      </c>
      <c r="F18268" t="s">
        <v>24386</v>
      </c>
      <c r="G18268" t="s">
        <v>10</v>
      </c>
      <c r="H18268" t="s">
        <v>10</v>
      </c>
      <c r="I18268" t="s">
        <v>12</v>
      </c>
      <c r="J18268" t="s">
        <v>10</v>
      </c>
      <c r="K18268" t="s">
        <v>10</v>
      </c>
    </row>
    <row r="18269" spans="1:11" x14ac:dyDescent="0.45">
      <c r="A18269" t="s">
        <v>24387</v>
      </c>
      <c r="B18269" t="s">
        <v>5</v>
      </c>
      <c r="C18269" t="s">
        <v>204</v>
      </c>
      <c r="D18269" t="s">
        <v>205</v>
      </c>
      <c r="E18269" t="s">
        <v>8</v>
      </c>
      <c r="F18269" t="s">
        <v>24388</v>
      </c>
      <c r="G18269" t="s">
        <v>10</v>
      </c>
      <c r="H18269" t="s">
        <v>10</v>
      </c>
      <c r="I18269" t="s">
        <v>206</v>
      </c>
      <c r="J18269" t="s">
        <v>12</v>
      </c>
      <c r="K18269" t="s">
        <v>12</v>
      </c>
    </row>
    <row r="18270" spans="1:11" x14ac:dyDescent="0.45">
      <c r="A18270" t="s">
        <v>24387</v>
      </c>
      <c r="B18270" t="s">
        <v>5</v>
      </c>
      <c r="C18270" t="s">
        <v>19109</v>
      </c>
      <c r="D18270" t="s">
        <v>19110</v>
      </c>
      <c r="E18270" t="s">
        <v>8</v>
      </c>
      <c r="F18270" t="s">
        <v>24388</v>
      </c>
      <c r="G18270" t="s">
        <v>10</v>
      </c>
      <c r="H18270" t="s">
        <v>10</v>
      </c>
      <c r="I18270" t="s">
        <v>19111</v>
      </c>
      <c r="J18270" t="s">
        <v>12</v>
      </c>
      <c r="K18270" t="s">
        <v>12</v>
      </c>
    </row>
    <row r="18271" spans="1:11" x14ac:dyDescent="0.45">
      <c r="A18271" t="s">
        <v>10224</v>
      </c>
      <c r="B18271" t="s">
        <v>10225</v>
      </c>
      <c r="C18271" t="s">
        <v>10810</v>
      </c>
      <c r="D18271" t="s">
        <v>10811</v>
      </c>
      <c r="E18271" t="s">
        <v>8</v>
      </c>
      <c r="F18271" t="s">
        <v>10226</v>
      </c>
      <c r="G18271" t="s">
        <v>10</v>
      </c>
      <c r="H18271" t="s">
        <v>10</v>
      </c>
      <c r="I18271" t="s">
        <v>10812</v>
      </c>
      <c r="J18271" t="s">
        <v>12</v>
      </c>
      <c r="K18271" t="s">
        <v>12</v>
      </c>
    </row>
    <row r="18272" spans="1:11" x14ac:dyDescent="0.45">
      <c r="A18272" t="s">
        <v>10224</v>
      </c>
      <c r="B18272" t="s">
        <v>10225</v>
      </c>
      <c r="C18272" t="s">
        <v>4365</v>
      </c>
      <c r="D18272" t="s">
        <v>4366</v>
      </c>
      <c r="E18272" t="s">
        <v>8</v>
      </c>
      <c r="F18272" t="s">
        <v>10226</v>
      </c>
      <c r="G18272" t="s">
        <v>10</v>
      </c>
      <c r="H18272" t="s">
        <v>10</v>
      </c>
      <c r="I18272" t="s">
        <v>4367</v>
      </c>
      <c r="J18272" t="s">
        <v>12</v>
      </c>
      <c r="K18272" t="s">
        <v>12</v>
      </c>
    </row>
    <row r="18273" spans="1:11" x14ac:dyDescent="0.45">
      <c r="A18273" t="s">
        <v>10224</v>
      </c>
      <c r="B18273" t="s">
        <v>10225</v>
      </c>
      <c r="C18273" t="s">
        <v>12634</v>
      </c>
      <c r="D18273" t="s">
        <v>12635</v>
      </c>
      <c r="E18273" t="s">
        <v>8</v>
      </c>
      <c r="F18273" t="s">
        <v>10226</v>
      </c>
      <c r="G18273" t="s">
        <v>10</v>
      </c>
      <c r="H18273" t="s">
        <v>10</v>
      </c>
      <c r="I18273" t="s">
        <v>442</v>
      </c>
      <c r="J18273" t="s">
        <v>10</v>
      </c>
      <c r="K18273" t="s">
        <v>10</v>
      </c>
    </row>
    <row r="18274" spans="1:11" x14ac:dyDescent="0.45">
      <c r="A18274" t="s">
        <v>10224</v>
      </c>
      <c r="B18274" t="s">
        <v>10225</v>
      </c>
      <c r="C18274" t="s">
        <v>9320</v>
      </c>
      <c r="D18274" t="s">
        <v>9321</v>
      </c>
      <c r="E18274" t="s">
        <v>8</v>
      </c>
      <c r="F18274" t="s">
        <v>10226</v>
      </c>
      <c r="G18274" t="s">
        <v>10</v>
      </c>
      <c r="H18274" t="s">
        <v>10</v>
      </c>
      <c r="I18274" t="s">
        <v>9322</v>
      </c>
      <c r="J18274" t="s">
        <v>12</v>
      </c>
      <c r="K18274" t="s">
        <v>9323</v>
      </c>
    </row>
    <row r="18275" spans="1:11" x14ac:dyDescent="0.45">
      <c r="A18275" t="s">
        <v>10224</v>
      </c>
      <c r="B18275" t="s">
        <v>10225</v>
      </c>
      <c r="C18275" t="s">
        <v>8743</v>
      </c>
      <c r="D18275" t="s">
        <v>8744</v>
      </c>
      <c r="E18275" t="s">
        <v>8</v>
      </c>
      <c r="F18275" t="s">
        <v>10226</v>
      </c>
      <c r="G18275" t="s">
        <v>10</v>
      </c>
      <c r="H18275" t="s">
        <v>10</v>
      </c>
      <c r="I18275" t="s">
        <v>10207</v>
      </c>
      <c r="J18275" t="s">
        <v>10</v>
      </c>
      <c r="K18275" t="s">
        <v>10</v>
      </c>
    </row>
    <row r="18276" spans="1:11" x14ac:dyDescent="0.45">
      <c r="A18276" t="s">
        <v>10224</v>
      </c>
      <c r="B18276" t="s">
        <v>10225</v>
      </c>
      <c r="C18276" t="s">
        <v>21496</v>
      </c>
      <c r="D18276" t="s">
        <v>21497</v>
      </c>
      <c r="E18276" t="s">
        <v>8</v>
      </c>
      <c r="F18276" t="s">
        <v>10226</v>
      </c>
      <c r="G18276" t="s">
        <v>10</v>
      </c>
      <c r="H18276" t="s">
        <v>10</v>
      </c>
      <c r="I18276" t="s">
        <v>21498</v>
      </c>
      <c r="J18276" t="s">
        <v>10</v>
      </c>
      <c r="K18276" t="s">
        <v>10</v>
      </c>
    </row>
    <row r="18277" spans="1:11" x14ac:dyDescent="0.45">
      <c r="A18277" t="s">
        <v>10224</v>
      </c>
      <c r="B18277" t="s">
        <v>10225</v>
      </c>
      <c r="C18277" t="s">
        <v>12540</v>
      </c>
      <c r="D18277" t="s">
        <v>12541</v>
      </c>
      <c r="E18277" t="s">
        <v>8</v>
      </c>
      <c r="F18277" t="s">
        <v>10226</v>
      </c>
      <c r="G18277" t="s">
        <v>10</v>
      </c>
      <c r="H18277" t="s">
        <v>10</v>
      </c>
      <c r="I18277" t="s">
        <v>12542</v>
      </c>
      <c r="J18277" t="s">
        <v>12</v>
      </c>
      <c r="K18277" t="s">
        <v>12</v>
      </c>
    </row>
    <row r="18278" spans="1:11" x14ac:dyDescent="0.45">
      <c r="A18278" t="s">
        <v>10224</v>
      </c>
      <c r="B18278" t="s">
        <v>10225</v>
      </c>
      <c r="C18278" t="s">
        <v>6193</v>
      </c>
      <c r="D18278" t="s">
        <v>6194</v>
      </c>
      <c r="E18278" t="s">
        <v>8</v>
      </c>
      <c r="F18278" t="s">
        <v>10226</v>
      </c>
      <c r="G18278" t="s">
        <v>10</v>
      </c>
      <c r="H18278" t="s">
        <v>10</v>
      </c>
      <c r="I18278" t="s">
        <v>6195</v>
      </c>
      <c r="J18278" t="s">
        <v>12</v>
      </c>
      <c r="K18278" t="s">
        <v>6196</v>
      </c>
    </row>
    <row r="18279" spans="1:11" x14ac:dyDescent="0.45">
      <c r="A18279" t="s">
        <v>10224</v>
      </c>
      <c r="B18279" t="s">
        <v>10225</v>
      </c>
      <c r="C18279" t="s">
        <v>8472</v>
      </c>
      <c r="D18279" t="s">
        <v>8473</v>
      </c>
      <c r="E18279" t="s">
        <v>8</v>
      </c>
      <c r="F18279" t="s">
        <v>10226</v>
      </c>
      <c r="G18279" t="s">
        <v>10</v>
      </c>
      <c r="H18279" t="s">
        <v>10</v>
      </c>
      <c r="I18279" t="s">
        <v>8474</v>
      </c>
      <c r="J18279" t="s">
        <v>12</v>
      </c>
      <c r="K18279" t="s">
        <v>8475</v>
      </c>
    </row>
    <row r="18280" spans="1:11" x14ac:dyDescent="0.45">
      <c r="A18280" t="s">
        <v>24389</v>
      </c>
      <c r="B18280" t="s">
        <v>5</v>
      </c>
      <c r="C18280" t="s">
        <v>793</v>
      </c>
      <c r="D18280" t="s">
        <v>794</v>
      </c>
      <c r="E18280" t="s">
        <v>8</v>
      </c>
      <c r="F18280" t="s">
        <v>12</v>
      </c>
      <c r="G18280" t="s">
        <v>12</v>
      </c>
      <c r="H18280" t="s">
        <v>12</v>
      </c>
      <c r="I18280" t="s">
        <v>13193</v>
      </c>
      <c r="J18280" t="s">
        <v>10</v>
      </c>
      <c r="K18280" t="s">
        <v>10</v>
      </c>
    </row>
    <row r="18281" spans="1:11" x14ac:dyDescent="0.45">
      <c r="A18281" t="s">
        <v>24390</v>
      </c>
      <c r="B18281" t="s">
        <v>5</v>
      </c>
      <c r="C18281" t="s">
        <v>204</v>
      </c>
      <c r="D18281" t="s">
        <v>205</v>
      </c>
      <c r="E18281" t="s">
        <v>8</v>
      </c>
      <c r="F18281" t="s">
        <v>24391</v>
      </c>
      <c r="G18281" t="s">
        <v>10</v>
      </c>
      <c r="H18281" t="s">
        <v>10</v>
      </c>
      <c r="I18281" t="s">
        <v>206</v>
      </c>
      <c r="J18281" t="s">
        <v>12</v>
      </c>
      <c r="K18281" t="s">
        <v>12</v>
      </c>
    </row>
    <row r="18282" spans="1:11" x14ac:dyDescent="0.45">
      <c r="A18282" t="s">
        <v>24392</v>
      </c>
      <c r="B18282" t="s">
        <v>24393</v>
      </c>
      <c r="C18282" t="s">
        <v>5941</v>
      </c>
      <c r="D18282" t="s">
        <v>5942</v>
      </c>
      <c r="E18282" t="s">
        <v>8</v>
      </c>
      <c r="F18282" t="s">
        <v>5306</v>
      </c>
      <c r="G18282" t="s">
        <v>10</v>
      </c>
      <c r="H18282" t="s">
        <v>10</v>
      </c>
      <c r="I18282" t="s">
        <v>10683</v>
      </c>
      <c r="J18282" t="s">
        <v>10</v>
      </c>
      <c r="K18282" t="s">
        <v>10</v>
      </c>
    </row>
    <row r="18283" spans="1:11" x14ac:dyDescent="0.45">
      <c r="A18283" t="s">
        <v>24392</v>
      </c>
      <c r="B18283" t="s">
        <v>24393</v>
      </c>
      <c r="C18283" t="s">
        <v>1858</v>
      </c>
      <c r="D18283" t="s">
        <v>1859</v>
      </c>
      <c r="E18283" t="s">
        <v>8</v>
      </c>
      <c r="F18283" t="s">
        <v>5306</v>
      </c>
      <c r="G18283" t="s">
        <v>10</v>
      </c>
      <c r="H18283" t="s">
        <v>10</v>
      </c>
      <c r="I18283" t="s">
        <v>1860</v>
      </c>
      <c r="J18283" t="s">
        <v>10</v>
      </c>
      <c r="K18283" t="s">
        <v>10</v>
      </c>
    </row>
    <row r="18284" spans="1:11" x14ac:dyDescent="0.45">
      <c r="A18284" t="s">
        <v>14470</v>
      </c>
      <c r="B18284" t="s">
        <v>5</v>
      </c>
      <c r="C18284" t="s">
        <v>227</v>
      </c>
      <c r="D18284" t="s">
        <v>228</v>
      </c>
      <c r="E18284" t="s">
        <v>8</v>
      </c>
      <c r="F18284" t="s">
        <v>12</v>
      </c>
      <c r="G18284" t="s">
        <v>10</v>
      </c>
      <c r="H18284" t="s">
        <v>10</v>
      </c>
      <c r="I18284" t="s">
        <v>229</v>
      </c>
      <c r="J18284" t="s">
        <v>12</v>
      </c>
      <c r="K18284" t="s">
        <v>230</v>
      </c>
    </row>
    <row r="18285" spans="1:11" x14ac:dyDescent="0.45">
      <c r="A18285" t="s">
        <v>22818</v>
      </c>
      <c r="B18285" t="s">
        <v>22819</v>
      </c>
      <c r="C18285" t="s">
        <v>7222</v>
      </c>
      <c r="D18285" t="s">
        <v>7223</v>
      </c>
      <c r="E18285" t="s">
        <v>8</v>
      </c>
      <c r="F18285" t="s">
        <v>22820</v>
      </c>
      <c r="G18285" t="s">
        <v>12</v>
      </c>
      <c r="H18285" t="s">
        <v>12</v>
      </c>
      <c r="I18285" t="s">
        <v>8296</v>
      </c>
      <c r="J18285" t="s">
        <v>12</v>
      </c>
      <c r="K18285" t="s">
        <v>8297</v>
      </c>
    </row>
    <row r="18286" spans="1:11" x14ac:dyDescent="0.45">
      <c r="A18286" t="s">
        <v>21455</v>
      </c>
      <c r="B18286" t="s">
        <v>21456</v>
      </c>
      <c r="C18286" t="s">
        <v>6189</v>
      </c>
      <c r="D18286" t="s">
        <v>6190</v>
      </c>
      <c r="E18286" t="s">
        <v>89</v>
      </c>
      <c r="F18286" t="s">
        <v>24394</v>
      </c>
      <c r="G18286" t="s">
        <v>12</v>
      </c>
      <c r="H18286" t="s">
        <v>12</v>
      </c>
      <c r="I18286" t="s">
        <v>24395</v>
      </c>
      <c r="J18286" t="s">
        <v>3582</v>
      </c>
      <c r="K18286" t="s">
        <v>12</v>
      </c>
    </row>
    <row r="18287" spans="1:11" x14ac:dyDescent="0.45">
      <c r="A18287" t="s">
        <v>16513</v>
      </c>
      <c r="B18287" t="s">
        <v>16514</v>
      </c>
      <c r="C18287" t="s">
        <v>17588</v>
      </c>
      <c r="D18287" t="s">
        <v>17589</v>
      </c>
      <c r="E18287" t="s">
        <v>8</v>
      </c>
      <c r="F18287" t="s">
        <v>24396</v>
      </c>
      <c r="G18287" t="s">
        <v>12</v>
      </c>
      <c r="H18287" t="s">
        <v>12</v>
      </c>
      <c r="I18287" t="s">
        <v>24397</v>
      </c>
      <c r="J18287" t="s">
        <v>10</v>
      </c>
      <c r="K18287" t="s">
        <v>10</v>
      </c>
    </row>
    <row r="18288" spans="1:11" x14ac:dyDescent="0.45">
      <c r="A18288" t="s">
        <v>314</v>
      </c>
      <c r="B18288" t="s">
        <v>315</v>
      </c>
      <c r="C18288" t="s">
        <v>6452</v>
      </c>
      <c r="D18288" t="s">
        <v>6453</v>
      </c>
      <c r="E18288" t="s">
        <v>8</v>
      </c>
      <c r="F18288" t="s">
        <v>24398</v>
      </c>
      <c r="G18288" t="s">
        <v>10</v>
      </c>
      <c r="H18288" t="s">
        <v>10</v>
      </c>
      <c r="I18288" t="s">
        <v>24399</v>
      </c>
      <c r="J18288" t="s">
        <v>12</v>
      </c>
      <c r="K18288" t="s">
        <v>56</v>
      </c>
    </row>
    <row r="18289" spans="1:11" x14ac:dyDescent="0.45">
      <c r="A18289" t="s">
        <v>314</v>
      </c>
      <c r="B18289" t="s">
        <v>315</v>
      </c>
      <c r="C18289" t="s">
        <v>8441</v>
      </c>
      <c r="D18289" t="s">
        <v>8442</v>
      </c>
      <c r="E18289" t="s">
        <v>8</v>
      </c>
      <c r="F18289" t="s">
        <v>316</v>
      </c>
      <c r="G18289" t="s">
        <v>10</v>
      </c>
      <c r="H18289" t="s">
        <v>10</v>
      </c>
      <c r="I18289" t="s">
        <v>8443</v>
      </c>
      <c r="J18289" t="s">
        <v>10</v>
      </c>
      <c r="K18289" t="s">
        <v>10</v>
      </c>
    </row>
    <row r="18290" spans="1:11" x14ac:dyDescent="0.45">
      <c r="A18290" t="s">
        <v>314</v>
      </c>
      <c r="B18290" t="s">
        <v>315</v>
      </c>
      <c r="C18290" t="s">
        <v>28</v>
      </c>
      <c r="D18290" t="s">
        <v>29</v>
      </c>
      <c r="E18290" t="s">
        <v>8</v>
      </c>
      <c r="F18290" t="s">
        <v>24400</v>
      </c>
      <c r="G18290" t="s">
        <v>10</v>
      </c>
      <c r="H18290" t="s">
        <v>10</v>
      </c>
      <c r="I18290" t="s">
        <v>24401</v>
      </c>
      <c r="J18290" t="s">
        <v>12</v>
      </c>
      <c r="K18290" t="s">
        <v>12</v>
      </c>
    </row>
    <row r="18291" spans="1:11" x14ac:dyDescent="0.45">
      <c r="A18291" t="s">
        <v>314</v>
      </c>
      <c r="B18291" t="s">
        <v>315</v>
      </c>
      <c r="C18291" t="s">
        <v>815</v>
      </c>
      <c r="D18291" t="s">
        <v>816</v>
      </c>
      <c r="E18291" t="s">
        <v>8</v>
      </c>
      <c r="F18291" t="s">
        <v>24402</v>
      </c>
      <c r="G18291" t="s">
        <v>10</v>
      </c>
      <c r="H18291" t="s">
        <v>10</v>
      </c>
      <c r="I18291" t="s">
        <v>817</v>
      </c>
      <c r="J18291" t="s">
        <v>818</v>
      </c>
      <c r="K18291" t="s">
        <v>819</v>
      </c>
    </row>
    <row r="18292" spans="1:11" x14ac:dyDescent="0.45">
      <c r="A18292" t="s">
        <v>3448</v>
      </c>
      <c r="B18292" t="s">
        <v>3449</v>
      </c>
      <c r="C18292" t="s">
        <v>3448</v>
      </c>
      <c r="D18292" t="s">
        <v>3449</v>
      </c>
      <c r="E18292" t="s">
        <v>89</v>
      </c>
      <c r="F18292" t="s">
        <v>24403</v>
      </c>
      <c r="G18292" t="s">
        <v>10</v>
      </c>
      <c r="H18292" t="s">
        <v>10</v>
      </c>
      <c r="I18292" t="s">
        <v>24403</v>
      </c>
      <c r="J18292" t="s">
        <v>10</v>
      </c>
      <c r="K18292" t="s">
        <v>10</v>
      </c>
    </row>
    <row r="18293" spans="1:11" x14ac:dyDescent="0.45">
      <c r="A18293" t="s">
        <v>3448</v>
      </c>
      <c r="B18293" t="s">
        <v>3449</v>
      </c>
      <c r="C18293" t="s">
        <v>6306</v>
      </c>
      <c r="D18293" t="s">
        <v>6307</v>
      </c>
      <c r="E18293" t="s">
        <v>8</v>
      </c>
      <c r="F18293" t="s">
        <v>24404</v>
      </c>
      <c r="G18293" t="s">
        <v>10</v>
      </c>
      <c r="H18293" t="s">
        <v>10</v>
      </c>
      <c r="I18293" t="s">
        <v>12</v>
      </c>
      <c r="J18293" t="s">
        <v>10</v>
      </c>
      <c r="K18293" t="s">
        <v>10</v>
      </c>
    </row>
    <row r="18294" spans="1:11" x14ac:dyDescent="0.45">
      <c r="A18294" t="s">
        <v>3448</v>
      </c>
      <c r="B18294" t="s">
        <v>3449</v>
      </c>
      <c r="C18294" t="s">
        <v>5496</v>
      </c>
      <c r="D18294" t="s">
        <v>5497</v>
      </c>
      <c r="E18294" t="s">
        <v>8</v>
      </c>
      <c r="F18294" t="s">
        <v>13190</v>
      </c>
      <c r="G18294" t="s">
        <v>10</v>
      </c>
      <c r="H18294" t="s">
        <v>10</v>
      </c>
      <c r="I18294" t="s">
        <v>5498</v>
      </c>
      <c r="J18294" t="s">
        <v>12</v>
      </c>
      <c r="K18294" t="s">
        <v>12</v>
      </c>
    </row>
    <row r="18295" spans="1:11" x14ac:dyDescent="0.45">
      <c r="A18295" t="s">
        <v>3448</v>
      </c>
      <c r="B18295" t="s">
        <v>3449</v>
      </c>
      <c r="C18295" t="s">
        <v>6910</v>
      </c>
      <c r="D18295" t="s">
        <v>6911</v>
      </c>
      <c r="E18295" t="s">
        <v>8</v>
      </c>
      <c r="F18295" t="s">
        <v>24405</v>
      </c>
      <c r="G18295" t="s">
        <v>10</v>
      </c>
      <c r="H18295" t="s">
        <v>10</v>
      </c>
      <c r="I18295" t="s">
        <v>24406</v>
      </c>
      <c r="J18295" t="s">
        <v>12</v>
      </c>
      <c r="K18295" t="s">
        <v>12</v>
      </c>
    </row>
    <row r="18296" spans="1:11" x14ac:dyDescent="0.45">
      <c r="A18296" t="s">
        <v>3448</v>
      </c>
      <c r="B18296" t="s">
        <v>3449</v>
      </c>
      <c r="C18296" t="s">
        <v>13111</v>
      </c>
      <c r="D18296" t="s">
        <v>13112</v>
      </c>
      <c r="E18296" t="s">
        <v>89</v>
      </c>
      <c r="F18296" t="s">
        <v>24407</v>
      </c>
      <c r="G18296" t="s">
        <v>10</v>
      </c>
      <c r="H18296" t="s">
        <v>10</v>
      </c>
      <c r="I18296" t="s">
        <v>24408</v>
      </c>
      <c r="J18296" t="s">
        <v>12</v>
      </c>
      <c r="K18296" t="s">
        <v>12</v>
      </c>
    </row>
    <row r="18297" spans="1:11" x14ac:dyDescent="0.45">
      <c r="A18297" t="s">
        <v>3448</v>
      </c>
      <c r="B18297" t="s">
        <v>3449</v>
      </c>
      <c r="C18297" t="s">
        <v>16480</v>
      </c>
      <c r="D18297" t="s">
        <v>16481</v>
      </c>
      <c r="E18297" t="s">
        <v>8</v>
      </c>
      <c r="F18297" t="s">
        <v>24409</v>
      </c>
      <c r="G18297" t="s">
        <v>10</v>
      </c>
      <c r="H18297" t="s">
        <v>10</v>
      </c>
      <c r="I18297" t="s">
        <v>24410</v>
      </c>
      <c r="J18297" t="s">
        <v>12</v>
      </c>
      <c r="K18297" t="s">
        <v>16483</v>
      </c>
    </row>
    <row r="18298" spans="1:11" x14ac:dyDescent="0.45">
      <c r="A18298" t="s">
        <v>3448</v>
      </c>
      <c r="B18298" t="s">
        <v>3449</v>
      </c>
      <c r="C18298" t="s">
        <v>3352</v>
      </c>
      <c r="D18298" t="s">
        <v>3353</v>
      </c>
      <c r="E18298" t="s">
        <v>8</v>
      </c>
      <c r="F18298" t="s">
        <v>24411</v>
      </c>
      <c r="G18298" t="s">
        <v>10</v>
      </c>
      <c r="H18298" t="s">
        <v>10</v>
      </c>
      <c r="I18298" t="s">
        <v>24412</v>
      </c>
      <c r="J18298" t="s">
        <v>12</v>
      </c>
      <c r="K18298" t="s">
        <v>12</v>
      </c>
    </row>
    <row r="18299" spans="1:11" x14ac:dyDescent="0.45">
      <c r="A18299" t="s">
        <v>5130</v>
      </c>
      <c r="B18299" t="s">
        <v>5131</v>
      </c>
      <c r="C18299" t="s">
        <v>10720</v>
      </c>
      <c r="D18299" t="s">
        <v>10721</v>
      </c>
      <c r="E18299" t="s">
        <v>8</v>
      </c>
      <c r="F18299" t="s">
        <v>5132</v>
      </c>
      <c r="G18299" t="s">
        <v>12</v>
      </c>
      <c r="H18299" t="s">
        <v>5115</v>
      </c>
      <c r="I18299" t="s">
        <v>10722</v>
      </c>
      <c r="J18299" t="s">
        <v>12</v>
      </c>
      <c r="K18299" t="s">
        <v>10723</v>
      </c>
    </row>
    <row r="18300" spans="1:11" x14ac:dyDescent="0.45">
      <c r="A18300" t="s">
        <v>9754</v>
      </c>
      <c r="B18300" t="s">
        <v>9755</v>
      </c>
      <c r="C18300" t="s">
        <v>2904</v>
      </c>
      <c r="D18300" t="s">
        <v>2905</v>
      </c>
      <c r="E18300" t="s">
        <v>8</v>
      </c>
      <c r="F18300" t="s">
        <v>165</v>
      </c>
      <c r="G18300" t="s">
        <v>12</v>
      </c>
      <c r="H18300" t="s">
        <v>12</v>
      </c>
      <c r="I18300" t="s">
        <v>23704</v>
      </c>
      <c r="J18300" t="s">
        <v>10</v>
      </c>
      <c r="K18300" t="s">
        <v>10</v>
      </c>
    </row>
    <row r="18301" spans="1:11" x14ac:dyDescent="0.45">
      <c r="A18301" t="s">
        <v>9754</v>
      </c>
      <c r="B18301" t="s">
        <v>9755</v>
      </c>
      <c r="C18301" t="s">
        <v>3028</v>
      </c>
      <c r="D18301" t="s">
        <v>5</v>
      </c>
      <c r="E18301" t="s">
        <v>8</v>
      </c>
      <c r="F18301" t="s">
        <v>165</v>
      </c>
      <c r="G18301" t="s">
        <v>12</v>
      </c>
      <c r="H18301" t="s">
        <v>12</v>
      </c>
      <c r="I18301" t="s">
        <v>12</v>
      </c>
      <c r="J18301" t="s">
        <v>12</v>
      </c>
      <c r="K18301" t="s">
        <v>12</v>
      </c>
    </row>
    <row r="18302" spans="1:11" x14ac:dyDescent="0.45">
      <c r="A18302" t="s">
        <v>15618</v>
      </c>
      <c r="B18302" t="s">
        <v>15619</v>
      </c>
      <c r="C18302" t="s">
        <v>12636</v>
      </c>
      <c r="D18302" t="s">
        <v>12637</v>
      </c>
      <c r="E18302" t="s">
        <v>8</v>
      </c>
      <c r="F18302" t="s">
        <v>15620</v>
      </c>
      <c r="G18302" t="s">
        <v>12</v>
      </c>
      <c r="H18302" t="s">
        <v>12</v>
      </c>
      <c r="I18302" t="s">
        <v>12638</v>
      </c>
      <c r="J18302" t="s">
        <v>12</v>
      </c>
      <c r="K18302" t="s">
        <v>12639</v>
      </c>
    </row>
    <row r="18303" spans="1:11" x14ac:dyDescent="0.45">
      <c r="A18303" t="s">
        <v>15618</v>
      </c>
      <c r="B18303" t="s">
        <v>15619</v>
      </c>
      <c r="C18303" t="s">
        <v>6193</v>
      </c>
      <c r="D18303" t="s">
        <v>6194</v>
      </c>
      <c r="E18303" t="s">
        <v>8</v>
      </c>
      <c r="F18303" t="s">
        <v>16985</v>
      </c>
      <c r="G18303" t="s">
        <v>12</v>
      </c>
      <c r="H18303" t="s">
        <v>12</v>
      </c>
      <c r="I18303" t="s">
        <v>24413</v>
      </c>
      <c r="J18303" t="s">
        <v>12</v>
      </c>
      <c r="K18303" t="s">
        <v>12</v>
      </c>
    </row>
    <row r="18304" spans="1:11" x14ac:dyDescent="0.45">
      <c r="A18304" t="s">
        <v>15618</v>
      </c>
      <c r="B18304" t="s">
        <v>15619</v>
      </c>
      <c r="C18304" t="s">
        <v>2153</v>
      </c>
      <c r="D18304" t="s">
        <v>2154</v>
      </c>
      <c r="E18304" t="s">
        <v>8</v>
      </c>
      <c r="F18304" t="s">
        <v>15620</v>
      </c>
      <c r="G18304" t="s">
        <v>12</v>
      </c>
      <c r="H18304" t="s">
        <v>12</v>
      </c>
      <c r="I18304" t="s">
        <v>2155</v>
      </c>
      <c r="J18304" t="s">
        <v>12</v>
      </c>
      <c r="K18304" t="s">
        <v>12</v>
      </c>
    </row>
    <row r="18305" spans="1:11" x14ac:dyDescent="0.45">
      <c r="A18305" t="s">
        <v>15618</v>
      </c>
      <c r="B18305" t="s">
        <v>15619</v>
      </c>
      <c r="C18305" t="s">
        <v>255</v>
      </c>
      <c r="D18305" t="s">
        <v>256</v>
      </c>
      <c r="E18305" t="s">
        <v>8</v>
      </c>
      <c r="F18305" t="s">
        <v>15620</v>
      </c>
      <c r="G18305" t="s">
        <v>12</v>
      </c>
      <c r="H18305" t="s">
        <v>12</v>
      </c>
      <c r="I18305" t="s">
        <v>257</v>
      </c>
      <c r="J18305" t="s">
        <v>10</v>
      </c>
      <c r="K18305" t="s">
        <v>10</v>
      </c>
    </row>
    <row r="18306" spans="1:11" x14ac:dyDescent="0.45">
      <c r="A18306" t="s">
        <v>15618</v>
      </c>
      <c r="B18306" t="s">
        <v>15619</v>
      </c>
      <c r="C18306" t="s">
        <v>1635</v>
      </c>
      <c r="D18306" t="s">
        <v>1636</v>
      </c>
      <c r="E18306" t="s">
        <v>8</v>
      </c>
      <c r="F18306" t="s">
        <v>15620</v>
      </c>
      <c r="G18306" t="s">
        <v>12</v>
      </c>
      <c r="H18306" t="s">
        <v>12</v>
      </c>
      <c r="I18306" t="s">
        <v>12</v>
      </c>
      <c r="J18306" t="s">
        <v>12</v>
      </c>
      <c r="K18306" t="s">
        <v>12</v>
      </c>
    </row>
    <row r="18307" spans="1:11" x14ac:dyDescent="0.45">
      <c r="A18307" t="s">
        <v>15618</v>
      </c>
      <c r="B18307" t="s">
        <v>15619</v>
      </c>
      <c r="C18307" t="s">
        <v>577</v>
      </c>
      <c r="D18307" t="s">
        <v>578</v>
      </c>
      <c r="E18307" t="s">
        <v>8</v>
      </c>
      <c r="F18307" t="s">
        <v>15620</v>
      </c>
      <c r="G18307" t="s">
        <v>12</v>
      </c>
      <c r="H18307" t="s">
        <v>12</v>
      </c>
      <c r="I18307" t="s">
        <v>579</v>
      </c>
      <c r="J18307" t="s">
        <v>580</v>
      </c>
      <c r="K18307" t="s">
        <v>581</v>
      </c>
    </row>
    <row r="18308" spans="1:11" x14ac:dyDescent="0.45">
      <c r="A18308" t="s">
        <v>15618</v>
      </c>
      <c r="B18308" t="s">
        <v>15619</v>
      </c>
      <c r="C18308" t="s">
        <v>8300</v>
      </c>
      <c r="D18308" t="s">
        <v>8301</v>
      </c>
      <c r="E18308" t="s">
        <v>8</v>
      </c>
      <c r="F18308" t="s">
        <v>15620</v>
      </c>
      <c r="G18308" t="s">
        <v>12</v>
      </c>
      <c r="H18308" t="s">
        <v>12</v>
      </c>
      <c r="I18308" t="s">
        <v>8302</v>
      </c>
      <c r="J18308" t="s">
        <v>10</v>
      </c>
      <c r="K18308" t="s">
        <v>10</v>
      </c>
    </row>
    <row r="18309" spans="1:11" x14ac:dyDescent="0.45">
      <c r="A18309" t="s">
        <v>15618</v>
      </c>
      <c r="B18309" t="s">
        <v>15619</v>
      </c>
      <c r="C18309" t="s">
        <v>4394</v>
      </c>
      <c r="D18309" t="s">
        <v>4395</v>
      </c>
      <c r="E18309" t="s">
        <v>8</v>
      </c>
      <c r="F18309" t="s">
        <v>15620</v>
      </c>
      <c r="G18309" t="s">
        <v>12</v>
      </c>
      <c r="H18309" t="s">
        <v>12</v>
      </c>
      <c r="I18309" t="s">
        <v>4396</v>
      </c>
      <c r="J18309" t="s">
        <v>10</v>
      </c>
      <c r="K18309" t="s">
        <v>10</v>
      </c>
    </row>
    <row r="18310" spans="1:11" x14ac:dyDescent="0.45">
      <c r="A18310" t="s">
        <v>19415</v>
      </c>
      <c r="B18310" t="s">
        <v>19416</v>
      </c>
      <c r="C18310" t="s">
        <v>7146</v>
      </c>
      <c r="D18310" t="s">
        <v>7147</v>
      </c>
      <c r="E18310" t="s">
        <v>8</v>
      </c>
      <c r="F18310" t="s">
        <v>19417</v>
      </c>
      <c r="G18310" t="s">
        <v>12</v>
      </c>
      <c r="H18310" t="s">
        <v>12</v>
      </c>
      <c r="I18310" t="s">
        <v>7148</v>
      </c>
      <c r="J18310" t="s">
        <v>12</v>
      </c>
      <c r="K18310" t="s">
        <v>7149</v>
      </c>
    </row>
    <row r="18311" spans="1:11" x14ac:dyDescent="0.45">
      <c r="A18311" t="s">
        <v>13191</v>
      </c>
      <c r="B18311" t="s">
        <v>13192</v>
      </c>
      <c r="C18311" t="s">
        <v>8280</v>
      </c>
      <c r="D18311" t="s">
        <v>8281</v>
      </c>
      <c r="E18311" t="s">
        <v>8</v>
      </c>
      <c r="F18311" t="s">
        <v>13193</v>
      </c>
      <c r="G18311" t="s">
        <v>12</v>
      </c>
      <c r="H18311" t="s">
        <v>12</v>
      </c>
      <c r="I18311" t="s">
        <v>17193</v>
      </c>
      <c r="J18311" t="s">
        <v>12</v>
      </c>
      <c r="K18311" t="s">
        <v>6129</v>
      </c>
    </row>
    <row r="18312" spans="1:11" x14ac:dyDescent="0.45">
      <c r="A18312" t="s">
        <v>13191</v>
      </c>
      <c r="B18312" t="s">
        <v>13192</v>
      </c>
      <c r="C18312" t="s">
        <v>5416</v>
      </c>
      <c r="D18312" t="s">
        <v>5417</v>
      </c>
      <c r="E18312" t="s">
        <v>8</v>
      </c>
      <c r="F18312" t="s">
        <v>13193</v>
      </c>
      <c r="G18312" t="s">
        <v>12</v>
      </c>
      <c r="H18312" t="s">
        <v>12</v>
      </c>
      <c r="I18312" t="s">
        <v>5420</v>
      </c>
      <c r="J18312" t="s">
        <v>12</v>
      </c>
      <c r="K18312" t="s">
        <v>5421</v>
      </c>
    </row>
    <row r="18313" spans="1:11" x14ac:dyDescent="0.45">
      <c r="A18313" t="s">
        <v>13191</v>
      </c>
      <c r="B18313" t="s">
        <v>13192</v>
      </c>
      <c r="C18313" t="s">
        <v>12634</v>
      </c>
      <c r="D18313" t="s">
        <v>12635</v>
      </c>
      <c r="E18313" t="s">
        <v>8</v>
      </c>
      <c r="F18313" t="s">
        <v>13193</v>
      </c>
      <c r="G18313" t="s">
        <v>12</v>
      </c>
      <c r="H18313" t="s">
        <v>12</v>
      </c>
      <c r="I18313" t="s">
        <v>442</v>
      </c>
      <c r="J18313" t="s">
        <v>10</v>
      </c>
      <c r="K18313" t="s">
        <v>10</v>
      </c>
    </row>
    <row r="18314" spans="1:11" x14ac:dyDescent="0.45">
      <c r="A18314" t="s">
        <v>13191</v>
      </c>
      <c r="B18314" t="s">
        <v>13192</v>
      </c>
      <c r="C18314" t="s">
        <v>9365</v>
      </c>
      <c r="D18314" t="s">
        <v>9366</v>
      </c>
      <c r="E18314" t="s">
        <v>8</v>
      </c>
      <c r="F18314" t="s">
        <v>13193</v>
      </c>
      <c r="G18314" t="s">
        <v>12</v>
      </c>
      <c r="H18314" t="s">
        <v>12</v>
      </c>
      <c r="I18314" t="s">
        <v>9367</v>
      </c>
      <c r="J18314" t="s">
        <v>12</v>
      </c>
      <c r="K18314" t="s">
        <v>9368</v>
      </c>
    </row>
    <row r="18315" spans="1:11" x14ac:dyDescent="0.45">
      <c r="A18315" t="s">
        <v>13191</v>
      </c>
      <c r="B18315" t="s">
        <v>13192</v>
      </c>
      <c r="C18315" t="s">
        <v>2153</v>
      </c>
      <c r="D18315" t="s">
        <v>2154</v>
      </c>
      <c r="E18315" t="s">
        <v>8</v>
      </c>
      <c r="F18315" t="s">
        <v>13193</v>
      </c>
      <c r="G18315" t="s">
        <v>12</v>
      </c>
      <c r="H18315" t="s">
        <v>12</v>
      </c>
      <c r="I18315" t="s">
        <v>2155</v>
      </c>
      <c r="J18315" t="s">
        <v>12</v>
      </c>
      <c r="K18315" t="s">
        <v>12</v>
      </c>
    </row>
    <row r="18316" spans="1:11" x14ac:dyDescent="0.45">
      <c r="A18316" t="s">
        <v>13191</v>
      </c>
      <c r="B18316" t="s">
        <v>13192</v>
      </c>
      <c r="C18316" t="s">
        <v>255</v>
      </c>
      <c r="D18316" t="s">
        <v>256</v>
      </c>
      <c r="E18316" t="s">
        <v>8</v>
      </c>
      <c r="F18316" t="s">
        <v>13193</v>
      </c>
      <c r="G18316" t="s">
        <v>12</v>
      </c>
      <c r="H18316" t="s">
        <v>12</v>
      </c>
      <c r="I18316" t="s">
        <v>257</v>
      </c>
      <c r="J18316" t="s">
        <v>10</v>
      </c>
      <c r="K18316" t="s">
        <v>10</v>
      </c>
    </row>
    <row r="18317" spans="1:11" x14ac:dyDescent="0.45">
      <c r="A18317" t="s">
        <v>13191</v>
      </c>
      <c r="B18317" t="s">
        <v>13192</v>
      </c>
      <c r="C18317" t="s">
        <v>10575</v>
      </c>
      <c r="D18317" t="s">
        <v>10576</v>
      </c>
      <c r="E18317" t="s">
        <v>8</v>
      </c>
      <c r="F18317" t="s">
        <v>13193</v>
      </c>
      <c r="G18317" t="s">
        <v>12</v>
      </c>
      <c r="H18317" t="s">
        <v>12</v>
      </c>
      <c r="I18317" t="s">
        <v>10578</v>
      </c>
      <c r="J18317" t="s">
        <v>12</v>
      </c>
      <c r="K18317" t="s">
        <v>10579</v>
      </c>
    </row>
    <row r="18318" spans="1:11" x14ac:dyDescent="0.45">
      <c r="A18318" t="s">
        <v>13191</v>
      </c>
      <c r="B18318" t="s">
        <v>13192</v>
      </c>
      <c r="C18318" t="s">
        <v>16325</v>
      </c>
      <c r="D18318" t="s">
        <v>16326</v>
      </c>
      <c r="E18318" t="s">
        <v>8</v>
      </c>
      <c r="F18318" t="s">
        <v>13193</v>
      </c>
      <c r="G18318" t="s">
        <v>12</v>
      </c>
      <c r="H18318" t="s">
        <v>12</v>
      </c>
      <c r="I18318" t="s">
        <v>16327</v>
      </c>
      <c r="J18318" t="s">
        <v>12</v>
      </c>
      <c r="K18318" t="s">
        <v>12</v>
      </c>
    </row>
    <row r="18319" spans="1:11" x14ac:dyDescent="0.45">
      <c r="A18319" t="s">
        <v>13191</v>
      </c>
      <c r="B18319" t="s">
        <v>13192</v>
      </c>
      <c r="C18319" t="s">
        <v>577</v>
      </c>
      <c r="D18319" t="s">
        <v>578</v>
      </c>
      <c r="E18319" t="s">
        <v>8</v>
      </c>
      <c r="F18319" t="s">
        <v>13193</v>
      </c>
      <c r="G18319" t="s">
        <v>12</v>
      </c>
      <c r="H18319" t="s">
        <v>12</v>
      </c>
      <c r="I18319" t="s">
        <v>579</v>
      </c>
      <c r="J18319" t="s">
        <v>580</v>
      </c>
      <c r="K18319" t="s">
        <v>581</v>
      </c>
    </row>
    <row r="18320" spans="1:11" x14ac:dyDescent="0.45">
      <c r="A18320" t="s">
        <v>13191</v>
      </c>
      <c r="B18320" t="s">
        <v>13192</v>
      </c>
      <c r="C18320" t="s">
        <v>3352</v>
      </c>
      <c r="D18320" t="s">
        <v>3353</v>
      </c>
      <c r="E18320" t="s">
        <v>8</v>
      </c>
      <c r="F18320" t="s">
        <v>13193</v>
      </c>
      <c r="G18320" t="s">
        <v>12</v>
      </c>
      <c r="H18320" t="s">
        <v>12</v>
      </c>
      <c r="I18320" t="s">
        <v>14411</v>
      </c>
      <c r="J18320" t="s">
        <v>12</v>
      </c>
      <c r="K18320" t="s">
        <v>12</v>
      </c>
    </row>
    <row r="18321" spans="1:11" x14ac:dyDescent="0.45">
      <c r="A18321" t="s">
        <v>13191</v>
      </c>
      <c r="B18321" t="s">
        <v>13192</v>
      </c>
      <c r="C18321" t="s">
        <v>582</v>
      </c>
      <c r="D18321" t="s">
        <v>583</v>
      </c>
      <c r="E18321" t="s">
        <v>8</v>
      </c>
      <c r="F18321" t="s">
        <v>13193</v>
      </c>
      <c r="G18321" t="s">
        <v>12</v>
      </c>
      <c r="H18321" t="s">
        <v>12</v>
      </c>
      <c r="I18321" t="s">
        <v>584</v>
      </c>
      <c r="J18321" t="s">
        <v>12</v>
      </c>
      <c r="K18321" t="s">
        <v>12</v>
      </c>
    </row>
    <row r="18322" spans="1:11" x14ac:dyDescent="0.45">
      <c r="A18322" t="s">
        <v>13874</v>
      </c>
      <c r="B18322" t="s">
        <v>13875</v>
      </c>
      <c r="C18322" t="s">
        <v>4368</v>
      </c>
      <c r="D18322" t="s">
        <v>4369</v>
      </c>
      <c r="E18322" t="s">
        <v>8</v>
      </c>
      <c r="F18322" t="s">
        <v>13876</v>
      </c>
      <c r="G18322" t="s">
        <v>12</v>
      </c>
      <c r="H18322" t="s">
        <v>230</v>
      </c>
      <c r="I18322" t="s">
        <v>4370</v>
      </c>
      <c r="J18322" t="s">
        <v>12</v>
      </c>
      <c r="K18322" t="s">
        <v>12</v>
      </c>
    </row>
    <row r="18323" spans="1:11" x14ac:dyDescent="0.45">
      <c r="A18323" t="s">
        <v>13874</v>
      </c>
      <c r="B18323" t="s">
        <v>13875</v>
      </c>
      <c r="C18323" t="s">
        <v>8157</v>
      </c>
      <c r="D18323" t="s">
        <v>8158</v>
      </c>
      <c r="E18323" t="s">
        <v>8</v>
      </c>
      <c r="F18323" t="s">
        <v>13876</v>
      </c>
      <c r="G18323" t="s">
        <v>12</v>
      </c>
      <c r="H18323" t="s">
        <v>230</v>
      </c>
      <c r="I18323" t="s">
        <v>8159</v>
      </c>
      <c r="J18323" t="s">
        <v>10</v>
      </c>
      <c r="K18323" t="s">
        <v>10</v>
      </c>
    </row>
    <row r="18324" spans="1:11" x14ac:dyDescent="0.45">
      <c r="A18324" t="s">
        <v>13874</v>
      </c>
      <c r="B18324" t="s">
        <v>13875</v>
      </c>
      <c r="C18324" t="s">
        <v>22679</v>
      </c>
      <c r="D18324" t="s">
        <v>22680</v>
      </c>
      <c r="E18324" t="s">
        <v>8</v>
      </c>
      <c r="F18324" t="s">
        <v>13876</v>
      </c>
      <c r="G18324" t="s">
        <v>12</v>
      </c>
      <c r="H18324" t="s">
        <v>230</v>
      </c>
      <c r="I18324" t="s">
        <v>22681</v>
      </c>
      <c r="J18324" t="s">
        <v>12</v>
      </c>
      <c r="K18324" t="s">
        <v>22682</v>
      </c>
    </row>
    <row r="18325" spans="1:11" x14ac:dyDescent="0.45">
      <c r="A18325" t="s">
        <v>3452</v>
      </c>
      <c r="B18325" t="s">
        <v>3453</v>
      </c>
      <c r="C18325" t="s">
        <v>3389</v>
      </c>
      <c r="D18325" t="s">
        <v>3390</v>
      </c>
      <c r="E18325" t="s">
        <v>8</v>
      </c>
      <c r="F18325" t="s">
        <v>2932</v>
      </c>
      <c r="G18325" t="s">
        <v>12</v>
      </c>
      <c r="H18325" t="s">
        <v>12</v>
      </c>
      <c r="I18325" t="s">
        <v>3391</v>
      </c>
      <c r="J18325" t="s">
        <v>3392</v>
      </c>
      <c r="K18325" t="s">
        <v>3393</v>
      </c>
    </row>
    <row r="18326" spans="1:11" x14ac:dyDescent="0.45">
      <c r="A18326" t="s">
        <v>3452</v>
      </c>
      <c r="B18326" t="s">
        <v>3453</v>
      </c>
      <c r="C18326" t="s">
        <v>2137</v>
      </c>
      <c r="D18326" t="s">
        <v>2138</v>
      </c>
      <c r="E18326" t="s">
        <v>8</v>
      </c>
      <c r="F18326" t="s">
        <v>2932</v>
      </c>
      <c r="G18326" t="s">
        <v>12</v>
      </c>
      <c r="H18326" t="s">
        <v>12</v>
      </c>
      <c r="I18326" t="s">
        <v>2139</v>
      </c>
      <c r="J18326" t="s">
        <v>12</v>
      </c>
      <c r="K18326" t="s">
        <v>12</v>
      </c>
    </row>
    <row r="18327" spans="1:11" x14ac:dyDescent="0.45">
      <c r="A18327" t="s">
        <v>23258</v>
      </c>
      <c r="B18327" t="s">
        <v>5</v>
      </c>
      <c r="C18327" t="s">
        <v>11505</v>
      </c>
      <c r="D18327" t="s">
        <v>11506</v>
      </c>
      <c r="E18327" t="s">
        <v>8</v>
      </c>
      <c r="F18327" t="s">
        <v>24414</v>
      </c>
      <c r="G18327" t="s">
        <v>12</v>
      </c>
      <c r="H18327" t="s">
        <v>12</v>
      </c>
      <c r="I18327" t="s">
        <v>22008</v>
      </c>
      <c r="J18327" t="s">
        <v>10</v>
      </c>
      <c r="K18327" t="s">
        <v>10</v>
      </c>
    </row>
    <row r="18328" spans="1:11" x14ac:dyDescent="0.45">
      <c r="A18328" t="s">
        <v>23258</v>
      </c>
      <c r="B18328" t="s">
        <v>5</v>
      </c>
      <c r="C18328" t="s">
        <v>24415</v>
      </c>
      <c r="D18328" t="s">
        <v>5</v>
      </c>
      <c r="E18328" t="s">
        <v>8</v>
      </c>
      <c r="F18328" t="s">
        <v>24416</v>
      </c>
      <c r="G18328" t="s">
        <v>12</v>
      </c>
      <c r="H18328" t="s">
        <v>12</v>
      </c>
      <c r="I18328" t="s">
        <v>24417</v>
      </c>
      <c r="J18328" t="s">
        <v>12</v>
      </c>
      <c r="K18328" t="s">
        <v>12</v>
      </c>
    </row>
    <row r="18329" spans="1:11" x14ac:dyDescent="0.45">
      <c r="A18329" t="s">
        <v>23258</v>
      </c>
      <c r="B18329" t="s">
        <v>5</v>
      </c>
      <c r="C18329" t="s">
        <v>898</v>
      </c>
      <c r="D18329" t="s">
        <v>899</v>
      </c>
      <c r="E18329" t="s">
        <v>8</v>
      </c>
      <c r="F18329" t="s">
        <v>10118</v>
      </c>
      <c r="G18329" t="s">
        <v>12</v>
      </c>
      <c r="H18329" t="s">
        <v>12</v>
      </c>
      <c r="I18329" t="s">
        <v>24418</v>
      </c>
      <c r="J18329" t="s">
        <v>12</v>
      </c>
      <c r="K18329" t="s">
        <v>12</v>
      </c>
    </row>
    <row r="18330" spans="1:11" x14ac:dyDescent="0.45">
      <c r="A18330" t="s">
        <v>6167</v>
      </c>
      <c r="B18330" t="s">
        <v>6168</v>
      </c>
      <c r="C18330" t="s">
        <v>1522</v>
      </c>
      <c r="D18330" t="s">
        <v>1523</v>
      </c>
      <c r="E18330" t="s">
        <v>8</v>
      </c>
      <c r="F18330" t="s">
        <v>6169</v>
      </c>
      <c r="G18330" t="s">
        <v>10</v>
      </c>
      <c r="H18330" t="s">
        <v>10</v>
      </c>
      <c r="I18330" t="s">
        <v>1524</v>
      </c>
      <c r="J18330" t="s">
        <v>1234</v>
      </c>
      <c r="K18330" t="s">
        <v>1525</v>
      </c>
    </row>
    <row r="18331" spans="1:11" x14ac:dyDescent="0.45">
      <c r="A18331" t="s">
        <v>6167</v>
      </c>
      <c r="B18331" t="s">
        <v>6168</v>
      </c>
      <c r="C18331" t="s">
        <v>4374</v>
      </c>
      <c r="D18331" t="s">
        <v>5</v>
      </c>
      <c r="E18331" t="s">
        <v>8</v>
      </c>
      <c r="F18331" t="s">
        <v>6169</v>
      </c>
      <c r="G18331" t="s">
        <v>10</v>
      </c>
      <c r="H18331" t="s">
        <v>10</v>
      </c>
      <c r="I18331" t="s">
        <v>4375</v>
      </c>
      <c r="J18331" t="s">
        <v>12</v>
      </c>
      <c r="K18331" t="s">
        <v>12</v>
      </c>
    </row>
    <row r="18332" spans="1:11" x14ac:dyDescent="0.45">
      <c r="A18332" t="s">
        <v>6167</v>
      </c>
      <c r="B18332" t="s">
        <v>6168</v>
      </c>
      <c r="C18332" t="s">
        <v>6847</v>
      </c>
      <c r="D18332" t="s">
        <v>6848</v>
      </c>
      <c r="E18332" t="s">
        <v>8</v>
      </c>
      <c r="F18332" t="s">
        <v>6169</v>
      </c>
      <c r="G18332" t="s">
        <v>10</v>
      </c>
      <c r="H18332" t="s">
        <v>10</v>
      </c>
      <c r="I18332" t="s">
        <v>6849</v>
      </c>
      <c r="J18332" t="s">
        <v>10</v>
      </c>
      <c r="K18332" t="s">
        <v>10</v>
      </c>
    </row>
    <row r="18333" spans="1:11" x14ac:dyDescent="0.45">
      <c r="A18333" t="s">
        <v>6167</v>
      </c>
      <c r="B18333" t="s">
        <v>6168</v>
      </c>
      <c r="C18333" t="s">
        <v>4378</v>
      </c>
      <c r="D18333" t="s">
        <v>4379</v>
      </c>
      <c r="E18333" t="s">
        <v>8</v>
      </c>
      <c r="F18333" t="s">
        <v>6169</v>
      </c>
      <c r="G18333" t="s">
        <v>10</v>
      </c>
      <c r="H18333" t="s">
        <v>10</v>
      </c>
      <c r="I18333" t="s">
        <v>4380</v>
      </c>
      <c r="J18333" t="s">
        <v>12</v>
      </c>
      <c r="K18333" t="s">
        <v>12</v>
      </c>
    </row>
    <row r="18334" spans="1:11" x14ac:dyDescent="0.45">
      <c r="A18334" t="s">
        <v>6167</v>
      </c>
      <c r="B18334" t="s">
        <v>6168</v>
      </c>
      <c r="C18334" t="s">
        <v>582</v>
      </c>
      <c r="D18334" t="s">
        <v>583</v>
      </c>
      <c r="E18334" t="s">
        <v>8</v>
      </c>
      <c r="F18334" t="s">
        <v>6169</v>
      </c>
      <c r="G18334" t="s">
        <v>10</v>
      </c>
      <c r="H18334" t="s">
        <v>10</v>
      </c>
      <c r="I18334" t="s">
        <v>584</v>
      </c>
      <c r="J18334" t="s">
        <v>12</v>
      </c>
      <c r="K18334" t="s">
        <v>12</v>
      </c>
    </row>
    <row r="18335" spans="1:11" x14ac:dyDescent="0.45">
      <c r="A18335" t="s">
        <v>14199</v>
      </c>
      <c r="B18335" t="s">
        <v>5</v>
      </c>
      <c r="C18335" t="s">
        <v>793</v>
      </c>
      <c r="D18335" t="s">
        <v>794</v>
      </c>
      <c r="E18335" t="s">
        <v>8</v>
      </c>
      <c r="F18335" t="s">
        <v>14200</v>
      </c>
      <c r="G18335" t="s">
        <v>10</v>
      </c>
      <c r="H18335" t="s">
        <v>10</v>
      </c>
      <c r="I18335" t="s">
        <v>6647</v>
      </c>
      <c r="J18335" t="s">
        <v>10</v>
      </c>
      <c r="K18335" t="s">
        <v>10</v>
      </c>
    </row>
    <row r="18336" spans="1:11" x14ac:dyDescent="0.45">
      <c r="A18336" t="s">
        <v>19978</v>
      </c>
      <c r="B18336" t="s">
        <v>19979</v>
      </c>
      <c r="C18336" t="s">
        <v>24419</v>
      </c>
      <c r="D18336" t="s">
        <v>24420</v>
      </c>
      <c r="E18336" t="s">
        <v>8</v>
      </c>
      <c r="F18336" t="s">
        <v>24421</v>
      </c>
      <c r="G18336" t="s">
        <v>12</v>
      </c>
      <c r="H18336" t="s">
        <v>12</v>
      </c>
      <c r="I18336" t="s">
        <v>12</v>
      </c>
      <c r="J18336" t="s">
        <v>12</v>
      </c>
      <c r="K18336" t="s">
        <v>12</v>
      </c>
    </row>
    <row r="18337" spans="1:11" x14ac:dyDescent="0.45">
      <c r="A18337" t="s">
        <v>19978</v>
      </c>
      <c r="B18337" t="s">
        <v>19979</v>
      </c>
      <c r="C18337" t="s">
        <v>204</v>
      </c>
      <c r="D18337" t="s">
        <v>205</v>
      </c>
      <c r="E18337" t="s">
        <v>8</v>
      </c>
      <c r="F18337" t="s">
        <v>24422</v>
      </c>
      <c r="G18337" t="s">
        <v>12</v>
      </c>
      <c r="H18337" t="s">
        <v>12</v>
      </c>
      <c r="I18337" t="s">
        <v>676</v>
      </c>
      <c r="J18337" t="s">
        <v>12</v>
      </c>
      <c r="K18337" t="s">
        <v>12</v>
      </c>
    </row>
    <row r="18338" spans="1:11" x14ac:dyDescent="0.45">
      <c r="A18338" t="s">
        <v>19978</v>
      </c>
      <c r="B18338" t="s">
        <v>19979</v>
      </c>
      <c r="C18338" t="s">
        <v>12463</v>
      </c>
      <c r="D18338" t="s">
        <v>5</v>
      </c>
      <c r="E18338" t="s">
        <v>8</v>
      </c>
      <c r="F18338" t="s">
        <v>24423</v>
      </c>
      <c r="G18338" t="s">
        <v>12</v>
      </c>
      <c r="H18338" t="s">
        <v>12</v>
      </c>
      <c r="I18338" t="s">
        <v>24424</v>
      </c>
      <c r="J18338" t="s">
        <v>524</v>
      </c>
      <c r="K18338" t="s">
        <v>12466</v>
      </c>
    </row>
    <row r="18339" spans="1:11" x14ac:dyDescent="0.45">
      <c r="A18339" t="s">
        <v>19978</v>
      </c>
      <c r="B18339" t="s">
        <v>19979</v>
      </c>
      <c r="C18339" t="s">
        <v>24425</v>
      </c>
      <c r="D18339" t="s">
        <v>24426</v>
      </c>
      <c r="E18339" t="s">
        <v>8</v>
      </c>
      <c r="F18339" t="s">
        <v>24427</v>
      </c>
      <c r="G18339" t="s">
        <v>12</v>
      </c>
      <c r="H18339" t="s">
        <v>12</v>
      </c>
      <c r="I18339" t="s">
        <v>24428</v>
      </c>
      <c r="J18339" t="s">
        <v>12</v>
      </c>
      <c r="K18339" t="s">
        <v>27</v>
      </c>
    </row>
    <row r="18340" spans="1:11" x14ac:dyDescent="0.45">
      <c r="A18340" t="s">
        <v>16516</v>
      </c>
      <c r="B18340" t="s">
        <v>16517</v>
      </c>
      <c r="C18340" t="s">
        <v>9711</v>
      </c>
      <c r="D18340" t="s">
        <v>9712</v>
      </c>
      <c r="E18340" t="s">
        <v>8</v>
      </c>
      <c r="F18340" t="s">
        <v>24429</v>
      </c>
      <c r="G18340" t="s">
        <v>12</v>
      </c>
      <c r="H18340" t="s">
        <v>12</v>
      </c>
      <c r="I18340" t="s">
        <v>24430</v>
      </c>
      <c r="J18340" t="s">
        <v>5746</v>
      </c>
      <c r="K18340" t="s">
        <v>7893</v>
      </c>
    </row>
    <row r="18341" spans="1:11" x14ac:dyDescent="0.45">
      <c r="A18341" t="s">
        <v>14693</v>
      </c>
      <c r="B18341" t="s">
        <v>14694</v>
      </c>
      <c r="C18341" t="s">
        <v>14693</v>
      </c>
      <c r="D18341" t="s">
        <v>14694</v>
      </c>
      <c r="E18341" t="s">
        <v>8</v>
      </c>
      <c r="F18341" t="s">
        <v>14696</v>
      </c>
      <c r="G18341" t="s">
        <v>12</v>
      </c>
      <c r="H18341" t="s">
        <v>12</v>
      </c>
      <c r="I18341" t="s">
        <v>14696</v>
      </c>
      <c r="J18341" t="s">
        <v>12</v>
      </c>
      <c r="K18341" t="s">
        <v>12</v>
      </c>
    </row>
    <row r="18342" spans="1:11" x14ac:dyDescent="0.45">
      <c r="A18342" t="s">
        <v>14693</v>
      </c>
      <c r="B18342" t="s">
        <v>14694</v>
      </c>
      <c r="C18342" t="s">
        <v>2918</v>
      </c>
      <c r="D18342" t="s">
        <v>2919</v>
      </c>
      <c r="E18342" t="s">
        <v>8</v>
      </c>
      <c r="F18342" t="s">
        <v>14696</v>
      </c>
      <c r="G18342" t="s">
        <v>12</v>
      </c>
      <c r="H18342" t="s">
        <v>12</v>
      </c>
      <c r="I18342" t="s">
        <v>2920</v>
      </c>
      <c r="J18342" t="s">
        <v>1094</v>
      </c>
      <c r="K18342" t="s">
        <v>12</v>
      </c>
    </row>
    <row r="18343" spans="1:11" x14ac:dyDescent="0.45">
      <c r="A18343" t="s">
        <v>17925</v>
      </c>
      <c r="B18343" t="s">
        <v>17926</v>
      </c>
      <c r="C18343" t="s">
        <v>793</v>
      </c>
      <c r="D18343" t="s">
        <v>794</v>
      </c>
      <c r="E18343" t="s">
        <v>8</v>
      </c>
      <c r="F18343" t="s">
        <v>24431</v>
      </c>
      <c r="G18343" t="s">
        <v>12</v>
      </c>
      <c r="H18343" t="s">
        <v>12</v>
      </c>
      <c r="I18343" t="s">
        <v>24432</v>
      </c>
      <c r="J18343" t="s">
        <v>10</v>
      </c>
      <c r="K18343" t="s">
        <v>10</v>
      </c>
    </row>
    <row r="18344" spans="1:11" x14ac:dyDescent="0.45">
      <c r="A18344" t="s">
        <v>16005</v>
      </c>
      <c r="B18344" t="s">
        <v>16006</v>
      </c>
      <c r="C18344" t="s">
        <v>4360</v>
      </c>
      <c r="D18344" t="s">
        <v>4361</v>
      </c>
      <c r="E18344" t="s">
        <v>8</v>
      </c>
      <c r="F18344" t="s">
        <v>24433</v>
      </c>
      <c r="G18344" t="s">
        <v>12</v>
      </c>
      <c r="H18344" t="s">
        <v>12</v>
      </c>
      <c r="I18344" t="s">
        <v>24434</v>
      </c>
      <c r="J18344" t="s">
        <v>12</v>
      </c>
      <c r="K18344" t="s">
        <v>12</v>
      </c>
    </row>
    <row r="18345" spans="1:11" x14ac:dyDescent="0.45">
      <c r="A18345" t="s">
        <v>16005</v>
      </c>
      <c r="B18345" t="s">
        <v>16006</v>
      </c>
      <c r="C18345" t="s">
        <v>8633</v>
      </c>
      <c r="D18345" t="s">
        <v>8634</v>
      </c>
      <c r="E18345" t="s">
        <v>8</v>
      </c>
      <c r="F18345" t="s">
        <v>24435</v>
      </c>
      <c r="G18345" t="s">
        <v>12</v>
      </c>
      <c r="H18345" t="s">
        <v>12</v>
      </c>
      <c r="I18345" t="s">
        <v>24436</v>
      </c>
      <c r="J18345" t="s">
        <v>10</v>
      </c>
      <c r="K18345" t="s">
        <v>10</v>
      </c>
    </row>
    <row r="18346" spans="1:11" x14ac:dyDescent="0.45">
      <c r="A18346" t="s">
        <v>16005</v>
      </c>
      <c r="B18346" t="s">
        <v>16006</v>
      </c>
      <c r="C18346" t="s">
        <v>16020</v>
      </c>
      <c r="D18346" t="s">
        <v>16021</v>
      </c>
      <c r="E18346" t="s">
        <v>8</v>
      </c>
      <c r="F18346" t="s">
        <v>24437</v>
      </c>
      <c r="G18346" t="s">
        <v>12</v>
      </c>
      <c r="H18346" t="s">
        <v>12</v>
      </c>
      <c r="I18346" t="s">
        <v>24438</v>
      </c>
      <c r="J18346" t="s">
        <v>12</v>
      </c>
      <c r="K18346" t="s">
        <v>12</v>
      </c>
    </row>
    <row r="18347" spans="1:11" x14ac:dyDescent="0.45">
      <c r="A18347" t="s">
        <v>21261</v>
      </c>
      <c r="B18347" t="s">
        <v>21262</v>
      </c>
      <c r="C18347" t="s">
        <v>24439</v>
      </c>
      <c r="D18347" t="s">
        <v>24440</v>
      </c>
      <c r="E18347" t="s">
        <v>107</v>
      </c>
      <c r="F18347" t="s">
        <v>24441</v>
      </c>
      <c r="G18347" t="s">
        <v>12</v>
      </c>
      <c r="H18347" t="s">
        <v>12</v>
      </c>
      <c r="I18347" t="s">
        <v>24442</v>
      </c>
      <c r="J18347" t="s">
        <v>12</v>
      </c>
      <c r="K18347" t="s">
        <v>8608</v>
      </c>
    </row>
    <row r="18348" spans="1:11" x14ac:dyDescent="0.45">
      <c r="A18348" t="s">
        <v>14164</v>
      </c>
      <c r="B18348" t="s">
        <v>14165</v>
      </c>
      <c r="C18348" t="s">
        <v>6501</v>
      </c>
      <c r="D18348" t="s">
        <v>6502</v>
      </c>
      <c r="E18348" t="s">
        <v>107</v>
      </c>
      <c r="F18348" t="s">
        <v>24443</v>
      </c>
      <c r="G18348" t="s">
        <v>12</v>
      </c>
      <c r="H18348" t="s">
        <v>27</v>
      </c>
      <c r="I18348" t="s">
        <v>24444</v>
      </c>
      <c r="J18348" t="s">
        <v>10</v>
      </c>
      <c r="K18348" t="s">
        <v>10</v>
      </c>
    </row>
    <row r="18349" spans="1:11" x14ac:dyDescent="0.45">
      <c r="A18349" t="s">
        <v>17588</v>
      </c>
      <c r="B18349" t="s">
        <v>17589</v>
      </c>
      <c r="C18349" t="s">
        <v>17592</v>
      </c>
      <c r="D18349" t="s">
        <v>17593</v>
      </c>
      <c r="E18349" t="s">
        <v>8</v>
      </c>
      <c r="F18349" t="s">
        <v>24445</v>
      </c>
      <c r="G18349" t="s">
        <v>10</v>
      </c>
      <c r="H18349" t="s">
        <v>10</v>
      </c>
      <c r="I18349" t="s">
        <v>12</v>
      </c>
      <c r="J18349" t="s">
        <v>12</v>
      </c>
      <c r="K18349" t="s">
        <v>12</v>
      </c>
    </row>
    <row r="18350" spans="1:11" x14ac:dyDescent="0.45">
      <c r="A18350" t="s">
        <v>17588</v>
      </c>
      <c r="B18350" t="s">
        <v>17589</v>
      </c>
      <c r="C18350" t="s">
        <v>13835</v>
      </c>
      <c r="D18350" t="s">
        <v>5</v>
      </c>
      <c r="E18350" t="s">
        <v>8</v>
      </c>
      <c r="F18350" t="s">
        <v>21812</v>
      </c>
      <c r="G18350" t="s">
        <v>10</v>
      </c>
      <c r="H18350" t="s">
        <v>10</v>
      </c>
      <c r="I18350" t="s">
        <v>13836</v>
      </c>
      <c r="J18350" t="s">
        <v>10</v>
      </c>
      <c r="K18350" t="s">
        <v>10</v>
      </c>
    </row>
    <row r="18351" spans="1:11" x14ac:dyDescent="0.45">
      <c r="A18351" t="s">
        <v>17588</v>
      </c>
      <c r="B18351" t="s">
        <v>17589</v>
      </c>
      <c r="C18351" t="s">
        <v>18229</v>
      </c>
      <c r="D18351" t="s">
        <v>18230</v>
      </c>
      <c r="E18351" t="s">
        <v>8</v>
      </c>
      <c r="F18351" t="s">
        <v>21812</v>
      </c>
      <c r="G18351" t="s">
        <v>10</v>
      </c>
      <c r="H18351" t="s">
        <v>10</v>
      </c>
      <c r="I18351" t="s">
        <v>12</v>
      </c>
      <c r="J18351" t="s">
        <v>12</v>
      </c>
      <c r="K18351" t="s">
        <v>12</v>
      </c>
    </row>
    <row r="18352" spans="1:11" x14ac:dyDescent="0.45">
      <c r="A18352" t="s">
        <v>17588</v>
      </c>
      <c r="B18352" t="s">
        <v>17589</v>
      </c>
      <c r="C18352" t="s">
        <v>12611</v>
      </c>
      <c r="D18352" t="s">
        <v>12612</v>
      </c>
      <c r="E18352" t="s">
        <v>8</v>
      </c>
      <c r="F18352" t="s">
        <v>21812</v>
      </c>
      <c r="G18352" t="s">
        <v>10</v>
      </c>
      <c r="H18352" t="s">
        <v>10</v>
      </c>
      <c r="I18352" t="s">
        <v>12613</v>
      </c>
      <c r="J18352" t="s">
        <v>10</v>
      </c>
      <c r="K18352" t="s">
        <v>10</v>
      </c>
    </row>
    <row r="18353" spans="1:11" x14ac:dyDescent="0.45">
      <c r="A18353" t="s">
        <v>8051</v>
      </c>
      <c r="B18353" t="s">
        <v>8052</v>
      </c>
      <c r="C18353" t="s">
        <v>8051</v>
      </c>
      <c r="D18353" t="s">
        <v>8052</v>
      </c>
      <c r="E18353" t="s">
        <v>89</v>
      </c>
      <c r="F18353" t="s">
        <v>24446</v>
      </c>
      <c r="G18353" t="s">
        <v>12</v>
      </c>
      <c r="H18353" t="s">
        <v>12</v>
      </c>
      <c r="I18353" t="s">
        <v>24446</v>
      </c>
      <c r="J18353" t="s">
        <v>12</v>
      </c>
      <c r="K18353" t="s">
        <v>12</v>
      </c>
    </row>
    <row r="18354" spans="1:11" x14ac:dyDescent="0.45">
      <c r="A18354" t="s">
        <v>4217</v>
      </c>
      <c r="B18354" t="s">
        <v>4218</v>
      </c>
      <c r="C18354" t="s">
        <v>5354</v>
      </c>
      <c r="D18354" t="s">
        <v>5355</v>
      </c>
      <c r="E18354" t="s">
        <v>8</v>
      </c>
      <c r="F18354" t="s">
        <v>24447</v>
      </c>
      <c r="G18354" t="s">
        <v>4221</v>
      </c>
      <c r="H18354" t="s">
        <v>12</v>
      </c>
      <c r="I18354" t="s">
        <v>24448</v>
      </c>
      <c r="J18354" t="s">
        <v>12</v>
      </c>
      <c r="K18354" t="s">
        <v>4225</v>
      </c>
    </row>
    <row r="18355" spans="1:11" x14ac:dyDescent="0.45">
      <c r="A18355" t="s">
        <v>13959</v>
      </c>
      <c r="B18355" t="s">
        <v>13960</v>
      </c>
      <c r="C18355" t="s">
        <v>13959</v>
      </c>
      <c r="D18355" t="s">
        <v>13960</v>
      </c>
      <c r="E18355" t="s">
        <v>107</v>
      </c>
      <c r="F18355" t="s">
        <v>24449</v>
      </c>
      <c r="G18355" t="s">
        <v>12</v>
      </c>
      <c r="H18355" t="s">
        <v>12</v>
      </c>
      <c r="I18355" t="s">
        <v>24449</v>
      </c>
      <c r="J18355" t="s">
        <v>12</v>
      </c>
      <c r="K18355" t="s">
        <v>12</v>
      </c>
    </row>
    <row r="18356" spans="1:11" x14ac:dyDescent="0.45">
      <c r="A18356" t="s">
        <v>4217</v>
      </c>
      <c r="B18356" t="s">
        <v>4218</v>
      </c>
      <c r="C18356" t="s">
        <v>1539</v>
      </c>
      <c r="D18356" t="s">
        <v>1540</v>
      </c>
      <c r="E18356" t="s">
        <v>8</v>
      </c>
      <c r="F18356" t="s">
        <v>21081</v>
      </c>
      <c r="G18356" t="s">
        <v>4221</v>
      </c>
      <c r="H18356" t="s">
        <v>21082</v>
      </c>
      <c r="I18356" t="s">
        <v>1541</v>
      </c>
      <c r="J18356" t="s">
        <v>12</v>
      </c>
      <c r="K18356" t="s">
        <v>280</v>
      </c>
    </row>
    <row r="18357" spans="1:11" x14ac:dyDescent="0.45">
      <c r="A18357" t="s">
        <v>3871</v>
      </c>
      <c r="B18357" t="s">
        <v>3872</v>
      </c>
      <c r="C18357" t="s">
        <v>12634</v>
      </c>
      <c r="D18357" t="s">
        <v>12635</v>
      </c>
      <c r="E18357" t="s">
        <v>8</v>
      </c>
      <c r="F18357" t="s">
        <v>3873</v>
      </c>
      <c r="G18357" t="s">
        <v>12</v>
      </c>
      <c r="H18357" t="s">
        <v>12</v>
      </c>
      <c r="I18357" t="s">
        <v>442</v>
      </c>
      <c r="J18357" t="s">
        <v>10</v>
      </c>
      <c r="K18357" t="s">
        <v>10</v>
      </c>
    </row>
    <row r="18358" spans="1:11" x14ac:dyDescent="0.45">
      <c r="A18358" t="s">
        <v>3871</v>
      </c>
      <c r="B18358" t="s">
        <v>3872</v>
      </c>
      <c r="C18358" t="s">
        <v>8743</v>
      </c>
      <c r="D18358" t="s">
        <v>8744</v>
      </c>
      <c r="E18358" t="s">
        <v>8</v>
      </c>
      <c r="F18358" t="s">
        <v>3873</v>
      </c>
      <c r="G18358" t="s">
        <v>12</v>
      </c>
      <c r="H18358" t="s">
        <v>12</v>
      </c>
      <c r="I18358" t="s">
        <v>10207</v>
      </c>
      <c r="J18358" t="s">
        <v>10</v>
      </c>
      <c r="K18358" t="s">
        <v>10</v>
      </c>
    </row>
    <row r="18359" spans="1:11" x14ac:dyDescent="0.45">
      <c r="A18359" t="s">
        <v>3871</v>
      </c>
      <c r="B18359" t="s">
        <v>3872</v>
      </c>
      <c r="C18359" t="s">
        <v>6211</v>
      </c>
      <c r="D18359" t="s">
        <v>6212</v>
      </c>
      <c r="E18359" t="s">
        <v>8</v>
      </c>
      <c r="F18359" t="s">
        <v>3873</v>
      </c>
      <c r="G18359" t="s">
        <v>12</v>
      </c>
      <c r="H18359" t="s">
        <v>12</v>
      </c>
      <c r="I18359" t="s">
        <v>6213</v>
      </c>
      <c r="J18359" t="s">
        <v>12</v>
      </c>
      <c r="K18359" t="s">
        <v>12</v>
      </c>
    </row>
    <row r="18360" spans="1:11" x14ac:dyDescent="0.45">
      <c r="A18360" t="s">
        <v>24450</v>
      </c>
      <c r="B18360" t="s">
        <v>24451</v>
      </c>
      <c r="C18360" t="s">
        <v>1982</v>
      </c>
      <c r="D18360" t="s">
        <v>5</v>
      </c>
      <c r="E18360" t="s">
        <v>8</v>
      </c>
      <c r="F18360" t="s">
        <v>24452</v>
      </c>
      <c r="G18360" t="s">
        <v>12</v>
      </c>
      <c r="H18360" t="s">
        <v>12</v>
      </c>
      <c r="I18360" t="s">
        <v>1983</v>
      </c>
      <c r="J18360" t="s">
        <v>12</v>
      </c>
      <c r="K18360" t="s">
        <v>12</v>
      </c>
    </row>
    <row r="18361" spans="1:11" x14ac:dyDescent="0.45">
      <c r="A18361" t="s">
        <v>23893</v>
      </c>
      <c r="B18361" t="s">
        <v>23894</v>
      </c>
      <c r="C18361" t="s">
        <v>284</v>
      </c>
      <c r="D18361" t="s">
        <v>285</v>
      </c>
      <c r="E18361" t="s">
        <v>8</v>
      </c>
      <c r="F18361" t="s">
        <v>12177</v>
      </c>
      <c r="G18361" t="s">
        <v>10</v>
      </c>
      <c r="H18361" t="s">
        <v>10</v>
      </c>
      <c r="I18361" t="s">
        <v>286</v>
      </c>
      <c r="J18361" t="s">
        <v>12</v>
      </c>
      <c r="K18361" t="s">
        <v>12</v>
      </c>
    </row>
    <row r="18362" spans="1:11" x14ac:dyDescent="0.45">
      <c r="A18362" t="s">
        <v>23893</v>
      </c>
      <c r="B18362" t="s">
        <v>23894</v>
      </c>
      <c r="C18362" t="s">
        <v>3751</v>
      </c>
      <c r="D18362" t="s">
        <v>3752</v>
      </c>
      <c r="E18362" t="s">
        <v>8</v>
      </c>
      <c r="F18362" t="s">
        <v>12177</v>
      </c>
      <c r="G18362" t="s">
        <v>10</v>
      </c>
      <c r="H18362" t="s">
        <v>10</v>
      </c>
      <c r="I18362" t="s">
        <v>3753</v>
      </c>
      <c r="J18362" t="s">
        <v>12</v>
      </c>
      <c r="K18362" t="s">
        <v>2421</v>
      </c>
    </row>
    <row r="18363" spans="1:11" x14ac:dyDescent="0.45">
      <c r="A18363" t="s">
        <v>9756</v>
      </c>
      <c r="B18363" t="s">
        <v>9757</v>
      </c>
      <c r="C18363" t="s">
        <v>1493</v>
      </c>
      <c r="D18363" t="s">
        <v>1494</v>
      </c>
      <c r="E18363" t="s">
        <v>8</v>
      </c>
      <c r="F18363" t="s">
        <v>9758</v>
      </c>
      <c r="G18363" t="s">
        <v>8769</v>
      </c>
      <c r="H18363" t="s">
        <v>9759</v>
      </c>
      <c r="I18363" t="s">
        <v>1495</v>
      </c>
      <c r="J18363" t="s">
        <v>12</v>
      </c>
      <c r="K18363" t="s">
        <v>1496</v>
      </c>
    </row>
    <row r="18364" spans="1:11" x14ac:dyDescent="0.45">
      <c r="A18364" t="s">
        <v>9756</v>
      </c>
      <c r="B18364" t="s">
        <v>9757</v>
      </c>
      <c r="C18364" t="s">
        <v>15134</v>
      </c>
      <c r="D18364" t="s">
        <v>15135</v>
      </c>
      <c r="E18364" t="s">
        <v>8</v>
      </c>
      <c r="F18364" t="s">
        <v>9758</v>
      </c>
      <c r="G18364" t="s">
        <v>8769</v>
      </c>
      <c r="H18364" t="s">
        <v>9759</v>
      </c>
      <c r="I18364" t="s">
        <v>15136</v>
      </c>
      <c r="J18364" t="s">
        <v>12</v>
      </c>
      <c r="K18364" t="s">
        <v>15137</v>
      </c>
    </row>
    <row r="18365" spans="1:11" x14ac:dyDescent="0.45">
      <c r="A18365" t="s">
        <v>9756</v>
      </c>
      <c r="B18365" t="s">
        <v>9757</v>
      </c>
      <c r="C18365" t="s">
        <v>815</v>
      </c>
      <c r="D18365" t="s">
        <v>816</v>
      </c>
      <c r="E18365" t="s">
        <v>8</v>
      </c>
      <c r="F18365" t="s">
        <v>9758</v>
      </c>
      <c r="G18365" t="s">
        <v>8769</v>
      </c>
      <c r="H18365" t="s">
        <v>9759</v>
      </c>
      <c r="I18365" t="s">
        <v>5878</v>
      </c>
      <c r="J18365" t="s">
        <v>5879</v>
      </c>
      <c r="K18365" t="s">
        <v>5880</v>
      </c>
    </row>
    <row r="18366" spans="1:11" x14ac:dyDescent="0.45">
      <c r="A18366" t="s">
        <v>9756</v>
      </c>
      <c r="B18366" t="s">
        <v>9757</v>
      </c>
      <c r="C18366" t="s">
        <v>1610</v>
      </c>
      <c r="D18366" t="s">
        <v>1611</v>
      </c>
      <c r="E18366" t="s">
        <v>8</v>
      </c>
      <c r="F18366" t="s">
        <v>9758</v>
      </c>
      <c r="G18366" t="s">
        <v>8769</v>
      </c>
      <c r="H18366" t="s">
        <v>9759</v>
      </c>
      <c r="I18366" t="s">
        <v>1612</v>
      </c>
      <c r="J18366" t="s">
        <v>12</v>
      </c>
      <c r="K18366" t="s">
        <v>1613</v>
      </c>
    </row>
    <row r="18367" spans="1:11" x14ac:dyDescent="0.45">
      <c r="A18367" t="s">
        <v>9756</v>
      </c>
      <c r="B18367" t="s">
        <v>9757</v>
      </c>
      <c r="C18367" t="s">
        <v>2031</v>
      </c>
      <c r="D18367" t="s">
        <v>2032</v>
      </c>
      <c r="E18367" t="s">
        <v>8</v>
      </c>
      <c r="F18367" t="s">
        <v>9758</v>
      </c>
      <c r="G18367" t="s">
        <v>8769</v>
      </c>
      <c r="H18367" t="s">
        <v>9759</v>
      </c>
      <c r="I18367" t="s">
        <v>2033</v>
      </c>
      <c r="J18367" t="s">
        <v>12</v>
      </c>
      <c r="K18367" t="s">
        <v>2034</v>
      </c>
    </row>
    <row r="18368" spans="1:11" x14ac:dyDescent="0.45">
      <c r="A18368" t="s">
        <v>5736</v>
      </c>
      <c r="B18368" t="s">
        <v>5737</v>
      </c>
      <c r="C18368" t="s">
        <v>23</v>
      </c>
      <c r="D18368" t="s">
        <v>24</v>
      </c>
      <c r="E18368" t="s">
        <v>8</v>
      </c>
      <c r="F18368" t="s">
        <v>12220</v>
      </c>
      <c r="G18368" t="s">
        <v>12</v>
      </c>
      <c r="H18368" t="s">
        <v>12</v>
      </c>
      <c r="I18368" t="s">
        <v>26</v>
      </c>
      <c r="J18368" t="s">
        <v>12</v>
      </c>
      <c r="K18368" t="s">
        <v>27</v>
      </c>
    </row>
    <row r="18369" spans="1:11" x14ac:dyDescent="0.45">
      <c r="A18369" t="s">
        <v>5736</v>
      </c>
      <c r="B18369" t="s">
        <v>5737</v>
      </c>
      <c r="C18369" t="s">
        <v>17282</v>
      </c>
      <c r="D18369" t="s">
        <v>17283</v>
      </c>
      <c r="E18369" t="s">
        <v>8</v>
      </c>
      <c r="F18369" t="s">
        <v>12</v>
      </c>
      <c r="G18369" t="s">
        <v>12</v>
      </c>
      <c r="H18369" t="s">
        <v>12</v>
      </c>
      <c r="I18369" t="s">
        <v>24453</v>
      </c>
      <c r="J18369" t="s">
        <v>2372</v>
      </c>
      <c r="K18369" t="s">
        <v>12</v>
      </c>
    </row>
    <row r="18370" spans="1:11" x14ac:dyDescent="0.45">
      <c r="A18370" t="s">
        <v>21799</v>
      </c>
      <c r="B18370" t="s">
        <v>21800</v>
      </c>
      <c r="C18370" t="s">
        <v>500</v>
      </c>
      <c r="D18370" t="s">
        <v>501</v>
      </c>
      <c r="E18370" t="s">
        <v>8</v>
      </c>
      <c r="F18370" t="s">
        <v>24454</v>
      </c>
      <c r="G18370" t="s">
        <v>12</v>
      </c>
      <c r="H18370" t="s">
        <v>15170</v>
      </c>
      <c r="I18370" t="s">
        <v>24455</v>
      </c>
      <c r="J18370" t="s">
        <v>504</v>
      </c>
      <c r="K18370" t="s">
        <v>12</v>
      </c>
    </row>
    <row r="18371" spans="1:11" x14ac:dyDescent="0.45">
      <c r="A18371" t="s">
        <v>24456</v>
      </c>
      <c r="B18371" t="s">
        <v>24457</v>
      </c>
      <c r="C18371" t="s">
        <v>24456</v>
      </c>
      <c r="D18371" t="s">
        <v>24457</v>
      </c>
      <c r="E18371" t="s">
        <v>89</v>
      </c>
      <c r="F18371" t="s">
        <v>24458</v>
      </c>
      <c r="G18371" t="s">
        <v>12</v>
      </c>
      <c r="H18371" t="s">
        <v>3373</v>
      </c>
      <c r="I18371" t="s">
        <v>24458</v>
      </c>
      <c r="J18371" t="s">
        <v>12</v>
      </c>
      <c r="K18371" t="s">
        <v>3373</v>
      </c>
    </row>
    <row r="18372" spans="1:11" x14ac:dyDescent="0.45">
      <c r="A18372" t="s">
        <v>2146</v>
      </c>
      <c r="B18372" t="s">
        <v>2147</v>
      </c>
      <c r="C18372" t="s">
        <v>15134</v>
      </c>
      <c r="D18372" t="s">
        <v>15135</v>
      </c>
      <c r="E18372" t="s">
        <v>107</v>
      </c>
      <c r="F18372" t="s">
        <v>24459</v>
      </c>
      <c r="G18372" t="s">
        <v>12</v>
      </c>
      <c r="H18372" t="s">
        <v>12</v>
      </c>
      <c r="I18372" t="s">
        <v>24460</v>
      </c>
      <c r="J18372" t="s">
        <v>12</v>
      </c>
      <c r="K18372" t="s">
        <v>12</v>
      </c>
    </row>
    <row r="18373" spans="1:11" x14ac:dyDescent="0.45">
      <c r="A18373" t="s">
        <v>24461</v>
      </c>
      <c r="B18373" t="s">
        <v>24462</v>
      </c>
      <c r="C18373" t="s">
        <v>24463</v>
      </c>
      <c r="D18373" t="s">
        <v>5</v>
      </c>
      <c r="E18373" t="s">
        <v>8</v>
      </c>
      <c r="F18373" t="s">
        <v>24464</v>
      </c>
      <c r="G18373" t="s">
        <v>12</v>
      </c>
      <c r="H18373" t="s">
        <v>24465</v>
      </c>
      <c r="I18373" t="s">
        <v>24466</v>
      </c>
      <c r="J18373" t="s">
        <v>12</v>
      </c>
      <c r="K18373" t="s">
        <v>12</v>
      </c>
    </row>
    <row r="18374" spans="1:11" x14ac:dyDescent="0.45">
      <c r="A18374" t="s">
        <v>24461</v>
      </c>
      <c r="B18374" t="s">
        <v>24462</v>
      </c>
      <c r="C18374" t="s">
        <v>8441</v>
      </c>
      <c r="D18374" t="s">
        <v>8442</v>
      </c>
      <c r="E18374" t="s">
        <v>8</v>
      </c>
      <c r="F18374" t="s">
        <v>24464</v>
      </c>
      <c r="G18374" t="s">
        <v>12</v>
      </c>
      <c r="H18374" t="s">
        <v>24465</v>
      </c>
      <c r="I18374" t="s">
        <v>8443</v>
      </c>
      <c r="J18374" t="s">
        <v>10</v>
      </c>
      <c r="K18374" t="s">
        <v>10</v>
      </c>
    </row>
    <row r="18375" spans="1:11" x14ac:dyDescent="0.45">
      <c r="A18375" t="s">
        <v>24461</v>
      </c>
      <c r="B18375" t="s">
        <v>24462</v>
      </c>
      <c r="C18375" t="s">
        <v>204</v>
      </c>
      <c r="D18375" t="s">
        <v>205</v>
      </c>
      <c r="E18375" t="s">
        <v>8</v>
      </c>
      <c r="F18375" t="s">
        <v>24464</v>
      </c>
      <c r="G18375" t="s">
        <v>12</v>
      </c>
      <c r="H18375" t="s">
        <v>24465</v>
      </c>
      <c r="I18375" t="s">
        <v>206</v>
      </c>
      <c r="J18375" t="s">
        <v>12</v>
      </c>
      <c r="K18375" t="s">
        <v>12</v>
      </c>
    </row>
    <row r="18376" spans="1:11" x14ac:dyDescent="0.45">
      <c r="A18376" t="s">
        <v>24461</v>
      </c>
      <c r="B18376" t="s">
        <v>24462</v>
      </c>
      <c r="C18376" t="s">
        <v>6619</v>
      </c>
      <c r="D18376" t="s">
        <v>6620</v>
      </c>
      <c r="E18376" t="s">
        <v>8</v>
      </c>
      <c r="F18376" t="s">
        <v>24464</v>
      </c>
      <c r="G18376" t="s">
        <v>12</v>
      </c>
      <c r="H18376" t="s">
        <v>24465</v>
      </c>
      <c r="I18376" t="s">
        <v>6621</v>
      </c>
      <c r="J18376" t="s">
        <v>12</v>
      </c>
      <c r="K18376" t="s">
        <v>12</v>
      </c>
    </row>
    <row r="18377" spans="1:11" x14ac:dyDescent="0.45">
      <c r="A18377" t="s">
        <v>24461</v>
      </c>
      <c r="B18377" t="s">
        <v>24462</v>
      </c>
      <c r="C18377" t="s">
        <v>1640</v>
      </c>
      <c r="D18377" t="s">
        <v>1641</v>
      </c>
      <c r="E18377" t="s">
        <v>8</v>
      </c>
      <c r="F18377" t="s">
        <v>24464</v>
      </c>
      <c r="G18377" t="s">
        <v>12</v>
      </c>
      <c r="H18377" t="s">
        <v>24465</v>
      </c>
      <c r="I18377" t="s">
        <v>1642</v>
      </c>
      <c r="J18377" t="s">
        <v>12</v>
      </c>
      <c r="K18377" t="s">
        <v>12</v>
      </c>
    </row>
    <row r="18378" spans="1:11" x14ac:dyDescent="0.45">
      <c r="A18378" t="s">
        <v>3859</v>
      </c>
      <c r="B18378" t="s">
        <v>3860</v>
      </c>
      <c r="C18378" t="s">
        <v>3859</v>
      </c>
      <c r="D18378" t="s">
        <v>3860</v>
      </c>
      <c r="E18378" t="s">
        <v>107</v>
      </c>
      <c r="F18378" t="s">
        <v>24467</v>
      </c>
      <c r="G18378" t="s">
        <v>12</v>
      </c>
      <c r="H18378" t="s">
        <v>24468</v>
      </c>
      <c r="I18378" t="s">
        <v>24467</v>
      </c>
      <c r="J18378" t="s">
        <v>12</v>
      </c>
      <c r="K18378" t="s">
        <v>24468</v>
      </c>
    </row>
    <row r="18379" spans="1:11" x14ac:dyDescent="0.45">
      <c r="A18379" t="s">
        <v>16638</v>
      </c>
      <c r="B18379" t="s">
        <v>16639</v>
      </c>
      <c r="C18379" t="s">
        <v>23</v>
      </c>
      <c r="D18379" t="s">
        <v>24</v>
      </c>
      <c r="E18379" t="s">
        <v>8</v>
      </c>
      <c r="F18379" t="s">
        <v>16640</v>
      </c>
      <c r="G18379" t="s">
        <v>16641</v>
      </c>
      <c r="H18379" t="s">
        <v>16642</v>
      </c>
      <c r="I18379" t="s">
        <v>26</v>
      </c>
      <c r="J18379" t="s">
        <v>12</v>
      </c>
      <c r="K18379" t="s">
        <v>27</v>
      </c>
    </row>
    <row r="18380" spans="1:11" x14ac:dyDescent="0.45">
      <c r="A18380" t="s">
        <v>16638</v>
      </c>
      <c r="B18380" t="s">
        <v>16639</v>
      </c>
      <c r="C18380" t="s">
        <v>7854</v>
      </c>
      <c r="D18380" t="s">
        <v>7855</v>
      </c>
      <c r="E18380" t="s">
        <v>8</v>
      </c>
      <c r="F18380" t="s">
        <v>24469</v>
      </c>
      <c r="G18380" t="s">
        <v>12</v>
      </c>
      <c r="H18380" t="s">
        <v>24470</v>
      </c>
      <c r="I18380" t="s">
        <v>24471</v>
      </c>
      <c r="J18380" t="s">
        <v>12</v>
      </c>
      <c r="K18380" t="s">
        <v>12</v>
      </c>
    </row>
    <row r="18381" spans="1:11" x14ac:dyDescent="0.45">
      <c r="A18381" t="s">
        <v>16638</v>
      </c>
      <c r="B18381" t="s">
        <v>16639</v>
      </c>
      <c r="C18381" t="s">
        <v>28</v>
      </c>
      <c r="D18381" t="s">
        <v>29</v>
      </c>
      <c r="E18381" t="s">
        <v>8</v>
      </c>
      <c r="F18381" t="s">
        <v>16640</v>
      </c>
      <c r="G18381" t="s">
        <v>16641</v>
      </c>
      <c r="H18381" t="s">
        <v>16642</v>
      </c>
      <c r="I18381" t="s">
        <v>30</v>
      </c>
      <c r="J18381" t="s">
        <v>12</v>
      </c>
      <c r="K18381" t="s">
        <v>12</v>
      </c>
    </row>
    <row r="18382" spans="1:11" x14ac:dyDescent="0.45">
      <c r="A18382" t="s">
        <v>16638</v>
      </c>
      <c r="B18382" t="s">
        <v>16639</v>
      </c>
      <c r="C18382" t="s">
        <v>227</v>
      </c>
      <c r="D18382" t="s">
        <v>228</v>
      </c>
      <c r="E18382" t="s">
        <v>8</v>
      </c>
      <c r="F18382" t="s">
        <v>16640</v>
      </c>
      <c r="G18382" t="s">
        <v>16641</v>
      </c>
      <c r="H18382" t="s">
        <v>16642</v>
      </c>
      <c r="I18382" t="s">
        <v>229</v>
      </c>
      <c r="J18382" t="s">
        <v>12</v>
      </c>
      <c r="K18382" t="s">
        <v>230</v>
      </c>
    </row>
    <row r="18383" spans="1:11" x14ac:dyDescent="0.45">
      <c r="A18383" t="s">
        <v>16638</v>
      </c>
      <c r="B18383" t="s">
        <v>16639</v>
      </c>
      <c r="C18383" t="s">
        <v>500</v>
      </c>
      <c r="D18383" t="s">
        <v>501</v>
      </c>
      <c r="E18383" t="s">
        <v>8</v>
      </c>
      <c r="F18383" t="s">
        <v>16640</v>
      </c>
      <c r="G18383" t="s">
        <v>16641</v>
      </c>
      <c r="H18383" t="s">
        <v>16642</v>
      </c>
      <c r="I18383" t="s">
        <v>3283</v>
      </c>
      <c r="J18383" t="s">
        <v>504</v>
      </c>
      <c r="K18383" t="s">
        <v>12</v>
      </c>
    </row>
    <row r="18384" spans="1:11" x14ac:dyDescent="0.45">
      <c r="A18384" t="s">
        <v>11434</v>
      </c>
      <c r="B18384" t="s">
        <v>11435</v>
      </c>
      <c r="C18384" t="s">
        <v>11434</v>
      </c>
      <c r="D18384" t="s">
        <v>11435</v>
      </c>
      <c r="E18384" t="s">
        <v>89</v>
      </c>
      <c r="F18384" t="s">
        <v>24472</v>
      </c>
      <c r="G18384" t="s">
        <v>12</v>
      </c>
      <c r="H18384" t="s">
        <v>11437</v>
      </c>
      <c r="I18384" t="s">
        <v>24472</v>
      </c>
      <c r="J18384" t="s">
        <v>12</v>
      </c>
      <c r="K18384" t="s">
        <v>11437</v>
      </c>
    </row>
    <row r="18385" spans="1:11" x14ac:dyDescent="0.45">
      <c r="A18385" t="s">
        <v>2434</v>
      </c>
      <c r="B18385" t="s">
        <v>2435</v>
      </c>
      <c r="C18385" t="s">
        <v>4378</v>
      </c>
      <c r="D18385" t="s">
        <v>4379</v>
      </c>
      <c r="E18385" t="s">
        <v>8</v>
      </c>
      <c r="F18385" t="s">
        <v>24222</v>
      </c>
      <c r="G18385" t="s">
        <v>12</v>
      </c>
      <c r="H18385" t="s">
        <v>4824</v>
      </c>
      <c r="I18385" t="s">
        <v>4380</v>
      </c>
      <c r="J18385" t="s">
        <v>12</v>
      </c>
      <c r="K18385" t="s">
        <v>12</v>
      </c>
    </row>
    <row r="18386" spans="1:11" x14ac:dyDescent="0.45">
      <c r="A18386" t="s">
        <v>2434</v>
      </c>
      <c r="B18386" t="s">
        <v>2435</v>
      </c>
      <c r="C18386" t="s">
        <v>574</v>
      </c>
      <c r="D18386" t="s">
        <v>575</v>
      </c>
      <c r="E18386" t="s">
        <v>8</v>
      </c>
      <c r="F18386" t="s">
        <v>24222</v>
      </c>
      <c r="G18386" t="s">
        <v>12</v>
      </c>
      <c r="H18386" t="s">
        <v>4824</v>
      </c>
      <c r="I18386" t="s">
        <v>576</v>
      </c>
      <c r="J18386" t="s">
        <v>12</v>
      </c>
      <c r="K18386" t="s">
        <v>12</v>
      </c>
    </row>
    <row r="18387" spans="1:11" x14ac:dyDescent="0.45">
      <c r="A18387" t="s">
        <v>18992</v>
      </c>
      <c r="B18387" t="s">
        <v>18993</v>
      </c>
      <c r="C18387" t="s">
        <v>3741</v>
      </c>
      <c r="D18387" t="s">
        <v>3742</v>
      </c>
      <c r="E18387" t="s">
        <v>8</v>
      </c>
      <c r="F18387" t="s">
        <v>18994</v>
      </c>
      <c r="G18387" t="s">
        <v>12</v>
      </c>
      <c r="H18387" t="s">
        <v>12</v>
      </c>
      <c r="I18387" t="s">
        <v>7138</v>
      </c>
      <c r="J18387" t="s">
        <v>10</v>
      </c>
      <c r="K18387" t="s">
        <v>10</v>
      </c>
    </row>
    <row r="18388" spans="1:11" x14ac:dyDescent="0.45">
      <c r="A18388" t="s">
        <v>18992</v>
      </c>
      <c r="B18388" t="s">
        <v>18993</v>
      </c>
      <c r="C18388" t="s">
        <v>10559</v>
      </c>
      <c r="D18388" t="s">
        <v>5</v>
      </c>
      <c r="E18388" t="s">
        <v>8</v>
      </c>
      <c r="F18388" t="s">
        <v>18994</v>
      </c>
      <c r="G18388" t="s">
        <v>12</v>
      </c>
      <c r="H18388" t="s">
        <v>12</v>
      </c>
      <c r="I18388" t="s">
        <v>19889</v>
      </c>
      <c r="J18388" t="s">
        <v>10</v>
      </c>
      <c r="K18388" t="s">
        <v>10</v>
      </c>
    </row>
    <row r="18389" spans="1:11" x14ac:dyDescent="0.45">
      <c r="A18389" t="s">
        <v>18992</v>
      </c>
      <c r="B18389" t="s">
        <v>18993</v>
      </c>
      <c r="C18389" t="s">
        <v>6619</v>
      </c>
      <c r="D18389" t="s">
        <v>6620</v>
      </c>
      <c r="E18389" t="s">
        <v>8</v>
      </c>
      <c r="F18389" t="s">
        <v>18994</v>
      </c>
      <c r="G18389" t="s">
        <v>12</v>
      </c>
      <c r="H18389" t="s">
        <v>12</v>
      </c>
      <c r="I18389" t="s">
        <v>6621</v>
      </c>
      <c r="J18389" t="s">
        <v>12</v>
      </c>
      <c r="K18389" t="s">
        <v>12</v>
      </c>
    </row>
    <row r="18390" spans="1:11" x14ac:dyDescent="0.45">
      <c r="A18390" t="s">
        <v>799</v>
      </c>
      <c r="B18390" t="s">
        <v>800</v>
      </c>
      <c r="C18390" t="s">
        <v>14107</v>
      </c>
      <c r="D18390" t="s">
        <v>14108</v>
      </c>
      <c r="E18390" t="s">
        <v>8</v>
      </c>
      <c r="F18390" t="s">
        <v>24473</v>
      </c>
      <c r="G18390" t="s">
        <v>806</v>
      </c>
      <c r="H18390" t="s">
        <v>805</v>
      </c>
      <c r="I18390" t="s">
        <v>24474</v>
      </c>
      <c r="J18390" t="s">
        <v>3273</v>
      </c>
      <c r="K18390" t="s">
        <v>12</v>
      </c>
    </row>
    <row r="18391" spans="1:11" x14ac:dyDescent="0.45">
      <c r="A18391" t="s">
        <v>799</v>
      </c>
      <c r="B18391" t="s">
        <v>800</v>
      </c>
      <c r="C18391" t="s">
        <v>2877</v>
      </c>
      <c r="D18391" t="s">
        <v>2878</v>
      </c>
      <c r="E18391" t="s">
        <v>8</v>
      </c>
      <c r="F18391" t="s">
        <v>24475</v>
      </c>
      <c r="G18391" t="s">
        <v>806</v>
      </c>
      <c r="H18391" t="s">
        <v>805</v>
      </c>
      <c r="I18391" t="s">
        <v>24476</v>
      </c>
      <c r="J18391" t="s">
        <v>12</v>
      </c>
      <c r="K18391" t="s">
        <v>2880</v>
      </c>
    </row>
    <row r="18392" spans="1:11" x14ac:dyDescent="0.45">
      <c r="A18392" t="s">
        <v>2837</v>
      </c>
      <c r="B18392" t="s">
        <v>2838</v>
      </c>
      <c r="C18392" t="s">
        <v>2837</v>
      </c>
      <c r="D18392" t="s">
        <v>2838</v>
      </c>
      <c r="E18392" t="s">
        <v>8</v>
      </c>
      <c r="F18392" t="s">
        <v>2839</v>
      </c>
      <c r="G18392" t="s">
        <v>12</v>
      </c>
      <c r="H18392" t="s">
        <v>2840</v>
      </c>
      <c r="I18392" t="s">
        <v>2839</v>
      </c>
      <c r="J18392" t="s">
        <v>12</v>
      </c>
      <c r="K18392" t="s">
        <v>2840</v>
      </c>
    </row>
    <row r="18393" spans="1:11" x14ac:dyDescent="0.45">
      <c r="A18393" t="s">
        <v>2837</v>
      </c>
      <c r="B18393" t="s">
        <v>2838</v>
      </c>
      <c r="C18393" t="s">
        <v>2851</v>
      </c>
      <c r="D18393" t="s">
        <v>2852</v>
      </c>
      <c r="E18393" t="s">
        <v>8</v>
      </c>
      <c r="F18393" t="s">
        <v>2839</v>
      </c>
      <c r="G18393" t="s">
        <v>12</v>
      </c>
      <c r="H18393" t="s">
        <v>2840</v>
      </c>
      <c r="I18393" t="s">
        <v>18856</v>
      </c>
      <c r="J18393" t="s">
        <v>10</v>
      </c>
      <c r="K18393" t="s">
        <v>10</v>
      </c>
    </row>
    <row r="18394" spans="1:11" x14ac:dyDescent="0.45">
      <c r="A18394" t="s">
        <v>2837</v>
      </c>
      <c r="B18394" t="s">
        <v>2838</v>
      </c>
      <c r="C18394" t="s">
        <v>24477</v>
      </c>
      <c r="D18394" t="s">
        <v>24478</v>
      </c>
      <c r="E18394" t="s">
        <v>8</v>
      </c>
      <c r="F18394" t="s">
        <v>24479</v>
      </c>
      <c r="G18394" t="s">
        <v>12</v>
      </c>
      <c r="H18394" t="s">
        <v>2840</v>
      </c>
      <c r="I18394" t="s">
        <v>24480</v>
      </c>
      <c r="J18394" t="s">
        <v>12</v>
      </c>
      <c r="K18394" t="s">
        <v>12</v>
      </c>
    </row>
    <row r="18395" spans="1:11" x14ac:dyDescent="0.45">
      <c r="A18395" t="s">
        <v>2837</v>
      </c>
      <c r="B18395" t="s">
        <v>2838</v>
      </c>
      <c r="C18395" t="s">
        <v>5416</v>
      </c>
      <c r="D18395" t="s">
        <v>5417</v>
      </c>
      <c r="E18395" t="s">
        <v>8</v>
      </c>
      <c r="F18395" t="s">
        <v>2839</v>
      </c>
      <c r="G18395" t="s">
        <v>12</v>
      </c>
      <c r="H18395" t="s">
        <v>2840</v>
      </c>
      <c r="I18395" t="s">
        <v>5420</v>
      </c>
      <c r="J18395" t="s">
        <v>12</v>
      </c>
      <c r="K18395" t="s">
        <v>5421</v>
      </c>
    </row>
    <row r="18396" spans="1:11" x14ac:dyDescent="0.45">
      <c r="A18396" t="s">
        <v>2837</v>
      </c>
      <c r="B18396" t="s">
        <v>2838</v>
      </c>
      <c r="C18396" t="s">
        <v>2134</v>
      </c>
      <c r="D18396" t="s">
        <v>2135</v>
      </c>
      <c r="E18396" t="s">
        <v>8</v>
      </c>
      <c r="F18396" t="s">
        <v>24481</v>
      </c>
      <c r="G18396" t="s">
        <v>12121</v>
      </c>
      <c r="H18396" t="s">
        <v>24482</v>
      </c>
      <c r="I18396" t="s">
        <v>24483</v>
      </c>
      <c r="J18396" t="s">
        <v>12</v>
      </c>
      <c r="K18396" t="s">
        <v>12</v>
      </c>
    </row>
    <row r="18397" spans="1:11" x14ac:dyDescent="0.45">
      <c r="A18397" t="s">
        <v>2837</v>
      </c>
      <c r="B18397" t="s">
        <v>2838</v>
      </c>
      <c r="C18397" t="s">
        <v>568</v>
      </c>
      <c r="D18397" t="s">
        <v>569</v>
      </c>
      <c r="E18397" t="s">
        <v>8</v>
      </c>
      <c r="F18397" t="s">
        <v>2839</v>
      </c>
      <c r="G18397" t="s">
        <v>12</v>
      </c>
      <c r="H18397" t="s">
        <v>2840</v>
      </c>
      <c r="I18397" t="s">
        <v>570</v>
      </c>
      <c r="J18397" t="s">
        <v>12</v>
      </c>
      <c r="K18397" t="s">
        <v>12</v>
      </c>
    </row>
    <row r="18398" spans="1:11" x14ac:dyDescent="0.45">
      <c r="A18398" t="s">
        <v>2837</v>
      </c>
      <c r="B18398" t="s">
        <v>2838</v>
      </c>
      <c r="C18398" t="s">
        <v>9365</v>
      </c>
      <c r="D18398" t="s">
        <v>9366</v>
      </c>
      <c r="E18398" t="s">
        <v>8</v>
      </c>
      <c r="F18398" t="s">
        <v>2839</v>
      </c>
      <c r="G18398" t="s">
        <v>12</v>
      </c>
      <c r="H18398" t="s">
        <v>2840</v>
      </c>
      <c r="I18398" t="s">
        <v>9367</v>
      </c>
      <c r="J18398" t="s">
        <v>12</v>
      </c>
      <c r="K18398" t="s">
        <v>9368</v>
      </c>
    </row>
    <row r="18399" spans="1:11" x14ac:dyDescent="0.45">
      <c r="A18399" t="s">
        <v>2837</v>
      </c>
      <c r="B18399" t="s">
        <v>2838</v>
      </c>
      <c r="C18399" t="s">
        <v>11369</v>
      </c>
      <c r="D18399" t="s">
        <v>11370</v>
      </c>
      <c r="E18399" t="s">
        <v>8</v>
      </c>
      <c r="F18399" t="s">
        <v>2839</v>
      </c>
      <c r="G18399" t="s">
        <v>12</v>
      </c>
      <c r="H18399" t="s">
        <v>2840</v>
      </c>
      <c r="I18399" t="s">
        <v>11371</v>
      </c>
      <c r="J18399" t="s">
        <v>12</v>
      </c>
      <c r="K18399" t="s">
        <v>12</v>
      </c>
    </row>
    <row r="18400" spans="1:11" x14ac:dyDescent="0.45">
      <c r="A18400" t="s">
        <v>2837</v>
      </c>
      <c r="B18400" t="s">
        <v>2838</v>
      </c>
      <c r="C18400" t="s">
        <v>11293</v>
      </c>
      <c r="D18400" t="s">
        <v>11294</v>
      </c>
      <c r="E18400" t="s">
        <v>8</v>
      </c>
      <c r="F18400" t="s">
        <v>24484</v>
      </c>
      <c r="G18400" t="s">
        <v>12</v>
      </c>
      <c r="H18400" t="s">
        <v>2840</v>
      </c>
      <c r="I18400" t="s">
        <v>24485</v>
      </c>
      <c r="J18400" t="s">
        <v>12</v>
      </c>
      <c r="K18400" t="s">
        <v>12</v>
      </c>
    </row>
    <row r="18401" spans="1:11" x14ac:dyDescent="0.45">
      <c r="A18401" t="s">
        <v>2837</v>
      </c>
      <c r="B18401" t="s">
        <v>2838</v>
      </c>
      <c r="C18401" t="s">
        <v>255</v>
      </c>
      <c r="D18401" t="s">
        <v>256</v>
      </c>
      <c r="E18401" t="s">
        <v>8</v>
      </c>
      <c r="F18401" t="s">
        <v>2839</v>
      </c>
      <c r="G18401" t="s">
        <v>12</v>
      </c>
      <c r="H18401" t="s">
        <v>2840</v>
      </c>
      <c r="I18401" t="s">
        <v>257</v>
      </c>
      <c r="J18401" t="s">
        <v>10</v>
      </c>
      <c r="K18401" t="s">
        <v>10</v>
      </c>
    </row>
    <row r="18402" spans="1:11" x14ac:dyDescent="0.45">
      <c r="A18402" t="s">
        <v>2837</v>
      </c>
      <c r="B18402" t="s">
        <v>2838</v>
      </c>
      <c r="C18402" t="s">
        <v>19459</v>
      </c>
      <c r="D18402" t="s">
        <v>19460</v>
      </c>
      <c r="E18402" t="s">
        <v>8</v>
      </c>
      <c r="F18402" t="s">
        <v>2839</v>
      </c>
      <c r="G18402" t="s">
        <v>12</v>
      </c>
      <c r="H18402" t="s">
        <v>2840</v>
      </c>
      <c r="I18402" t="s">
        <v>19461</v>
      </c>
      <c r="J18402" t="s">
        <v>12</v>
      </c>
      <c r="K18402" t="s">
        <v>12</v>
      </c>
    </row>
    <row r="18403" spans="1:11" x14ac:dyDescent="0.45">
      <c r="A18403" t="s">
        <v>2837</v>
      </c>
      <c r="B18403" t="s">
        <v>2838</v>
      </c>
      <c r="C18403" t="s">
        <v>10720</v>
      </c>
      <c r="D18403" t="s">
        <v>10721</v>
      </c>
      <c r="E18403" t="s">
        <v>8</v>
      </c>
      <c r="F18403" t="s">
        <v>24486</v>
      </c>
      <c r="G18403" t="s">
        <v>12</v>
      </c>
      <c r="H18403" t="s">
        <v>2840</v>
      </c>
      <c r="I18403" t="s">
        <v>24487</v>
      </c>
      <c r="J18403" t="s">
        <v>12</v>
      </c>
      <c r="K18403" t="s">
        <v>22072</v>
      </c>
    </row>
    <row r="18404" spans="1:11" x14ac:dyDescent="0.45">
      <c r="A18404" t="s">
        <v>2837</v>
      </c>
      <c r="B18404" t="s">
        <v>2838</v>
      </c>
      <c r="C18404" t="s">
        <v>265</v>
      </c>
      <c r="D18404" t="s">
        <v>266</v>
      </c>
      <c r="E18404" t="s">
        <v>8</v>
      </c>
      <c r="F18404" t="s">
        <v>2839</v>
      </c>
      <c r="G18404" t="s">
        <v>12</v>
      </c>
      <c r="H18404" t="s">
        <v>2840</v>
      </c>
      <c r="I18404" t="s">
        <v>267</v>
      </c>
      <c r="J18404" t="s">
        <v>10</v>
      </c>
      <c r="K18404" t="s">
        <v>10</v>
      </c>
    </row>
    <row r="18405" spans="1:11" x14ac:dyDescent="0.45">
      <c r="A18405" t="s">
        <v>9429</v>
      </c>
      <c r="B18405" t="s">
        <v>9430</v>
      </c>
      <c r="C18405" t="s">
        <v>19360</v>
      </c>
      <c r="D18405" t="s">
        <v>19361</v>
      </c>
      <c r="E18405" t="s">
        <v>89</v>
      </c>
      <c r="F18405" t="s">
        <v>24488</v>
      </c>
      <c r="G18405" t="s">
        <v>12</v>
      </c>
      <c r="H18405" t="s">
        <v>12</v>
      </c>
      <c r="I18405" t="s">
        <v>24489</v>
      </c>
      <c r="J18405" t="s">
        <v>12</v>
      </c>
      <c r="K18405" t="s">
        <v>248</v>
      </c>
    </row>
    <row r="18406" spans="1:11" x14ac:dyDescent="0.45">
      <c r="A18406" t="s">
        <v>8629</v>
      </c>
      <c r="B18406" t="s">
        <v>8630</v>
      </c>
      <c r="C18406" t="s">
        <v>2268</v>
      </c>
      <c r="D18406" t="s">
        <v>2269</v>
      </c>
      <c r="E18406" t="s">
        <v>8</v>
      </c>
      <c r="F18406" t="s">
        <v>24490</v>
      </c>
      <c r="G18406" t="s">
        <v>12</v>
      </c>
      <c r="H18406" t="s">
        <v>12</v>
      </c>
      <c r="I18406" t="s">
        <v>24491</v>
      </c>
      <c r="J18406" t="s">
        <v>12</v>
      </c>
      <c r="K18406" t="s">
        <v>12</v>
      </c>
    </row>
    <row r="18407" spans="1:11" x14ac:dyDescent="0.45">
      <c r="A18407" t="s">
        <v>8629</v>
      </c>
      <c r="B18407" t="s">
        <v>8630</v>
      </c>
      <c r="C18407" t="s">
        <v>3783</v>
      </c>
      <c r="D18407" t="s">
        <v>3784</v>
      </c>
      <c r="E18407" t="s">
        <v>8</v>
      </c>
      <c r="F18407" t="s">
        <v>24492</v>
      </c>
      <c r="G18407" t="s">
        <v>12</v>
      </c>
      <c r="H18407" t="s">
        <v>12</v>
      </c>
      <c r="I18407" t="s">
        <v>24493</v>
      </c>
      <c r="J18407" t="s">
        <v>12</v>
      </c>
      <c r="K18407" t="s">
        <v>12</v>
      </c>
    </row>
    <row r="18408" spans="1:11" x14ac:dyDescent="0.45">
      <c r="A18408" t="s">
        <v>8629</v>
      </c>
      <c r="B18408" t="s">
        <v>8630</v>
      </c>
      <c r="C18408" t="s">
        <v>14348</v>
      </c>
      <c r="D18408" t="s">
        <v>14349</v>
      </c>
      <c r="E18408" t="s">
        <v>8</v>
      </c>
      <c r="F18408" t="s">
        <v>24494</v>
      </c>
      <c r="G18408" t="s">
        <v>12</v>
      </c>
      <c r="H18408" t="s">
        <v>12</v>
      </c>
      <c r="I18408" t="s">
        <v>12</v>
      </c>
      <c r="J18408" t="s">
        <v>12</v>
      </c>
      <c r="K18408" t="s">
        <v>12</v>
      </c>
    </row>
    <row r="18409" spans="1:11" x14ac:dyDescent="0.45">
      <c r="A18409" t="s">
        <v>5941</v>
      </c>
      <c r="B18409" t="s">
        <v>5942</v>
      </c>
      <c r="C18409" t="s">
        <v>2861</v>
      </c>
      <c r="D18409" t="s">
        <v>2862</v>
      </c>
      <c r="E18409" t="s">
        <v>8</v>
      </c>
      <c r="F18409" t="s">
        <v>10683</v>
      </c>
      <c r="G18409" t="s">
        <v>10</v>
      </c>
      <c r="H18409" t="s">
        <v>10</v>
      </c>
      <c r="I18409" t="s">
        <v>2863</v>
      </c>
      <c r="J18409" t="s">
        <v>10</v>
      </c>
      <c r="K18409" t="s">
        <v>10</v>
      </c>
    </row>
    <row r="18410" spans="1:11" x14ac:dyDescent="0.45">
      <c r="A18410" t="s">
        <v>5941</v>
      </c>
      <c r="B18410" t="s">
        <v>5942</v>
      </c>
      <c r="C18410" t="s">
        <v>7545</v>
      </c>
      <c r="D18410" t="s">
        <v>7546</v>
      </c>
      <c r="E18410" t="s">
        <v>8</v>
      </c>
      <c r="F18410" t="s">
        <v>10683</v>
      </c>
      <c r="G18410" t="s">
        <v>10</v>
      </c>
      <c r="H18410" t="s">
        <v>10</v>
      </c>
      <c r="I18410" t="s">
        <v>8496</v>
      </c>
      <c r="J18410" t="s">
        <v>12</v>
      </c>
      <c r="K18410" t="s">
        <v>5205</v>
      </c>
    </row>
    <row r="18411" spans="1:11" x14ac:dyDescent="0.45">
      <c r="A18411" t="s">
        <v>5941</v>
      </c>
      <c r="B18411" t="s">
        <v>5942</v>
      </c>
      <c r="C18411" t="s">
        <v>3777</v>
      </c>
      <c r="D18411" t="s">
        <v>3778</v>
      </c>
      <c r="E18411" t="s">
        <v>8</v>
      </c>
      <c r="F18411" t="s">
        <v>10683</v>
      </c>
      <c r="G18411" t="s">
        <v>10</v>
      </c>
      <c r="H18411" t="s">
        <v>10</v>
      </c>
      <c r="I18411" t="s">
        <v>3779</v>
      </c>
      <c r="J18411" t="s">
        <v>12</v>
      </c>
      <c r="K18411" t="s">
        <v>12</v>
      </c>
    </row>
    <row r="18412" spans="1:11" x14ac:dyDescent="0.45">
      <c r="A18412" t="s">
        <v>5941</v>
      </c>
      <c r="B18412" t="s">
        <v>5942</v>
      </c>
      <c r="C18412" t="s">
        <v>3731</v>
      </c>
      <c r="D18412" t="s">
        <v>3732</v>
      </c>
      <c r="E18412" t="s">
        <v>8</v>
      </c>
      <c r="F18412" t="s">
        <v>10683</v>
      </c>
      <c r="G18412" t="s">
        <v>10</v>
      </c>
      <c r="H18412" t="s">
        <v>10</v>
      </c>
      <c r="I18412" t="s">
        <v>3733</v>
      </c>
      <c r="J18412" t="s">
        <v>10</v>
      </c>
      <c r="K18412" t="s">
        <v>10</v>
      </c>
    </row>
    <row r="18413" spans="1:11" x14ac:dyDescent="0.45">
      <c r="A18413" t="s">
        <v>5941</v>
      </c>
      <c r="B18413" t="s">
        <v>5942</v>
      </c>
      <c r="C18413" t="s">
        <v>3738</v>
      </c>
      <c r="D18413" t="s">
        <v>3739</v>
      </c>
      <c r="E18413" t="s">
        <v>8</v>
      </c>
      <c r="F18413" t="s">
        <v>24495</v>
      </c>
      <c r="G18413" t="s">
        <v>10</v>
      </c>
      <c r="H18413" t="s">
        <v>10</v>
      </c>
      <c r="I18413" t="s">
        <v>24496</v>
      </c>
      <c r="J18413" t="s">
        <v>12</v>
      </c>
      <c r="K18413" t="s">
        <v>12</v>
      </c>
    </row>
    <row r="18414" spans="1:11" x14ac:dyDescent="0.45">
      <c r="A18414" t="s">
        <v>5941</v>
      </c>
      <c r="B18414" t="s">
        <v>5942</v>
      </c>
      <c r="C18414" t="s">
        <v>3780</v>
      </c>
      <c r="D18414" t="s">
        <v>3781</v>
      </c>
      <c r="E18414" t="s">
        <v>8</v>
      </c>
      <c r="F18414" t="s">
        <v>24497</v>
      </c>
      <c r="G18414" t="s">
        <v>10</v>
      </c>
      <c r="H18414" t="s">
        <v>10</v>
      </c>
      <c r="I18414" t="s">
        <v>24498</v>
      </c>
      <c r="J18414" t="s">
        <v>12</v>
      </c>
      <c r="K18414" t="s">
        <v>788</v>
      </c>
    </row>
    <row r="18415" spans="1:11" x14ac:dyDescent="0.45">
      <c r="A18415" t="s">
        <v>5941</v>
      </c>
      <c r="B18415" t="s">
        <v>5942</v>
      </c>
      <c r="C18415" t="s">
        <v>13313</v>
      </c>
      <c r="D18415" t="s">
        <v>13314</v>
      </c>
      <c r="E18415" t="s">
        <v>8</v>
      </c>
      <c r="F18415" t="s">
        <v>24499</v>
      </c>
      <c r="G18415" t="s">
        <v>10</v>
      </c>
      <c r="H18415" t="s">
        <v>10</v>
      </c>
      <c r="I18415" t="s">
        <v>13316</v>
      </c>
      <c r="J18415" t="s">
        <v>10</v>
      </c>
      <c r="K18415" t="s">
        <v>10</v>
      </c>
    </row>
    <row r="18416" spans="1:11" x14ac:dyDescent="0.45">
      <c r="A18416" t="s">
        <v>5941</v>
      </c>
      <c r="B18416" t="s">
        <v>5942</v>
      </c>
      <c r="C18416" t="s">
        <v>5952</v>
      </c>
      <c r="D18416" t="s">
        <v>5953</v>
      </c>
      <c r="E18416" t="s">
        <v>8</v>
      </c>
      <c r="F18416" t="s">
        <v>10683</v>
      </c>
      <c r="G18416" t="s">
        <v>10</v>
      </c>
      <c r="H18416" t="s">
        <v>10</v>
      </c>
      <c r="I18416" t="s">
        <v>10126</v>
      </c>
      <c r="J18416" t="s">
        <v>10</v>
      </c>
      <c r="K18416" t="s">
        <v>10</v>
      </c>
    </row>
    <row r="18417" spans="1:11" x14ac:dyDescent="0.45">
      <c r="A18417" t="s">
        <v>5941</v>
      </c>
      <c r="B18417" t="s">
        <v>5942</v>
      </c>
      <c r="C18417" t="s">
        <v>7684</v>
      </c>
      <c r="D18417" t="s">
        <v>7685</v>
      </c>
      <c r="E18417" t="s">
        <v>8</v>
      </c>
      <c r="F18417" t="s">
        <v>24500</v>
      </c>
      <c r="G18417" t="s">
        <v>10</v>
      </c>
      <c r="H18417" t="s">
        <v>10</v>
      </c>
      <c r="I18417" t="s">
        <v>24501</v>
      </c>
      <c r="J18417" t="s">
        <v>10</v>
      </c>
      <c r="K18417" t="s">
        <v>10</v>
      </c>
    </row>
    <row r="18418" spans="1:11" x14ac:dyDescent="0.45">
      <c r="A18418" t="s">
        <v>5941</v>
      </c>
      <c r="B18418" t="s">
        <v>5942</v>
      </c>
      <c r="C18418" t="s">
        <v>3979</v>
      </c>
      <c r="D18418" t="s">
        <v>3980</v>
      </c>
      <c r="E18418" t="s">
        <v>8</v>
      </c>
      <c r="F18418" t="s">
        <v>10683</v>
      </c>
      <c r="G18418" t="s">
        <v>10</v>
      </c>
      <c r="H18418" t="s">
        <v>10</v>
      </c>
      <c r="I18418" t="s">
        <v>3981</v>
      </c>
      <c r="J18418" t="s">
        <v>12</v>
      </c>
      <c r="K18418" t="s">
        <v>12</v>
      </c>
    </row>
    <row r="18419" spans="1:11" x14ac:dyDescent="0.45">
      <c r="A18419" t="s">
        <v>5941</v>
      </c>
      <c r="B18419" t="s">
        <v>5942</v>
      </c>
      <c r="C18419" t="s">
        <v>3751</v>
      </c>
      <c r="D18419" t="s">
        <v>3752</v>
      </c>
      <c r="E18419" t="s">
        <v>8</v>
      </c>
      <c r="F18419" t="s">
        <v>24502</v>
      </c>
      <c r="G18419" t="s">
        <v>10</v>
      </c>
      <c r="H18419" t="s">
        <v>10</v>
      </c>
      <c r="I18419" t="s">
        <v>12</v>
      </c>
      <c r="J18419" t="s">
        <v>12</v>
      </c>
      <c r="K18419" t="s">
        <v>12</v>
      </c>
    </row>
    <row r="18420" spans="1:11" x14ac:dyDescent="0.45">
      <c r="A18420" t="s">
        <v>5941</v>
      </c>
      <c r="B18420" t="s">
        <v>5942</v>
      </c>
      <c r="C18420" t="s">
        <v>5962</v>
      </c>
      <c r="D18420" t="s">
        <v>5963</v>
      </c>
      <c r="E18420" t="s">
        <v>8</v>
      </c>
      <c r="F18420" t="s">
        <v>24503</v>
      </c>
      <c r="G18420" t="s">
        <v>10</v>
      </c>
      <c r="H18420" t="s">
        <v>10</v>
      </c>
      <c r="I18420" t="s">
        <v>20295</v>
      </c>
      <c r="J18420" t="s">
        <v>12</v>
      </c>
      <c r="K18420" t="s">
        <v>12</v>
      </c>
    </row>
    <row r="18421" spans="1:11" x14ac:dyDescent="0.45">
      <c r="A18421" t="s">
        <v>5941</v>
      </c>
      <c r="B18421" t="s">
        <v>5942</v>
      </c>
      <c r="C18421" t="s">
        <v>11518</v>
      </c>
      <c r="D18421" t="s">
        <v>11519</v>
      </c>
      <c r="E18421" t="s">
        <v>8</v>
      </c>
      <c r="F18421" t="s">
        <v>24504</v>
      </c>
      <c r="G18421" t="s">
        <v>10</v>
      </c>
      <c r="H18421" t="s">
        <v>10</v>
      </c>
      <c r="I18421" t="s">
        <v>24505</v>
      </c>
      <c r="J18421" t="s">
        <v>12</v>
      </c>
      <c r="K18421" t="s">
        <v>12</v>
      </c>
    </row>
    <row r="18422" spans="1:11" x14ac:dyDescent="0.45">
      <c r="A18422" t="s">
        <v>5941</v>
      </c>
      <c r="B18422" t="s">
        <v>5942</v>
      </c>
      <c r="C18422" t="s">
        <v>15821</v>
      </c>
      <c r="D18422" t="s">
        <v>15822</v>
      </c>
      <c r="E18422" t="s">
        <v>8</v>
      </c>
      <c r="F18422" t="s">
        <v>24506</v>
      </c>
      <c r="G18422" t="s">
        <v>10</v>
      </c>
      <c r="H18422" t="s">
        <v>10</v>
      </c>
      <c r="I18422" t="s">
        <v>24507</v>
      </c>
      <c r="J18422" t="s">
        <v>12</v>
      </c>
      <c r="K18422" t="s">
        <v>12</v>
      </c>
    </row>
    <row r="18423" spans="1:11" x14ac:dyDescent="0.45">
      <c r="A18423" t="s">
        <v>5941</v>
      </c>
      <c r="B18423" t="s">
        <v>5942</v>
      </c>
      <c r="C18423" t="s">
        <v>13329</v>
      </c>
      <c r="D18423" t="s">
        <v>13330</v>
      </c>
      <c r="E18423" t="s">
        <v>8</v>
      </c>
      <c r="F18423" t="s">
        <v>10683</v>
      </c>
      <c r="G18423" t="s">
        <v>10</v>
      </c>
      <c r="H18423" t="s">
        <v>10</v>
      </c>
      <c r="I18423" t="s">
        <v>13331</v>
      </c>
      <c r="J18423" t="s">
        <v>12</v>
      </c>
      <c r="K18423" t="s">
        <v>12</v>
      </c>
    </row>
    <row r="18424" spans="1:11" x14ac:dyDescent="0.45">
      <c r="A18424" t="s">
        <v>5941</v>
      </c>
      <c r="B18424" t="s">
        <v>5942</v>
      </c>
      <c r="C18424" t="s">
        <v>3035</v>
      </c>
      <c r="D18424" t="s">
        <v>3036</v>
      </c>
      <c r="E18424" t="s">
        <v>8</v>
      </c>
      <c r="F18424" t="s">
        <v>24508</v>
      </c>
      <c r="G18424" t="s">
        <v>10</v>
      </c>
      <c r="H18424" t="s">
        <v>10</v>
      </c>
      <c r="I18424" t="s">
        <v>24509</v>
      </c>
      <c r="J18424" t="s">
        <v>10</v>
      </c>
      <c r="K18424" t="s">
        <v>10</v>
      </c>
    </row>
    <row r="18425" spans="1:11" x14ac:dyDescent="0.45">
      <c r="A18425" t="s">
        <v>21492</v>
      </c>
      <c r="B18425" t="s">
        <v>21493</v>
      </c>
      <c r="C18425" t="s">
        <v>505</v>
      </c>
      <c r="D18425" t="s">
        <v>506</v>
      </c>
      <c r="E18425" t="s">
        <v>8</v>
      </c>
      <c r="F18425" t="s">
        <v>24510</v>
      </c>
      <c r="G18425" t="s">
        <v>12</v>
      </c>
      <c r="H18425" t="s">
        <v>21495</v>
      </c>
      <c r="I18425" t="s">
        <v>24511</v>
      </c>
      <c r="J18425" t="s">
        <v>509</v>
      </c>
      <c r="K18425" t="s">
        <v>12</v>
      </c>
    </row>
    <row r="18426" spans="1:11" x14ac:dyDescent="0.45">
      <c r="A18426" t="s">
        <v>2841</v>
      </c>
      <c r="B18426" t="s">
        <v>2842</v>
      </c>
      <c r="C18426" t="s">
        <v>6645</v>
      </c>
      <c r="D18426" t="s">
        <v>6646</v>
      </c>
      <c r="E18426" t="s">
        <v>8</v>
      </c>
      <c r="F18426" t="s">
        <v>2844</v>
      </c>
      <c r="G18426" t="s">
        <v>12</v>
      </c>
      <c r="H18426" t="s">
        <v>12</v>
      </c>
      <c r="I18426" t="s">
        <v>12</v>
      </c>
      <c r="J18426" t="s">
        <v>10</v>
      </c>
      <c r="K18426" t="s">
        <v>10</v>
      </c>
    </row>
    <row r="18427" spans="1:11" x14ac:dyDescent="0.45">
      <c r="A18427" t="s">
        <v>2841</v>
      </c>
      <c r="B18427" t="s">
        <v>2842</v>
      </c>
      <c r="C18427" t="s">
        <v>204</v>
      </c>
      <c r="D18427" t="s">
        <v>205</v>
      </c>
      <c r="E18427" t="s">
        <v>8</v>
      </c>
      <c r="F18427" t="s">
        <v>13706</v>
      </c>
      <c r="G18427" t="s">
        <v>12</v>
      </c>
      <c r="H18427" t="s">
        <v>12</v>
      </c>
      <c r="I18427" t="s">
        <v>206</v>
      </c>
      <c r="J18427" t="s">
        <v>12</v>
      </c>
      <c r="K18427" t="s">
        <v>12</v>
      </c>
    </row>
    <row r="18428" spans="1:11" x14ac:dyDescent="0.45">
      <c r="A18428" t="s">
        <v>15563</v>
      </c>
      <c r="B18428" t="s">
        <v>15564</v>
      </c>
      <c r="C18428" t="s">
        <v>15563</v>
      </c>
      <c r="D18428" t="s">
        <v>15564</v>
      </c>
      <c r="E18428" t="s">
        <v>89</v>
      </c>
      <c r="F18428" t="s">
        <v>24512</v>
      </c>
      <c r="G18428" t="s">
        <v>12</v>
      </c>
      <c r="H18428" t="s">
        <v>12</v>
      </c>
      <c r="I18428" t="s">
        <v>24512</v>
      </c>
      <c r="J18428" t="s">
        <v>12</v>
      </c>
      <c r="K18428" t="s">
        <v>12</v>
      </c>
    </row>
    <row r="18429" spans="1:11" x14ac:dyDescent="0.45">
      <c r="A18429" t="s">
        <v>2418</v>
      </c>
      <c r="B18429" t="s">
        <v>2419</v>
      </c>
      <c r="C18429" t="s">
        <v>780</v>
      </c>
      <c r="D18429" t="s">
        <v>781</v>
      </c>
      <c r="E18429" t="s">
        <v>8</v>
      </c>
      <c r="F18429" t="s">
        <v>24513</v>
      </c>
      <c r="G18429" t="s">
        <v>2421</v>
      </c>
      <c r="H18429" t="s">
        <v>2974</v>
      </c>
      <c r="I18429" t="s">
        <v>782</v>
      </c>
      <c r="J18429" t="s">
        <v>12</v>
      </c>
      <c r="K18429" t="s">
        <v>783</v>
      </c>
    </row>
    <row r="18430" spans="1:11" x14ac:dyDescent="0.45">
      <c r="A18430" t="s">
        <v>13823</v>
      </c>
      <c r="B18430" t="s">
        <v>13824</v>
      </c>
      <c r="C18430" t="s">
        <v>13823</v>
      </c>
      <c r="D18430" t="s">
        <v>13824</v>
      </c>
      <c r="E18430" t="s">
        <v>8</v>
      </c>
      <c r="F18430" t="s">
        <v>13825</v>
      </c>
      <c r="G18430" t="s">
        <v>12</v>
      </c>
      <c r="H18430" t="s">
        <v>12</v>
      </c>
      <c r="I18430" t="s">
        <v>13825</v>
      </c>
      <c r="J18430" t="s">
        <v>12</v>
      </c>
      <c r="K18430" t="s">
        <v>12</v>
      </c>
    </row>
    <row r="18431" spans="1:11" x14ac:dyDescent="0.45">
      <c r="A18431" t="s">
        <v>13823</v>
      </c>
      <c r="B18431" t="s">
        <v>13824</v>
      </c>
      <c r="C18431" t="s">
        <v>24101</v>
      </c>
      <c r="D18431" t="s">
        <v>24102</v>
      </c>
      <c r="E18431" t="s">
        <v>8</v>
      </c>
      <c r="F18431" t="s">
        <v>13825</v>
      </c>
      <c r="G18431" t="s">
        <v>12</v>
      </c>
      <c r="H18431" t="s">
        <v>12</v>
      </c>
      <c r="I18431" t="s">
        <v>24103</v>
      </c>
      <c r="J18431" t="s">
        <v>10</v>
      </c>
      <c r="K18431" t="s">
        <v>10</v>
      </c>
    </row>
    <row r="18432" spans="1:11" x14ac:dyDescent="0.45">
      <c r="A18432" t="s">
        <v>13823</v>
      </c>
      <c r="B18432" t="s">
        <v>13824</v>
      </c>
      <c r="C18432" t="s">
        <v>11898</v>
      </c>
      <c r="D18432" t="s">
        <v>11899</v>
      </c>
      <c r="E18432" t="s">
        <v>8</v>
      </c>
      <c r="F18432" t="s">
        <v>13825</v>
      </c>
      <c r="G18432" t="s">
        <v>12</v>
      </c>
      <c r="H18432" t="s">
        <v>12</v>
      </c>
      <c r="I18432" t="s">
        <v>24514</v>
      </c>
      <c r="J18432" t="s">
        <v>12</v>
      </c>
      <c r="K18432" t="s">
        <v>12</v>
      </c>
    </row>
    <row r="18433" spans="1:11" x14ac:dyDescent="0.45">
      <c r="A18433" t="s">
        <v>13823</v>
      </c>
      <c r="B18433" t="s">
        <v>13824</v>
      </c>
      <c r="C18433" t="s">
        <v>18459</v>
      </c>
      <c r="D18433" t="s">
        <v>18460</v>
      </c>
      <c r="E18433" t="s">
        <v>8</v>
      </c>
      <c r="F18433" t="s">
        <v>13825</v>
      </c>
      <c r="G18433" t="s">
        <v>12</v>
      </c>
      <c r="H18433" t="s">
        <v>12</v>
      </c>
      <c r="I18433" t="s">
        <v>18461</v>
      </c>
      <c r="J18433" t="s">
        <v>12</v>
      </c>
      <c r="K18433" t="s">
        <v>12</v>
      </c>
    </row>
    <row r="18434" spans="1:11" x14ac:dyDescent="0.45">
      <c r="A18434" t="s">
        <v>15231</v>
      </c>
      <c r="B18434" t="s">
        <v>15232</v>
      </c>
      <c r="C18434" t="s">
        <v>9153</v>
      </c>
      <c r="D18434" t="s">
        <v>5</v>
      </c>
      <c r="E18434" t="s">
        <v>8</v>
      </c>
      <c r="F18434" t="s">
        <v>15233</v>
      </c>
      <c r="G18434" t="s">
        <v>12</v>
      </c>
      <c r="H18434" t="s">
        <v>7055</v>
      </c>
      <c r="I18434" t="s">
        <v>9154</v>
      </c>
      <c r="J18434" t="s">
        <v>10</v>
      </c>
      <c r="K18434" t="s">
        <v>10</v>
      </c>
    </row>
    <row r="18435" spans="1:11" x14ac:dyDescent="0.45">
      <c r="A18435" t="s">
        <v>15231</v>
      </c>
      <c r="B18435" t="s">
        <v>15232</v>
      </c>
      <c r="C18435" t="s">
        <v>2396</v>
      </c>
      <c r="D18435" t="s">
        <v>2397</v>
      </c>
      <c r="E18435" t="s">
        <v>8</v>
      </c>
      <c r="F18435" t="s">
        <v>15233</v>
      </c>
      <c r="G18435" t="s">
        <v>12</v>
      </c>
      <c r="H18435" t="s">
        <v>7055</v>
      </c>
      <c r="I18435" t="s">
        <v>11068</v>
      </c>
      <c r="J18435" t="s">
        <v>12</v>
      </c>
      <c r="K18435" t="s">
        <v>12</v>
      </c>
    </row>
    <row r="18436" spans="1:11" x14ac:dyDescent="0.45">
      <c r="A18436" t="s">
        <v>15231</v>
      </c>
      <c r="B18436" t="s">
        <v>15232</v>
      </c>
      <c r="C18436" t="s">
        <v>24515</v>
      </c>
      <c r="D18436" t="s">
        <v>24516</v>
      </c>
      <c r="E18436" t="s">
        <v>8</v>
      </c>
      <c r="F18436" t="s">
        <v>15233</v>
      </c>
      <c r="G18436" t="s">
        <v>12</v>
      </c>
      <c r="H18436" t="s">
        <v>7055</v>
      </c>
      <c r="I18436" t="s">
        <v>24517</v>
      </c>
      <c r="J18436" t="s">
        <v>12</v>
      </c>
      <c r="K18436" t="s">
        <v>12</v>
      </c>
    </row>
    <row r="18437" spans="1:11" x14ac:dyDescent="0.45">
      <c r="A18437" t="s">
        <v>15231</v>
      </c>
      <c r="B18437" t="s">
        <v>15232</v>
      </c>
      <c r="C18437" t="s">
        <v>17059</v>
      </c>
      <c r="D18437" t="s">
        <v>17060</v>
      </c>
      <c r="E18437" t="s">
        <v>8</v>
      </c>
      <c r="F18437" t="s">
        <v>15233</v>
      </c>
      <c r="G18437" t="s">
        <v>12</v>
      </c>
      <c r="H18437" t="s">
        <v>7055</v>
      </c>
      <c r="I18437" t="s">
        <v>17900</v>
      </c>
      <c r="J18437" t="s">
        <v>12</v>
      </c>
      <c r="K18437" t="s">
        <v>12</v>
      </c>
    </row>
    <row r="18438" spans="1:11" x14ac:dyDescent="0.45">
      <c r="A18438" t="s">
        <v>3399</v>
      </c>
      <c r="B18438" t="s">
        <v>3400</v>
      </c>
      <c r="C18438" t="s">
        <v>8743</v>
      </c>
      <c r="D18438" t="s">
        <v>8744</v>
      </c>
      <c r="E18438" t="s">
        <v>89</v>
      </c>
      <c r="F18438" t="s">
        <v>24518</v>
      </c>
      <c r="G18438" t="s">
        <v>12</v>
      </c>
      <c r="H18438" t="s">
        <v>24519</v>
      </c>
      <c r="I18438" t="s">
        <v>24520</v>
      </c>
      <c r="J18438" t="s">
        <v>10</v>
      </c>
      <c r="K18438" t="s">
        <v>10</v>
      </c>
    </row>
    <row r="18439" spans="1:11" x14ac:dyDescent="0.45">
      <c r="A18439" t="s">
        <v>15575</v>
      </c>
      <c r="B18439" t="s">
        <v>15576</v>
      </c>
      <c r="C18439" t="s">
        <v>15575</v>
      </c>
      <c r="D18439" t="s">
        <v>15576</v>
      </c>
      <c r="E18439" t="s">
        <v>107</v>
      </c>
      <c r="F18439" t="s">
        <v>24521</v>
      </c>
      <c r="G18439" t="s">
        <v>12</v>
      </c>
      <c r="H18439" t="s">
        <v>12</v>
      </c>
      <c r="I18439" t="s">
        <v>24521</v>
      </c>
      <c r="J18439" t="s">
        <v>12</v>
      </c>
      <c r="K18439" t="s">
        <v>12</v>
      </c>
    </row>
    <row r="18440" spans="1:11" x14ac:dyDescent="0.45">
      <c r="A18440" t="s">
        <v>746</v>
      </c>
      <c r="B18440" t="s">
        <v>747</v>
      </c>
      <c r="C18440" t="s">
        <v>17119</v>
      </c>
      <c r="D18440" t="s">
        <v>17120</v>
      </c>
      <c r="E18440" t="s">
        <v>8</v>
      </c>
      <c r="F18440" t="s">
        <v>15491</v>
      </c>
      <c r="G18440" t="s">
        <v>15492</v>
      </c>
      <c r="H18440" t="s">
        <v>15493</v>
      </c>
      <c r="I18440" t="s">
        <v>17121</v>
      </c>
      <c r="J18440" t="s">
        <v>10</v>
      </c>
      <c r="K18440" t="s">
        <v>10</v>
      </c>
    </row>
    <row r="18441" spans="1:11" x14ac:dyDescent="0.45">
      <c r="A18441" t="s">
        <v>746</v>
      </c>
      <c r="B18441" t="s">
        <v>747</v>
      </c>
      <c r="C18441" t="s">
        <v>3334</v>
      </c>
      <c r="D18441" t="s">
        <v>3335</v>
      </c>
      <c r="E18441" t="s">
        <v>8</v>
      </c>
      <c r="F18441" t="s">
        <v>15491</v>
      </c>
      <c r="G18441" t="s">
        <v>15492</v>
      </c>
      <c r="H18441" t="s">
        <v>15493</v>
      </c>
      <c r="I18441" t="s">
        <v>3336</v>
      </c>
      <c r="J18441" t="s">
        <v>12</v>
      </c>
      <c r="K18441" t="s">
        <v>3337</v>
      </c>
    </row>
    <row r="18442" spans="1:11" x14ac:dyDescent="0.45">
      <c r="A18442" t="s">
        <v>746</v>
      </c>
      <c r="B18442" t="s">
        <v>747</v>
      </c>
      <c r="C18442" t="s">
        <v>780</v>
      </c>
      <c r="D18442" t="s">
        <v>781</v>
      </c>
      <c r="E18442" t="s">
        <v>8</v>
      </c>
      <c r="F18442" t="s">
        <v>15491</v>
      </c>
      <c r="G18442" t="s">
        <v>15492</v>
      </c>
      <c r="H18442" t="s">
        <v>15493</v>
      </c>
      <c r="I18442" t="s">
        <v>782</v>
      </c>
      <c r="J18442" t="s">
        <v>12</v>
      </c>
      <c r="K18442" t="s">
        <v>783</v>
      </c>
    </row>
    <row r="18443" spans="1:11" x14ac:dyDescent="0.45">
      <c r="A18443" t="s">
        <v>746</v>
      </c>
      <c r="B18443" t="s">
        <v>747</v>
      </c>
      <c r="C18443" t="s">
        <v>4874</v>
      </c>
      <c r="D18443" t="s">
        <v>4875</v>
      </c>
      <c r="E18443" t="s">
        <v>8</v>
      </c>
      <c r="F18443" t="s">
        <v>15491</v>
      </c>
      <c r="G18443" t="s">
        <v>15492</v>
      </c>
      <c r="H18443" t="s">
        <v>15493</v>
      </c>
      <c r="I18443" t="s">
        <v>4876</v>
      </c>
      <c r="J18443" t="s">
        <v>12</v>
      </c>
      <c r="K18443" t="s">
        <v>12</v>
      </c>
    </row>
    <row r="18444" spans="1:11" x14ac:dyDescent="0.45">
      <c r="A18444" t="s">
        <v>12890</v>
      </c>
      <c r="B18444" t="s">
        <v>12891</v>
      </c>
      <c r="C18444" t="s">
        <v>12890</v>
      </c>
      <c r="D18444" t="s">
        <v>12891</v>
      </c>
      <c r="E18444" t="s">
        <v>89</v>
      </c>
      <c r="F18444" t="s">
        <v>24522</v>
      </c>
      <c r="G18444" t="s">
        <v>12</v>
      </c>
      <c r="H18444" t="s">
        <v>12</v>
      </c>
      <c r="I18444" t="s">
        <v>24522</v>
      </c>
      <c r="J18444" t="s">
        <v>12</v>
      </c>
      <c r="K18444" t="s">
        <v>12</v>
      </c>
    </row>
    <row r="18445" spans="1:11" x14ac:dyDescent="0.45">
      <c r="A18445" t="s">
        <v>746</v>
      </c>
      <c r="B18445" t="s">
        <v>747</v>
      </c>
      <c r="C18445" t="s">
        <v>17059</v>
      </c>
      <c r="D18445" t="s">
        <v>17060</v>
      </c>
      <c r="E18445" t="s">
        <v>8</v>
      </c>
      <c r="F18445" t="s">
        <v>15491</v>
      </c>
      <c r="G18445" t="s">
        <v>15492</v>
      </c>
      <c r="H18445" t="s">
        <v>15493</v>
      </c>
      <c r="I18445" t="s">
        <v>17900</v>
      </c>
      <c r="J18445" t="s">
        <v>12</v>
      </c>
      <c r="K18445" t="s">
        <v>12</v>
      </c>
    </row>
    <row r="18446" spans="1:11" x14ac:dyDescent="0.45">
      <c r="A18446" t="s">
        <v>12890</v>
      </c>
      <c r="B18446" t="s">
        <v>12891</v>
      </c>
      <c r="C18446" t="s">
        <v>8625</v>
      </c>
      <c r="D18446" t="s">
        <v>8626</v>
      </c>
      <c r="E18446" t="s">
        <v>89</v>
      </c>
      <c r="F18446" t="s">
        <v>24523</v>
      </c>
      <c r="G18446" t="s">
        <v>12</v>
      </c>
      <c r="H18446" t="s">
        <v>805</v>
      </c>
      <c r="I18446" t="s">
        <v>24524</v>
      </c>
      <c r="J18446" t="s">
        <v>12</v>
      </c>
      <c r="K18446" t="s">
        <v>12</v>
      </c>
    </row>
    <row r="18447" spans="1:11" x14ac:dyDescent="0.45">
      <c r="A18447" t="s">
        <v>873</v>
      </c>
      <c r="B18447" t="s">
        <v>874</v>
      </c>
      <c r="C18447" t="s">
        <v>207</v>
      </c>
      <c r="D18447" t="s">
        <v>208</v>
      </c>
      <c r="E18447" t="s">
        <v>8</v>
      </c>
      <c r="F18447" t="s">
        <v>6784</v>
      </c>
      <c r="G18447" t="s">
        <v>876</v>
      </c>
      <c r="H18447" t="s">
        <v>6785</v>
      </c>
      <c r="I18447" t="s">
        <v>209</v>
      </c>
      <c r="J18447" t="s">
        <v>12</v>
      </c>
      <c r="K18447" t="s">
        <v>12</v>
      </c>
    </row>
    <row r="18448" spans="1:11" x14ac:dyDescent="0.45">
      <c r="A18448" t="s">
        <v>873</v>
      </c>
      <c r="B18448" t="s">
        <v>874</v>
      </c>
      <c r="C18448" t="s">
        <v>3007</v>
      </c>
      <c r="D18448" t="s">
        <v>3008</v>
      </c>
      <c r="E18448" t="s">
        <v>8</v>
      </c>
      <c r="F18448" t="s">
        <v>6784</v>
      </c>
      <c r="G18448" t="s">
        <v>876</v>
      </c>
      <c r="H18448" t="s">
        <v>6785</v>
      </c>
      <c r="I18448" t="s">
        <v>3009</v>
      </c>
      <c r="J18448" t="s">
        <v>12</v>
      </c>
      <c r="K18448" t="s">
        <v>12</v>
      </c>
    </row>
    <row r="18449" spans="1:11" x14ac:dyDescent="0.45">
      <c r="A18449" t="s">
        <v>873</v>
      </c>
      <c r="B18449" t="s">
        <v>874</v>
      </c>
      <c r="C18449" t="s">
        <v>24525</v>
      </c>
      <c r="D18449" t="s">
        <v>24526</v>
      </c>
      <c r="E18449" t="s">
        <v>8</v>
      </c>
      <c r="F18449" t="s">
        <v>6784</v>
      </c>
      <c r="G18449" t="s">
        <v>876</v>
      </c>
      <c r="H18449" t="s">
        <v>6785</v>
      </c>
      <c r="I18449" t="s">
        <v>24527</v>
      </c>
      <c r="J18449" t="s">
        <v>12</v>
      </c>
      <c r="K18449" t="s">
        <v>24528</v>
      </c>
    </row>
    <row r="18450" spans="1:11" x14ac:dyDescent="0.45">
      <c r="A18450" t="s">
        <v>15723</v>
      </c>
      <c r="B18450" t="s">
        <v>15724</v>
      </c>
      <c r="C18450" t="s">
        <v>15723</v>
      </c>
      <c r="D18450" t="s">
        <v>15724</v>
      </c>
      <c r="E18450" t="s">
        <v>8</v>
      </c>
      <c r="F18450" t="s">
        <v>24529</v>
      </c>
      <c r="G18450" t="s">
        <v>12</v>
      </c>
      <c r="H18450" t="s">
        <v>12</v>
      </c>
      <c r="I18450" t="s">
        <v>24529</v>
      </c>
      <c r="J18450" t="s">
        <v>12</v>
      </c>
      <c r="K18450" t="s">
        <v>12</v>
      </c>
    </row>
    <row r="18451" spans="1:11" x14ac:dyDescent="0.45">
      <c r="A18451" t="s">
        <v>512</v>
      </c>
      <c r="B18451" t="s">
        <v>513</v>
      </c>
      <c r="C18451" t="s">
        <v>505</v>
      </c>
      <c r="D18451" t="s">
        <v>506</v>
      </c>
      <c r="E18451" t="s">
        <v>107</v>
      </c>
      <c r="F18451" t="s">
        <v>24530</v>
      </c>
      <c r="G18451" t="s">
        <v>12</v>
      </c>
      <c r="H18451" t="s">
        <v>12</v>
      </c>
      <c r="I18451" t="s">
        <v>24531</v>
      </c>
      <c r="J18451" t="s">
        <v>12</v>
      </c>
      <c r="K18451" t="s">
        <v>12</v>
      </c>
    </row>
    <row r="18452" spans="1:11" x14ac:dyDescent="0.45">
      <c r="A18452" t="s">
        <v>13980</v>
      </c>
      <c r="B18452" t="s">
        <v>13981</v>
      </c>
      <c r="C18452" t="s">
        <v>24532</v>
      </c>
      <c r="D18452" t="s">
        <v>24533</v>
      </c>
      <c r="E18452" t="s">
        <v>8</v>
      </c>
      <c r="F18452" t="s">
        <v>13982</v>
      </c>
      <c r="G18452" t="s">
        <v>12</v>
      </c>
      <c r="H18452" t="s">
        <v>12</v>
      </c>
      <c r="I18452" t="s">
        <v>24534</v>
      </c>
      <c r="J18452" t="s">
        <v>12</v>
      </c>
      <c r="K18452" t="s">
        <v>12</v>
      </c>
    </row>
    <row r="18453" spans="1:11" x14ac:dyDescent="0.45">
      <c r="A18453" t="s">
        <v>19982</v>
      </c>
      <c r="B18453" t="s">
        <v>19983</v>
      </c>
      <c r="C18453" t="s">
        <v>10930</v>
      </c>
      <c r="D18453" t="s">
        <v>10931</v>
      </c>
      <c r="E18453" t="s">
        <v>8</v>
      </c>
      <c r="F18453" t="s">
        <v>24535</v>
      </c>
      <c r="G18453" t="s">
        <v>24536</v>
      </c>
      <c r="H18453" t="s">
        <v>1375</v>
      </c>
      <c r="I18453" t="s">
        <v>24537</v>
      </c>
      <c r="J18453" t="s">
        <v>12</v>
      </c>
      <c r="K18453" t="s">
        <v>12</v>
      </c>
    </row>
    <row r="18454" spans="1:11" x14ac:dyDescent="0.45">
      <c r="A18454" t="s">
        <v>19982</v>
      </c>
      <c r="B18454" t="s">
        <v>19983</v>
      </c>
      <c r="C18454" t="s">
        <v>6581</v>
      </c>
      <c r="D18454" t="s">
        <v>6582</v>
      </c>
      <c r="E18454" t="s">
        <v>8</v>
      </c>
      <c r="F18454" t="s">
        <v>24538</v>
      </c>
      <c r="G18454" t="s">
        <v>24536</v>
      </c>
      <c r="H18454" t="s">
        <v>12</v>
      </c>
      <c r="I18454" t="s">
        <v>24539</v>
      </c>
      <c r="J18454" t="s">
        <v>12</v>
      </c>
      <c r="K18454" t="s">
        <v>22720</v>
      </c>
    </row>
    <row r="18455" spans="1:11" x14ac:dyDescent="0.45">
      <c r="A18455" t="s">
        <v>19982</v>
      </c>
      <c r="B18455" t="s">
        <v>19983</v>
      </c>
      <c r="C18455" t="s">
        <v>265</v>
      </c>
      <c r="D18455" t="s">
        <v>266</v>
      </c>
      <c r="E18455" t="s">
        <v>8</v>
      </c>
      <c r="F18455" t="s">
        <v>24540</v>
      </c>
      <c r="G18455" t="s">
        <v>14690</v>
      </c>
      <c r="H18455" t="s">
        <v>22712</v>
      </c>
      <c r="I18455" t="s">
        <v>267</v>
      </c>
      <c r="J18455" t="s">
        <v>10</v>
      </c>
      <c r="K18455" t="s">
        <v>10</v>
      </c>
    </row>
    <row r="18456" spans="1:11" x14ac:dyDescent="0.45">
      <c r="A18456" t="s">
        <v>8882</v>
      </c>
      <c r="B18456" t="s">
        <v>8883</v>
      </c>
      <c r="C18456" t="s">
        <v>1447</v>
      </c>
      <c r="D18456" t="s">
        <v>1448</v>
      </c>
      <c r="E18456" t="s">
        <v>8</v>
      </c>
      <c r="F18456" t="s">
        <v>24541</v>
      </c>
      <c r="G18456" t="s">
        <v>10</v>
      </c>
      <c r="H18456" t="s">
        <v>10</v>
      </c>
      <c r="I18456" t="s">
        <v>1449</v>
      </c>
      <c r="J18456" t="s">
        <v>12</v>
      </c>
      <c r="K18456" t="s">
        <v>1450</v>
      </c>
    </row>
    <row r="18457" spans="1:11" x14ac:dyDescent="0.45">
      <c r="A18457" t="s">
        <v>8882</v>
      </c>
      <c r="B18457" t="s">
        <v>8883</v>
      </c>
      <c r="C18457" t="s">
        <v>3783</v>
      </c>
      <c r="D18457" t="s">
        <v>3784</v>
      </c>
      <c r="E18457" t="s">
        <v>8</v>
      </c>
      <c r="F18457" t="s">
        <v>12</v>
      </c>
      <c r="G18457" t="s">
        <v>10</v>
      </c>
      <c r="H18457" t="s">
        <v>10</v>
      </c>
      <c r="I18457" t="s">
        <v>12</v>
      </c>
      <c r="J18457" t="s">
        <v>12</v>
      </c>
      <c r="K18457" t="s">
        <v>12</v>
      </c>
    </row>
    <row r="18458" spans="1:11" x14ac:dyDescent="0.45">
      <c r="A18458" t="s">
        <v>8882</v>
      </c>
      <c r="B18458" t="s">
        <v>8883</v>
      </c>
      <c r="C18458" t="s">
        <v>815</v>
      </c>
      <c r="D18458" t="s">
        <v>816</v>
      </c>
      <c r="E18458" t="s">
        <v>8</v>
      </c>
      <c r="F18458" t="s">
        <v>24541</v>
      </c>
      <c r="G18458" t="s">
        <v>10</v>
      </c>
      <c r="H18458" t="s">
        <v>10</v>
      </c>
      <c r="I18458" t="s">
        <v>5878</v>
      </c>
      <c r="J18458" t="s">
        <v>5879</v>
      </c>
      <c r="K18458" t="s">
        <v>5880</v>
      </c>
    </row>
    <row r="18459" spans="1:11" x14ac:dyDescent="0.45">
      <c r="A18459" t="s">
        <v>8882</v>
      </c>
      <c r="B18459" t="s">
        <v>8883</v>
      </c>
      <c r="C18459" t="s">
        <v>24542</v>
      </c>
      <c r="D18459" t="s">
        <v>24543</v>
      </c>
      <c r="E18459" t="s">
        <v>8</v>
      </c>
      <c r="F18459" t="s">
        <v>24544</v>
      </c>
      <c r="G18459" t="s">
        <v>10</v>
      </c>
      <c r="H18459" t="s">
        <v>10</v>
      </c>
      <c r="I18459" t="s">
        <v>24545</v>
      </c>
      <c r="J18459" t="s">
        <v>12</v>
      </c>
      <c r="K18459" t="s">
        <v>12</v>
      </c>
    </row>
    <row r="18460" spans="1:11" x14ac:dyDescent="0.45">
      <c r="A18460" t="s">
        <v>18656</v>
      </c>
      <c r="B18460" t="s">
        <v>18657</v>
      </c>
      <c r="C18460" t="s">
        <v>5339</v>
      </c>
      <c r="D18460" t="s">
        <v>5340</v>
      </c>
      <c r="E18460" t="s">
        <v>8</v>
      </c>
      <c r="F18460" t="s">
        <v>18658</v>
      </c>
      <c r="G18460" t="s">
        <v>10</v>
      </c>
      <c r="H18460" t="s">
        <v>10</v>
      </c>
      <c r="I18460" t="s">
        <v>5341</v>
      </c>
      <c r="J18460" t="s">
        <v>12</v>
      </c>
      <c r="K18460" t="s">
        <v>12</v>
      </c>
    </row>
    <row r="18461" spans="1:11" x14ac:dyDescent="0.45">
      <c r="A18461" t="s">
        <v>17521</v>
      </c>
      <c r="B18461" t="s">
        <v>17522</v>
      </c>
      <c r="C18461" t="s">
        <v>17521</v>
      </c>
      <c r="D18461" t="s">
        <v>17522</v>
      </c>
      <c r="E18461" t="s">
        <v>89</v>
      </c>
      <c r="F18461" t="s">
        <v>24546</v>
      </c>
      <c r="G18461" t="s">
        <v>12</v>
      </c>
      <c r="H18461" t="s">
        <v>12</v>
      </c>
      <c r="I18461" t="s">
        <v>24546</v>
      </c>
      <c r="J18461" t="s">
        <v>12</v>
      </c>
      <c r="K18461" t="s">
        <v>12</v>
      </c>
    </row>
    <row r="18462" spans="1:11" x14ac:dyDescent="0.45">
      <c r="A18462" t="s">
        <v>14838</v>
      </c>
      <c r="B18462" t="s">
        <v>14839</v>
      </c>
      <c r="C18462" t="s">
        <v>24547</v>
      </c>
      <c r="D18462" t="s">
        <v>24548</v>
      </c>
      <c r="E18462" t="s">
        <v>8</v>
      </c>
      <c r="F18462" t="s">
        <v>24549</v>
      </c>
      <c r="G18462" t="s">
        <v>9540</v>
      </c>
      <c r="H18462" t="s">
        <v>12</v>
      </c>
      <c r="I18462" t="s">
        <v>24550</v>
      </c>
      <c r="J18462" t="s">
        <v>12</v>
      </c>
      <c r="K18462" t="s">
        <v>12</v>
      </c>
    </row>
    <row r="18463" spans="1:11" x14ac:dyDescent="0.45">
      <c r="A18463" t="s">
        <v>14838</v>
      </c>
      <c r="B18463" t="s">
        <v>14839</v>
      </c>
      <c r="C18463" t="s">
        <v>18079</v>
      </c>
      <c r="D18463" t="s">
        <v>18080</v>
      </c>
      <c r="E18463" t="s">
        <v>8</v>
      </c>
      <c r="F18463" t="s">
        <v>24551</v>
      </c>
      <c r="G18463" t="s">
        <v>9540</v>
      </c>
      <c r="H18463" t="s">
        <v>12</v>
      </c>
      <c r="I18463" t="s">
        <v>24552</v>
      </c>
      <c r="J18463" t="s">
        <v>12</v>
      </c>
      <c r="K18463" t="s">
        <v>12</v>
      </c>
    </row>
    <row r="18464" spans="1:11" x14ac:dyDescent="0.45">
      <c r="A18464" t="s">
        <v>24553</v>
      </c>
      <c r="B18464" t="s">
        <v>24554</v>
      </c>
      <c r="C18464" t="s">
        <v>3394</v>
      </c>
      <c r="D18464" t="s">
        <v>3395</v>
      </c>
      <c r="E18464" t="s">
        <v>8</v>
      </c>
      <c r="F18464" t="s">
        <v>24555</v>
      </c>
      <c r="G18464" t="s">
        <v>10</v>
      </c>
      <c r="H18464" t="s">
        <v>10</v>
      </c>
      <c r="I18464" t="s">
        <v>3396</v>
      </c>
      <c r="J18464" t="s">
        <v>12</v>
      </c>
      <c r="K18464" t="s">
        <v>12</v>
      </c>
    </row>
    <row r="18465" spans="1:11" x14ac:dyDescent="0.45">
      <c r="A18465" t="s">
        <v>24553</v>
      </c>
      <c r="B18465" t="s">
        <v>24554</v>
      </c>
      <c r="C18465" t="s">
        <v>4631</v>
      </c>
      <c r="D18465" t="s">
        <v>4632</v>
      </c>
      <c r="E18465" t="s">
        <v>8</v>
      </c>
      <c r="F18465" t="s">
        <v>24555</v>
      </c>
      <c r="G18465" t="s">
        <v>10</v>
      </c>
      <c r="H18465" t="s">
        <v>10</v>
      </c>
      <c r="I18465" t="s">
        <v>4633</v>
      </c>
      <c r="J18465" t="s">
        <v>12</v>
      </c>
      <c r="K18465" t="s">
        <v>12</v>
      </c>
    </row>
    <row r="18466" spans="1:11" x14ac:dyDescent="0.45">
      <c r="A18466" t="s">
        <v>20025</v>
      </c>
      <c r="B18466" t="s">
        <v>5</v>
      </c>
      <c r="C18466" t="s">
        <v>20014</v>
      </c>
      <c r="D18466" t="s">
        <v>20015</v>
      </c>
      <c r="E18466" t="s">
        <v>8</v>
      </c>
      <c r="F18466" t="s">
        <v>20027</v>
      </c>
      <c r="G18466" t="s">
        <v>12</v>
      </c>
      <c r="H18466" t="s">
        <v>12</v>
      </c>
      <c r="I18466" t="s">
        <v>24556</v>
      </c>
      <c r="J18466" t="s">
        <v>12</v>
      </c>
      <c r="K18466" t="s">
        <v>12</v>
      </c>
    </row>
    <row r="18467" spans="1:11" x14ac:dyDescent="0.45">
      <c r="A18467" t="s">
        <v>1428</v>
      </c>
      <c r="B18467" t="s">
        <v>1429</v>
      </c>
      <c r="C18467" t="s">
        <v>4360</v>
      </c>
      <c r="D18467" t="s">
        <v>4361</v>
      </c>
      <c r="E18467" t="s">
        <v>8</v>
      </c>
      <c r="F18467" t="s">
        <v>1430</v>
      </c>
      <c r="G18467" t="s">
        <v>12</v>
      </c>
      <c r="H18467" t="s">
        <v>1431</v>
      </c>
      <c r="I18467" t="s">
        <v>17014</v>
      </c>
      <c r="J18467" t="s">
        <v>12</v>
      </c>
      <c r="K18467" t="s">
        <v>9368</v>
      </c>
    </row>
    <row r="18468" spans="1:11" x14ac:dyDescent="0.45">
      <c r="A18468" t="s">
        <v>1428</v>
      </c>
      <c r="B18468" t="s">
        <v>1429</v>
      </c>
      <c r="C18468" t="s">
        <v>559</v>
      </c>
      <c r="D18468" t="s">
        <v>560</v>
      </c>
      <c r="E18468" t="s">
        <v>8</v>
      </c>
      <c r="F18468" t="s">
        <v>1430</v>
      </c>
      <c r="G18468" t="s">
        <v>12</v>
      </c>
      <c r="H18468" t="s">
        <v>1431</v>
      </c>
      <c r="I18468" t="s">
        <v>561</v>
      </c>
      <c r="J18468" t="s">
        <v>12</v>
      </c>
      <c r="K18468" t="s">
        <v>562</v>
      </c>
    </row>
    <row r="18469" spans="1:11" x14ac:dyDescent="0.45">
      <c r="A18469" t="s">
        <v>1428</v>
      </c>
      <c r="B18469" t="s">
        <v>1429</v>
      </c>
      <c r="C18469" t="s">
        <v>2131</v>
      </c>
      <c r="D18469" t="s">
        <v>2132</v>
      </c>
      <c r="E18469" t="s">
        <v>8</v>
      </c>
      <c r="F18469" t="s">
        <v>1430</v>
      </c>
      <c r="G18469" t="s">
        <v>12</v>
      </c>
      <c r="H18469" t="s">
        <v>1431</v>
      </c>
      <c r="I18469" t="s">
        <v>2133</v>
      </c>
      <c r="J18469" t="s">
        <v>12</v>
      </c>
      <c r="K18469" t="s">
        <v>12</v>
      </c>
    </row>
    <row r="18470" spans="1:11" x14ac:dyDescent="0.45">
      <c r="A18470" t="s">
        <v>1428</v>
      </c>
      <c r="B18470" t="s">
        <v>1429</v>
      </c>
      <c r="C18470" t="s">
        <v>2134</v>
      </c>
      <c r="D18470" t="s">
        <v>2135</v>
      </c>
      <c r="E18470" t="s">
        <v>8</v>
      </c>
      <c r="F18470" t="s">
        <v>1430</v>
      </c>
      <c r="G18470" t="s">
        <v>12</v>
      </c>
      <c r="H18470" t="s">
        <v>1431</v>
      </c>
      <c r="I18470" t="s">
        <v>6177</v>
      </c>
      <c r="J18470" t="s">
        <v>6178</v>
      </c>
      <c r="K18470" t="s">
        <v>12</v>
      </c>
    </row>
    <row r="18471" spans="1:11" x14ac:dyDescent="0.45">
      <c r="A18471" t="s">
        <v>1428</v>
      </c>
      <c r="B18471" t="s">
        <v>1429</v>
      </c>
      <c r="C18471" t="s">
        <v>4368</v>
      </c>
      <c r="D18471" t="s">
        <v>4369</v>
      </c>
      <c r="E18471" t="s">
        <v>8</v>
      </c>
      <c r="F18471" t="s">
        <v>1430</v>
      </c>
      <c r="G18471" t="s">
        <v>12</v>
      </c>
      <c r="H18471" t="s">
        <v>1431</v>
      </c>
      <c r="I18471" t="s">
        <v>4370</v>
      </c>
      <c r="J18471" t="s">
        <v>12</v>
      </c>
      <c r="K18471" t="s">
        <v>12</v>
      </c>
    </row>
    <row r="18472" spans="1:11" x14ac:dyDescent="0.45">
      <c r="A18472" t="s">
        <v>1428</v>
      </c>
      <c r="B18472" t="s">
        <v>1429</v>
      </c>
      <c r="C18472" t="s">
        <v>11815</v>
      </c>
      <c r="D18472" t="s">
        <v>11816</v>
      </c>
      <c r="E18472" t="s">
        <v>8</v>
      </c>
      <c r="F18472" t="s">
        <v>1430</v>
      </c>
      <c r="G18472" t="s">
        <v>12</v>
      </c>
      <c r="H18472" t="s">
        <v>1431</v>
      </c>
      <c r="I18472" t="s">
        <v>11817</v>
      </c>
      <c r="J18472" t="s">
        <v>12</v>
      </c>
      <c r="K18472" t="s">
        <v>11818</v>
      </c>
    </row>
    <row r="18473" spans="1:11" x14ac:dyDescent="0.45">
      <c r="A18473" t="s">
        <v>1428</v>
      </c>
      <c r="B18473" t="s">
        <v>1429</v>
      </c>
      <c r="C18473" t="s">
        <v>24557</v>
      </c>
      <c r="D18473" t="s">
        <v>24558</v>
      </c>
      <c r="E18473" t="s">
        <v>8</v>
      </c>
      <c r="F18473" t="s">
        <v>1430</v>
      </c>
      <c r="G18473" t="s">
        <v>12</v>
      </c>
      <c r="H18473" t="s">
        <v>1431</v>
      </c>
      <c r="I18473" t="s">
        <v>24559</v>
      </c>
      <c r="J18473" t="s">
        <v>12</v>
      </c>
      <c r="K18473" t="s">
        <v>24560</v>
      </c>
    </row>
    <row r="18474" spans="1:11" x14ac:dyDescent="0.45">
      <c r="A18474" t="s">
        <v>1428</v>
      </c>
      <c r="B18474" t="s">
        <v>1429</v>
      </c>
      <c r="C18474" t="s">
        <v>571</v>
      </c>
      <c r="D18474" t="s">
        <v>572</v>
      </c>
      <c r="E18474" t="s">
        <v>8</v>
      </c>
      <c r="F18474" t="s">
        <v>1430</v>
      </c>
      <c r="G18474" t="s">
        <v>12</v>
      </c>
      <c r="H18474" t="s">
        <v>1431</v>
      </c>
      <c r="I18474" t="s">
        <v>573</v>
      </c>
      <c r="J18474" t="s">
        <v>10</v>
      </c>
      <c r="K18474" t="s">
        <v>10</v>
      </c>
    </row>
    <row r="18475" spans="1:11" x14ac:dyDescent="0.45">
      <c r="A18475" t="s">
        <v>1428</v>
      </c>
      <c r="B18475" t="s">
        <v>1429</v>
      </c>
      <c r="C18475" t="s">
        <v>577</v>
      </c>
      <c r="D18475" t="s">
        <v>578</v>
      </c>
      <c r="E18475" t="s">
        <v>8</v>
      </c>
      <c r="F18475" t="s">
        <v>1430</v>
      </c>
      <c r="G18475" t="s">
        <v>12</v>
      </c>
      <c r="H18475" t="s">
        <v>1431</v>
      </c>
      <c r="I18475" t="s">
        <v>579</v>
      </c>
      <c r="J18475" t="s">
        <v>580</v>
      </c>
      <c r="K18475" t="s">
        <v>581</v>
      </c>
    </row>
    <row r="18476" spans="1:11" x14ac:dyDescent="0.45">
      <c r="A18476" t="s">
        <v>1428</v>
      </c>
      <c r="B18476" t="s">
        <v>1429</v>
      </c>
      <c r="C18476" t="s">
        <v>6211</v>
      </c>
      <c r="D18476" t="s">
        <v>6212</v>
      </c>
      <c r="E18476" t="s">
        <v>8</v>
      </c>
      <c r="F18476" t="s">
        <v>1430</v>
      </c>
      <c r="G18476" t="s">
        <v>12</v>
      </c>
      <c r="H18476" t="s">
        <v>1431</v>
      </c>
      <c r="I18476" t="s">
        <v>6213</v>
      </c>
      <c r="J18476" t="s">
        <v>12</v>
      </c>
      <c r="K18476" t="s">
        <v>12</v>
      </c>
    </row>
    <row r="18477" spans="1:11" x14ac:dyDescent="0.45">
      <c r="A18477" t="s">
        <v>1428</v>
      </c>
      <c r="B18477" t="s">
        <v>1429</v>
      </c>
      <c r="C18477" t="s">
        <v>10097</v>
      </c>
      <c r="D18477" t="s">
        <v>10098</v>
      </c>
      <c r="E18477" t="s">
        <v>8</v>
      </c>
      <c r="F18477" t="s">
        <v>1430</v>
      </c>
      <c r="G18477" t="s">
        <v>12</v>
      </c>
      <c r="H18477" t="s">
        <v>1431</v>
      </c>
      <c r="I18477" t="s">
        <v>10099</v>
      </c>
      <c r="J18477" t="s">
        <v>10</v>
      </c>
      <c r="K18477" t="s">
        <v>10</v>
      </c>
    </row>
    <row r="18478" spans="1:11" x14ac:dyDescent="0.45">
      <c r="A18478" t="s">
        <v>5680</v>
      </c>
      <c r="B18478" t="s">
        <v>5681</v>
      </c>
      <c r="C18478" t="s">
        <v>13194</v>
      </c>
      <c r="D18478" t="s">
        <v>13195</v>
      </c>
      <c r="E18478" t="s">
        <v>8</v>
      </c>
      <c r="F18478" t="s">
        <v>5682</v>
      </c>
      <c r="G18478" t="s">
        <v>5683</v>
      </c>
      <c r="H18478" t="s">
        <v>5684</v>
      </c>
      <c r="I18478" t="s">
        <v>13196</v>
      </c>
      <c r="J18478" t="s">
        <v>12</v>
      </c>
      <c r="K18478" t="s">
        <v>12</v>
      </c>
    </row>
    <row r="18479" spans="1:11" x14ac:dyDescent="0.45">
      <c r="A18479" t="s">
        <v>5680</v>
      </c>
      <c r="B18479" t="s">
        <v>5681</v>
      </c>
      <c r="C18479" t="s">
        <v>28</v>
      </c>
      <c r="D18479" t="s">
        <v>29</v>
      </c>
      <c r="E18479" t="s">
        <v>8</v>
      </c>
      <c r="F18479" t="s">
        <v>5682</v>
      </c>
      <c r="G18479" t="s">
        <v>5683</v>
      </c>
      <c r="H18479" t="s">
        <v>5684</v>
      </c>
      <c r="I18479" t="s">
        <v>30</v>
      </c>
      <c r="J18479" t="s">
        <v>12</v>
      </c>
      <c r="K18479" t="s">
        <v>12</v>
      </c>
    </row>
    <row r="18480" spans="1:11" x14ac:dyDescent="0.45">
      <c r="A18480" t="s">
        <v>5680</v>
      </c>
      <c r="B18480" t="s">
        <v>5681</v>
      </c>
      <c r="C18480" t="s">
        <v>11424</v>
      </c>
      <c r="D18480" t="s">
        <v>11425</v>
      </c>
      <c r="E18480" t="s">
        <v>8</v>
      </c>
      <c r="F18480" t="s">
        <v>5682</v>
      </c>
      <c r="G18480" t="s">
        <v>5683</v>
      </c>
      <c r="H18480" t="s">
        <v>5684</v>
      </c>
      <c r="I18480" t="s">
        <v>11426</v>
      </c>
      <c r="J18480" t="s">
        <v>12</v>
      </c>
      <c r="K18480" t="s">
        <v>12</v>
      </c>
    </row>
    <row r="18481" spans="1:11" x14ac:dyDescent="0.45">
      <c r="A18481" t="s">
        <v>5680</v>
      </c>
      <c r="B18481" t="s">
        <v>5681</v>
      </c>
      <c r="C18481" t="s">
        <v>5747</v>
      </c>
      <c r="D18481" t="s">
        <v>5748</v>
      </c>
      <c r="E18481" t="s">
        <v>8</v>
      </c>
      <c r="F18481" t="s">
        <v>5682</v>
      </c>
      <c r="G18481" t="s">
        <v>5683</v>
      </c>
      <c r="H18481" t="s">
        <v>5684</v>
      </c>
      <c r="I18481" t="s">
        <v>5749</v>
      </c>
      <c r="J18481" t="s">
        <v>12</v>
      </c>
      <c r="K18481" t="s">
        <v>12</v>
      </c>
    </row>
    <row r="18482" spans="1:11" x14ac:dyDescent="0.45">
      <c r="A18482" t="s">
        <v>5680</v>
      </c>
      <c r="B18482" t="s">
        <v>5681</v>
      </c>
      <c r="C18482" t="s">
        <v>18861</v>
      </c>
      <c r="D18482" t="s">
        <v>5</v>
      </c>
      <c r="E18482" t="s">
        <v>8</v>
      </c>
      <c r="F18482" t="s">
        <v>5682</v>
      </c>
      <c r="G18482" t="s">
        <v>5683</v>
      </c>
      <c r="H18482" t="s">
        <v>5684</v>
      </c>
      <c r="I18482" t="s">
        <v>18862</v>
      </c>
      <c r="J18482" t="s">
        <v>10</v>
      </c>
      <c r="K18482" t="s">
        <v>10</v>
      </c>
    </row>
    <row r="18483" spans="1:11" x14ac:dyDescent="0.45">
      <c r="A18483" t="s">
        <v>21572</v>
      </c>
      <c r="B18483" t="s">
        <v>21573</v>
      </c>
      <c r="C18483" t="s">
        <v>21572</v>
      </c>
      <c r="D18483" t="s">
        <v>21573</v>
      </c>
      <c r="E18483" t="s">
        <v>8</v>
      </c>
      <c r="F18483" t="s">
        <v>24561</v>
      </c>
      <c r="G18483" t="s">
        <v>24562</v>
      </c>
      <c r="H18483" t="s">
        <v>24563</v>
      </c>
      <c r="I18483" t="s">
        <v>24561</v>
      </c>
      <c r="J18483" t="s">
        <v>24562</v>
      </c>
      <c r="K18483" t="s">
        <v>24563</v>
      </c>
    </row>
    <row r="18484" spans="1:11" x14ac:dyDescent="0.45">
      <c r="A18484" t="s">
        <v>21572</v>
      </c>
      <c r="B18484" t="s">
        <v>21573</v>
      </c>
      <c r="C18484" t="s">
        <v>9221</v>
      </c>
      <c r="D18484" t="s">
        <v>9222</v>
      </c>
      <c r="E18484" t="s">
        <v>8</v>
      </c>
      <c r="F18484" t="s">
        <v>24561</v>
      </c>
      <c r="G18484" t="s">
        <v>24562</v>
      </c>
      <c r="H18484" t="s">
        <v>24563</v>
      </c>
      <c r="I18484" t="s">
        <v>24564</v>
      </c>
      <c r="J18484" t="s">
        <v>24565</v>
      </c>
      <c r="K18484" t="s">
        <v>499</v>
      </c>
    </row>
    <row r="18485" spans="1:11" x14ac:dyDescent="0.45">
      <c r="A18485" t="s">
        <v>21572</v>
      </c>
      <c r="B18485" t="s">
        <v>21573</v>
      </c>
      <c r="C18485" t="s">
        <v>5496</v>
      </c>
      <c r="D18485" t="s">
        <v>5497</v>
      </c>
      <c r="E18485" t="s">
        <v>8</v>
      </c>
      <c r="F18485" t="s">
        <v>24566</v>
      </c>
      <c r="G18485" t="s">
        <v>24567</v>
      </c>
      <c r="H18485" t="s">
        <v>24568</v>
      </c>
      <c r="I18485" t="s">
        <v>5498</v>
      </c>
      <c r="J18485" t="s">
        <v>12</v>
      </c>
      <c r="K18485" t="s">
        <v>12</v>
      </c>
    </row>
    <row r="18486" spans="1:11" x14ac:dyDescent="0.45">
      <c r="A18486" t="s">
        <v>9221</v>
      </c>
      <c r="B18486" t="s">
        <v>9222</v>
      </c>
      <c r="C18486" t="s">
        <v>9221</v>
      </c>
      <c r="D18486" t="s">
        <v>9222</v>
      </c>
      <c r="E18486" t="s">
        <v>8</v>
      </c>
      <c r="F18486" t="s">
        <v>24564</v>
      </c>
      <c r="G18486" t="s">
        <v>24565</v>
      </c>
      <c r="H18486" t="s">
        <v>499</v>
      </c>
      <c r="I18486" t="s">
        <v>24564</v>
      </c>
      <c r="J18486" t="s">
        <v>24565</v>
      </c>
      <c r="K18486" t="s">
        <v>499</v>
      </c>
    </row>
    <row r="18487" spans="1:11" x14ac:dyDescent="0.45">
      <c r="A18487" t="s">
        <v>9221</v>
      </c>
      <c r="B18487" t="s">
        <v>9222</v>
      </c>
      <c r="C18487" t="s">
        <v>10183</v>
      </c>
      <c r="D18487" t="s">
        <v>10184</v>
      </c>
      <c r="E18487" t="s">
        <v>8</v>
      </c>
      <c r="F18487" t="s">
        <v>17966</v>
      </c>
      <c r="G18487" t="s">
        <v>2090</v>
      </c>
      <c r="H18487" t="s">
        <v>17967</v>
      </c>
      <c r="I18487" t="s">
        <v>10185</v>
      </c>
      <c r="J18487" t="s">
        <v>12</v>
      </c>
      <c r="K18487" t="s">
        <v>12</v>
      </c>
    </row>
    <row r="18488" spans="1:11" x14ac:dyDescent="0.45">
      <c r="A18488" t="s">
        <v>9221</v>
      </c>
      <c r="B18488" t="s">
        <v>9222</v>
      </c>
      <c r="C18488" t="s">
        <v>5496</v>
      </c>
      <c r="D18488" t="s">
        <v>5497</v>
      </c>
      <c r="E18488" t="s">
        <v>8</v>
      </c>
      <c r="F18488" t="s">
        <v>17966</v>
      </c>
      <c r="G18488" t="s">
        <v>2090</v>
      </c>
      <c r="H18488" t="s">
        <v>17967</v>
      </c>
      <c r="I18488" t="s">
        <v>5498</v>
      </c>
      <c r="J18488" t="s">
        <v>12</v>
      </c>
      <c r="K18488" t="s">
        <v>12</v>
      </c>
    </row>
    <row r="18489" spans="1:11" x14ac:dyDescent="0.45">
      <c r="A18489" t="s">
        <v>9221</v>
      </c>
      <c r="B18489" t="s">
        <v>9222</v>
      </c>
      <c r="C18489" t="s">
        <v>8326</v>
      </c>
      <c r="D18489" t="s">
        <v>8327</v>
      </c>
      <c r="E18489" t="s">
        <v>8</v>
      </c>
      <c r="F18489" t="s">
        <v>24569</v>
      </c>
      <c r="G18489" t="s">
        <v>12</v>
      </c>
      <c r="H18489" t="s">
        <v>24565</v>
      </c>
      <c r="I18489" t="s">
        <v>24570</v>
      </c>
      <c r="J18489" t="s">
        <v>12</v>
      </c>
      <c r="K18489" t="s">
        <v>12</v>
      </c>
    </row>
    <row r="18490" spans="1:11" x14ac:dyDescent="0.45">
      <c r="A18490" t="s">
        <v>3454</v>
      </c>
      <c r="B18490" t="s">
        <v>3455</v>
      </c>
      <c r="C18490" t="s">
        <v>8675</v>
      </c>
      <c r="D18490" t="s">
        <v>8676</v>
      </c>
      <c r="E18490" t="s">
        <v>89</v>
      </c>
      <c r="F18490" t="s">
        <v>24571</v>
      </c>
      <c r="G18490" t="s">
        <v>10</v>
      </c>
      <c r="H18490" t="s">
        <v>10</v>
      </c>
      <c r="I18490" t="s">
        <v>24572</v>
      </c>
      <c r="J18490" t="s">
        <v>12</v>
      </c>
      <c r="K18490" t="s">
        <v>806</v>
      </c>
    </row>
    <row r="18491" spans="1:11" x14ac:dyDescent="0.45">
      <c r="A18491" t="s">
        <v>3454</v>
      </c>
      <c r="B18491" t="s">
        <v>3455</v>
      </c>
      <c r="C18491" t="s">
        <v>3463</v>
      </c>
      <c r="D18491" t="s">
        <v>3464</v>
      </c>
      <c r="E18491" t="s">
        <v>89</v>
      </c>
      <c r="F18491" t="s">
        <v>24573</v>
      </c>
      <c r="G18491" t="s">
        <v>10</v>
      </c>
      <c r="H18491" t="s">
        <v>10</v>
      </c>
      <c r="I18491" t="s">
        <v>24574</v>
      </c>
      <c r="J18491" t="s">
        <v>10</v>
      </c>
      <c r="K18491" t="s">
        <v>10</v>
      </c>
    </row>
    <row r="18492" spans="1:11" x14ac:dyDescent="0.45">
      <c r="A18492" t="s">
        <v>3454</v>
      </c>
      <c r="B18492" t="s">
        <v>3455</v>
      </c>
      <c r="C18492" t="s">
        <v>8677</v>
      </c>
      <c r="D18492" t="s">
        <v>8678</v>
      </c>
      <c r="E18492" t="s">
        <v>89</v>
      </c>
      <c r="F18492" t="s">
        <v>24575</v>
      </c>
      <c r="G18492" t="s">
        <v>10</v>
      </c>
      <c r="H18492" t="s">
        <v>10</v>
      </c>
      <c r="I18492" t="s">
        <v>24576</v>
      </c>
      <c r="J18492" t="s">
        <v>10</v>
      </c>
      <c r="K18492" t="s">
        <v>10</v>
      </c>
    </row>
    <row r="18493" spans="1:11" x14ac:dyDescent="0.45">
      <c r="A18493" t="s">
        <v>1432</v>
      </c>
      <c r="B18493" t="s">
        <v>1433</v>
      </c>
      <c r="C18493" t="s">
        <v>292</v>
      </c>
      <c r="D18493" t="s">
        <v>293</v>
      </c>
      <c r="E18493" t="s">
        <v>8</v>
      </c>
      <c r="F18493" t="s">
        <v>10805</v>
      </c>
      <c r="G18493" t="s">
        <v>12</v>
      </c>
      <c r="H18493" t="s">
        <v>10806</v>
      </c>
      <c r="I18493" t="s">
        <v>294</v>
      </c>
      <c r="J18493" t="s">
        <v>12</v>
      </c>
      <c r="K18493" t="s">
        <v>295</v>
      </c>
    </row>
    <row r="18494" spans="1:11" x14ac:dyDescent="0.45">
      <c r="A18494" t="s">
        <v>1432</v>
      </c>
      <c r="B18494" t="s">
        <v>1433</v>
      </c>
      <c r="C18494" t="s">
        <v>11293</v>
      </c>
      <c r="D18494" t="s">
        <v>11294</v>
      </c>
      <c r="E18494" t="s">
        <v>8</v>
      </c>
      <c r="F18494" t="s">
        <v>24577</v>
      </c>
      <c r="G18494" t="s">
        <v>12</v>
      </c>
      <c r="H18494" t="s">
        <v>1436</v>
      </c>
      <c r="I18494" t="s">
        <v>12</v>
      </c>
      <c r="J18494" t="s">
        <v>12</v>
      </c>
      <c r="K18494" t="s">
        <v>12</v>
      </c>
    </row>
    <row r="18495" spans="1:11" x14ac:dyDescent="0.45">
      <c r="A18495" t="s">
        <v>1432</v>
      </c>
      <c r="B18495" t="s">
        <v>1433</v>
      </c>
      <c r="C18495" t="s">
        <v>8326</v>
      </c>
      <c r="D18495" t="s">
        <v>8327</v>
      </c>
      <c r="E18495" t="s">
        <v>8</v>
      </c>
      <c r="F18495" t="s">
        <v>24578</v>
      </c>
      <c r="G18495" t="s">
        <v>12</v>
      </c>
      <c r="H18495" t="s">
        <v>1436</v>
      </c>
      <c r="I18495" t="s">
        <v>12</v>
      </c>
      <c r="J18495" t="s">
        <v>12</v>
      </c>
      <c r="K18495" t="s">
        <v>12</v>
      </c>
    </row>
    <row r="18496" spans="1:11" x14ac:dyDescent="0.45">
      <c r="A18496" t="s">
        <v>16460</v>
      </c>
      <c r="B18496" t="s">
        <v>16461</v>
      </c>
      <c r="C18496" t="s">
        <v>16460</v>
      </c>
      <c r="D18496" t="s">
        <v>16461</v>
      </c>
      <c r="E18496" t="s">
        <v>8</v>
      </c>
      <c r="F18496" t="s">
        <v>24579</v>
      </c>
      <c r="G18496" t="s">
        <v>12</v>
      </c>
      <c r="H18496" t="s">
        <v>12</v>
      </c>
      <c r="I18496" t="s">
        <v>24579</v>
      </c>
      <c r="J18496" t="s">
        <v>12</v>
      </c>
      <c r="K18496" t="s">
        <v>12</v>
      </c>
    </row>
    <row r="18497" spans="1:11" x14ac:dyDescent="0.45">
      <c r="A18497" t="s">
        <v>16460</v>
      </c>
      <c r="B18497" t="s">
        <v>16461</v>
      </c>
      <c r="C18497" t="s">
        <v>6455</v>
      </c>
      <c r="D18497" t="s">
        <v>6456</v>
      </c>
      <c r="E18497" t="s">
        <v>8</v>
      </c>
      <c r="F18497" t="s">
        <v>24223</v>
      </c>
      <c r="G18497" t="s">
        <v>12</v>
      </c>
      <c r="H18497" t="s">
        <v>12</v>
      </c>
      <c r="I18497" t="s">
        <v>6457</v>
      </c>
      <c r="J18497" t="s">
        <v>12</v>
      </c>
      <c r="K18497" t="s">
        <v>6458</v>
      </c>
    </row>
    <row r="18498" spans="1:11" x14ac:dyDescent="0.45">
      <c r="A18498" t="s">
        <v>17453</v>
      </c>
      <c r="B18498" t="s">
        <v>17454</v>
      </c>
      <c r="C18498" t="s">
        <v>1493</v>
      </c>
      <c r="D18498" t="s">
        <v>1494</v>
      </c>
      <c r="E18498" t="s">
        <v>8</v>
      </c>
      <c r="F18498" t="s">
        <v>17455</v>
      </c>
      <c r="G18498" t="s">
        <v>12</v>
      </c>
      <c r="H18498" t="s">
        <v>17456</v>
      </c>
      <c r="I18498" t="s">
        <v>1495</v>
      </c>
      <c r="J18498" t="s">
        <v>12</v>
      </c>
      <c r="K18498" t="s">
        <v>1496</v>
      </c>
    </row>
    <row r="18499" spans="1:11" x14ac:dyDescent="0.45">
      <c r="A18499" t="s">
        <v>17453</v>
      </c>
      <c r="B18499" t="s">
        <v>17454</v>
      </c>
      <c r="C18499" t="s">
        <v>1610</v>
      </c>
      <c r="D18499" t="s">
        <v>1611</v>
      </c>
      <c r="E18499" t="s">
        <v>8</v>
      </c>
      <c r="F18499" t="s">
        <v>17455</v>
      </c>
      <c r="G18499" t="s">
        <v>12</v>
      </c>
      <c r="H18499" t="s">
        <v>17456</v>
      </c>
      <c r="I18499" t="s">
        <v>1612</v>
      </c>
      <c r="J18499" t="s">
        <v>12</v>
      </c>
      <c r="K18499" t="s">
        <v>1613</v>
      </c>
    </row>
    <row r="18500" spans="1:11" x14ac:dyDescent="0.45">
      <c r="A18500" t="s">
        <v>13859</v>
      </c>
      <c r="B18500" t="s">
        <v>13860</v>
      </c>
      <c r="C18500" t="s">
        <v>24580</v>
      </c>
      <c r="D18500" t="s">
        <v>24581</v>
      </c>
      <c r="E18500" t="s">
        <v>8</v>
      </c>
      <c r="F18500" t="s">
        <v>12</v>
      </c>
      <c r="G18500" t="s">
        <v>10</v>
      </c>
      <c r="H18500" t="s">
        <v>10</v>
      </c>
      <c r="I18500" t="s">
        <v>24582</v>
      </c>
      <c r="J18500" t="s">
        <v>10</v>
      </c>
      <c r="K18500" t="s">
        <v>10</v>
      </c>
    </row>
    <row r="18501" spans="1:11" x14ac:dyDescent="0.45">
      <c r="A18501" t="s">
        <v>13859</v>
      </c>
      <c r="B18501" t="s">
        <v>13860</v>
      </c>
      <c r="C18501" t="s">
        <v>11898</v>
      </c>
      <c r="D18501" t="s">
        <v>11899</v>
      </c>
      <c r="E18501" t="s">
        <v>8</v>
      </c>
      <c r="F18501" t="s">
        <v>24583</v>
      </c>
      <c r="G18501" t="s">
        <v>10</v>
      </c>
      <c r="H18501" t="s">
        <v>10</v>
      </c>
      <c r="I18501" t="s">
        <v>24584</v>
      </c>
      <c r="J18501" t="s">
        <v>12</v>
      </c>
      <c r="K18501" t="s">
        <v>12</v>
      </c>
    </row>
    <row r="18502" spans="1:11" x14ac:dyDescent="0.45">
      <c r="A18502" t="s">
        <v>8785</v>
      </c>
      <c r="B18502" t="s">
        <v>8786</v>
      </c>
      <c r="C18502" t="s">
        <v>24585</v>
      </c>
      <c r="D18502" t="s">
        <v>24586</v>
      </c>
      <c r="E18502" t="s">
        <v>89</v>
      </c>
      <c r="F18502" t="s">
        <v>24587</v>
      </c>
      <c r="G18502" t="s">
        <v>12</v>
      </c>
      <c r="H18502" t="s">
        <v>12</v>
      </c>
      <c r="I18502" t="s">
        <v>24588</v>
      </c>
      <c r="J18502" t="s">
        <v>12</v>
      </c>
      <c r="K18502" t="s">
        <v>12</v>
      </c>
    </row>
    <row r="18503" spans="1:11" x14ac:dyDescent="0.45">
      <c r="A18503" t="s">
        <v>20922</v>
      </c>
      <c r="B18503" t="s">
        <v>20923</v>
      </c>
      <c r="C18503" t="s">
        <v>20733</v>
      </c>
      <c r="D18503" t="s">
        <v>20734</v>
      </c>
      <c r="E18503" t="s">
        <v>8</v>
      </c>
      <c r="F18503" t="s">
        <v>24589</v>
      </c>
      <c r="G18503" t="s">
        <v>12</v>
      </c>
      <c r="H18503" t="s">
        <v>12</v>
      </c>
      <c r="I18503" t="s">
        <v>12</v>
      </c>
      <c r="J18503" t="s">
        <v>10</v>
      </c>
      <c r="K18503" t="s">
        <v>10</v>
      </c>
    </row>
    <row r="18504" spans="1:11" x14ac:dyDescent="0.45">
      <c r="A18504" t="s">
        <v>24590</v>
      </c>
      <c r="B18504" t="s">
        <v>24591</v>
      </c>
      <c r="C18504" t="s">
        <v>8437</v>
      </c>
      <c r="D18504" t="s">
        <v>8438</v>
      </c>
      <c r="E18504" t="s">
        <v>8</v>
      </c>
      <c r="F18504" t="s">
        <v>24592</v>
      </c>
      <c r="G18504" t="s">
        <v>10</v>
      </c>
      <c r="H18504" t="s">
        <v>10</v>
      </c>
      <c r="I18504" t="s">
        <v>8439</v>
      </c>
      <c r="J18504" t="s">
        <v>12</v>
      </c>
      <c r="K18504" t="s">
        <v>8440</v>
      </c>
    </row>
    <row r="18505" spans="1:11" x14ac:dyDescent="0.45">
      <c r="A18505" t="s">
        <v>24590</v>
      </c>
      <c r="B18505" t="s">
        <v>24591</v>
      </c>
      <c r="C18505" t="s">
        <v>1765</v>
      </c>
      <c r="D18505" t="s">
        <v>1766</v>
      </c>
      <c r="E18505" t="s">
        <v>8</v>
      </c>
      <c r="F18505" t="s">
        <v>24592</v>
      </c>
      <c r="G18505" t="s">
        <v>10</v>
      </c>
      <c r="H18505" t="s">
        <v>10</v>
      </c>
      <c r="I18505" t="s">
        <v>15807</v>
      </c>
      <c r="J18505" t="s">
        <v>12</v>
      </c>
      <c r="K18505" t="s">
        <v>6029</v>
      </c>
    </row>
    <row r="18506" spans="1:11" x14ac:dyDescent="0.45">
      <c r="A18506" t="s">
        <v>24590</v>
      </c>
      <c r="B18506" t="s">
        <v>24591</v>
      </c>
      <c r="C18506" t="s">
        <v>24373</v>
      </c>
      <c r="D18506" t="s">
        <v>5</v>
      </c>
      <c r="E18506" t="s">
        <v>8</v>
      </c>
      <c r="F18506" t="s">
        <v>24592</v>
      </c>
      <c r="G18506" t="s">
        <v>10</v>
      </c>
      <c r="H18506" t="s">
        <v>10</v>
      </c>
      <c r="I18506" t="s">
        <v>12</v>
      </c>
      <c r="J18506" t="s">
        <v>10</v>
      </c>
      <c r="K18506" t="s">
        <v>10</v>
      </c>
    </row>
    <row r="18507" spans="1:11" x14ac:dyDescent="0.45">
      <c r="A18507" t="s">
        <v>1437</v>
      </c>
      <c r="B18507" t="s">
        <v>1438</v>
      </c>
      <c r="C18507" t="s">
        <v>23</v>
      </c>
      <c r="D18507" t="s">
        <v>24</v>
      </c>
      <c r="E18507" t="s">
        <v>8</v>
      </c>
      <c r="F18507" t="s">
        <v>1439</v>
      </c>
      <c r="G18507" t="s">
        <v>12</v>
      </c>
      <c r="H18507" t="s">
        <v>1440</v>
      </c>
      <c r="I18507" t="s">
        <v>26</v>
      </c>
      <c r="J18507" t="s">
        <v>12</v>
      </c>
      <c r="K18507" t="s">
        <v>27</v>
      </c>
    </row>
    <row r="18508" spans="1:11" x14ac:dyDescent="0.45">
      <c r="A18508" t="s">
        <v>1437</v>
      </c>
      <c r="B18508" t="s">
        <v>1438</v>
      </c>
      <c r="C18508" t="s">
        <v>6180</v>
      </c>
      <c r="D18508" t="s">
        <v>6181</v>
      </c>
      <c r="E18508" t="s">
        <v>8</v>
      </c>
      <c r="F18508" t="s">
        <v>1439</v>
      </c>
      <c r="G18508" t="s">
        <v>12</v>
      </c>
      <c r="H18508" t="s">
        <v>1440</v>
      </c>
      <c r="I18508" t="s">
        <v>6182</v>
      </c>
      <c r="J18508" t="s">
        <v>12</v>
      </c>
      <c r="K18508" t="s">
        <v>12</v>
      </c>
    </row>
    <row r="18509" spans="1:11" x14ac:dyDescent="0.45">
      <c r="A18509" t="s">
        <v>2845</v>
      </c>
      <c r="B18509" t="s">
        <v>2846</v>
      </c>
      <c r="C18509" t="s">
        <v>2845</v>
      </c>
      <c r="D18509" t="s">
        <v>2846</v>
      </c>
      <c r="E18509" t="s">
        <v>8</v>
      </c>
      <c r="F18509" t="s">
        <v>2847</v>
      </c>
      <c r="G18509" t="s">
        <v>12</v>
      </c>
      <c r="H18509" t="s">
        <v>12</v>
      </c>
      <c r="I18509" t="s">
        <v>2847</v>
      </c>
      <c r="J18509" t="s">
        <v>12</v>
      </c>
      <c r="K18509" t="s">
        <v>12</v>
      </c>
    </row>
    <row r="18510" spans="1:11" x14ac:dyDescent="0.45">
      <c r="A18510" t="s">
        <v>2845</v>
      </c>
      <c r="B18510" t="s">
        <v>2846</v>
      </c>
      <c r="C18510" t="s">
        <v>2203</v>
      </c>
      <c r="D18510" t="s">
        <v>2204</v>
      </c>
      <c r="E18510" t="s">
        <v>8</v>
      </c>
      <c r="F18510" t="s">
        <v>2847</v>
      </c>
      <c r="G18510" t="s">
        <v>12</v>
      </c>
      <c r="H18510" t="s">
        <v>12</v>
      </c>
      <c r="I18510" t="s">
        <v>2205</v>
      </c>
      <c r="J18510" t="s">
        <v>12</v>
      </c>
      <c r="K18510" t="s">
        <v>12</v>
      </c>
    </row>
    <row r="18511" spans="1:11" x14ac:dyDescent="0.45">
      <c r="A18511" t="s">
        <v>2845</v>
      </c>
      <c r="B18511" t="s">
        <v>2846</v>
      </c>
      <c r="C18511" t="s">
        <v>7785</v>
      </c>
      <c r="D18511" t="s">
        <v>5</v>
      </c>
      <c r="E18511" t="s">
        <v>8</v>
      </c>
      <c r="F18511" t="s">
        <v>2847</v>
      </c>
      <c r="G18511" t="s">
        <v>12</v>
      </c>
      <c r="H18511" t="s">
        <v>12</v>
      </c>
      <c r="I18511" t="s">
        <v>7787</v>
      </c>
      <c r="J18511" t="s">
        <v>2452</v>
      </c>
      <c r="K18511" t="s">
        <v>12</v>
      </c>
    </row>
    <row r="18512" spans="1:11" x14ac:dyDescent="0.45">
      <c r="A18512" t="s">
        <v>2845</v>
      </c>
      <c r="B18512" t="s">
        <v>2846</v>
      </c>
      <c r="C18512" t="s">
        <v>10858</v>
      </c>
      <c r="D18512" t="s">
        <v>10859</v>
      </c>
      <c r="E18512" t="s">
        <v>8</v>
      </c>
      <c r="F18512" t="s">
        <v>2847</v>
      </c>
      <c r="G18512" t="s">
        <v>12</v>
      </c>
      <c r="H18512" t="s">
        <v>12</v>
      </c>
      <c r="I18512" t="s">
        <v>10860</v>
      </c>
      <c r="J18512" t="s">
        <v>12</v>
      </c>
      <c r="K18512" t="s">
        <v>12</v>
      </c>
    </row>
    <row r="18513" spans="1:11" x14ac:dyDescent="0.45">
      <c r="A18513" t="s">
        <v>2845</v>
      </c>
      <c r="B18513" t="s">
        <v>2846</v>
      </c>
      <c r="C18513" t="s">
        <v>10861</v>
      </c>
      <c r="D18513" t="s">
        <v>10862</v>
      </c>
      <c r="E18513" t="s">
        <v>8</v>
      </c>
      <c r="F18513" t="s">
        <v>2847</v>
      </c>
      <c r="G18513" t="s">
        <v>12</v>
      </c>
      <c r="H18513" t="s">
        <v>12</v>
      </c>
      <c r="I18513" t="s">
        <v>10863</v>
      </c>
      <c r="J18513" t="s">
        <v>12</v>
      </c>
      <c r="K18513" t="s">
        <v>12</v>
      </c>
    </row>
    <row r="18514" spans="1:11" x14ac:dyDescent="0.45">
      <c r="A18514" t="s">
        <v>2845</v>
      </c>
      <c r="B18514" t="s">
        <v>2846</v>
      </c>
      <c r="C18514" t="s">
        <v>5490</v>
      </c>
      <c r="D18514" t="s">
        <v>5</v>
      </c>
      <c r="E18514" t="s">
        <v>8</v>
      </c>
      <c r="F18514" t="s">
        <v>2847</v>
      </c>
      <c r="G18514" t="s">
        <v>12</v>
      </c>
      <c r="H18514" t="s">
        <v>12</v>
      </c>
      <c r="I18514" t="s">
        <v>5491</v>
      </c>
      <c r="J18514" t="s">
        <v>12</v>
      </c>
      <c r="K18514" t="s">
        <v>12</v>
      </c>
    </row>
    <row r="18515" spans="1:11" x14ac:dyDescent="0.45">
      <c r="A18515" t="s">
        <v>2845</v>
      </c>
      <c r="B18515" t="s">
        <v>2846</v>
      </c>
      <c r="C18515" t="s">
        <v>7788</v>
      </c>
      <c r="D18515" t="s">
        <v>7789</v>
      </c>
      <c r="E18515" t="s">
        <v>8</v>
      </c>
      <c r="F18515" t="s">
        <v>2847</v>
      </c>
      <c r="G18515" t="s">
        <v>12</v>
      </c>
      <c r="H18515" t="s">
        <v>12</v>
      </c>
      <c r="I18515" t="s">
        <v>7790</v>
      </c>
      <c r="J18515" t="s">
        <v>12</v>
      </c>
      <c r="K18515" t="s">
        <v>12</v>
      </c>
    </row>
    <row r="18516" spans="1:11" x14ac:dyDescent="0.45">
      <c r="A18516" t="s">
        <v>2845</v>
      </c>
      <c r="B18516" t="s">
        <v>2846</v>
      </c>
      <c r="C18516" t="s">
        <v>10864</v>
      </c>
      <c r="D18516" t="s">
        <v>10865</v>
      </c>
      <c r="E18516" t="s">
        <v>8</v>
      </c>
      <c r="F18516" t="s">
        <v>2847</v>
      </c>
      <c r="G18516" t="s">
        <v>12</v>
      </c>
      <c r="H18516" t="s">
        <v>12</v>
      </c>
      <c r="I18516" t="s">
        <v>10866</v>
      </c>
      <c r="J18516" t="s">
        <v>12</v>
      </c>
      <c r="K18516" t="s">
        <v>10867</v>
      </c>
    </row>
    <row r="18517" spans="1:11" x14ac:dyDescent="0.45">
      <c r="A18517" t="s">
        <v>2845</v>
      </c>
      <c r="B18517" t="s">
        <v>2846</v>
      </c>
      <c r="C18517" t="s">
        <v>7791</v>
      </c>
      <c r="D18517" t="s">
        <v>7792</v>
      </c>
      <c r="E18517" t="s">
        <v>8</v>
      </c>
      <c r="F18517" t="s">
        <v>2847</v>
      </c>
      <c r="G18517" t="s">
        <v>12</v>
      </c>
      <c r="H18517" t="s">
        <v>12</v>
      </c>
      <c r="I18517" t="s">
        <v>10868</v>
      </c>
      <c r="J18517" t="s">
        <v>10</v>
      </c>
      <c r="K18517" t="s">
        <v>10</v>
      </c>
    </row>
    <row r="18518" spans="1:11" x14ac:dyDescent="0.45">
      <c r="A18518" t="s">
        <v>2845</v>
      </c>
      <c r="B18518" t="s">
        <v>2846</v>
      </c>
      <c r="C18518" t="s">
        <v>7794</v>
      </c>
      <c r="D18518" t="s">
        <v>7795</v>
      </c>
      <c r="E18518" t="s">
        <v>8</v>
      </c>
      <c r="F18518" t="s">
        <v>2847</v>
      </c>
      <c r="G18518" t="s">
        <v>12</v>
      </c>
      <c r="H18518" t="s">
        <v>12</v>
      </c>
      <c r="I18518" t="s">
        <v>7796</v>
      </c>
      <c r="J18518" t="s">
        <v>12</v>
      </c>
      <c r="K18518" t="s">
        <v>12</v>
      </c>
    </row>
    <row r="18519" spans="1:11" x14ac:dyDescent="0.45">
      <c r="A18519" t="s">
        <v>2845</v>
      </c>
      <c r="B18519" t="s">
        <v>2846</v>
      </c>
      <c r="C18519" t="s">
        <v>10869</v>
      </c>
      <c r="D18519" t="s">
        <v>10870</v>
      </c>
      <c r="E18519" t="s">
        <v>8</v>
      </c>
      <c r="F18519" t="s">
        <v>2847</v>
      </c>
      <c r="G18519" t="s">
        <v>12</v>
      </c>
      <c r="H18519" t="s">
        <v>12</v>
      </c>
      <c r="I18519" t="s">
        <v>16075</v>
      </c>
      <c r="J18519" t="s">
        <v>12</v>
      </c>
      <c r="K18519" t="s">
        <v>12</v>
      </c>
    </row>
    <row r="18520" spans="1:11" x14ac:dyDescent="0.45">
      <c r="A18520" t="s">
        <v>2845</v>
      </c>
      <c r="B18520" t="s">
        <v>2846</v>
      </c>
      <c r="C18520" t="s">
        <v>2440</v>
      </c>
      <c r="D18520" t="s">
        <v>2441</v>
      </c>
      <c r="E18520" t="s">
        <v>8</v>
      </c>
      <c r="F18520" t="s">
        <v>2847</v>
      </c>
      <c r="G18520" t="s">
        <v>12</v>
      </c>
      <c r="H18520" t="s">
        <v>12</v>
      </c>
      <c r="I18520" t="s">
        <v>2444</v>
      </c>
      <c r="J18520" t="s">
        <v>12</v>
      </c>
      <c r="K18520" t="s">
        <v>12</v>
      </c>
    </row>
    <row r="18521" spans="1:11" x14ac:dyDescent="0.45">
      <c r="A18521" t="s">
        <v>2845</v>
      </c>
      <c r="B18521" t="s">
        <v>2846</v>
      </c>
      <c r="C18521" t="s">
        <v>4577</v>
      </c>
      <c r="D18521" t="s">
        <v>4578</v>
      </c>
      <c r="E18521" t="s">
        <v>8</v>
      </c>
      <c r="F18521" t="s">
        <v>2847</v>
      </c>
      <c r="G18521" t="s">
        <v>12</v>
      </c>
      <c r="H18521" t="s">
        <v>12</v>
      </c>
      <c r="I18521" t="s">
        <v>4579</v>
      </c>
      <c r="J18521" t="s">
        <v>12</v>
      </c>
      <c r="K18521" t="s">
        <v>12</v>
      </c>
    </row>
    <row r="18522" spans="1:11" x14ac:dyDescent="0.45">
      <c r="A18522" t="s">
        <v>2845</v>
      </c>
      <c r="B18522" t="s">
        <v>2846</v>
      </c>
      <c r="C18522" t="s">
        <v>6387</v>
      </c>
      <c r="D18522" t="s">
        <v>5</v>
      </c>
      <c r="E18522" t="s">
        <v>8</v>
      </c>
      <c r="F18522" t="s">
        <v>24593</v>
      </c>
      <c r="G18522" t="s">
        <v>12</v>
      </c>
      <c r="H18522" t="s">
        <v>12</v>
      </c>
      <c r="I18522" t="s">
        <v>24594</v>
      </c>
      <c r="J18522" t="s">
        <v>12</v>
      </c>
      <c r="K18522" t="s">
        <v>12</v>
      </c>
    </row>
    <row r="18523" spans="1:11" x14ac:dyDescent="0.45">
      <c r="A18523" t="s">
        <v>2845</v>
      </c>
      <c r="B18523" t="s">
        <v>2846</v>
      </c>
      <c r="C18523" t="s">
        <v>6393</v>
      </c>
      <c r="D18523" t="s">
        <v>6394</v>
      </c>
      <c r="E18523" t="s">
        <v>8</v>
      </c>
      <c r="F18523" t="s">
        <v>2847</v>
      </c>
      <c r="G18523" t="s">
        <v>12</v>
      </c>
      <c r="H18523" t="s">
        <v>12</v>
      </c>
      <c r="I18523" t="s">
        <v>6395</v>
      </c>
      <c r="J18523" t="s">
        <v>12</v>
      </c>
      <c r="K18523" t="s">
        <v>12</v>
      </c>
    </row>
    <row r="18524" spans="1:11" x14ac:dyDescent="0.45">
      <c r="A18524" t="s">
        <v>2845</v>
      </c>
      <c r="B18524" t="s">
        <v>2846</v>
      </c>
      <c r="C18524" t="s">
        <v>1555</v>
      </c>
      <c r="D18524" t="s">
        <v>1556</v>
      </c>
      <c r="E18524" t="s">
        <v>8</v>
      </c>
      <c r="F18524" t="s">
        <v>2847</v>
      </c>
      <c r="G18524" t="s">
        <v>12</v>
      </c>
      <c r="H18524" t="s">
        <v>12</v>
      </c>
      <c r="I18524" t="s">
        <v>1557</v>
      </c>
      <c r="J18524" t="s">
        <v>12</v>
      </c>
      <c r="K18524" t="s">
        <v>1558</v>
      </c>
    </row>
    <row r="18525" spans="1:11" x14ac:dyDescent="0.45">
      <c r="A18525" t="s">
        <v>2845</v>
      </c>
      <c r="B18525" t="s">
        <v>2846</v>
      </c>
      <c r="C18525" t="s">
        <v>11831</v>
      </c>
      <c r="D18525" t="s">
        <v>11832</v>
      </c>
      <c r="E18525" t="s">
        <v>8</v>
      </c>
      <c r="F18525" t="s">
        <v>2847</v>
      </c>
      <c r="G18525" t="s">
        <v>12</v>
      </c>
      <c r="H18525" t="s">
        <v>12</v>
      </c>
      <c r="I18525" t="s">
        <v>11833</v>
      </c>
      <c r="J18525" t="s">
        <v>12</v>
      </c>
      <c r="K18525" t="s">
        <v>12</v>
      </c>
    </row>
    <row r="18526" spans="1:11" x14ac:dyDescent="0.45">
      <c r="A18526" t="s">
        <v>2845</v>
      </c>
      <c r="B18526" t="s">
        <v>2846</v>
      </c>
      <c r="C18526" t="s">
        <v>1569</v>
      </c>
      <c r="D18526" t="s">
        <v>1570</v>
      </c>
      <c r="E18526" t="s">
        <v>8</v>
      </c>
      <c r="F18526" t="s">
        <v>2847</v>
      </c>
      <c r="G18526" t="s">
        <v>12</v>
      </c>
      <c r="H18526" t="s">
        <v>12</v>
      </c>
      <c r="I18526" t="s">
        <v>1571</v>
      </c>
      <c r="J18526" t="s">
        <v>12</v>
      </c>
      <c r="K18526" t="s">
        <v>12</v>
      </c>
    </row>
    <row r="18527" spans="1:11" x14ac:dyDescent="0.45">
      <c r="A18527" t="s">
        <v>2845</v>
      </c>
      <c r="B18527" t="s">
        <v>2846</v>
      </c>
      <c r="C18527" t="s">
        <v>7801</v>
      </c>
      <c r="D18527" t="s">
        <v>5</v>
      </c>
      <c r="E18527" t="s">
        <v>8</v>
      </c>
      <c r="F18527" t="s">
        <v>24595</v>
      </c>
      <c r="G18527" t="s">
        <v>12</v>
      </c>
      <c r="H18527" t="s">
        <v>12</v>
      </c>
      <c r="I18527" t="s">
        <v>22697</v>
      </c>
      <c r="J18527" t="s">
        <v>12</v>
      </c>
      <c r="K18527" t="s">
        <v>12</v>
      </c>
    </row>
    <row r="18528" spans="1:11" x14ac:dyDescent="0.45">
      <c r="A18528" t="s">
        <v>2845</v>
      </c>
      <c r="B18528" t="s">
        <v>2846</v>
      </c>
      <c r="C18528" t="s">
        <v>6702</v>
      </c>
      <c r="D18528" t="s">
        <v>6703</v>
      </c>
      <c r="E18528" t="s">
        <v>8</v>
      </c>
      <c r="F18528" t="s">
        <v>2847</v>
      </c>
      <c r="G18528" t="s">
        <v>12</v>
      </c>
      <c r="H18528" t="s">
        <v>12</v>
      </c>
      <c r="I18528" t="s">
        <v>7804</v>
      </c>
      <c r="J18528" t="s">
        <v>12</v>
      </c>
      <c r="K18528" t="s">
        <v>12</v>
      </c>
    </row>
    <row r="18529" spans="1:11" x14ac:dyDescent="0.45">
      <c r="A18529" t="s">
        <v>2845</v>
      </c>
      <c r="B18529" t="s">
        <v>2846</v>
      </c>
      <c r="C18529" t="s">
        <v>6399</v>
      </c>
      <c r="D18529" t="s">
        <v>5</v>
      </c>
      <c r="E18529" t="s">
        <v>8</v>
      </c>
      <c r="F18529" t="s">
        <v>2847</v>
      </c>
      <c r="G18529" t="s">
        <v>12</v>
      </c>
      <c r="H18529" t="s">
        <v>12</v>
      </c>
      <c r="I18529" t="s">
        <v>6400</v>
      </c>
      <c r="J18529" t="s">
        <v>12</v>
      </c>
      <c r="K18529" t="s">
        <v>12</v>
      </c>
    </row>
    <row r="18530" spans="1:11" x14ac:dyDescent="0.45">
      <c r="A18530" t="s">
        <v>2845</v>
      </c>
      <c r="B18530" t="s">
        <v>2846</v>
      </c>
      <c r="C18530" t="s">
        <v>7805</v>
      </c>
      <c r="D18530" t="s">
        <v>7806</v>
      </c>
      <c r="E18530" t="s">
        <v>8</v>
      </c>
      <c r="F18530" t="s">
        <v>12</v>
      </c>
      <c r="G18530" t="s">
        <v>12</v>
      </c>
      <c r="H18530" t="s">
        <v>12</v>
      </c>
      <c r="I18530" t="s">
        <v>12</v>
      </c>
      <c r="J18530" t="s">
        <v>12</v>
      </c>
      <c r="K18530" t="s">
        <v>12</v>
      </c>
    </row>
    <row r="18531" spans="1:11" x14ac:dyDescent="0.45">
      <c r="A18531" t="s">
        <v>2845</v>
      </c>
      <c r="B18531" t="s">
        <v>2846</v>
      </c>
      <c r="C18531" t="s">
        <v>7146</v>
      </c>
      <c r="D18531" t="s">
        <v>7147</v>
      </c>
      <c r="E18531" t="s">
        <v>8</v>
      </c>
      <c r="F18531" t="s">
        <v>2847</v>
      </c>
      <c r="G18531" t="s">
        <v>12</v>
      </c>
      <c r="H18531" t="s">
        <v>12</v>
      </c>
      <c r="I18531" t="s">
        <v>7148</v>
      </c>
      <c r="J18531" t="s">
        <v>12</v>
      </c>
      <c r="K18531" t="s">
        <v>7149</v>
      </c>
    </row>
    <row r="18532" spans="1:11" x14ac:dyDescent="0.45">
      <c r="A18532" t="s">
        <v>2845</v>
      </c>
      <c r="B18532" t="s">
        <v>2846</v>
      </c>
      <c r="C18532" t="s">
        <v>6408</v>
      </c>
      <c r="D18532" t="s">
        <v>6409</v>
      </c>
      <c r="E18532" t="s">
        <v>8</v>
      </c>
      <c r="F18532" t="s">
        <v>2847</v>
      </c>
      <c r="G18532" t="s">
        <v>12</v>
      </c>
      <c r="H18532" t="s">
        <v>12</v>
      </c>
      <c r="I18532" t="s">
        <v>6410</v>
      </c>
      <c r="J18532" t="s">
        <v>12</v>
      </c>
      <c r="K18532" t="s">
        <v>12</v>
      </c>
    </row>
    <row r="18533" spans="1:11" x14ac:dyDescent="0.45">
      <c r="A18533" t="s">
        <v>2845</v>
      </c>
      <c r="B18533" t="s">
        <v>2846</v>
      </c>
      <c r="C18533" t="s">
        <v>7808</v>
      </c>
      <c r="D18533" t="s">
        <v>7809</v>
      </c>
      <c r="E18533" t="s">
        <v>8</v>
      </c>
      <c r="F18533" t="s">
        <v>2847</v>
      </c>
      <c r="G18533" t="s">
        <v>12</v>
      </c>
      <c r="H18533" t="s">
        <v>12</v>
      </c>
      <c r="I18533" t="s">
        <v>7810</v>
      </c>
      <c r="J18533" t="s">
        <v>12</v>
      </c>
      <c r="K18533" t="s">
        <v>12</v>
      </c>
    </row>
    <row r="18534" spans="1:11" x14ac:dyDescent="0.45">
      <c r="A18534" t="s">
        <v>2845</v>
      </c>
      <c r="B18534" t="s">
        <v>2846</v>
      </c>
      <c r="C18534" t="s">
        <v>857</v>
      </c>
      <c r="D18534" t="s">
        <v>858</v>
      </c>
      <c r="E18534" t="s">
        <v>8</v>
      </c>
      <c r="F18534" t="s">
        <v>2847</v>
      </c>
      <c r="G18534" t="s">
        <v>12</v>
      </c>
      <c r="H18534" t="s">
        <v>12</v>
      </c>
      <c r="I18534" t="s">
        <v>10874</v>
      </c>
      <c r="J18534" t="s">
        <v>10875</v>
      </c>
      <c r="K18534" t="s">
        <v>9241</v>
      </c>
    </row>
    <row r="18535" spans="1:11" x14ac:dyDescent="0.45">
      <c r="A18535" t="s">
        <v>2845</v>
      </c>
      <c r="B18535" t="s">
        <v>2846</v>
      </c>
      <c r="C18535" t="s">
        <v>7706</v>
      </c>
      <c r="D18535" t="s">
        <v>7707</v>
      </c>
      <c r="E18535" t="s">
        <v>8</v>
      </c>
      <c r="F18535" t="s">
        <v>2847</v>
      </c>
      <c r="G18535" t="s">
        <v>12</v>
      </c>
      <c r="H18535" t="s">
        <v>12</v>
      </c>
      <c r="I18535" t="s">
        <v>7708</v>
      </c>
      <c r="J18535" t="s">
        <v>12</v>
      </c>
      <c r="K18535" t="s">
        <v>12</v>
      </c>
    </row>
    <row r="18536" spans="1:11" x14ac:dyDescent="0.45">
      <c r="A18536" t="s">
        <v>2845</v>
      </c>
      <c r="B18536" t="s">
        <v>2846</v>
      </c>
      <c r="C18536" t="s">
        <v>7811</v>
      </c>
      <c r="D18536" t="s">
        <v>7812</v>
      </c>
      <c r="E18536" t="s">
        <v>8</v>
      </c>
      <c r="F18536" t="s">
        <v>24596</v>
      </c>
      <c r="G18536" t="s">
        <v>12</v>
      </c>
      <c r="H18536" t="s">
        <v>12</v>
      </c>
      <c r="I18536" t="s">
        <v>24597</v>
      </c>
      <c r="J18536" t="s">
        <v>12</v>
      </c>
      <c r="K18536" t="s">
        <v>7815</v>
      </c>
    </row>
    <row r="18537" spans="1:11" x14ac:dyDescent="0.45">
      <c r="A18537" t="s">
        <v>2845</v>
      </c>
      <c r="B18537" t="s">
        <v>2846</v>
      </c>
      <c r="C18537" t="s">
        <v>7819</v>
      </c>
      <c r="D18537" t="s">
        <v>5</v>
      </c>
      <c r="E18537" t="s">
        <v>8</v>
      </c>
      <c r="F18537" t="s">
        <v>24598</v>
      </c>
      <c r="G18537" t="s">
        <v>12</v>
      </c>
      <c r="H18537" t="s">
        <v>12</v>
      </c>
      <c r="I18537" t="s">
        <v>23178</v>
      </c>
      <c r="J18537" t="s">
        <v>10</v>
      </c>
      <c r="K18537" t="s">
        <v>10</v>
      </c>
    </row>
    <row r="18538" spans="1:11" x14ac:dyDescent="0.45">
      <c r="A18538" t="s">
        <v>14539</v>
      </c>
      <c r="B18538" t="s">
        <v>14540</v>
      </c>
      <c r="C18538" t="s">
        <v>7112</v>
      </c>
      <c r="D18538" t="s">
        <v>7113</v>
      </c>
      <c r="E18538" t="s">
        <v>8</v>
      </c>
      <c r="F18538" t="s">
        <v>14541</v>
      </c>
      <c r="G18538" t="s">
        <v>12</v>
      </c>
      <c r="H18538" t="s">
        <v>2038</v>
      </c>
      <c r="I18538" t="s">
        <v>7114</v>
      </c>
      <c r="J18538" t="s">
        <v>12</v>
      </c>
      <c r="K18538" t="s">
        <v>12</v>
      </c>
    </row>
    <row r="18539" spans="1:11" x14ac:dyDescent="0.45">
      <c r="A18539" t="s">
        <v>14539</v>
      </c>
      <c r="B18539" t="s">
        <v>14540</v>
      </c>
      <c r="C18539" t="s">
        <v>6660</v>
      </c>
      <c r="D18539" t="s">
        <v>6661</v>
      </c>
      <c r="E18539" t="s">
        <v>8</v>
      </c>
      <c r="F18539" t="s">
        <v>14541</v>
      </c>
      <c r="G18539" t="s">
        <v>12</v>
      </c>
      <c r="H18539" t="s">
        <v>2038</v>
      </c>
      <c r="I18539" t="s">
        <v>6662</v>
      </c>
      <c r="J18539" t="s">
        <v>6663</v>
      </c>
      <c r="K18539" t="s">
        <v>5350</v>
      </c>
    </row>
    <row r="18540" spans="1:11" x14ac:dyDescent="0.45">
      <c r="A18540" t="s">
        <v>8785</v>
      </c>
      <c r="B18540" t="s">
        <v>8786</v>
      </c>
      <c r="C18540" t="s">
        <v>24599</v>
      </c>
      <c r="D18540" t="s">
        <v>24600</v>
      </c>
      <c r="E18540" t="s">
        <v>89</v>
      </c>
      <c r="F18540" t="s">
        <v>24601</v>
      </c>
      <c r="G18540" t="s">
        <v>12</v>
      </c>
      <c r="H18540" t="s">
        <v>12</v>
      </c>
      <c r="I18540" t="s">
        <v>24602</v>
      </c>
      <c r="J18540" t="s">
        <v>10</v>
      </c>
      <c r="K18540" t="s">
        <v>10</v>
      </c>
    </row>
    <row r="18541" spans="1:11" x14ac:dyDescent="0.45">
      <c r="A18541" t="s">
        <v>20722</v>
      </c>
      <c r="B18541" t="s">
        <v>20723</v>
      </c>
      <c r="C18541" t="s">
        <v>6411</v>
      </c>
      <c r="D18541" t="s">
        <v>6412</v>
      </c>
      <c r="E18541" t="s">
        <v>89</v>
      </c>
      <c r="F18541" t="s">
        <v>24603</v>
      </c>
      <c r="G18541" t="s">
        <v>12</v>
      </c>
      <c r="H18541" t="s">
        <v>12</v>
      </c>
      <c r="I18541" t="s">
        <v>24604</v>
      </c>
      <c r="J18541" t="s">
        <v>12</v>
      </c>
      <c r="K18541" t="s">
        <v>12</v>
      </c>
    </row>
    <row r="18542" spans="1:11" x14ac:dyDescent="0.45">
      <c r="A18542" t="s">
        <v>7850</v>
      </c>
      <c r="B18542" t="s">
        <v>7851</v>
      </c>
      <c r="C18542" t="s">
        <v>8664</v>
      </c>
      <c r="D18542" t="s">
        <v>8665</v>
      </c>
      <c r="E18542" t="s">
        <v>8</v>
      </c>
      <c r="F18542" t="s">
        <v>8663</v>
      </c>
      <c r="G18542" t="s">
        <v>5381</v>
      </c>
      <c r="H18542" t="s">
        <v>2873</v>
      </c>
      <c r="I18542" t="s">
        <v>8666</v>
      </c>
      <c r="J18542" t="s">
        <v>4102</v>
      </c>
      <c r="K18542" t="s">
        <v>12</v>
      </c>
    </row>
    <row r="18543" spans="1:11" x14ac:dyDescent="0.45">
      <c r="A18543" t="s">
        <v>7850</v>
      </c>
      <c r="B18543" t="s">
        <v>7851</v>
      </c>
      <c r="C18543" t="s">
        <v>2153</v>
      </c>
      <c r="D18543" t="s">
        <v>2154</v>
      </c>
      <c r="E18543" t="s">
        <v>8</v>
      </c>
      <c r="F18543" t="s">
        <v>8663</v>
      </c>
      <c r="G18543" t="s">
        <v>5381</v>
      </c>
      <c r="H18543" t="s">
        <v>2873</v>
      </c>
      <c r="I18543" t="s">
        <v>2155</v>
      </c>
      <c r="J18543" t="s">
        <v>12</v>
      </c>
      <c r="K18543" t="s">
        <v>12</v>
      </c>
    </row>
    <row r="18544" spans="1:11" x14ac:dyDescent="0.45">
      <c r="A18544" t="s">
        <v>7850</v>
      </c>
      <c r="B18544" t="s">
        <v>7851</v>
      </c>
      <c r="C18544" t="s">
        <v>1635</v>
      </c>
      <c r="D18544" t="s">
        <v>1636</v>
      </c>
      <c r="E18544" t="s">
        <v>8</v>
      </c>
      <c r="F18544" t="s">
        <v>8663</v>
      </c>
      <c r="G18544" t="s">
        <v>5381</v>
      </c>
      <c r="H18544" t="s">
        <v>2873</v>
      </c>
      <c r="I18544" t="s">
        <v>12</v>
      </c>
      <c r="J18544" t="s">
        <v>12</v>
      </c>
      <c r="K18544" t="s">
        <v>12</v>
      </c>
    </row>
    <row r="18545" spans="1:11" x14ac:dyDescent="0.45">
      <c r="A18545" t="s">
        <v>7850</v>
      </c>
      <c r="B18545" t="s">
        <v>7851</v>
      </c>
      <c r="C18545" t="s">
        <v>3932</v>
      </c>
      <c r="D18545" t="s">
        <v>3933</v>
      </c>
      <c r="E18545" t="s">
        <v>8</v>
      </c>
      <c r="F18545" t="s">
        <v>24605</v>
      </c>
      <c r="G18545" t="s">
        <v>12</v>
      </c>
      <c r="H18545" t="s">
        <v>2873</v>
      </c>
      <c r="I18545" t="s">
        <v>24606</v>
      </c>
      <c r="J18545" t="s">
        <v>12</v>
      </c>
      <c r="K18545" t="s">
        <v>12</v>
      </c>
    </row>
    <row r="18546" spans="1:11" x14ac:dyDescent="0.45">
      <c r="A18546" t="s">
        <v>1348</v>
      </c>
      <c r="B18546" t="s">
        <v>1349</v>
      </c>
      <c r="C18546" t="s">
        <v>1348</v>
      </c>
      <c r="D18546" t="s">
        <v>1349</v>
      </c>
      <c r="E18546" t="s">
        <v>89</v>
      </c>
      <c r="F18546" t="s">
        <v>24607</v>
      </c>
      <c r="G18546" t="s">
        <v>12</v>
      </c>
      <c r="H18546" t="s">
        <v>12</v>
      </c>
      <c r="I18546" t="s">
        <v>24607</v>
      </c>
      <c r="J18546" t="s">
        <v>12</v>
      </c>
      <c r="K18546" t="s">
        <v>12</v>
      </c>
    </row>
    <row r="18547" spans="1:11" x14ac:dyDescent="0.45">
      <c r="A18547" t="s">
        <v>1917</v>
      </c>
      <c r="B18547" t="s">
        <v>1918</v>
      </c>
      <c r="C18547" t="s">
        <v>15393</v>
      </c>
      <c r="D18547" t="s">
        <v>15394</v>
      </c>
      <c r="E18547" t="s">
        <v>107</v>
      </c>
      <c r="F18547" t="s">
        <v>24608</v>
      </c>
      <c r="G18547" t="s">
        <v>12</v>
      </c>
      <c r="H18547" t="s">
        <v>12</v>
      </c>
      <c r="I18547" t="s">
        <v>24609</v>
      </c>
      <c r="J18547" t="s">
        <v>12</v>
      </c>
      <c r="K18547" t="s">
        <v>12</v>
      </c>
    </row>
    <row r="18548" spans="1:11" x14ac:dyDescent="0.45">
      <c r="A18548" t="s">
        <v>6828</v>
      </c>
      <c r="B18548" t="s">
        <v>6829</v>
      </c>
      <c r="C18548" t="s">
        <v>1832</v>
      </c>
      <c r="D18548" t="s">
        <v>1833</v>
      </c>
      <c r="E18548" t="s">
        <v>8</v>
      </c>
      <c r="F18548" t="s">
        <v>24610</v>
      </c>
      <c r="G18548" t="s">
        <v>12</v>
      </c>
      <c r="H18548" t="s">
        <v>499</v>
      </c>
      <c r="I18548" t="s">
        <v>1836</v>
      </c>
      <c r="J18548" t="s">
        <v>1837</v>
      </c>
      <c r="K18548" t="s">
        <v>1534</v>
      </c>
    </row>
    <row r="18549" spans="1:11" x14ac:dyDescent="0.45">
      <c r="A18549" t="s">
        <v>6828</v>
      </c>
      <c r="B18549" t="s">
        <v>6829</v>
      </c>
      <c r="C18549" t="s">
        <v>20208</v>
      </c>
      <c r="D18549" t="s">
        <v>20209</v>
      </c>
      <c r="E18549" t="s">
        <v>8</v>
      </c>
      <c r="F18549" t="s">
        <v>24610</v>
      </c>
      <c r="G18549" t="s">
        <v>12</v>
      </c>
      <c r="H18549" t="s">
        <v>499</v>
      </c>
      <c r="I18549" t="s">
        <v>20210</v>
      </c>
      <c r="J18549" t="s">
        <v>12</v>
      </c>
      <c r="K18549" t="s">
        <v>608</v>
      </c>
    </row>
    <row r="18550" spans="1:11" x14ac:dyDescent="0.45">
      <c r="A18550" t="s">
        <v>17316</v>
      </c>
      <c r="B18550" t="s">
        <v>17317</v>
      </c>
      <c r="C18550" t="s">
        <v>17316</v>
      </c>
      <c r="D18550" t="s">
        <v>17317</v>
      </c>
      <c r="E18550" t="s">
        <v>8</v>
      </c>
      <c r="F18550" t="s">
        <v>17318</v>
      </c>
      <c r="G18550" t="s">
        <v>12</v>
      </c>
      <c r="H18550" t="s">
        <v>56</v>
      </c>
      <c r="I18550" t="s">
        <v>17318</v>
      </c>
      <c r="J18550" t="s">
        <v>12</v>
      </c>
      <c r="K18550" t="s">
        <v>56</v>
      </c>
    </row>
    <row r="18551" spans="1:11" x14ac:dyDescent="0.45">
      <c r="A18551" t="s">
        <v>17316</v>
      </c>
      <c r="B18551" t="s">
        <v>17317</v>
      </c>
      <c r="C18551" t="s">
        <v>16654</v>
      </c>
      <c r="D18551" t="s">
        <v>16655</v>
      </c>
      <c r="E18551" t="s">
        <v>8</v>
      </c>
      <c r="F18551" t="s">
        <v>17318</v>
      </c>
      <c r="G18551" t="s">
        <v>12</v>
      </c>
      <c r="H18551" t="s">
        <v>56</v>
      </c>
      <c r="I18551" t="s">
        <v>16656</v>
      </c>
      <c r="J18551" t="s">
        <v>12</v>
      </c>
      <c r="K18551" t="s">
        <v>12</v>
      </c>
    </row>
    <row r="18552" spans="1:11" x14ac:dyDescent="0.45">
      <c r="A18552" t="s">
        <v>17316</v>
      </c>
      <c r="B18552" t="s">
        <v>17317</v>
      </c>
      <c r="C18552" t="s">
        <v>24611</v>
      </c>
      <c r="D18552" t="s">
        <v>24612</v>
      </c>
      <c r="E18552" t="s">
        <v>8</v>
      </c>
      <c r="F18552" t="s">
        <v>17318</v>
      </c>
      <c r="G18552" t="s">
        <v>12</v>
      </c>
      <c r="H18552" t="s">
        <v>56</v>
      </c>
      <c r="I18552" t="s">
        <v>24613</v>
      </c>
      <c r="J18552" t="s">
        <v>12</v>
      </c>
      <c r="K18552" t="s">
        <v>12</v>
      </c>
    </row>
    <row r="18553" spans="1:11" x14ac:dyDescent="0.45">
      <c r="A18553" t="s">
        <v>3457</v>
      </c>
      <c r="B18553" t="s">
        <v>3458</v>
      </c>
      <c r="C18553" t="s">
        <v>5213</v>
      </c>
      <c r="D18553" t="s">
        <v>5214</v>
      </c>
      <c r="E18553" t="s">
        <v>8</v>
      </c>
      <c r="F18553" t="s">
        <v>3459</v>
      </c>
      <c r="G18553" t="s">
        <v>12</v>
      </c>
      <c r="H18553" t="s">
        <v>351</v>
      </c>
      <c r="I18553" t="s">
        <v>10030</v>
      </c>
      <c r="J18553" t="s">
        <v>12</v>
      </c>
      <c r="K18553" t="s">
        <v>12</v>
      </c>
    </row>
    <row r="18554" spans="1:11" x14ac:dyDescent="0.45">
      <c r="A18554" t="s">
        <v>3457</v>
      </c>
      <c r="B18554" t="s">
        <v>3458</v>
      </c>
      <c r="C18554" t="s">
        <v>5217</v>
      </c>
      <c r="D18554" t="s">
        <v>5218</v>
      </c>
      <c r="E18554" t="s">
        <v>8</v>
      </c>
      <c r="F18554" t="s">
        <v>3459</v>
      </c>
      <c r="G18554" t="s">
        <v>12</v>
      </c>
      <c r="H18554" t="s">
        <v>351</v>
      </c>
      <c r="I18554" t="s">
        <v>16202</v>
      </c>
      <c r="J18554" t="s">
        <v>12</v>
      </c>
      <c r="K18554" t="s">
        <v>12</v>
      </c>
    </row>
    <row r="18555" spans="1:11" x14ac:dyDescent="0.45">
      <c r="A18555" t="s">
        <v>3457</v>
      </c>
      <c r="B18555" t="s">
        <v>3458</v>
      </c>
      <c r="C18555" t="s">
        <v>16205</v>
      </c>
      <c r="D18555" t="s">
        <v>16206</v>
      </c>
      <c r="E18555" t="s">
        <v>8</v>
      </c>
      <c r="F18555" t="s">
        <v>3459</v>
      </c>
      <c r="G18555" t="s">
        <v>12</v>
      </c>
      <c r="H18555" t="s">
        <v>351</v>
      </c>
      <c r="I18555" t="s">
        <v>16207</v>
      </c>
      <c r="J18555" t="s">
        <v>12</v>
      </c>
      <c r="K18555" t="s">
        <v>12</v>
      </c>
    </row>
    <row r="18556" spans="1:11" x14ac:dyDescent="0.45">
      <c r="A18556" t="s">
        <v>6170</v>
      </c>
      <c r="B18556" t="s">
        <v>6171</v>
      </c>
      <c r="C18556" t="s">
        <v>500</v>
      </c>
      <c r="D18556" t="s">
        <v>501</v>
      </c>
      <c r="E18556" t="s">
        <v>8</v>
      </c>
      <c r="F18556" t="s">
        <v>6172</v>
      </c>
      <c r="G18556" t="s">
        <v>12</v>
      </c>
      <c r="H18556" t="s">
        <v>6173</v>
      </c>
      <c r="I18556" t="s">
        <v>3283</v>
      </c>
      <c r="J18556" t="s">
        <v>504</v>
      </c>
      <c r="K18556" t="s">
        <v>12</v>
      </c>
    </row>
    <row r="18557" spans="1:11" x14ac:dyDescent="0.45">
      <c r="A18557" t="s">
        <v>9760</v>
      </c>
      <c r="B18557" t="s">
        <v>9761</v>
      </c>
      <c r="C18557" t="s">
        <v>5469</v>
      </c>
      <c r="D18557" t="s">
        <v>5470</v>
      </c>
      <c r="E18557" t="s">
        <v>8</v>
      </c>
      <c r="F18557" t="s">
        <v>9762</v>
      </c>
      <c r="G18557" t="s">
        <v>12</v>
      </c>
      <c r="H18557" t="s">
        <v>9763</v>
      </c>
      <c r="I18557" t="s">
        <v>24122</v>
      </c>
      <c r="J18557" t="s">
        <v>10205</v>
      </c>
      <c r="K18557" t="s">
        <v>24123</v>
      </c>
    </row>
    <row r="18558" spans="1:11" x14ac:dyDescent="0.45">
      <c r="A18558" t="s">
        <v>9760</v>
      </c>
      <c r="B18558" t="s">
        <v>9761</v>
      </c>
      <c r="C18558" t="s">
        <v>14128</v>
      </c>
      <c r="D18558" t="s">
        <v>14129</v>
      </c>
      <c r="E18558" t="s">
        <v>8</v>
      </c>
      <c r="F18558" t="s">
        <v>9762</v>
      </c>
      <c r="G18558" t="s">
        <v>12</v>
      </c>
      <c r="H18558" t="s">
        <v>9763</v>
      </c>
      <c r="I18558" t="s">
        <v>14130</v>
      </c>
      <c r="J18558" t="s">
        <v>12</v>
      </c>
      <c r="K18558" t="s">
        <v>12</v>
      </c>
    </row>
    <row r="18559" spans="1:11" x14ac:dyDescent="0.45">
      <c r="A18559" t="s">
        <v>9760</v>
      </c>
      <c r="B18559" t="s">
        <v>9761</v>
      </c>
      <c r="C18559" t="s">
        <v>6201</v>
      </c>
      <c r="D18559" t="s">
        <v>6202</v>
      </c>
      <c r="E18559" t="s">
        <v>8</v>
      </c>
      <c r="F18559" t="s">
        <v>9762</v>
      </c>
      <c r="G18559" t="s">
        <v>12</v>
      </c>
      <c r="H18559" t="s">
        <v>9763</v>
      </c>
      <c r="I18559" t="s">
        <v>6203</v>
      </c>
      <c r="J18559" t="s">
        <v>12</v>
      </c>
      <c r="K18559" t="s">
        <v>6204</v>
      </c>
    </row>
    <row r="18560" spans="1:11" x14ac:dyDescent="0.45">
      <c r="A18560" t="s">
        <v>5945</v>
      </c>
      <c r="B18560" t="s">
        <v>5946</v>
      </c>
      <c r="C18560" t="s">
        <v>5948</v>
      </c>
      <c r="D18560" t="s">
        <v>5949</v>
      </c>
      <c r="E18560" t="s">
        <v>8</v>
      </c>
      <c r="F18560" t="s">
        <v>12</v>
      </c>
      <c r="G18560" t="s">
        <v>12</v>
      </c>
      <c r="H18560" t="s">
        <v>12</v>
      </c>
      <c r="I18560" t="s">
        <v>6716</v>
      </c>
      <c r="J18560" t="s">
        <v>10</v>
      </c>
      <c r="K18560" t="s">
        <v>10</v>
      </c>
    </row>
    <row r="18561" spans="1:11" x14ac:dyDescent="0.45">
      <c r="A18561" t="s">
        <v>5945</v>
      </c>
      <c r="B18561" t="s">
        <v>5946</v>
      </c>
      <c r="C18561" t="s">
        <v>3731</v>
      </c>
      <c r="D18561" t="s">
        <v>3732</v>
      </c>
      <c r="E18561" t="s">
        <v>8</v>
      </c>
      <c r="F18561" t="s">
        <v>6699</v>
      </c>
      <c r="G18561" t="s">
        <v>12</v>
      </c>
      <c r="H18561" t="s">
        <v>12</v>
      </c>
      <c r="I18561" t="s">
        <v>3733</v>
      </c>
      <c r="J18561" t="s">
        <v>10</v>
      </c>
      <c r="K18561" t="s">
        <v>10</v>
      </c>
    </row>
    <row r="18562" spans="1:11" x14ac:dyDescent="0.45">
      <c r="A18562" t="s">
        <v>5945</v>
      </c>
      <c r="B18562" t="s">
        <v>5946</v>
      </c>
      <c r="C18562" t="s">
        <v>3738</v>
      </c>
      <c r="D18562" t="s">
        <v>3739</v>
      </c>
      <c r="E18562" t="s">
        <v>8</v>
      </c>
      <c r="F18562" t="s">
        <v>6699</v>
      </c>
      <c r="G18562" t="s">
        <v>12</v>
      </c>
      <c r="H18562" t="s">
        <v>12</v>
      </c>
      <c r="I18562" t="s">
        <v>3740</v>
      </c>
      <c r="J18562" t="s">
        <v>12</v>
      </c>
      <c r="K18562" t="s">
        <v>12</v>
      </c>
    </row>
    <row r="18563" spans="1:11" x14ac:dyDescent="0.45">
      <c r="A18563" t="s">
        <v>5945</v>
      </c>
      <c r="B18563" t="s">
        <v>5946</v>
      </c>
      <c r="C18563" t="s">
        <v>3741</v>
      </c>
      <c r="D18563" t="s">
        <v>3742</v>
      </c>
      <c r="E18563" t="s">
        <v>8</v>
      </c>
      <c r="F18563" t="s">
        <v>6699</v>
      </c>
      <c r="G18563" t="s">
        <v>12</v>
      </c>
      <c r="H18563" t="s">
        <v>12</v>
      </c>
      <c r="I18563" t="s">
        <v>7138</v>
      </c>
      <c r="J18563" t="s">
        <v>10</v>
      </c>
      <c r="K18563" t="s">
        <v>10</v>
      </c>
    </row>
    <row r="18564" spans="1:11" x14ac:dyDescent="0.45">
      <c r="A18564" t="s">
        <v>5945</v>
      </c>
      <c r="B18564" t="s">
        <v>5946</v>
      </c>
      <c r="C18564" t="s">
        <v>3751</v>
      </c>
      <c r="D18564" t="s">
        <v>3752</v>
      </c>
      <c r="E18564" t="s">
        <v>8</v>
      </c>
      <c r="F18564" t="s">
        <v>6699</v>
      </c>
      <c r="G18564" t="s">
        <v>12</v>
      </c>
      <c r="H18564" t="s">
        <v>12</v>
      </c>
      <c r="I18564" t="s">
        <v>3753</v>
      </c>
      <c r="J18564" t="s">
        <v>12</v>
      </c>
      <c r="K18564" t="s">
        <v>2421</v>
      </c>
    </row>
    <row r="18565" spans="1:11" x14ac:dyDescent="0.45">
      <c r="A18565" t="s">
        <v>5945</v>
      </c>
      <c r="B18565" t="s">
        <v>5946</v>
      </c>
      <c r="C18565" t="s">
        <v>15821</v>
      </c>
      <c r="D18565" t="s">
        <v>15822</v>
      </c>
      <c r="E18565" t="s">
        <v>8</v>
      </c>
      <c r="F18565" t="s">
        <v>6699</v>
      </c>
      <c r="G18565" t="s">
        <v>12</v>
      </c>
      <c r="H18565" t="s">
        <v>12</v>
      </c>
      <c r="I18565" t="s">
        <v>15823</v>
      </c>
      <c r="J18565" t="s">
        <v>12</v>
      </c>
      <c r="K18565" t="s">
        <v>12</v>
      </c>
    </row>
    <row r="18566" spans="1:11" x14ac:dyDescent="0.45">
      <c r="A18566" t="s">
        <v>5945</v>
      </c>
      <c r="B18566" t="s">
        <v>5946</v>
      </c>
      <c r="C18566" t="s">
        <v>3035</v>
      </c>
      <c r="D18566" t="s">
        <v>3036</v>
      </c>
      <c r="E18566" t="s">
        <v>8</v>
      </c>
      <c r="F18566" t="s">
        <v>6699</v>
      </c>
      <c r="G18566" t="s">
        <v>12</v>
      </c>
      <c r="H18566" t="s">
        <v>12</v>
      </c>
      <c r="I18566" t="s">
        <v>3037</v>
      </c>
      <c r="J18566" t="s">
        <v>10</v>
      </c>
      <c r="K18566" t="s">
        <v>10</v>
      </c>
    </row>
    <row r="18567" spans="1:11" x14ac:dyDescent="0.45">
      <c r="A18567" t="s">
        <v>2848</v>
      </c>
      <c r="B18567" t="s">
        <v>2849</v>
      </c>
      <c r="C18567" t="s">
        <v>24614</v>
      </c>
      <c r="D18567" t="s">
        <v>24615</v>
      </c>
      <c r="E18567" t="s">
        <v>8</v>
      </c>
      <c r="F18567" t="s">
        <v>2850</v>
      </c>
      <c r="G18567" t="s">
        <v>10</v>
      </c>
      <c r="H18567" t="s">
        <v>10</v>
      </c>
      <c r="I18567" t="s">
        <v>24616</v>
      </c>
      <c r="J18567" t="s">
        <v>10</v>
      </c>
      <c r="K18567" t="s">
        <v>10</v>
      </c>
    </row>
    <row r="18568" spans="1:11" x14ac:dyDescent="0.45">
      <c r="A18568" t="s">
        <v>3573</v>
      </c>
      <c r="B18568" t="s">
        <v>3574</v>
      </c>
      <c r="C18568" t="s">
        <v>20856</v>
      </c>
      <c r="D18568" t="s">
        <v>20857</v>
      </c>
      <c r="E18568" t="s">
        <v>8</v>
      </c>
      <c r="F18568" t="s">
        <v>24617</v>
      </c>
      <c r="G18568" t="s">
        <v>12</v>
      </c>
      <c r="H18568" t="s">
        <v>1079</v>
      </c>
      <c r="I18568" t="s">
        <v>24618</v>
      </c>
      <c r="J18568" t="s">
        <v>24619</v>
      </c>
      <c r="K18568" t="s">
        <v>24620</v>
      </c>
    </row>
    <row r="18569" spans="1:11" x14ac:dyDescent="0.45">
      <c r="A18569" t="s">
        <v>3573</v>
      </c>
      <c r="B18569" t="s">
        <v>3574</v>
      </c>
      <c r="C18569" t="s">
        <v>24621</v>
      </c>
      <c r="D18569" t="s">
        <v>24622</v>
      </c>
      <c r="E18569" t="s">
        <v>8</v>
      </c>
      <c r="F18569" t="s">
        <v>24623</v>
      </c>
      <c r="G18569" t="s">
        <v>12</v>
      </c>
      <c r="H18569" t="s">
        <v>1079</v>
      </c>
      <c r="I18569" t="s">
        <v>24624</v>
      </c>
      <c r="J18569" t="s">
        <v>12</v>
      </c>
      <c r="K18569" t="s">
        <v>12</v>
      </c>
    </row>
    <row r="18570" spans="1:11" x14ac:dyDescent="0.45">
      <c r="A18570" t="s">
        <v>3573</v>
      </c>
      <c r="B18570" t="s">
        <v>3574</v>
      </c>
      <c r="C18570" t="s">
        <v>18954</v>
      </c>
      <c r="D18570" t="s">
        <v>18955</v>
      </c>
      <c r="E18570" t="s">
        <v>8</v>
      </c>
      <c r="F18570" t="s">
        <v>24625</v>
      </c>
      <c r="G18570" t="s">
        <v>12</v>
      </c>
      <c r="H18570" t="s">
        <v>1079</v>
      </c>
      <c r="I18570" t="s">
        <v>24626</v>
      </c>
      <c r="J18570" t="s">
        <v>12</v>
      </c>
      <c r="K18570" t="s">
        <v>12</v>
      </c>
    </row>
    <row r="18571" spans="1:11" x14ac:dyDescent="0.45">
      <c r="A18571" t="s">
        <v>3573</v>
      </c>
      <c r="B18571" t="s">
        <v>3574</v>
      </c>
      <c r="C18571" t="s">
        <v>11293</v>
      </c>
      <c r="D18571" t="s">
        <v>11294</v>
      </c>
      <c r="E18571" t="s">
        <v>8</v>
      </c>
      <c r="F18571" t="s">
        <v>24627</v>
      </c>
      <c r="G18571" t="s">
        <v>12</v>
      </c>
      <c r="H18571" t="s">
        <v>1079</v>
      </c>
      <c r="I18571" t="s">
        <v>24628</v>
      </c>
      <c r="J18571" t="s">
        <v>12</v>
      </c>
      <c r="K18571" t="s">
        <v>1686</v>
      </c>
    </row>
    <row r="18572" spans="1:11" x14ac:dyDescent="0.45">
      <c r="A18572" t="s">
        <v>18108</v>
      </c>
      <c r="B18572" t="s">
        <v>18109</v>
      </c>
      <c r="C18572" t="s">
        <v>6306</v>
      </c>
      <c r="D18572" t="s">
        <v>6307</v>
      </c>
      <c r="E18572" t="s">
        <v>8</v>
      </c>
      <c r="F18572" t="s">
        <v>18110</v>
      </c>
      <c r="G18572" t="s">
        <v>12</v>
      </c>
      <c r="H18572" t="s">
        <v>12</v>
      </c>
      <c r="I18572" t="s">
        <v>6308</v>
      </c>
      <c r="J18572" t="s">
        <v>10</v>
      </c>
      <c r="K18572" t="s">
        <v>10</v>
      </c>
    </row>
    <row r="18573" spans="1:11" x14ac:dyDescent="0.45">
      <c r="A18573" t="s">
        <v>18108</v>
      </c>
      <c r="B18573" t="s">
        <v>18109</v>
      </c>
      <c r="C18573" t="s">
        <v>5496</v>
      </c>
      <c r="D18573" t="s">
        <v>5497</v>
      </c>
      <c r="E18573" t="s">
        <v>8</v>
      </c>
      <c r="F18573" t="s">
        <v>18110</v>
      </c>
      <c r="G18573" t="s">
        <v>12</v>
      </c>
      <c r="H18573" t="s">
        <v>12</v>
      </c>
      <c r="I18573" t="s">
        <v>5498</v>
      </c>
      <c r="J18573" t="s">
        <v>12</v>
      </c>
      <c r="K18573" t="s">
        <v>12</v>
      </c>
    </row>
    <row r="18574" spans="1:11" x14ac:dyDescent="0.45">
      <c r="A18574" t="s">
        <v>6755</v>
      </c>
      <c r="B18574" t="s">
        <v>6756</v>
      </c>
      <c r="C18574" t="s">
        <v>17592</v>
      </c>
      <c r="D18574" t="s">
        <v>17593</v>
      </c>
      <c r="E18574" t="s">
        <v>8</v>
      </c>
      <c r="F18574" t="s">
        <v>6757</v>
      </c>
      <c r="G18574" t="s">
        <v>10</v>
      </c>
      <c r="H18574" t="s">
        <v>10</v>
      </c>
      <c r="I18574" t="s">
        <v>22006</v>
      </c>
      <c r="J18574" t="s">
        <v>12</v>
      </c>
      <c r="K18574" t="s">
        <v>12</v>
      </c>
    </row>
    <row r="18575" spans="1:11" x14ac:dyDescent="0.45">
      <c r="A18575" t="s">
        <v>6755</v>
      </c>
      <c r="B18575" t="s">
        <v>6756</v>
      </c>
      <c r="C18575" t="s">
        <v>24629</v>
      </c>
      <c r="D18575" t="s">
        <v>5</v>
      </c>
      <c r="E18575" t="s">
        <v>8</v>
      </c>
      <c r="F18575" t="s">
        <v>6757</v>
      </c>
      <c r="G18575" t="s">
        <v>10</v>
      </c>
      <c r="H18575" t="s">
        <v>10</v>
      </c>
      <c r="I18575" t="s">
        <v>24630</v>
      </c>
      <c r="J18575" t="s">
        <v>10</v>
      </c>
      <c r="K18575" t="s">
        <v>10</v>
      </c>
    </row>
    <row r="18576" spans="1:11" x14ac:dyDescent="0.45">
      <c r="A18576" t="s">
        <v>6755</v>
      </c>
      <c r="B18576" t="s">
        <v>6756</v>
      </c>
      <c r="C18576" t="s">
        <v>6789</v>
      </c>
      <c r="D18576" t="s">
        <v>6790</v>
      </c>
      <c r="E18576" t="s">
        <v>8</v>
      </c>
      <c r="F18576" t="s">
        <v>6757</v>
      </c>
      <c r="G18576" t="s">
        <v>10</v>
      </c>
      <c r="H18576" t="s">
        <v>10</v>
      </c>
      <c r="I18576" t="s">
        <v>6791</v>
      </c>
      <c r="J18576" t="s">
        <v>10</v>
      </c>
      <c r="K18576" t="s">
        <v>10</v>
      </c>
    </row>
    <row r="18577" spans="1:11" x14ac:dyDescent="0.45">
      <c r="A18577" t="s">
        <v>6755</v>
      </c>
      <c r="B18577" t="s">
        <v>6756</v>
      </c>
      <c r="C18577" t="s">
        <v>2440</v>
      </c>
      <c r="D18577" t="s">
        <v>2441</v>
      </c>
      <c r="E18577" t="s">
        <v>8</v>
      </c>
      <c r="F18577" t="s">
        <v>6757</v>
      </c>
      <c r="G18577" t="s">
        <v>10</v>
      </c>
      <c r="H18577" t="s">
        <v>10</v>
      </c>
      <c r="I18577" t="s">
        <v>2444</v>
      </c>
      <c r="J18577" t="s">
        <v>12</v>
      </c>
      <c r="K18577" t="s">
        <v>12</v>
      </c>
    </row>
    <row r="18578" spans="1:11" x14ac:dyDescent="0.45">
      <c r="A18578" t="s">
        <v>6755</v>
      </c>
      <c r="B18578" t="s">
        <v>6756</v>
      </c>
      <c r="C18578" t="s">
        <v>11819</v>
      </c>
      <c r="D18578" t="s">
        <v>11820</v>
      </c>
      <c r="E18578" t="s">
        <v>8</v>
      </c>
      <c r="F18578" t="s">
        <v>6757</v>
      </c>
      <c r="G18578" t="s">
        <v>10</v>
      </c>
      <c r="H18578" t="s">
        <v>10</v>
      </c>
      <c r="I18578" t="s">
        <v>11821</v>
      </c>
      <c r="J18578" t="s">
        <v>12</v>
      </c>
      <c r="K18578" t="s">
        <v>12</v>
      </c>
    </row>
    <row r="18579" spans="1:11" x14ac:dyDescent="0.45">
      <c r="A18579" t="s">
        <v>6755</v>
      </c>
      <c r="B18579" t="s">
        <v>6756</v>
      </c>
      <c r="C18579" t="s">
        <v>7692</v>
      </c>
      <c r="D18579" t="s">
        <v>7693</v>
      </c>
      <c r="E18579" t="s">
        <v>8</v>
      </c>
      <c r="F18579" t="s">
        <v>6757</v>
      </c>
      <c r="G18579" t="s">
        <v>10</v>
      </c>
      <c r="H18579" t="s">
        <v>10</v>
      </c>
      <c r="I18579" t="s">
        <v>8551</v>
      </c>
      <c r="J18579" t="s">
        <v>12</v>
      </c>
      <c r="K18579" t="s">
        <v>4400</v>
      </c>
    </row>
    <row r="18580" spans="1:11" x14ac:dyDescent="0.45">
      <c r="A18580" t="s">
        <v>6755</v>
      </c>
      <c r="B18580" t="s">
        <v>6756</v>
      </c>
      <c r="C18580" t="s">
        <v>76</v>
      </c>
      <c r="D18580" t="s">
        <v>77</v>
      </c>
      <c r="E18580" t="s">
        <v>8</v>
      </c>
      <c r="F18580" t="s">
        <v>6757</v>
      </c>
      <c r="G18580" t="s">
        <v>10</v>
      </c>
      <c r="H18580" t="s">
        <v>10</v>
      </c>
      <c r="I18580" t="s">
        <v>78</v>
      </c>
      <c r="J18580" t="s">
        <v>12</v>
      </c>
      <c r="K18580" t="s">
        <v>12</v>
      </c>
    </row>
    <row r="18581" spans="1:11" x14ac:dyDescent="0.45">
      <c r="A18581" t="s">
        <v>6755</v>
      </c>
      <c r="B18581" t="s">
        <v>6756</v>
      </c>
      <c r="C18581" t="s">
        <v>6408</v>
      </c>
      <c r="D18581" t="s">
        <v>6409</v>
      </c>
      <c r="E18581" t="s">
        <v>8</v>
      </c>
      <c r="F18581" t="s">
        <v>6757</v>
      </c>
      <c r="G18581" t="s">
        <v>10</v>
      </c>
      <c r="H18581" t="s">
        <v>10</v>
      </c>
      <c r="I18581" t="s">
        <v>6410</v>
      </c>
      <c r="J18581" t="s">
        <v>12</v>
      </c>
      <c r="K18581" t="s">
        <v>12</v>
      </c>
    </row>
    <row r="18582" spans="1:11" x14ac:dyDescent="0.45">
      <c r="A18582" t="s">
        <v>6755</v>
      </c>
      <c r="B18582" t="s">
        <v>6756</v>
      </c>
      <c r="C18582" t="s">
        <v>14496</v>
      </c>
      <c r="D18582" t="s">
        <v>5</v>
      </c>
      <c r="E18582" t="s">
        <v>8</v>
      </c>
      <c r="F18582" t="s">
        <v>6757</v>
      </c>
      <c r="G18582" t="s">
        <v>10</v>
      </c>
      <c r="H18582" t="s">
        <v>10</v>
      </c>
      <c r="I18582" t="s">
        <v>442</v>
      </c>
      <c r="J18582" t="s">
        <v>10</v>
      </c>
      <c r="K18582" t="s">
        <v>10</v>
      </c>
    </row>
    <row r="18583" spans="1:11" x14ac:dyDescent="0.45">
      <c r="A18583" t="s">
        <v>6755</v>
      </c>
      <c r="B18583" t="s">
        <v>6756</v>
      </c>
      <c r="C18583" t="s">
        <v>24631</v>
      </c>
      <c r="D18583" t="s">
        <v>24632</v>
      </c>
      <c r="E18583" t="s">
        <v>8</v>
      </c>
      <c r="F18583" t="s">
        <v>6757</v>
      </c>
      <c r="G18583" t="s">
        <v>10</v>
      </c>
      <c r="H18583" t="s">
        <v>10</v>
      </c>
      <c r="I18583" t="s">
        <v>24633</v>
      </c>
      <c r="J18583" t="s">
        <v>12</v>
      </c>
      <c r="K18583" t="s">
        <v>12</v>
      </c>
    </row>
    <row r="18584" spans="1:11" x14ac:dyDescent="0.45">
      <c r="A18584" t="s">
        <v>6755</v>
      </c>
      <c r="B18584" t="s">
        <v>6756</v>
      </c>
      <c r="C18584" t="s">
        <v>20845</v>
      </c>
      <c r="D18584" t="s">
        <v>20846</v>
      </c>
      <c r="E18584" t="s">
        <v>8</v>
      </c>
      <c r="F18584" t="s">
        <v>6757</v>
      </c>
      <c r="G18584" t="s">
        <v>10</v>
      </c>
      <c r="H18584" t="s">
        <v>10</v>
      </c>
      <c r="I18584" t="s">
        <v>20847</v>
      </c>
      <c r="J18584" t="s">
        <v>12</v>
      </c>
      <c r="K18584" t="s">
        <v>7099</v>
      </c>
    </row>
    <row r="18585" spans="1:11" x14ac:dyDescent="0.45">
      <c r="A18585" t="s">
        <v>6755</v>
      </c>
      <c r="B18585" t="s">
        <v>6756</v>
      </c>
      <c r="C18585" t="s">
        <v>9104</v>
      </c>
      <c r="D18585" t="s">
        <v>9105</v>
      </c>
      <c r="E18585" t="s">
        <v>8</v>
      </c>
      <c r="F18585" t="s">
        <v>6757</v>
      </c>
      <c r="G18585" t="s">
        <v>10</v>
      </c>
      <c r="H18585" t="s">
        <v>10</v>
      </c>
      <c r="I18585" t="s">
        <v>13422</v>
      </c>
      <c r="J18585" t="s">
        <v>12</v>
      </c>
      <c r="K18585" t="s">
        <v>12</v>
      </c>
    </row>
    <row r="18586" spans="1:11" x14ac:dyDescent="0.45">
      <c r="A18586" t="s">
        <v>2851</v>
      </c>
      <c r="B18586" t="s">
        <v>2852</v>
      </c>
      <c r="C18586" t="s">
        <v>2851</v>
      </c>
      <c r="D18586" t="s">
        <v>2852</v>
      </c>
      <c r="E18586" t="s">
        <v>89</v>
      </c>
      <c r="F18586" t="s">
        <v>24634</v>
      </c>
      <c r="G18586" t="s">
        <v>10</v>
      </c>
      <c r="H18586" t="s">
        <v>10</v>
      </c>
      <c r="I18586" t="s">
        <v>24634</v>
      </c>
      <c r="J18586" t="s">
        <v>10</v>
      </c>
      <c r="K18586" t="s">
        <v>10</v>
      </c>
    </row>
    <row r="18587" spans="1:11" x14ac:dyDescent="0.45">
      <c r="A18587" t="s">
        <v>2851</v>
      </c>
      <c r="B18587" t="s">
        <v>2852</v>
      </c>
      <c r="C18587" t="s">
        <v>815</v>
      </c>
      <c r="D18587" t="s">
        <v>816</v>
      </c>
      <c r="E18587" t="s">
        <v>8</v>
      </c>
      <c r="F18587" t="s">
        <v>2853</v>
      </c>
      <c r="G18587" t="s">
        <v>10</v>
      </c>
      <c r="H18587" t="s">
        <v>10</v>
      </c>
      <c r="I18587" t="s">
        <v>817</v>
      </c>
      <c r="J18587" t="s">
        <v>818</v>
      </c>
      <c r="K18587" t="s">
        <v>819</v>
      </c>
    </row>
    <row r="18588" spans="1:11" x14ac:dyDescent="0.45">
      <c r="A18588" t="s">
        <v>2851</v>
      </c>
      <c r="B18588" t="s">
        <v>2852</v>
      </c>
      <c r="C18588" t="s">
        <v>19535</v>
      </c>
      <c r="D18588" t="s">
        <v>19536</v>
      </c>
      <c r="E18588" t="s">
        <v>8</v>
      </c>
      <c r="F18588" t="s">
        <v>18856</v>
      </c>
      <c r="G18588" t="s">
        <v>10</v>
      </c>
      <c r="H18588" t="s">
        <v>10</v>
      </c>
      <c r="I18588" t="s">
        <v>12</v>
      </c>
      <c r="J18588" t="s">
        <v>12</v>
      </c>
      <c r="K18588" t="s">
        <v>12</v>
      </c>
    </row>
    <row r="18589" spans="1:11" x14ac:dyDescent="0.45">
      <c r="A18589" t="s">
        <v>1356</v>
      </c>
      <c r="B18589" t="s">
        <v>1357</v>
      </c>
      <c r="C18589" t="s">
        <v>1356</v>
      </c>
      <c r="D18589" t="s">
        <v>1357</v>
      </c>
      <c r="E18589" t="s">
        <v>89</v>
      </c>
      <c r="F18589" t="s">
        <v>24635</v>
      </c>
      <c r="G18589" t="s">
        <v>12</v>
      </c>
      <c r="H18589" t="s">
        <v>12</v>
      </c>
      <c r="I18589" t="s">
        <v>24635</v>
      </c>
      <c r="J18589" t="s">
        <v>12</v>
      </c>
      <c r="K18589" t="s">
        <v>12</v>
      </c>
    </row>
    <row r="18590" spans="1:11" x14ac:dyDescent="0.45">
      <c r="A18590" t="s">
        <v>1515</v>
      </c>
      <c r="B18590" t="s">
        <v>1516</v>
      </c>
      <c r="C18590" t="s">
        <v>784</v>
      </c>
      <c r="D18590" t="s">
        <v>785</v>
      </c>
      <c r="E18590" t="s">
        <v>8</v>
      </c>
      <c r="F18590" t="s">
        <v>24636</v>
      </c>
      <c r="G18590" t="s">
        <v>2038</v>
      </c>
      <c r="H18590" t="s">
        <v>16298</v>
      </c>
      <c r="I18590" t="s">
        <v>24637</v>
      </c>
      <c r="J18590" t="s">
        <v>12</v>
      </c>
      <c r="K18590" t="s">
        <v>5669</v>
      </c>
    </row>
    <row r="18591" spans="1:11" x14ac:dyDescent="0.45">
      <c r="A18591" t="s">
        <v>1515</v>
      </c>
      <c r="B18591" t="s">
        <v>1516</v>
      </c>
      <c r="C18591" t="s">
        <v>1832</v>
      </c>
      <c r="D18591" t="s">
        <v>1833</v>
      </c>
      <c r="E18591" t="s">
        <v>8</v>
      </c>
      <c r="F18591" t="s">
        <v>15521</v>
      </c>
      <c r="G18591" t="s">
        <v>15522</v>
      </c>
      <c r="H18591" t="s">
        <v>15523</v>
      </c>
      <c r="I18591" t="s">
        <v>1836</v>
      </c>
      <c r="J18591" t="s">
        <v>1837</v>
      </c>
      <c r="K18591" t="s">
        <v>1534</v>
      </c>
    </row>
    <row r="18592" spans="1:11" x14ac:dyDescent="0.45">
      <c r="A18592" t="s">
        <v>1515</v>
      </c>
      <c r="B18592" t="s">
        <v>1516</v>
      </c>
      <c r="C18592" t="s">
        <v>24638</v>
      </c>
      <c r="D18592" t="s">
        <v>5</v>
      </c>
      <c r="E18592" t="s">
        <v>8</v>
      </c>
      <c r="F18592" t="s">
        <v>24639</v>
      </c>
      <c r="G18592" t="s">
        <v>15522</v>
      </c>
      <c r="H18592" t="s">
        <v>15523</v>
      </c>
      <c r="I18592" t="s">
        <v>24640</v>
      </c>
      <c r="J18592" t="s">
        <v>10</v>
      </c>
      <c r="K18592" t="s">
        <v>10</v>
      </c>
    </row>
    <row r="18593" spans="1:11" x14ac:dyDescent="0.45">
      <c r="A18593" t="s">
        <v>1515</v>
      </c>
      <c r="B18593" t="s">
        <v>1516</v>
      </c>
      <c r="C18593" t="s">
        <v>15796</v>
      </c>
      <c r="D18593" t="s">
        <v>15797</v>
      </c>
      <c r="E18593" t="s">
        <v>8</v>
      </c>
      <c r="F18593" t="s">
        <v>24641</v>
      </c>
      <c r="G18593" t="s">
        <v>15522</v>
      </c>
      <c r="H18593" t="s">
        <v>1467</v>
      </c>
      <c r="I18593" t="s">
        <v>24642</v>
      </c>
      <c r="J18593" t="s">
        <v>10</v>
      </c>
      <c r="K18593" t="s">
        <v>10</v>
      </c>
    </row>
    <row r="18594" spans="1:11" x14ac:dyDescent="0.45">
      <c r="A18594" t="s">
        <v>1515</v>
      </c>
      <c r="B18594" t="s">
        <v>1516</v>
      </c>
      <c r="C18594" t="s">
        <v>14183</v>
      </c>
      <c r="D18594" t="s">
        <v>14184</v>
      </c>
      <c r="E18594" t="s">
        <v>8</v>
      </c>
      <c r="F18594" t="s">
        <v>24643</v>
      </c>
      <c r="G18594" t="s">
        <v>2038</v>
      </c>
      <c r="H18594" t="s">
        <v>16298</v>
      </c>
      <c r="I18594" t="s">
        <v>24644</v>
      </c>
      <c r="J18594" t="s">
        <v>12</v>
      </c>
      <c r="K18594" t="s">
        <v>12</v>
      </c>
    </row>
    <row r="18595" spans="1:11" x14ac:dyDescent="0.45">
      <c r="A18595" t="s">
        <v>5013</v>
      </c>
      <c r="B18595" t="s">
        <v>5014</v>
      </c>
      <c r="C18595" t="s">
        <v>7794</v>
      </c>
      <c r="D18595" t="s">
        <v>7795</v>
      </c>
      <c r="E18595" t="s">
        <v>8</v>
      </c>
      <c r="F18595" t="s">
        <v>5015</v>
      </c>
      <c r="G18595" t="s">
        <v>12</v>
      </c>
      <c r="H18595" t="s">
        <v>5016</v>
      </c>
      <c r="I18595" t="s">
        <v>7796</v>
      </c>
      <c r="J18595" t="s">
        <v>12</v>
      </c>
      <c r="K18595" t="s">
        <v>12</v>
      </c>
    </row>
    <row r="18596" spans="1:11" x14ac:dyDescent="0.45">
      <c r="A18596" t="s">
        <v>5013</v>
      </c>
      <c r="B18596" t="s">
        <v>5014</v>
      </c>
      <c r="C18596" t="s">
        <v>17031</v>
      </c>
      <c r="D18596" t="s">
        <v>17032</v>
      </c>
      <c r="E18596" t="s">
        <v>8</v>
      </c>
      <c r="F18596" t="s">
        <v>5015</v>
      </c>
      <c r="G18596" t="s">
        <v>12</v>
      </c>
      <c r="H18596" t="s">
        <v>5016</v>
      </c>
      <c r="I18596" t="s">
        <v>17033</v>
      </c>
      <c r="J18596" t="s">
        <v>12</v>
      </c>
      <c r="K18596" t="s">
        <v>12</v>
      </c>
    </row>
    <row r="18597" spans="1:11" x14ac:dyDescent="0.45">
      <c r="A18597" t="s">
        <v>12241</v>
      </c>
      <c r="B18597" t="s">
        <v>12242</v>
      </c>
      <c r="C18597" t="s">
        <v>6581</v>
      </c>
      <c r="D18597" t="s">
        <v>6582</v>
      </c>
      <c r="E18597" t="s">
        <v>8</v>
      </c>
      <c r="F18597" t="s">
        <v>12243</v>
      </c>
      <c r="G18597" t="s">
        <v>12</v>
      </c>
      <c r="H18597" t="s">
        <v>12244</v>
      </c>
      <c r="I18597" t="s">
        <v>14061</v>
      </c>
      <c r="J18597" t="s">
        <v>2403</v>
      </c>
      <c r="K18597" t="s">
        <v>2199</v>
      </c>
    </row>
    <row r="18598" spans="1:11" x14ac:dyDescent="0.45">
      <c r="A18598" t="s">
        <v>1356</v>
      </c>
      <c r="B18598" t="s">
        <v>1357</v>
      </c>
      <c r="C18598" t="s">
        <v>563</v>
      </c>
      <c r="D18598" t="s">
        <v>564</v>
      </c>
      <c r="E18598" t="s">
        <v>107</v>
      </c>
      <c r="F18598" t="s">
        <v>24645</v>
      </c>
      <c r="G18598" t="s">
        <v>12</v>
      </c>
      <c r="H18598" t="s">
        <v>12</v>
      </c>
      <c r="I18598" t="s">
        <v>24646</v>
      </c>
      <c r="J18598" t="s">
        <v>24647</v>
      </c>
      <c r="K18598" t="s">
        <v>24648</v>
      </c>
    </row>
    <row r="18599" spans="1:11" x14ac:dyDescent="0.45">
      <c r="A18599" t="s">
        <v>5525</v>
      </c>
      <c r="B18599" t="s">
        <v>5526</v>
      </c>
      <c r="C18599" t="s">
        <v>2273</v>
      </c>
      <c r="D18599" t="s">
        <v>2274</v>
      </c>
      <c r="E18599" t="s">
        <v>8</v>
      </c>
      <c r="F18599" t="s">
        <v>24649</v>
      </c>
      <c r="G18599" t="s">
        <v>12</v>
      </c>
      <c r="H18599" t="s">
        <v>2857</v>
      </c>
      <c r="I18599" t="s">
        <v>24650</v>
      </c>
      <c r="J18599" t="s">
        <v>12</v>
      </c>
      <c r="K18599" t="s">
        <v>5746</v>
      </c>
    </row>
    <row r="18600" spans="1:11" x14ac:dyDescent="0.45">
      <c r="A18600" t="s">
        <v>9145</v>
      </c>
      <c r="B18600" t="s">
        <v>9146</v>
      </c>
      <c r="C18600" t="s">
        <v>1536</v>
      </c>
      <c r="D18600" t="s">
        <v>1537</v>
      </c>
      <c r="E18600" t="s">
        <v>8</v>
      </c>
      <c r="F18600" t="s">
        <v>24651</v>
      </c>
      <c r="G18600" t="s">
        <v>9149</v>
      </c>
      <c r="H18600" t="s">
        <v>12767</v>
      </c>
      <c r="I18600" t="s">
        <v>24652</v>
      </c>
      <c r="J18600" t="s">
        <v>12</v>
      </c>
      <c r="K18600" t="s">
        <v>24208</v>
      </c>
    </row>
    <row r="18601" spans="1:11" x14ac:dyDescent="0.45">
      <c r="A18601" t="s">
        <v>9145</v>
      </c>
      <c r="B18601" t="s">
        <v>9146</v>
      </c>
      <c r="C18601" t="s">
        <v>12128</v>
      </c>
      <c r="D18601" t="s">
        <v>12129</v>
      </c>
      <c r="E18601" t="s">
        <v>8</v>
      </c>
      <c r="F18601" t="s">
        <v>24653</v>
      </c>
      <c r="G18601" t="s">
        <v>9149</v>
      </c>
      <c r="H18601" t="s">
        <v>5506</v>
      </c>
      <c r="I18601" t="s">
        <v>24654</v>
      </c>
      <c r="J18601" t="s">
        <v>10</v>
      </c>
      <c r="K18601" t="s">
        <v>10</v>
      </c>
    </row>
    <row r="18602" spans="1:11" x14ac:dyDescent="0.45">
      <c r="A18602" t="s">
        <v>9145</v>
      </c>
      <c r="B18602" t="s">
        <v>9146</v>
      </c>
      <c r="C18602" t="s">
        <v>14479</v>
      </c>
      <c r="D18602" t="s">
        <v>14480</v>
      </c>
      <c r="E18602" t="s">
        <v>8</v>
      </c>
      <c r="F18602" t="s">
        <v>12766</v>
      </c>
      <c r="G18602" t="s">
        <v>9149</v>
      </c>
      <c r="H18602" t="s">
        <v>12767</v>
      </c>
      <c r="I18602" t="s">
        <v>12305</v>
      </c>
      <c r="J18602" t="s">
        <v>12</v>
      </c>
      <c r="K18602" t="s">
        <v>12</v>
      </c>
    </row>
    <row r="18603" spans="1:11" x14ac:dyDescent="0.45">
      <c r="A18603" t="s">
        <v>9145</v>
      </c>
      <c r="B18603" t="s">
        <v>9146</v>
      </c>
      <c r="C18603" t="s">
        <v>11956</v>
      </c>
      <c r="D18603" t="s">
        <v>11957</v>
      </c>
      <c r="E18603" t="s">
        <v>8</v>
      </c>
      <c r="F18603" t="s">
        <v>24655</v>
      </c>
      <c r="G18603" t="s">
        <v>9149</v>
      </c>
      <c r="H18603" t="s">
        <v>5506</v>
      </c>
      <c r="I18603" t="s">
        <v>24656</v>
      </c>
      <c r="J18603" t="s">
        <v>10</v>
      </c>
      <c r="K18603" t="s">
        <v>10</v>
      </c>
    </row>
    <row r="18604" spans="1:11" x14ac:dyDescent="0.45">
      <c r="A18604" t="s">
        <v>9145</v>
      </c>
      <c r="B18604" t="s">
        <v>9146</v>
      </c>
      <c r="C18604" t="s">
        <v>19124</v>
      </c>
      <c r="D18604" t="s">
        <v>19125</v>
      </c>
      <c r="E18604" t="s">
        <v>8</v>
      </c>
      <c r="F18604" t="s">
        <v>12766</v>
      </c>
      <c r="G18604" t="s">
        <v>9149</v>
      </c>
      <c r="H18604" t="s">
        <v>12767</v>
      </c>
      <c r="I18604" t="s">
        <v>19126</v>
      </c>
      <c r="J18604" t="s">
        <v>12</v>
      </c>
      <c r="K18604" t="s">
        <v>12</v>
      </c>
    </row>
    <row r="18605" spans="1:11" x14ac:dyDescent="0.45">
      <c r="A18605" t="s">
        <v>9145</v>
      </c>
      <c r="B18605" t="s">
        <v>9146</v>
      </c>
      <c r="C18605" t="s">
        <v>14351</v>
      </c>
      <c r="D18605" t="s">
        <v>14352</v>
      </c>
      <c r="E18605" t="s">
        <v>8</v>
      </c>
      <c r="F18605" t="s">
        <v>12766</v>
      </c>
      <c r="G18605" t="s">
        <v>9149</v>
      </c>
      <c r="H18605" t="s">
        <v>12767</v>
      </c>
      <c r="I18605" t="s">
        <v>14353</v>
      </c>
      <c r="J18605" t="s">
        <v>12</v>
      </c>
      <c r="K18605" t="s">
        <v>5181</v>
      </c>
    </row>
    <row r="18606" spans="1:11" x14ac:dyDescent="0.45">
      <c r="A18606" t="s">
        <v>9145</v>
      </c>
      <c r="B18606" t="s">
        <v>9146</v>
      </c>
      <c r="C18606" t="s">
        <v>21152</v>
      </c>
      <c r="D18606" t="s">
        <v>21153</v>
      </c>
      <c r="E18606" t="s">
        <v>8</v>
      </c>
      <c r="F18606" t="s">
        <v>12766</v>
      </c>
      <c r="G18606" t="s">
        <v>9149</v>
      </c>
      <c r="H18606" t="s">
        <v>12767</v>
      </c>
      <c r="I18606" t="s">
        <v>21155</v>
      </c>
      <c r="J18606" t="s">
        <v>10</v>
      </c>
      <c r="K18606" t="s">
        <v>10</v>
      </c>
    </row>
    <row r="18607" spans="1:11" x14ac:dyDescent="0.45">
      <c r="A18607" t="s">
        <v>9145</v>
      </c>
      <c r="B18607" t="s">
        <v>9146</v>
      </c>
      <c r="C18607" t="s">
        <v>24657</v>
      </c>
      <c r="D18607" t="s">
        <v>5</v>
      </c>
      <c r="E18607" t="s">
        <v>8</v>
      </c>
      <c r="F18607" t="s">
        <v>12766</v>
      </c>
      <c r="G18607" t="s">
        <v>9149</v>
      </c>
      <c r="H18607" t="s">
        <v>12767</v>
      </c>
      <c r="I18607" t="s">
        <v>24658</v>
      </c>
      <c r="J18607" t="s">
        <v>10</v>
      </c>
      <c r="K18607" t="s">
        <v>10</v>
      </c>
    </row>
    <row r="18608" spans="1:11" x14ac:dyDescent="0.45">
      <c r="A18608" t="s">
        <v>9145</v>
      </c>
      <c r="B18608" t="s">
        <v>9146</v>
      </c>
      <c r="C18608" t="s">
        <v>18470</v>
      </c>
      <c r="D18608" t="s">
        <v>18471</v>
      </c>
      <c r="E18608" t="s">
        <v>8</v>
      </c>
      <c r="F18608" t="s">
        <v>12766</v>
      </c>
      <c r="G18608" t="s">
        <v>9149</v>
      </c>
      <c r="H18608" t="s">
        <v>12767</v>
      </c>
      <c r="I18608" t="s">
        <v>18472</v>
      </c>
      <c r="J18608" t="s">
        <v>12</v>
      </c>
      <c r="K18608" t="s">
        <v>12</v>
      </c>
    </row>
    <row r="18609" spans="1:11" x14ac:dyDescent="0.45">
      <c r="A18609" t="s">
        <v>9145</v>
      </c>
      <c r="B18609" t="s">
        <v>9146</v>
      </c>
      <c r="C18609" t="s">
        <v>22055</v>
      </c>
      <c r="D18609" t="s">
        <v>22056</v>
      </c>
      <c r="E18609" t="s">
        <v>8</v>
      </c>
      <c r="F18609" t="s">
        <v>24659</v>
      </c>
      <c r="G18609" t="s">
        <v>10527</v>
      </c>
      <c r="H18609" t="s">
        <v>10809</v>
      </c>
      <c r="I18609" t="s">
        <v>24660</v>
      </c>
      <c r="J18609" t="s">
        <v>22058</v>
      </c>
      <c r="K18609" t="s">
        <v>22059</v>
      </c>
    </row>
    <row r="18610" spans="1:11" x14ac:dyDescent="0.45">
      <c r="A18610" t="s">
        <v>9145</v>
      </c>
      <c r="B18610" t="s">
        <v>9146</v>
      </c>
      <c r="C18610" t="s">
        <v>15770</v>
      </c>
      <c r="D18610" t="s">
        <v>5</v>
      </c>
      <c r="E18610" t="s">
        <v>8</v>
      </c>
      <c r="F18610" t="s">
        <v>12766</v>
      </c>
      <c r="G18610" t="s">
        <v>9149</v>
      </c>
      <c r="H18610" t="s">
        <v>12767</v>
      </c>
      <c r="I18610" t="s">
        <v>15771</v>
      </c>
      <c r="J18610" t="s">
        <v>12</v>
      </c>
      <c r="K18610" t="s">
        <v>2056</v>
      </c>
    </row>
    <row r="18611" spans="1:11" x14ac:dyDescent="0.45">
      <c r="A18611" t="s">
        <v>9145</v>
      </c>
      <c r="B18611" t="s">
        <v>9146</v>
      </c>
      <c r="C18611" t="s">
        <v>5819</v>
      </c>
      <c r="D18611" t="s">
        <v>5820</v>
      </c>
      <c r="E18611" t="s">
        <v>8</v>
      </c>
      <c r="F18611" t="s">
        <v>24661</v>
      </c>
      <c r="G18611" t="s">
        <v>9149</v>
      </c>
      <c r="H18611" t="s">
        <v>5506</v>
      </c>
      <c r="I18611" t="s">
        <v>24662</v>
      </c>
      <c r="J18611" t="s">
        <v>12</v>
      </c>
      <c r="K18611" t="s">
        <v>12</v>
      </c>
    </row>
    <row r="18612" spans="1:11" x14ac:dyDescent="0.45">
      <c r="A18612" t="s">
        <v>9145</v>
      </c>
      <c r="B18612" t="s">
        <v>9146</v>
      </c>
      <c r="C18612" t="s">
        <v>2990</v>
      </c>
      <c r="D18612" t="s">
        <v>2991</v>
      </c>
      <c r="E18612" t="s">
        <v>8</v>
      </c>
      <c r="F18612" t="s">
        <v>24663</v>
      </c>
      <c r="G18612" t="s">
        <v>9149</v>
      </c>
      <c r="H18612" t="s">
        <v>12767</v>
      </c>
      <c r="I18612" t="s">
        <v>24664</v>
      </c>
      <c r="J18612" t="s">
        <v>12</v>
      </c>
      <c r="K18612" t="s">
        <v>12</v>
      </c>
    </row>
    <row r="18613" spans="1:11" x14ac:dyDescent="0.45">
      <c r="A18613" t="s">
        <v>9145</v>
      </c>
      <c r="B18613" t="s">
        <v>9146</v>
      </c>
      <c r="C18613" t="s">
        <v>4668</v>
      </c>
      <c r="D18613" t="s">
        <v>4669</v>
      </c>
      <c r="E18613" t="s">
        <v>8</v>
      </c>
      <c r="F18613" t="s">
        <v>19867</v>
      </c>
      <c r="G18613" t="s">
        <v>9149</v>
      </c>
      <c r="H18613" t="s">
        <v>12767</v>
      </c>
      <c r="I18613" t="s">
        <v>5823</v>
      </c>
      <c r="J18613" t="s">
        <v>2452</v>
      </c>
      <c r="K18613" t="s">
        <v>5824</v>
      </c>
    </row>
    <row r="18614" spans="1:11" x14ac:dyDescent="0.45">
      <c r="A18614" t="s">
        <v>9145</v>
      </c>
      <c r="B18614" t="s">
        <v>9146</v>
      </c>
      <c r="C18614" t="s">
        <v>24665</v>
      </c>
      <c r="D18614" t="s">
        <v>24666</v>
      </c>
      <c r="E18614" t="s">
        <v>8</v>
      </c>
      <c r="F18614" t="s">
        <v>24667</v>
      </c>
      <c r="G18614" t="s">
        <v>9149</v>
      </c>
      <c r="H18614" t="s">
        <v>12767</v>
      </c>
      <c r="I18614" t="s">
        <v>24668</v>
      </c>
      <c r="J18614" t="s">
        <v>12</v>
      </c>
      <c r="K18614" t="s">
        <v>24669</v>
      </c>
    </row>
    <row r="18615" spans="1:11" x14ac:dyDescent="0.45">
      <c r="A18615" t="s">
        <v>15071</v>
      </c>
      <c r="B18615" t="s">
        <v>15072</v>
      </c>
      <c r="C18615" t="s">
        <v>780</v>
      </c>
      <c r="D18615" t="s">
        <v>781</v>
      </c>
      <c r="E18615" t="s">
        <v>8</v>
      </c>
      <c r="F18615" t="s">
        <v>24670</v>
      </c>
      <c r="G18615" t="s">
        <v>4817</v>
      </c>
      <c r="H18615" t="s">
        <v>1472</v>
      </c>
      <c r="I18615" t="s">
        <v>782</v>
      </c>
      <c r="J18615" t="s">
        <v>12</v>
      </c>
      <c r="K18615" t="s">
        <v>783</v>
      </c>
    </row>
    <row r="18616" spans="1:11" x14ac:dyDescent="0.45">
      <c r="A18616" t="s">
        <v>5800</v>
      </c>
      <c r="B18616" t="s">
        <v>5801</v>
      </c>
      <c r="C18616" t="s">
        <v>17962</v>
      </c>
      <c r="D18616" t="s">
        <v>17963</v>
      </c>
      <c r="E18616" t="s">
        <v>89</v>
      </c>
      <c r="F18616" t="s">
        <v>24671</v>
      </c>
      <c r="G18616" t="s">
        <v>12</v>
      </c>
      <c r="H18616" t="s">
        <v>12</v>
      </c>
      <c r="I18616" t="s">
        <v>24672</v>
      </c>
      <c r="J18616" t="s">
        <v>2111</v>
      </c>
      <c r="K18616" t="s">
        <v>12</v>
      </c>
    </row>
    <row r="18617" spans="1:11" x14ac:dyDescent="0.45">
      <c r="A18617" t="s">
        <v>5800</v>
      </c>
      <c r="B18617" t="s">
        <v>5801</v>
      </c>
      <c r="C18617" t="s">
        <v>11827</v>
      </c>
      <c r="D18617" t="s">
        <v>11828</v>
      </c>
      <c r="E18617" t="s">
        <v>89</v>
      </c>
      <c r="F18617" t="s">
        <v>24673</v>
      </c>
      <c r="G18617" t="s">
        <v>12</v>
      </c>
      <c r="H18617" t="s">
        <v>12</v>
      </c>
      <c r="I18617" t="s">
        <v>24674</v>
      </c>
      <c r="J18617" t="s">
        <v>12</v>
      </c>
      <c r="K18617" t="s">
        <v>12</v>
      </c>
    </row>
    <row r="18618" spans="1:11" x14ac:dyDescent="0.45">
      <c r="A18618" t="s">
        <v>6982</v>
      </c>
      <c r="B18618" t="s">
        <v>6983</v>
      </c>
      <c r="C18618" t="s">
        <v>3901</v>
      </c>
      <c r="D18618" t="s">
        <v>3902</v>
      </c>
      <c r="E18618" t="s">
        <v>8</v>
      </c>
      <c r="F18618" t="s">
        <v>24675</v>
      </c>
      <c r="G18618" t="s">
        <v>12</v>
      </c>
      <c r="H18618" t="s">
        <v>12</v>
      </c>
      <c r="I18618" t="s">
        <v>12</v>
      </c>
      <c r="J18618" t="s">
        <v>12</v>
      </c>
      <c r="K18618" t="s">
        <v>12</v>
      </c>
    </row>
    <row r="18619" spans="1:11" x14ac:dyDescent="0.45">
      <c r="A18619" t="s">
        <v>16648</v>
      </c>
      <c r="B18619" t="s">
        <v>16649</v>
      </c>
      <c r="C18619" t="s">
        <v>16648</v>
      </c>
      <c r="D18619" t="s">
        <v>16649</v>
      </c>
      <c r="E18619" t="s">
        <v>89</v>
      </c>
      <c r="F18619" t="s">
        <v>24676</v>
      </c>
      <c r="G18619" t="s">
        <v>10</v>
      </c>
      <c r="H18619" t="s">
        <v>10</v>
      </c>
      <c r="I18619" t="s">
        <v>24676</v>
      </c>
      <c r="J18619" t="s">
        <v>10</v>
      </c>
      <c r="K18619" t="s">
        <v>10</v>
      </c>
    </row>
    <row r="18620" spans="1:11" x14ac:dyDescent="0.45">
      <c r="A18620" t="s">
        <v>16648</v>
      </c>
      <c r="B18620" t="s">
        <v>16649</v>
      </c>
      <c r="C18620" t="s">
        <v>12128</v>
      </c>
      <c r="D18620" t="s">
        <v>12129</v>
      </c>
      <c r="E18620" t="s">
        <v>107</v>
      </c>
      <c r="F18620" t="s">
        <v>24677</v>
      </c>
      <c r="G18620" t="s">
        <v>10</v>
      </c>
      <c r="H18620" t="s">
        <v>10</v>
      </c>
      <c r="I18620" t="s">
        <v>24678</v>
      </c>
      <c r="J18620" t="s">
        <v>10</v>
      </c>
      <c r="K18620" t="s">
        <v>10</v>
      </c>
    </row>
    <row r="18621" spans="1:11" x14ac:dyDescent="0.45">
      <c r="A18621" t="s">
        <v>16648</v>
      </c>
      <c r="B18621" t="s">
        <v>16649</v>
      </c>
      <c r="C18621" t="s">
        <v>20014</v>
      </c>
      <c r="D18621" t="s">
        <v>20015</v>
      </c>
      <c r="E18621" t="s">
        <v>89</v>
      </c>
      <c r="F18621" t="s">
        <v>24679</v>
      </c>
      <c r="G18621" t="s">
        <v>10</v>
      </c>
      <c r="H18621" t="s">
        <v>10</v>
      </c>
      <c r="I18621" t="s">
        <v>24680</v>
      </c>
      <c r="J18621" t="s">
        <v>12</v>
      </c>
      <c r="K18621" t="s">
        <v>12</v>
      </c>
    </row>
    <row r="18622" spans="1:11" x14ac:dyDescent="0.45">
      <c r="A18622" t="s">
        <v>7974</v>
      </c>
      <c r="B18622" t="s">
        <v>7975</v>
      </c>
      <c r="C18622" t="s">
        <v>7974</v>
      </c>
      <c r="D18622" t="s">
        <v>7975</v>
      </c>
      <c r="E18622" t="s">
        <v>89</v>
      </c>
      <c r="F18622" t="s">
        <v>24681</v>
      </c>
      <c r="G18622" t="s">
        <v>12</v>
      </c>
      <c r="H18622" t="s">
        <v>7978</v>
      </c>
      <c r="I18622" t="s">
        <v>24681</v>
      </c>
      <c r="J18622" t="s">
        <v>12</v>
      </c>
      <c r="K18622" t="s">
        <v>7978</v>
      </c>
    </row>
    <row r="18623" spans="1:11" x14ac:dyDescent="0.45">
      <c r="A18623" t="s">
        <v>4360</v>
      </c>
      <c r="B18623" t="s">
        <v>4361</v>
      </c>
      <c r="C18623" t="s">
        <v>8633</v>
      </c>
      <c r="D18623" t="s">
        <v>8634</v>
      </c>
      <c r="E18623" t="s">
        <v>8</v>
      </c>
      <c r="F18623" t="s">
        <v>24682</v>
      </c>
      <c r="G18623" t="s">
        <v>12</v>
      </c>
      <c r="H18623" t="s">
        <v>12</v>
      </c>
      <c r="I18623" t="s">
        <v>24683</v>
      </c>
      <c r="J18623" t="s">
        <v>10</v>
      </c>
      <c r="K18623" t="s">
        <v>10</v>
      </c>
    </row>
    <row r="18624" spans="1:11" x14ac:dyDescent="0.45">
      <c r="A18624" t="s">
        <v>4360</v>
      </c>
      <c r="B18624" t="s">
        <v>4361</v>
      </c>
      <c r="C18624" t="s">
        <v>204</v>
      </c>
      <c r="D18624" t="s">
        <v>205</v>
      </c>
      <c r="E18624" t="s">
        <v>8</v>
      </c>
      <c r="F18624" t="s">
        <v>17014</v>
      </c>
      <c r="G18624" t="s">
        <v>12</v>
      </c>
      <c r="H18624" t="s">
        <v>9368</v>
      </c>
      <c r="I18624" t="s">
        <v>206</v>
      </c>
      <c r="J18624" t="s">
        <v>12</v>
      </c>
      <c r="K18624" t="s">
        <v>12</v>
      </c>
    </row>
    <row r="18625" spans="1:11" x14ac:dyDescent="0.45">
      <c r="A18625" t="s">
        <v>4360</v>
      </c>
      <c r="B18625" t="s">
        <v>4361</v>
      </c>
      <c r="C18625" t="s">
        <v>780</v>
      </c>
      <c r="D18625" t="s">
        <v>781</v>
      </c>
      <c r="E18625" t="s">
        <v>8</v>
      </c>
      <c r="F18625" t="s">
        <v>17014</v>
      </c>
      <c r="G18625" t="s">
        <v>12</v>
      </c>
      <c r="H18625" t="s">
        <v>9368</v>
      </c>
      <c r="I18625" t="s">
        <v>782</v>
      </c>
      <c r="J18625" t="s">
        <v>12</v>
      </c>
      <c r="K18625" t="s">
        <v>783</v>
      </c>
    </row>
    <row r="18626" spans="1:11" x14ac:dyDescent="0.45">
      <c r="A18626" t="s">
        <v>4360</v>
      </c>
      <c r="B18626" t="s">
        <v>4361</v>
      </c>
      <c r="C18626" t="s">
        <v>6186</v>
      </c>
      <c r="D18626" t="s">
        <v>6187</v>
      </c>
      <c r="E18626" t="s">
        <v>8</v>
      </c>
      <c r="F18626" t="s">
        <v>17014</v>
      </c>
      <c r="G18626" t="s">
        <v>12</v>
      </c>
      <c r="H18626" t="s">
        <v>9368</v>
      </c>
      <c r="I18626" t="s">
        <v>6188</v>
      </c>
      <c r="J18626" t="s">
        <v>12</v>
      </c>
      <c r="K18626" t="s">
        <v>12</v>
      </c>
    </row>
    <row r="18627" spans="1:11" x14ac:dyDescent="0.45">
      <c r="A18627" t="s">
        <v>4360</v>
      </c>
      <c r="B18627" t="s">
        <v>4361</v>
      </c>
      <c r="C18627" t="s">
        <v>8157</v>
      </c>
      <c r="D18627" t="s">
        <v>8158</v>
      </c>
      <c r="E18627" t="s">
        <v>8</v>
      </c>
      <c r="F18627" t="s">
        <v>24684</v>
      </c>
      <c r="G18627" t="s">
        <v>12</v>
      </c>
      <c r="H18627" t="s">
        <v>12</v>
      </c>
      <c r="I18627" t="s">
        <v>24685</v>
      </c>
      <c r="J18627" t="s">
        <v>10</v>
      </c>
      <c r="K18627" t="s">
        <v>10</v>
      </c>
    </row>
    <row r="18628" spans="1:11" x14ac:dyDescent="0.45">
      <c r="A18628" t="s">
        <v>4360</v>
      </c>
      <c r="B18628" t="s">
        <v>4361</v>
      </c>
      <c r="C18628" t="s">
        <v>16020</v>
      </c>
      <c r="D18628" t="s">
        <v>16021</v>
      </c>
      <c r="E18628" t="s">
        <v>8</v>
      </c>
      <c r="F18628" t="s">
        <v>24686</v>
      </c>
      <c r="G18628" t="s">
        <v>12</v>
      </c>
      <c r="H18628" t="s">
        <v>12</v>
      </c>
      <c r="I18628" t="s">
        <v>24687</v>
      </c>
      <c r="J18628" t="s">
        <v>12</v>
      </c>
      <c r="K18628" t="s">
        <v>12</v>
      </c>
    </row>
    <row r="18629" spans="1:11" x14ac:dyDescent="0.45">
      <c r="A18629" t="s">
        <v>4360</v>
      </c>
      <c r="B18629" t="s">
        <v>4361</v>
      </c>
      <c r="C18629" t="s">
        <v>3469</v>
      </c>
      <c r="D18629" t="s">
        <v>3470</v>
      </c>
      <c r="E18629" t="s">
        <v>8</v>
      </c>
      <c r="F18629" t="s">
        <v>24688</v>
      </c>
      <c r="G18629" t="s">
        <v>12</v>
      </c>
      <c r="H18629" t="s">
        <v>12</v>
      </c>
      <c r="I18629" t="s">
        <v>24689</v>
      </c>
      <c r="J18629" t="s">
        <v>12</v>
      </c>
      <c r="K18629" t="s">
        <v>12</v>
      </c>
    </row>
    <row r="18630" spans="1:11" x14ac:dyDescent="0.45">
      <c r="A18630" t="s">
        <v>4360</v>
      </c>
      <c r="B18630" t="s">
        <v>4361</v>
      </c>
      <c r="C18630" t="s">
        <v>6211</v>
      </c>
      <c r="D18630" t="s">
        <v>6212</v>
      </c>
      <c r="E18630" t="s">
        <v>8</v>
      </c>
      <c r="F18630" t="s">
        <v>24690</v>
      </c>
      <c r="G18630" t="s">
        <v>12</v>
      </c>
      <c r="H18630" t="s">
        <v>12</v>
      </c>
      <c r="I18630" t="s">
        <v>24691</v>
      </c>
      <c r="J18630" t="s">
        <v>12</v>
      </c>
      <c r="K18630" t="s">
        <v>12</v>
      </c>
    </row>
    <row r="18631" spans="1:11" x14ac:dyDescent="0.45">
      <c r="A18631" t="s">
        <v>4360</v>
      </c>
      <c r="B18631" t="s">
        <v>4361</v>
      </c>
      <c r="C18631" t="s">
        <v>8667</v>
      </c>
      <c r="D18631" t="s">
        <v>5</v>
      </c>
      <c r="E18631" t="s">
        <v>8</v>
      </c>
      <c r="F18631" t="s">
        <v>17014</v>
      </c>
      <c r="G18631" t="s">
        <v>12</v>
      </c>
      <c r="H18631" t="s">
        <v>9368</v>
      </c>
      <c r="I18631" t="s">
        <v>488</v>
      </c>
      <c r="J18631" t="s">
        <v>10</v>
      </c>
      <c r="K18631" t="s">
        <v>10</v>
      </c>
    </row>
    <row r="18632" spans="1:11" x14ac:dyDescent="0.45">
      <c r="A18632" t="s">
        <v>4360</v>
      </c>
      <c r="B18632" t="s">
        <v>4361</v>
      </c>
      <c r="C18632" t="s">
        <v>11827</v>
      </c>
      <c r="D18632" t="s">
        <v>11828</v>
      </c>
      <c r="E18632" t="s">
        <v>8</v>
      </c>
      <c r="F18632" t="s">
        <v>7921</v>
      </c>
      <c r="G18632" t="s">
        <v>12</v>
      </c>
      <c r="H18632" t="s">
        <v>12</v>
      </c>
      <c r="I18632" t="s">
        <v>11829</v>
      </c>
      <c r="J18632" t="s">
        <v>10527</v>
      </c>
      <c r="K18632" t="s">
        <v>12</v>
      </c>
    </row>
    <row r="18633" spans="1:11" x14ac:dyDescent="0.45">
      <c r="A18633" t="s">
        <v>15621</v>
      </c>
      <c r="B18633" t="s">
        <v>15622</v>
      </c>
      <c r="C18633" t="s">
        <v>6880</v>
      </c>
      <c r="D18633" t="s">
        <v>6881</v>
      </c>
      <c r="E18633" t="s">
        <v>8</v>
      </c>
      <c r="F18633" t="s">
        <v>15623</v>
      </c>
      <c r="G18633" t="s">
        <v>12</v>
      </c>
      <c r="H18633" t="s">
        <v>15624</v>
      </c>
      <c r="I18633" t="s">
        <v>6882</v>
      </c>
      <c r="J18633" t="s">
        <v>12</v>
      </c>
      <c r="K18633" t="s">
        <v>12</v>
      </c>
    </row>
    <row r="18634" spans="1:11" x14ac:dyDescent="0.45">
      <c r="A18634" t="s">
        <v>24692</v>
      </c>
      <c r="B18634" t="s">
        <v>24693</v>
      </c>
      <c r="C18634" t="s">
        <v>10404</v>
      </c>
      <c r="D18634" t="s">
        <v>10405</v>
      </c>
      <c r="E18634" t="s">
        <v>8</v>
      </c>
      <c r="F18634" t="s">
        <v>24694</v>
      </c>
      <c r="G18634" t="s">
        <v>12</v>
      </c>
      <c r="H18634" t="s">
        <v>12</v>
      </c>
      <c r="I18634" t="s">
        <v>10406</v>
      </c>
      <c r="J18634" t="s">
        <v>12</v>
      </c>
      <c r="K18634" t="s">
        <v>6038</v>
      </c>
    </row>
    <row r="18635" spans="1:11" x14ac:dyDescent="0.45">
      <c r="A18635" t="s">
        <v>17592</v>
      </c>
      <c r="B18635" t="s">
        <v>17593</v>
      </c>
      <c r="C18635" t="s">
        <v>898</v>
      </c>
      <c r="D18635" t="s">
        <v>899</v>
      </c>
      <c r="E18635" t="s">
        <v>8</v>
      </c>
      <c r="F18635" t="s">
        <v>12</v>
      </c>
      <c r="G18635" t="s">
        <v>12</v>
      </c>
      <c r="H18635" t="s">
        <v>12</v>
      </c>
      <c r="I18635" t="s">
        <v>24695</v>
      </c>
      <c r="J18635" t="s">
        <v>12</v>
      </c>
      <c r="K18635" t="s">
        <v>12</v>
      </c>
    </row>
    <row r="18636" spans="1:11" x14ac:dyDescent="0.45">
      <c r="A18636" t="s">
        <v>17592</v>
      </c>
      <c r="B18636" t="s">
        <v>17593</v>
      </c>
      <c r="C18636" t="s">
        <v>2937</v>
      </c>
      <c r="D18636" t="s">
        <v>2938</v>
      </c>
      <c r="E18636" t="s">
        <v>8</v>
      </c>
      <c r="F18636" t="s">
        <v>22006</v>
      </c>
      <c r="G18636" t="s">
        <v>12</v>
      </c>
      <c r="H18636" t="s">
        <v>12</v>
      </c>
      <c r="I18636" t="s">
        <v>2939</v>
      </c>
      <c r="J18636" t="s">
        <v>10</v>
      </c>
      <c r="K18636" t="s">
        <v>10</v>
      </c>
    </row>
    <row r="18637" spans="1:11" x14ac:dyDescent="0.45">
      <c r="A18637" t="s">
        <v>17592</v>
      </c>
      <c r="B18637" t="s">
        <v>17593</v>
      </c>
      <c r="C18637" t="s">
        <v>1982</v>
      </c>
      <c r="D18637" t="s">
        <v>5</v>
      </c>
      <c r="E18637" t="s">
        <v>8</v>
      </c>
      <c r="F18637" t="s">
        <v>22006</v>
      </c>
      <c r="G18637" t="s">
        <v>12</v>
      </c>
      <c r="H18637" t="s">
        <v>12</v>
      </c>
      <c r="I18637" t="s">
        <v>1983</v>
      </c>
      <c r="J18637" t="s">
        <v>12</v>
      </c>
      <c r="K18637" t="s">
        <v>12</v>
      </c>
    </row>
    <row r="18638" spans="1:11" x14ac:dyDescent="0.45">
      <c r="A18638" t="s">
        <v>17592</v>
      </c>
      <c r="B18638" t="s">
        <v>17593</v>
      </c>
      <c r="C18638" t="s">
        <v>12611</v>
      </c>
      <c r="D18638" t="s">
        <v>12612</v>
      </c>
      <c r="E18638" t="s">
        <v>8</v>
      </c>
      <c r="F18638" t="s">
        <v>22006</v>
      </c>
      <c r="G18638" t="s">
        <v>12</v>
      </c>
      <c r="H18638" t="s">
        <v>12</v>
      </c>
      <c r="I18638" t="s">
        <v>12613</v>
      </c>
      <c r="J18638" t="s">
        <v>10</v>
      </c>
      <c r="K18638" t="s">
        <v>10</v>
      </c>
    </row>
    <row r="18639" spans="1:11" x14ac:dyDescent="0.45">
      <c r="A18639" t="s">
        <v>748</v>
      </c>
      <c r="B18639" t="s">
        <v>749</v>
      </c>
      <c r="C18639" t="s">
        <v>17901</v>
      </c>
      <c r="D18639" t="s">
        <v>17902</v>
      </c>
      <c r="E18639" t="s">
        <v>8</v>
      </c>
      <c r="F18639" t="s">
        <v>7429</v>
      </c>
      <c r="G18639" t="s">
        <v>7430</v>
      </c>
      <c r="H18639" t="s">
        <v>7431</v>
      </c>
      <c r="I18639" t="s">
        <v>17903</v>
      </c>
      <c r="J18639" t="s">
        <v>10</v>
      </c>
      <c r="K18639" t="s">
        <v>10</v>
      </c>
    </row>
    <row r="18640" spans="1:11" x14ac:dyDescent="0.45">
      <c r="A18640" t="s">
        <v>748</v>
      </c>
      <c r="B18640" t="s">
        <v>749</v>
      </c>
      <c r="C18640" t="s">
        <v>179</v>
      </c>
      <c r="D18640" t="s">
        <v>180</v>
      </c>
      <c r="E18640" t="s">
        <v>8</v>
      </c>
      <c r="F18640" t="s">
        <v>7429</v>
      </c>
      <c r="G18640" t="s">
        <v>7430</v>
      </c>
      <c r="H18640" t="s">
        <v>7431</v>
      </c>
      <c r="I18640" t="s">
        <v>181</v>
      </c>
      <c r="J18640" t="s">
        <v>12</v>
      </c>
      <c r="K18640" t="s">
        <v>182</v>
      </c>
    </row>
    <row r="18641" spans="1:11" x14ac:dyDescent="0.45">
      <c r="A18641" t="s">
        <v>748</v>
      </c>
      <c r="B18641" t="s">
        <v>749</v>
      </c>
      <c r="C18641" t="s">
        <v>5714</v>
      </c>
      <c r="D18641" t="s">
        <v>5715</v>
      </c>
      <c r="E18641" t="s">
        <v>8</v>
      </c>
      <c r="F18641" t="s">
        <v>24696</v>
      </c>
      <c r="G18641" t="s">
        <v>12</v>
      </c>
      <c r="H18641" t="s">
        <v>754</v>
      </c>
      <c r="I18641" t="s">
        <v>24697</v>
      </c>
      <c r="J18641" t="s">
        <v>12</v>
      </c>
      <c r="K18641" t="s">
        <v>6045</v>
      </c>
    </row>
    <row r="18642" spans="1:11" x14ac:dyDescent="0.45">
      <c r="A18642" t="s">
        <v>748</v>
      </c>
      <c r="B18642" t="s">
        <v>749</v>
      </c>
      <c r="C18642" t="s">
        <v>4062</v>
      </c>
      <c r="D18642" t="s">
        <v>5</v>
      </c>
      <c r="E18642" t="s">
        <v>8</v>
      </c>
      <c r="F18642" t="s">
        <v>7429</v>
      </c>
      <c r="G18642" t="s">
        <v>7430</v>
      </c>
      <c r="H18642" t="s">
        <v>7431</v>
      </c>
      <c r="I18642" t="s">
        <v>4065</v>
      </c>
      <c r="J18642" t="s">
        <v>10</v>
      </c>
      <c r="K18642" t="s">
        <v>10</v>
      </c>
    </row>
    <row r="18643" spans="1:11" x14ac:dyDescent="0.45">
      <c r="A18643" t="s">
        <v>748</v>
      </c>
      <c r="B18643" t="s">
        <v>749</v>
      </c>
      <c r="C18643" t="s">
        <v>6499</v>
      </c>
      <c r="D18643" t="s">
        <v>5</v>
      </c>
      <c r="E18643" t="s">
        <v>8</v>
      </c>
      <c r="F18643" t="s">
        <v>7429</v>
      </c>
      <c r="G18643" t="s">
        <v>7430</v>
      </c>
      <c r="H18643" t="s">
        <v>7431</v>
      </c>
      <c r="I18643" t="s">
        <v>6500</v>
      </c>
      <c r="J18643" t="s">
        <v>10</v>
      </c>
      <c r="K18643" t="s">
        <v>10</v>
      </c>
    </row>
    <row r="18644" spans="1:11" x14ac:dyDescent="0.45">
      <c r="A18644" t="s">
        <v>748</v>
      </c>
      <c r="B18644" t="s">
        <v>749</v>
      </c>
      <c r="C18644" t="s">
        <v>6427</v>
      </c>
      <c r="D18644" t="s">
        <v>6428</v>
      </c>
      <c r="E18644" t="s">
        <v>8</v>
      </c>
      <c r="F18644" t="s">
        <v>7450</v>
      </c>
      <c r="G18644" t="s">
        <v>7451</v>
      </c>
      <c r="H18644" t="s">
        <v>5610</v>
      </c>
      <c r="I18644" t="s">
        <v>24698</v>
      </c>
      <c r="J18644" t="s">
        <v>10</v>
      </c>
      <c r="K18644" t="s">
        <v>10</v>
      </c>
    </row>
    <row r="18645" spans="1:11" x14ac:dyDescent="0.45">
      <c r="A18645" t="s">
        <v>748</v>
      </c>
      <c r="B18645" t="s">
        <v>749</v>
      </c>
      <c r="C18645" t="s">
        <v>6531</v>
      </c>
      <c r="D18645" t="s">
        <v>6532</v>
      </c>
      <c r="E18645" t="s">
        <v>8</v>
      </c>
      <c r="F18645" t="s">
        <v>7429</v>
      </c>
      <c r="G18645" t="s">
        <v>7430</v>
      </c>
      <c r="H18645" t="s">
        <v>7431</v>
      </c>
      <c r="I18645" t="s">
        <v>24699</v>
      </c>
      <c r="J18645" t="s">
        <v>5535</v>
      </c>
      <c r="K18645" t="s">
        <v>12</v>
      </c>
    </row>
    <row r="18646" spans="1:11" x14ac:dyDescent="0.45">
      <c r="A18646" t="s">
        <v>20342</v>
      </c>
      <c r="B18646" t="s">
        <v>20343</v>
      </c>
      <c r="C18646" t="s">
        <v>12634</v>
      </c>
      <c r="D18646" t="s">
        <v>12635</v>
      </c>
      <c r="E18646" t="s">
        <v>8</v>
      </c>
      <c r="F18646" t="s">
        <v>20345</v>
      </c>
      <c r="G18646" t="s">
        <v>12</v>
      </c>
      <c r="H18646" t="s">
        <v>12</v>
      </c>
      <c r="I18646" t="s">
        <v>442</v>
      </c>
      <c r="J18646" t="s">
        <v>10</v>
      </c>
      <c r="K18646" t="s">
        <v>10</v>
      </c>
    </row>
    <row r="18647" spans="1:11" x14ac:dyDescent="0.45">
      <c r="A18647" t="s">
        <v>24700</v>
      </c>
      <c r="B18647" t="s">
        <v>24701</v>
      </c>
      <c r="C18647" t="s">
        <v>898</v>
      </c>
      <c r="D18647" t="s">
        <v>899</v>
      </c>
      <c r="E18647" t="s">
        <v>8</v>
      </c>
      <c r="F18647" t="s">
        <v>24702</v>
      </c>
      <c r="G18647" t="s">
        <v>12</v>
      </c>
      <c r="H18647" t="s">
        <v>24703</v>
      </c>
      <c r="I18647" t="s">
        <v>12931</v>
      </c>
      <c r="J18647" t="s">
        <v>12</v>
      </c>
      <c r="K18647" t="s">
        <v>12932</v>
      </c>
    </row>
    <row r="18648" spans="1:11" x14ac:dyDescent="0.45">
      <c r="A18648" t="s">
        <v>24700</v>
      </c>
      <c r="B18648" t="s">
        <v>24701</v>
      </c>
      <c r="C18648" t="s">
        <v>255</v>
      </c>
      <c r="D18648" t="s">
        <v>256</v>
      </c>
      <c r="E18648" t="s">
        <v>8</v>
      </c>
      <c r="F18648" t="s">
        <v>24702</v>
      </c>
      <c r="G18648" t="s">
        <v>12</v>
      </c>
      <c r="H18648" t="s">
        <v>24703</v>
      </c>
      <c r="I18648" t="s">
        <v>257</v>
      </c>
      <c r="J18648" t="s">
        <v>10</v>
      </c>
      <c r="K18648" t="s">
        <v>10</v>
      </c>
    </row>
    <row r="18649" spans="1:11" x14ac:dyDescent="0.45">
      <c r="A18649" t="s">
        <v>24700</v>
      </c>
      <c r="B18649" t="s">
        <v>24701</v>
      </c>
      <c r="C18649" t="s">
        <v>2285</v>
      </c>
      <c r="D18649" t="s">
        <v>2286</v>
      </c>
      <c r="E18649" t="s">
        <v>8</v>
      </c>
      <c r="F18649" t="s">
        <v>24702</v>
      </c>
      <c r="G18649" t="s">
        <v>12</v>
      </c>
      <c r="H18649" t="s">
        <v>24703</v>
      </c>
      <c r="I18649" t="s">
        <v>2287</v>
      </c>
      <c r="J18649" t="s">
        <v>12</v>
      </c>
      <c r="K18649" t="s">
        <v>12</v>
      </c>
    </row>
    <row r="18650" spans="1:11" x14ac:dyDescent="0.45">
      <c r="A18650" t="s">
        <v>24227</v>
      </c>
      <c r="B18650" t="s">
        <v>24228</v>
      </c>
      <c r="C18650" t="s">
        <v>142</v>
      </c>
      <c r="D18650" t="s">
        <v>143</v>
      </c>
      <c r="E18650" t="s">
        <v>8</v>
      </c>
      <c r="F18650" t="s">
        <v>24229</v>
      </c>
      <c r="G18650" t="s">
        <v>1472</v>
      </c>
      <c r="H18650" t="s">
        <v>24230</v>
      </c>
      <c r="I18650" t="s">
        <v>144</v>
      </c>
      <c r="J18650" t="s">
        <v>12</v>
      </c>
      <c r="K18650" t="s">
        <v>12</v>
      </c>
    </row>
    <row r="18651" spans="1:11" x14ac:dyDescent="0.45">
      <c r="A18651" t="s">
        <v>24227</v>
      </c>
      <c r="B18651" t="s">
        <v>24228</v>
      </c>
      <c r="C18651" t="s">
        <v>5358</v>
      </c>
      <c r="D18651" t="s">
        <v>5359</v>
      </c>
      <c r="E18651" t="s">
        <v>8</v>
      </c>
      <c r="F18651" t="s">
        <v>24704</v>
      </c>
      <c r="G18651" t="s">
        <v>24705</v>
      </c>
      <c r="H18651" t="s">
        <v>24706</v>
      </c>
      <c r="I18651" t="s">
        <v>24707</v>
      </c>
      <c r="J18651" t="s">
        <v>2056</v>
      </c>
      <c r="K18651" t="s">
        <v>18332</v>
      </c>
    </row>
    <row r="18652" spans="1:11" x14ac:dyDescent="0.45">
      <c r="A18652" t="s">
        <v>24227</v>
      </c>
      <c r="B18652" t="s">
        <v>24228</v>
      </c>
      <c r="C18652" t="s">
        <v>780</v>
      </c>
      <c r="D18652" t="s">
        <v>781</v>
      </c>
      <c r="E18652" t="s">
        <v>8</v>
      </c>
      <c r="F18652" t="s">
        <v>24229</v>
      </c>
      <c r="G18652" t="s">
        <v>1472</v>
      </c>
      <c r="H18652" t="s">
        <v>24230</v>
      </c>
      <c r="I18652" t="s">
        <v>782</v>
      </c>
      <c r="J18652" t="s">
        <v>12</v>
      </c>
      <c r="K18652" t="s">
        <v>783</v>
      </c>
    </row>
    <row r="18653" spans="1:11" x14ac:dyDescent="0.45">
      <c r="A18653" t="s">
        <v>618</v>
      </c>
      <c r="B18653" t="s">
        <v>619</v>
      </c>
      <c r="C18653" t="s">
        <v>618</v>
      </c>
      <c r="D18653" t="s">
        <v>619</v>
      </c>
      <c r="E18653" t="s">
        <v>89</v>
      </c>
      <c r="F18653" t="s">
        <v>24708</v>
      </c>
      <c r="G18653" t="s">
        <v>12</v>
      </c>
      <c r="H18653" t="s">
        <v>12</v>
      </c>
      <c r="I18653" t="s">
        <v>24708</v>
      </c>
      <c r="J18653" t="s">
        <v>12</v>
      </c>
      <c r="K18653" t="s">
        <v>12</v>
      </c>
    </row>
    <row r="18654" spans="1:11" x14ac:dyDescent="0.45">
      <c r="A18654" t="s">
        <v>5469</v>
      </c>
      <c r="B18654" t="s">
        <v>5470</v>
      </c>
      <c r="C18654" t="s">
        <v>8154</v>
      </c>
      <c r="D18654" t="s">
        <v>8155</v>
      </c>
      <c r="E18654" t="s">
        <v>8</v>
      </c>
      <c r="F18654" t="s">
        <v>24709</v>
      </c>
      <c r="G18654" t="s">
        <v>12</v>
      </c>
      <c r="H18654" t="s">
        <v>22141</v>
      </c>
      <c r="I18654" t="s">
        <v>24710</v>
      </c>
      <c r="J18654" t="s">
        <v>12</v>
      </c>
      <c r="K18654" t="s">
        <v>12</v>
      </c>
    </row>
    <row r="18655" spans="1:11" x14ac:dyDescent="0.45">
      <c r="A18655" t="s">
        <v>5469</v>
      </c>
      <c r="B18655" t="s">
        <v>5470</v>
      </c>
      <c r="C18655" t="s">
        <v>5213</v>
      </c>
      <c r="D18655" t="s">
        <v>5214</v>
      </c>
      <c r="E18655" t="s">
        <v>8</v>
      </c>
      <c r="F18655" t="s">
        <v>24711</v>
      </c>
      <c r="G18655" t="s">
        <v>12</v>
      </c>
      <c r="H18655" t="s">
        <v>22141</v>
      </c>
      <c r="I18655" t="s">
        <v>24712</v>
      </c>
      <c r="J18655" t="s">
        <v>12</v>
      </c>
      <c r="K18655" t="s">
        <v>12</v>
      </c>
    </row>
    <row r="18656" spans="1:11" x14ac:dyDescent="0.45">
      <c r="A18656" t="s">
        <v>5469</v>
      </c>
      <c r="B18656" t="s">
        <v>5470</v>
      </c>
      <c r="C18656" t="s">
        <v>6193</v>
      </c>
      <c r="D18656" t="s">
        <v>6194</v>
      </c>
      <c r="E18656" t="s">
        <v>8</v>
      </c>
      <c r="F18656" t="s">
        <v>24713</v>
      </c>
      <c r="G18656" t="s">
        <v>12</v>
      </c>
      <c r="H18656" t="s">
        <v>22141</v>
      </c>
      <c r="I18656" t="s">
        <v>24714</v>
      </c>
      <c r="J18656" t="s">
        <v>12</v>
      </c>
      <c r="K18656" t="s">
        <v>12</v>
      </c>
    </row>
    <row r="18657" spans="1:11" x14ac:dyDescent="0.45">
      <c r="A18657" t="s">
        <v>13599</v>
      </c>
      <c r="B18657" t="s">
        <v>13600</v>
      </c>
      <c r="C18657" t="s">
        <v>1479</v>
      </c>
      <c r="D18657" t="s">
        <v>1480</v>
      </c>
      <c r="E18657" t="s">
        <v>89</v>
      </c>
      <c r="F18657" t="s">
        <v>24715</v>
      </c>
      <c r="G18657" t="s">
        <v>12</v>
      </c>
      <c r="H18657" t="s">
        <v>12</v>
      </c>
      <c r="I18657" t="s">
        <v>24716</v>
      </c>
      <c r="J18657" t="s">
        <v>12</v>
      </c>
      <c r="K18657" t="s">
        <v>12</v>
      </c>
    </row>
    <row r="18658" spans="1:11" x14ac:dyDescent="0.45">
      <c r="A18658" t="s">
        <v>5469</v>
      </c>
      <c r="B18658" t="s">
        <v>5470</v>
      </c>
      <c r="C18658" t="s">
        <v>22166</v>
      </c>
      <c r="D18658" t="s">
        <v>22167</v>
      </c>
      <c r="E18658" t="s">
        <v>8</v>
      </c>
      <c r="F18658" t="s">
        <v>24717</v>
      </c>
      <c r="G18658" t="s">
        <v>24718</v>
      </c>
      <c r="H18658" t="s">
        <v>3428</v>
      </c>
      <c r="I18658" t="s">
        <v>22168</v>
      </c>
      <c r="J18658" t="s">
        <v>10</v>
      </c>
      <c r="K18658" t="s">
        <v>10</v>
      </c>
    </row>
    <row r="18659" spans="1:11" x14ac:dyDescent="0.45">
      <c r="A18659" t="s">
        <v>5891</v>
      </c>
      <c r="B18659" t="s">
        <v>5892</v>
      </c>
      <c r="C18659" t="s">
        <v>15134</v>
      </c>
      <c r="D18659" t="s">
        <v>15135</v>
      </c>
      <c r="E18659" t="s">
        <v>8</v>
      </c>
      <c r="F18659" t="s">
        <v>5893</v>
      </c>
      <c r="G18659" t="s">
        <v>12</v>
      </c>
      <c r="H18659" t="s">
        <v>5894</v>
      </c>
      <c r="I18659" t="s">
        <v>15136</v>
      </c>
      <c r="J18659" t="s">
        <v>12</v>
      </c>
      <c r="K18659" t="s">
        <v>15137</v>
      </c>
    </row>
    <row r="18660" spans="1:11" x14ac:dyDescent="0.45">
      <c r="A18660" t="s">
        <v>5891</v>
      </c>
      <c r="B18660" t="s">
        <v>5892</v>
      </c>
      <c r="C18660" t="s">
        <v>8319</v>
      </c>
      <c r="D18660" t="s">
        <v>8320</v>
      </c>
      <c r="E18660" t="s">
        <v>8</v>
      </c>
      <c r="F18660" t="s">
        <v>5893</v>
      </c>
      <c r="G18660" t="s">
        <v>12</v>
      </c>
      <c r="H18660" t="s">
        <v>5894</v>
      </c>
      <c r="I18660" t="s">
        <v>16670</v>
      </c>
      <c r="J18660" t="s">
        <v>12</v>
      </c>
      <c r="K18660" t="s">
        <v>12</v>
      </c>
    </row>
    <row r="18661" spans="1:11" x14ac:dyDescent="0.45">
      <c r="A18661" t="s">
        <v>5891</v>
      </c>
      <c r="B18661" t="s">
        <v>5892</v>
      </c>
      <c r="C18661" t="s">
        <v>3477</v>
      </c>
      <c r="D18661" t="s">
        <v>3478</v>
      </c>
      <c r="E18661" t="s">
        <v>8</v>
      </c>
      <c r="F18661" t="s">
        <v>5893</v>
      </c>
      <c r="G18661" t="s">
        <v>12</v>
      </c>
      <c r="H18661" t="s">
        <v>5894</v>
      </c>
      <c r="I18661" t="s">
        <v>3479</v>
      </c>
      <c r="J18661" t="s">
        <v>12</v>
      </c>
      <c r="K18661" t="s">
        <v>12</v>
      </c>
    </row>
    <row r="18662" spans="1:11" x14ac:dyDescent="0.45">
      <c r="A18662" t="s">
        <v>5891</v>
      </c>
      <c r="B18662" t="s">
        <v>5892</v>
      </c>
      <c r="C18662" t="s">
        <v>8255</v>
      </c>
      <c r="D18662" t="s">
        <v>8256</v>
      </c>
      <c r="E18662" t="s">
        <v>8</v>
      </c>
      <c r="F18662" t="s">
        <v>5893</v>
      </c>
      <c r="G18662" t="s">
        <v>12</v>
      </c>
      <c r="H18662" t="s">
        <v>5894</v>
      </c>
      <c r="I18662" t="s">
        <v>8257</v>
      </c>
      <c r="J18662" t="s">
        <v>12</v>
      </c>
      <c r="K18662" t="s">
        <v>8258</v>
      </c>
    </row>
    <row r="18663" spans="1:11" x14ac:dyDescent="0.45">
      <c r="A18663" t="s">
        <v>1441</v>
      </c>
      <c r="B18663" t="s">
        <v>1442</v>
      </c>
      <c r="C18663" t="s">
        <v>1441</v>
      </c>
      <c r="D18663" t="s">
        <v>1442</v>
      </c>
      <c r="E18663" t="s">
        <v>8</v>
      </c>
      <c r="F18663" t="s">
        <v>1443</v>
      </c>
      <c r="G18663" t="s">
        <v>12</v>
      </c>
      <c r="H18663" t="s">
        <v>1444</v>
      </c>
      <c r="I18663" t="s">
        <v>1443</v>
      </c>
      <c r="J18663" t="s">
        <v>12</v>
      </c>
      <c r="K18663" t="s">
        <v>1444</v>
      </c>
    </row>
    <row r="18664" spans="1:11" x14ac:dyDescent="0.45">
      <c r="A18664" t="s">
        <v>1441</v>
      </c>
      <c r="B18664" t="s">
        <v>1442</v>
      </c>
      <c r="C18664" t="s">
        <v>12920</v>
      </c>
      <c r="D18664" t="s">
        <v>12921</v>
      </c>
      <c r="E18664" t="s">
        <v>8</v>
      </c>
      <c r="F18664" t="s">
        <v>1443</v>
      </c>
      <c r="G18664" t="s">
        <v>12</v>
      </c>
      <c r="H18664" t="s">
        <v>1444</v>
      </c>
      <c r="I18664" t="s">
        <v>12922</v>
      </c>
      <c r="J18664" t="s">
        <v>12</v>
      </c>
      <c r="K18664" t="s">
        <v>4146</v>
      </c>
    </row>
    <row r="18665" spans="1:11" x14ac:dyDescent="0.45">
      <c r="A18665" t="s">
        <v>1441</v>
      </c>
      <c r="B18665" t="s">
        <v>1442</v>
      </c>
      <c r="C18665" t="s">
        <v>6180</v>
      </c>
      <c r="D18665" t="s">
        <v>6181</v>
      </c>
      <c r="E18665" t="s">
        <v>8</v>
      </c>
      <c r="F18665" t="s">
        <v>1443</v>
      </c>
      <c r="G18665" t="s">
        <v>12</v>
      </c>
      <c r="H18665" t="s">
        <v>1444</v>
      </c>
      <c r="I18665" t="s">
        <v>6182</v>
      </c>
      <c r="J18665" t="s">
        <v>12</v>
      </c>
      <c r="K18665" t="s">
        <v>12</v>
      </c>
    </row>
    <row r="18666" spans="1:11" x14ac:dyDescent="0.45">
      <c r="A18666" t="s">
        <v>1441</v>
      </c>
      <c r="B18666" t="s">
        <v>1442</v>
      </c>
      <c r="C18666" t="s">
        <v>12663</v>
      </c>
      <c r="D18666" t="s">
        <v>12664</v>
      </c>
      <c r="E18666" t="s">
        <v>8</v>
      </c>
      <c r="F18666" t="s">
        <v>1443</v>
      </c>
      <c r="G18666" t="s">
        <v>12</v>
      </c>
      <c r="H18666" t="s">
        <v>1444</v>
      </c>
      <c r="I18666" t="s">
        <v>21806</v>
      </c>
      <c r="J18666" t="s">
        <v>12</v>
      </c>
      <c r="K18666" t="s">
        <v>12</v>
      </c>
    </row>
    <row r="18667" spans="1:11" x14ac:dyDescent="0.45">
      <c r="A18667" t="s">
        <v>1441</v>
      </c>
      <c r="B18667" t="s">
        <v>1442</v>
      </c>
      <c r="C18667" t="s">
        <v>9477</v>
      </c>
      <c r="D18667" t="s">
        <v>9478</v>
      </c>
      <c r="E18667" t="s">
        <v>8</v>
      </c>
      <c r="F18667" t="s">
        <v>1443</v>
      </c>
      <c r="G18667" t="s">
        <v>12</v>
      </c>
      <c r="H18667" t="s">
        <v>1444</v>
      </c>
      <c r="I18667" t="s">
        <v>9479</v>
      </c>
      <c r="J18667" t="s">
        <v>12</v>
      </c>
      <c r="K18667" t="s">
        <v>9480</v>
      </c>
    </row>
    <row r="18668" spans="1:11" x14ac:dyDescent="0.45">
      <c r="A18668" t="s">
        <v>1441</v>
      </c>
      <c r="B18668" t="s">
        <v>1442</v>
      </c>
      <c r="C18668" t="s">
        <v>22060</v>
      </c>
      <c r="D18668" t="s">
        <v>5</v>
      </c>
      <c r="E18668" t="s">
        <v>8</v>
      </c>
      <c r="F18668" t="s">
        <v>1443</v>
      </c>
      <c r="G18668" t="s">
        <v>12</v>
      </c>
      <c r="H18668" t="s">
        <v>1444</v>
      </c>
      <c r="I18668" t="s">
        <v>12</v>
      </c>
      <c r="J18668" t="s">
        <v>12</v>
      </c>
      <c r="K18668" t="s">
        <v>12</v>
      </c>
    </row>
    <row r="18669" spans="1:11" x14ac:dyDescent="0.45">
      <c r="A18669" t="s">
        <v>22965</v>
      </c>
      <c r="B18669" t="s">
        <v>22966</v>
      </c>
      <c r="C18669" t="s">
        <v>284</v>
      </c>
      <c r="D18669" t="s">
        <v>285</v>
      </c>
      <c r="E18669" t="s">
        <v>8</v>
      </c>
      <c r="F18669" t="s">
        <v>22967</v>
      </c>
      <c r="G18669" t="s">
        <v>12</v>
      </c>
      <c r="H18669" t="s">
        <v>12</v>
      </c>
      <c r="I18669" t="s">
        <v>286</v>
      </c>
      <c r="J18669" t="s">
        <v>12</v>
      </c>
      <c r="K18669" t="s">
        <v>12</v>
      </c>
    </row>
    <row r="18670" spans="1:11" x14ac:dyDescent="0.45">
      <c r="A18670" t="s">
        <v>22965</v>
      </c>
      <c r="B18670" t="s">
        <v>22966</v>
      </c>
      <c r="C18670" t="s">
        <v>9925</v>
      </c>
      <c r="D18670" t="s">
        <v>9926</v>
      </c>
      <c r="E18670" t="s">
        <v>8</v>
      </c>
      <c r="F18670" t="s">
        <v>24719</v>
      </c>
      <c r="G18670" t="s">
        <v>12</v>
      </c>
      <c r="H18670" t="s">
        <v>12</v>
      </c>
      <c r="I18670" t="s">
        <v>12</v>
      </c>
      <c r="J18670" t="s">
        <v>12</v>
      </c>
      <c r="K18670" t="s">
        <v>12</v>
      </c>
    </row>
    <row r="18671" spans="1:11" x14ac:dyDescent="0.45">
      <c r="A18671" t="s">
        <v>13034</v>
      </c>
      <c r="B18671" t="s">
        <v>13035</v>
      </c>
      <c r="C18671" t="s">
        <v>898</v>
      </c>
      <c r="D18671" t="s">
        <v>899</v>
      </c>
      <c r="E18671" t="s">
        <v>8</v>
      </c>
      <c r="F18671" t="s">
        <v>13036</v>
      </c>
      <c r="G18671" t="s">
        <v>10</v>
      </c>
      <c r="H18671" t="s">
        <v>10</v>
      </c>
      <c r="I18671" t="s">
        <v>12931</v>
      </c>
      <c r="J18671" t="s">
        <v>12</v>
      </c>
      <c r="K18671" t="s">
        <v>12932</v>
      </c>
    </row>
    <row r="18672" spans="1:11" x14ac:dyDescent="0.45">
      <c r="A18672" t="s">
        <v>13034</v>
      </c>
      <c r="B18672" t="s">
        <v>13035</v>
      </c>
      <c r="C18672" t="s">
        <v>20071</v>
      </c>
      <c r="D18672" t="s">
        <v>20072</v>
      </c>
      <c r="E18672" t="s">
        <v>8</v>
      </c>
      <c r="F18672" t="s">
        <v>13036</v>
      </c>
      <c r="G18672" t="s">
        <v>10</v>
      </c>
      <c r="H18672" t="s">
        <v>10</v>
      </c>
      <c r="I18672" t="s">
        <v>20073</v>
      </c>
      <c r="J18672" t="s">
        <v>12</v>
      </c>
      <c r="K18672" t="s">
        <v>12</v>
      </c>
    </row>
    <row r="18673" spans="1:11" x14ac:dyDescent="0.45">
      <c r="A18673" t="s">
        <v>16568</v>
      </c>
      <c r="B18673" t="s">
        <v>16569</v>
      </c>
      <c r="C18673" t="s">
        <v>7072</v>
      </c>
      <c r="D18673" t="s">
        <v>7073</v>
      </c>
      <c r="E18673" t="s">
        <v>8</v>
      </c>
      <c r="F18673" t="s">
        <v>17514</v>
      </c>
      <c r="G18673" t="s">
        <v>10</v>
      </c>
      <c r="H18673" t="s">
        <v>10</v>
      </c>
      <c r="I18673" t="s">
        <v>7074</v>
      </c>
      <c r="J18673" t="s">
        <v>12</v>
      </c>
      <c r="K18673" t="s">
        <v>7075</v>
      </c>
    </row>
    <row r="18674" spans="1:11" x14ac:dyDescent="0.45">
      <c r="A18674" t="s">
        <v>16568</v>
      </c>
      <c r="B18674" t="s">
        <v>16569</v>
      </c>
      <c r="C18674" t="s">
        <v>8408</v>
      </c>
      <c r="D18674" t="s">
        <v>8409</v>
      </c>
      <c r="E18674" t="s">
        <v>8</v>
      </c>
      <c r="F18674" t="s">
        <v>17514</v>
      </c>
      <c r="G18674" t="s">
        <v>10</v>
      </c>
      <c r="H18674" t="s">
        <v>10</v>
      </c>
      <c r="I18674" t="s">
        <v>3632</v>
      </c>
      <c r="J18674" t="s">
        <v>12</v>
      </c>
      <c r="K18674" t="s">
        <v>4470</v>
      </c>
    </row>
    <row r="18675" spans="1:11" x14ac:dyDescent="0.45">
      <c r="A18675" t="s">
        <v>7254</v>
      </c>
      <c r="B18675" t="s">
        <v>7255</v>
      </c>
      <c r="C18675" t="s">
        <v>7254</v>
      </c>
      <c r="D18675" t="s">
        <v>7255</v>
      </c>
      <c r="E18675" t="s">
        <v>89</v>
      </c>
      <c r="F18675" t="s">
        <v>24720</v>
      </c>
      <c r="G18675" t="s">
        <v>12</v>
      </c>
      <c r="H18675" t="s">
        <v>12</v>
      </c>
      <c r="I18675" t="s">
        <v>24720</v>
      </c>
      <c r="J18675" t="s">
        <v>12</v>
      </c>
      <c r="K18675" t="s">
        <v>12</v>
      </c>
    </row>
    <row r="18676" spans="1:11" x14ac:dyDescent="0.45">
      <c r="A18676" t="s">
        <v>15946</v>
      </c>
      <c r="B18676" t="s">
        <v>15947</v>
      </c>
      <c r="C18676" t="s">
        <v>1621</v>
      </c>
      <c r="D18676" t="s">
        <v>1622</v>
      </c>
      <c r="E18676" t="s">
        <v>8</v>
      </c>
      <c r="F18676" t="s">
        <v>12</v>
      </c>
      <c r="G18676" t="s">
        <v>12</v>
      </c>
      <c r="H18676" t="s">
        <v>12</v>
      </c>
      <c r="I18676" t="s">
        <v>1623</v>
      </c>
      <c r="J18676" t="s">
        <v>12</v>
      </c>
      <c r="K18676" t="s">
        <v>1624</v>
      </c>
    </row>
    <row r="18677" spans="1:11" x14ac:dyDescent="0.45">
      <c r="A18677" t="s">
        <v>8568</v>
      </c>
      <c r="B18677" t="s">
        <v>8569</v>
      </c>
      <c r="C18677" t="s">
        <v>284</v>
      </c>
      <c r="D18677" t="s">
        <v>285</v>
      </c>
      <c r="E18677" t="s">
        <v>8</v>
      </c>
      <c r="F18677" t="s">
        <v>8570</v>
      </c>
      <c r="G18677" t="s">
        <v>12</v>
      </c>
      <c r="H18677" t="s">
        <v>12</v>
      </c>
      <c r="I18677" t="s">
        <v>286</v>
      </c>
      <c r="J18677" t="s">
        <v>12</v>
      </c>
      <c r="K18677" t="s">
        <v>12</v>
      </c>
    </row>
    <row r="18678" spans="1:11" x14ac:dyDescent="0.45">
      <c r="A18678" t="s">
        <v>8568</v>
      </c>
      <c r="B18678" t="s">
        <v>8569</v>
      </c>
      <c r="C18678" t="s">
        <v>1535</v>
      </c>
      <c r="D18678" t="s">
        <v>5</v>
      </c>
      <c r="E18678" t="s">
        <v>8</v>
      </c>
      <c r="F18678" t="s">
        <v>8570</v>
      </c>
      <c r="G18678" t="s">
        <v>12</v>
      </c>
      <c r="H18678" t="s">
        <v>12</v>
      </c>
      <c r="I18678" t="s">
        <v>12</v>
      </c>
      <c r="J18678" t="s">
        <v>12</v>
      </c>
      <c r="K18678" t="s">
        <v>12</v>
      </c>
    </row>
    <row r="18679" spans="1:11" x14ac:dyDescent="0.45">
      <c r="A18679" t="s">
        <v>8568</v>
      </c>
      <c r="B18679" t="s">
        <v>8569</v>
      </c>
      <c r="C18679" t="s">
        <v>5658</v>
      </c>
      <c r="D18679" t="s">
        <v>5659</v>
      </c>
      <c r="E18679" t="s">
        <v>8</v>
      </c>
      <c r="F18679" t="s">
        <v>8570</v>
      </c>
      <c r="G18679" t="s">
        <v>12</v>
      </c>
      <c r="H18679" t="s">
        <v>12</v>
      </c>
      <c r="I18679" t="s">
        <v>19301</v>
      </c>
      <c r="J18679" t="s">
        <v>12</v>
      </c>
      <c r="K18679" t="s">
        <v>5033</v>
      </c>
    </row>
    <row r="18680" spans="1:11" x14ac:dyDescent="0.45">
      <c r="A18680" t="s">
        <v>2196</v>
      </c>
      <c r="B18680" t="s">
        <v>2197</v>
      </c>
      <c r="C18680" t="s">
        <v>2196</v>
      </c>
      <c r="D18680" t="s">
        <v>2197</v>
      </c>
      <c r="E18680" t="s">
        <v>89</v>
      </c>
      <c r="F18680" t="s">
        <v>24721</v>
      </c>
      <c r="G18680" t="s">
        <v>12</v>
      </c>
      <c r="H18680" t="s">
        <v>24722</v>
      </c>
      <c r="I18680" t="s">
        <v>24721</v>
      </c>
      <c r="J18680" t="s">
        <v>12</v>
      </c>
      <c r="K18680" t="s">
        <v>24722</v>
      </c>
    </row>
    <row r="18681" spans="1:11" x14ac:dyDescent="0.45">
      <c r="A18681" t="s">
        <v>4019</v>
      </c>
      <c r="B18681" t="s">
        <v>4020</v>
      </c>
      <c r="C18681" t="s">
        <v>15134</v>
      </c>
      <c r="D18681" t="s">
        <v>15135</v>
      </c>
      <c r="E18681" t="s">
        <v>8</v>
      </c>
      <c r="F18681" t="s">
        <v>4021</v>
      </c>
      <c r="G18681" t="s">
        <v>12</v>
      </c>
      <c r="H18681" t="s">
        <v>12</v>
      </c>
      <c r="I18681" t="s">
        <v>15136</v>
      </c>
      <c r="J18681" t="s">
        <v>12</v>
      </c>
      <c r="K18681" t="s">
        <v>15137</v>
      </c>
    </row>
    <row r="18682" spans="1:11" x14ac:dyDescent="0.45">
      <c r="A18682" t="s">
        <v>4019</v>
      </c>
      <c r="B18682" t="s">
        <v>4020</v>
      </c>
      <c r="C18682" t="s">
        <v>284</v>
      </c>
      <c r="D18682" t="s">
        <v>285</v>
      </c>
      <c r="E18682" t="s">
        <v>8</v>
      </c>
      <c r="F18682" t="s">
        <v>4021</v>
      </c>
      <c r="G18682" t="s">
        <v>12</v>
      </c>
      <c r="H18682" t="s">
        <v>12</v>
      </c>
      <c r="I18682" t="s">
        <v>286</v>
      </c>
      <c r="J18682" t="s">
        <v>12</v>
      </c>
      <c r="K18682" t="s">
        <v>12</v>
      </c>
    </row>
    <row r="18683" spans="1:11" x14ac:dyDescent="0.45">
      <c r="A18683" t="s">
        <v>4019</v>
      </c>
      <c r="B18683" t="s">
        <v>4020</v>
      </c>
      <c r="C18683" t="s">
        <v>2031</v>
      </c>
      <c r="D18683" t="s">
        <v>2032</v>
      </c>
      <c r="E18683" t="s">
        <v>8</v>
      </c>
      <c r="F18683" t="s">
        <v>4021</v>
      </c>
      <c r="G18683" t="s">
        <v>12</v>
      </c>
      <c r="H18683" t="s">
        <v>12</v>
      </c>
      <c r="I18683" t="s">
        <v>2033</v>
      </c>
      <c r="J18683" t="s">
        <v>12</v>
      </c>
      <c r="K18683" t="s">
        <v>2034</v>
      </c>
    </row>
    <row r="18684" spans="1:11" x14ac:dyDescent="0.45">
      <c r="A18684" t="s">
        <v>4019</v>
      </c>
      <c r="B18684" t="s">
        <v>4020</v>
      </c>
      <c r="C18684" t="s">
        <v>21089</v>
      </c>
      <c r="D18684" t="s">
        <v>21090</v>
      </c>
      <c r="E18684" t="s">
        <v>8</v>
      </c>
      <c r="F18684" t="s">
        <v>14842</v>
      </c>
      <c r="G18684" t="s">
        <v>12</v>
      </c>
      <c r="H18684" t="s">
        <v>12</v>
      </c>
      <c r="I18684" t="s">
        <v>24723</v>
      </c>
      <c r="J18684" t="s">
        <v>24724</v>
      </c>
      <c r="K18684" t="s">
        <v>5610</v>
      </c>
    </row>
    <row r="18685" spans="1:11" x14ac:dyDescent="0.45">
      <c r="A18685" t="s">
        <v>2256</v>
      </c>
      <c r="B18685" t="s">
        <v>2257</v>
      </c>
      <c r="C18685" t="s">
        <v>2260</v>
      </c>
      <c r="D18685" t="s">
        <v>2261</v>
      </c>
      <c r="E18685" t="s">
        <v>8</v>
      </c>
      <c r="F18685" t="s">
        <v>12</v>
      </c>
      <c r="G18685" t="s">
        <v>10</v>
      </c>
      <c r="H18685" t="s">
        <v>10</v>
      </c>
      <c r="I18685" t="s">
        <v>24725</v>
      </c>
      <c r="J18685" t="s">
        <v>12</v>
      </c>
      <c r="K18685" t="s">
        <v>12</v>
      </c>
    </row>
    <row r="18686" spans="1:11" x14ac:dyDescent="0.45">
      <c r="A18686" t="s">
        <v>2256</v>
      </c>
      <c r="B18686" t="s">
        <v>2257</v>
      </c>
      <c r="C18686" t="s">
        <v>2264</v>
      </c>
      <c r="D18686" t="s">
        <v>2265</v>
      </c>
      <c r="E18686" t="s">
        <v>8</v>
      </c>
      <c r="F18686" t="s">
        <v>24726</v>
      </c>
      <c r="G18686" t="s">
        <v>10</v>
      </c>
      <c r="H18686" t="s">
        <v>10</v>
      </c>
      <c r="I18686" t="s">
        <v>24727</v>
      </c>
      <c r="J18686" t="s">
        <v>12</v>
      </c>
      <c r="K18686" t="s">
        <v>12</v>
      </c>
    </row>
    <row r="18687" spans="1:11" x14ac:dyDescent="0.45">
      <c r="A18687" t="s">
        <v>2256</v>
      </c>
      <c r="B18687" t="s">
        <v>2257</v>
      </c>
      <c r="C18687" t="s">
        <v>24728</v>
      </c>
      <c r="D18687" t="s">
        <v>24729</v>
      </c>
      <c r="E18687" t="s">
        <v>8</v>
      </c>
      <c r="F18687" t="s">
        <v>7999</v>
      </c>
      <c r="G18687" t="s">
        <v>10</v>
      </c>
      <c r="H18687" t="s">
        <v>10</v>
      </c>
      <c r="I18687" t="s">
        <v>24730</v>
      </c>
      <c r="J18687" t="s">
        <v>12</v>
      </c>
      <c r="K18687" t="s">
        <v>12</v>
      </c>
    </row>
    <row r="18688" spans="1:11" x14ac:dyDescent="0.45">
      <c r="A18688" t="s">
        <v>2256</v>
      </c>
      <c r="B18688" t="s">
        <v>2257</v>
      </c>
      <c r="C18688" t="s">
        <v>3780</v>
      </c>
      <c r="D18688" t="s">
        <v>3781</v>
      </c>
      <c r="E18688" t="s">
        <v>8</v>
      </c>
      <c r="F18688" t="s">
        <v>24731</v>
      </c>
      <c r="G18688" t="s">
        <v>10</v>
      </c>
      <c r="H18688" t="s">
        <v>10</v>
      </c>
      <c r="I18688" t="s">
        <v>24732</v>
      </c>
      <c r="J18688" t="s">
        <v>12</v>
      </c>
      <c r="K18688" t="s">
        <v>2127</v>
      </c>
    </row>
    <row r="18689" spans="1:11" x14ac:dyDescent="0.45">
      <c r="A18689" t="s">
        <v>2256</v>
      </c>
      <c r="B18689" t="s">
        <v>2257</v>
      </c>
      <c r="C18689" t="s">
        <v>2268</v>
      </c>
      <c r="D18689" t="s">
        <v>2269</v>
      </c>
      <c r="E18689" t="s">
        <v>8</v>
      </c>
      <c r="F18689" t="s">
        <v>24733</v>
      </c>
      <c r="G18689" t="s">
        <v>10</v>
      </c>
      <c r="H18689" t="s">
        <v>10</v>
      </c>
      <c r="I18689" t="s">
        <v>24734</v>
      </c>
      <c r="J18689" t="s">
        <v>12</v>
      </c>
      <c r="K18689" t="s">
        <v>12</v>
      </c>
    </row>
    <row r="18690" spans="1:11" x14ac:dyDescent="0.45">
      <c r="A18690" t="s">
        <v>2256</v>
      </c>
      <c r="B18690" t="s">
        <v>2257</v>
      </c>
      <c r="C18690" t="s">
        <v>6180</v>
      </c>
      <c r="D18690" t="s">
        <v>6181</v>
      </c>
      <c r="E18690" t="s">
        <v>8</v>
      </c>
      <c r="F18690" t="s">
        <v>7999</v>
      </c>
      <c r="G18690" t="s">
        <v>10</v>
      </c>
      <c r="H18690" t="s">
        <v>10</v>
      </c>
      <c r="I18690" t="s">
        <v>6182</v>
      </c>
      <c r="J18690" t="s">
        <v>12</v>
      </c>
      <c r="K18690" t="s">
        <v>12</v>
      </c>
    </row>
    <row r="18691" spans="1:11" x14ac:dyDescent="0.45">
      <c r="A18691" t="s">
        <v>2256</v>
      </c>
      <c r="B18691" t="s">
        <v>2257</v>
      </c>
      <c r="C18691" t="s">
        <v>17932</v>
      </c>
      <c r="D18691" t="s">
        <v>17933</v>
      </c>
      <c r="E18691" t="s">
        <v>8</v>
      </c>
      <c r="F18691" t="s">
        <v>12</v>
      </c>
      <c r="G18691" t="s">
        <v>10</v>
      </c>
      <c r="H18691" t="s">
        <v>10</v>
      </c>
      <c r="I18691" t="s">
        <v>12</v>
      </c>
      <c r="J18691" t="s">
        <v>12</v>
      </c>
      <c r="K18691" t="s">
        <v>12</v>
      </c>
    </row>
    <row r="18692" spans="1:11" x14ac:dyDescent="0.45">
      <c r="A18692" t="s">
        <v>2256</v>
      </c>
      <c r="B18692" t="s">
        <v>2257</v>
      </c>
      <c r="C18692" t="s">
        <v>12540</v>
      </c>
      <c r="D18692" t="s">
        <v>12541</v>
      </c>
      <c r="E18692" t="s">
        <v>8</v>
      </c>
      <c r="F18692" t="s">
        <v>12</v>
      </c>
      <c r="G18692" t="s">
        <v>10</v>
      </c>
      <c r="H18692" t="s">
        <v>10</v>
      </c>
      <c r="I18692" t="s">
        <v>24735</v>
      </c>
      <c r="J18692" t="s">
        <v>12</v>
      </c>
      <c r="K18692" t="s">
        <v>12</v>
      </c>
    </row>
    <row r="18693" spans="1:11" x14ac:dyDescent="0.45">
      <c r="A18693" t="s">
        <v>2256</v>
      </c>
      <c r="B18693" t="s">
        <v>2257</v>
      </c>
      <c r="C18693" t="s">
        <v>9779</v>
      </c>
      <c r="D18693" t="s">
        <v>9780</v>
      </c>
      <c r="E18693" t="s">
        <v>8</v>
      </c>
      <c r="F18693" t="s">
        <v>7999</v>
      </c>
      <c r="G18693" t="s">
        <v>10</v>
      </c>
      <c r="H18693" t="s">
        <v>10</v>
      </c>
      <c r="I18693" t="s">
        <v>9781</v>
      </c>
      <c r="J18693" t="s">
        <v>12</v>
      </c>
      <c r="K18693" t="s">
        <v>3852</v>
      </c>
    </row>
    <row r="18694" spans="1:11" x14ac:dyDescent="0.45">
      <c r="A18694" t="s">
        <v>2256</v>
      </c>
      <c r="B18694" t="s">
        <v>2257</v>
      </c>
      <c r="C18694" t="s">
        <v>12948</v>
      </c>
      <c r="D18694" t="s">
        <v>12949</v>
      </c>
      <c r="E18694" t="s">
        <v>8</v>
      </c>
      <c r="F18694" t="s">
        <v>12</v>
      </c>
      <c r="G18694" t="s">
        <v>10</v>
      </c>
      <c r="H18694" t="s">
        <v>10</v>
      </c>
      <c r="I18694" t="s">
        <v>24736</v>
      </c>
      <c r="J18694" t="s">
        <v>12</v>
      </c>
      <c r="K18694" t="s">
        <v>12</v>
      </c>
    </row>
    <row r="18695" spans="1:11" x14ac:dyDescent="0.45">
      <c r="A18695" t="s">
        <v>2256</v>
      </c>
      <c r="B18695" t="s">
        <v>2257</v>
      </c>
      <c r="C18695" t="s">
        <v>18743</v>
      </c>
      <c r="D18695" t="s">
        <v>18744</v>
      </c>
      <c r="E18695" t="s">
        <v>8</v>
      </c>
      <c r="F18695" t="s">
        <v>7999</v>
      </c>
      <c r="G18695" t="s">
        <v>10</v>
      </c>
      <c r="H18695" t="s">
        <v>10</v>
      </c>
      <c r="I18695" t="s">
        <v>18745</v>
      </c>
      <c r="J18695" t="s">
        <v>12</v>
      </c>
      <c r="K18695" t="s">
        <v>12</v>
      </c>
    </row>
    <row r="18696" spans="1:11" x14ac:dyDescent="0.45">
      <c r="A18696" t="s">
        <v>2256</v>
      </c>
      <c r="B18696" t="s">
        <v>2257</v>
      </c>
      <c r="C18696" t="s">
        <v>12611</v>
      </c>
      <c r="D18696" t="s">
        <v>12612</v>
      </c>
      <c r="E18696" t="s">
        <v>8</v>
      </c>
      <c r="F18696" t="s">
        <v>7999</v>
      </c>
      <c r="G18696" t="s">
        <v>10</v>
      </c>
      <c r="H18696" t="s">
        <v>10</v>
      </c>
      <c r="I18696" t="s">
        <v>12613</v>
      </c>
      <c r="J18696" t="s">
        <v>10</v>
      </c>
      <c r="K18696" t="s">
        <v>10</v>
      </c>
    </row>
    <row r="18697" spans="1:11" x14ac:dyDescent="0.45">
      <c r="A18697" t="s">
        <v>7041</v>
      </c>
      <c r="B18697" t="s">
        <v>7042</v>
      </c>
      <c r="C18697" t="s">
        <v>5213</v>
      </c>
      <c r="D18697" t="s">
        <v>5214</v>
      </c>
      <c r="E18697" t="s">
        <v>8</v>
      </c>
      <c r="F18697" t="s">
        <v>24737</v>
      </c>
      <c r="G18697" t="s">
        <v>12</v>
      </c>
      <c r="H18697" t="s">
        <v>12</v>
      </c>
      <c r="I18697" t="s">
        <v>24738</v>
      </c>
      <c r="J18697" t="s">
        <v>12</v>
      </c>
      <c r="K18697" t="s">
        <v>12</v>
      </c>
    </row>
    <row r="18698" spans="1:11" x14ac:dyDescent="0.45">
      <c r="A18698" t="s">
        <v>7041</v>
      </c>
      <c r="B18698" t="s">
        <v>7042</v>
      </c>
      <c r="C18698" t="s">
        <v>292</v>
      </c>
      <c r="D18698" t="s">
        <v>293</v>
      </c>
      <c r="E18698" t="s">
        <v>8</v>
      </c>
      <c r="F18698" t="s">
        <v>7044</v>
      </c>
      <c r="G18698" t="s">
        <v>12</v>
      </c>
      <c r="H18698" t="s">
        <v>12</v>
      </c>
      <c r="I18698" t="s">
        <v>294</v>
      </c>
      <c r="J18698" t="s">
        <v>12</v>
      </c>
      <c r="K18698" t="s">
        <v>295</v>
      </c>
    </row>
    <row r="18699" spans="1:11" x14ac:dyDescent="0.45">
      <c r="A18699" t="s">
        <v>7041</v>
      </c>
      <c r="B18699" t="s">
        <v>7042</v>
      </c>
      <c r="C18699" t="s">
        <v>11236</v>
      </c>
      <c r="D18699" t="s">
        <v>11237</v>
      </c>
      <c r="E18699" t="s">
        <v>8</v>
      </c>
      <c r="F18699" t="s">
        <v>7044</v>
      </c>
      <c r="G18699" t="s">
        <v>12</v>
      </c>
      <c r="H18699" t="s">
        <v>12</v>
      </c>
      <c r="I18699" t="s">
        <v>11238</v>
      </c>
      <c r="J18699" t="s">
        <v>10</v>
      </c>
      <c r="K18699" t="s">
        <v>10</v>
      </c>
    </row>
    <row r="18700" spans="1:11" x14ac:dyDescent="0.45">
      <c r="A18700" t="s">
        <v>7041</v>
      </c>
      <c r="B18700" t="s">
        <v>7042</v>
      </c>
      <c r="C18700" t="s">
        <v>2396</v>
      </c>
      <c r="D18700" t="s">
        <v>2397</v>
      </c>
      <c r="E18700" t="s">
        <v>8</v>
      </c>
      <c r="F18700" t="s">
        <v>7044</v>
      </c>
      <c r="G18700" t="s">
        <v>12</v>
      </c>
      <c r="H18700" t="s">
        <v>12</v>
      </c>
      <c r="I18700" t="s">
        <v>11068</v>
      </c>
      <c r="J18700" t="s">
        <v>12</v>
      </c>
      <c r="K18700" t="s">
        <v>12</v>
      </c>
    </row>
    <row r="18701" spans="1:11" x14ac:dyDescent="0.45">
      <c r="A18701" t="s">
        <v>6779</v>
      </c>
      <c r="B18701" t="s">
        <v>6780</v>
      </c>
      <c r="C18701" t="s">
        <v>11070</v>
      </c>
      <c r="D18701" t="s">
        <v>11071</v>
      </c>
      <c r="E18701" t="s">
        <v>89</v>
      </c>
      <c r="F18701" t="s">
        <v>24739</v>
      </c>
      <c r="G18701" t="s">
        <v>12</v>
      </c>
      <c r="H18701" t="s">
        <v>24740</v>
      </c>
      <c r="I18701" t="s">
        <v>24741</v>
      </c>
      <c r="J18701" t="s">
        <v>12</v>
      </c>
      <c r="K18701" t="s">
        <v>12</v>
      </c>
    </row>
    <row r="18702" spans="1:11" x14ac:dyDescent="0.45">
      <c r="A18702" t="s">
        <v>7041</v>
      </c>
      <c r="B18702" t="s">
        <v>7042</v>
      </c>
      <c r="C18702" t="s">
        <v>2156</v>
      </c>
      <c r="D18702" t="s">
        <v>2157</v>
      </c>
      <c r="E18702" t="s">
        <v>8</v>
      </c>
      <c r="F18702" t="s">
        <v>19310</v>
      </c>
      <c r="G18702" t="s">
        <v>12</v>
      </c>
      <c r="H18702" t="s">
        <v>12</v>
      </c>
      <c r="I18702" t="s">
        <v>24742</v>
      </c>
      <c r="J18702" t="s">
        <v>10</v>
      </c>
      <c r="K18702" t="s">
        <v>10</v>
      </c>
    </row>
    <row r="18703" spans="1:11" x14ac:dyDescent="0.45">
      <c r="A18703" t="s">
        <v>7041</v>
      </c>
      <c r="B18703" t="s">
        <v>7042</v>
      </c>
      <c r="C18703" t="s">
        <v>8326</v>
      </c>
      <c r="D18703" t="s">
        <v>8327</v>
      </c>
      <c r="E18703" t="s">
        <v>8</v>
      </c>
      <c r="F18703" t="s">
        <v>24743</v>
      </c>
      <c r="G18703" t="s">
        <v>12</v>
      </c>
      <c r="H18703" t="s">
        <v>12</v>
      </c>
      <c r="I18703" t="s">
        <v>24744</v>
      </c>
      <c r="J18703" t="s">
        <v>12</v>
      </c>
      <c r="K18703" t="s">
        <v>12</v>
      </c>
    </row>
    <row r="18704" spans="1:11" x14ac:dyDescent="0.45">
      <c r="A18704" t="s">
        <v>7041</v>
      </c>
      <c r="B18704" t="s">
        <v>7042</v>
      </c>
      <c r="C18704" t="s">
        <v>9481</v>
      </c>
      <c r="D18704" t="s">
        <v>9482</v>
      </c>
      <c r="E18704" t="s">
        <v>8</v>
      </c>
      <c r="F18704" t="s">
        <v>7044</v>
      </c>
      <c r="G18704" t="s">
        <v>12</v>
      </c>
      <c r="H18704" t="s">
        <v>12</v>
      </c>
      <c r="I18704" t="s">
        <v>9483</v>
      </c>
      <c r="J18704" t="s">
        <v>12</v>
      </c>
      <c r="K18704" t="s">
        <v>12</v>
      </c>
    </row>
    <row r="18705" spans="1:11" x14ac:dyDescent="0.45">
      <c r="A18705" t="s">
        <v>10953</v>
      </c>
      <c r="B18705" t="s">
        <v>10954</v>
      </c>
      <c r="C18705" t="s">
        <v>10953</v>
      </c>
      <c r="D18705" t="s">
        <v>10954</v>
      </c>
      <c r="E18705" t="s">
        <v>89</v>
      </c>
      <c r="F18705" t="s">
        <v>24745</v>
      </c>
      <c r="G18705" t="s">
        <v>12</v>
      </c>
      <c r="H18705" t="s">
        <v>12</v>
      </c>
      <c r="I18705" t="s">
        <v>24745</v>
      </c>
      <c r="J18705" t="s">
        <v>12</v>
      </c>
      <c r="K18705" t="s">
        <v>12</v>
      </c>
    </row>
    <row r="18706" spans="1:11" x14ac:dyDescent="0.45">
      <c r="A18706" t="s">
        <v>2858</v>
      </c>
      <c r="B18706" t="s">
        <v>2859</v>
      </c>
      <c r="C18706" t="s">
        <v>24746</v>
      </c>
      <c r="D18706" t="s">
        <v>5</v>
      </c>
      <c r="E18706" t="s">
        <v>8</v>
      </c>
      <c r="F18706" t="s">
        <v>5353</v>
      </c>
      <c r="G18706" t="s">
        <v>12</v>
      </c>
      <c r="H18706" t="s">
        <v>12</v>
      </c>
      <c r="I18706" t="s">
        <v>24747</v>
      </c>
      <c r="J18706" t="s">
        <v>10</v>
      </c>
      <c r="K18706" t="s">
        <v>10</v>
      </c>
    </row>
    <row r="18707" spans="1:11" x14ac:dyDescent="0.45">
      <c r="A18707" t="s">
        <v>2858</v>
      </c>
      <c r="B18707" t="s">
        <v>2859</v>
      </c>
      <c r="C18707" t="s">
        <v>24748</v>
      </c>
      <c r="D18707" t="s">
        <v>5</v>
      </c>
      <c r="E18707" t="s">
        <v>8</v>
      </c>
      <c r="F18707" t="s">
        <v>5353</v>
      </c>
      <c r="G18707" t="s">
        <v>12</v>
      </c>
      <c r="H18707" t="s">
        <v>12</v>
      </c>
      <c r="I18707" t="s">
        <v>24749</v>
      </c>
      <c r="J18707" t="s">
        <v>12</v>
      </c>
      <c r="K18707" t="s">
        <v>12</v>
      </c>
    </row>
    <row r="18708" spans="1:11" x14ac:dyDescent="0.45">
      <c r="A18708" t="s">
        <v>2858</v>
      </c>
      <c r="B18708" t="s">
        <v>2859</v>
      </c>
      <c r="C18708" t="s">
        <v>265</v>
      </c>
      <c r="D18708" t="s">
        <v>266</v>
      </c>
      <c r="E18708" t="s">
        <v>8</v>
      </c>
      <c r="F18708" t="s">
        <v>5353</v>
      </c>
      <c r="G18708" t="s">
        <v>12</v>
      </c>
      <c r="H18708" t="s">
        <v>12</v>
      </c>
      <c r="I18708" t="s">
        <v>267</v>
      </c>
      <c r="J18708" t="s">
        <v>10</v>
      </c>
      <c r="K18708" t="s">
        <v>10</v>
      </c>
    </row>
    <row r="18709" spans="1:11" x14ac:dyDescent="0.45">
      <c r="A18709" t="s">
        <v>14107</v>
      </c>
      <c r="B18709" t="s">
        <v>14108</v>
      </c>
      <c r="C18709" t="s">
        <v>9095</v>
      </c>
      <c r="D18709" t="s">
        <v>9096</v>
      </c>
      <c r="E18709" t="s">
        <v>8</v>
      </c>
      <c r="F18709" t="s">
        <v>24750</v>
      </c>
      <c r="G18709" t="s">
        <v>3273</v>
      </c>
      <c r="H18709" t="s">
        <v>12</v>
      </c>
      <c r="I18709" t="s">
        <v>24751</v>
      </c>
      <c r="J18709" t="s">
        <v>12</v>
      </c>
      <c r="K18709" t="s">
        <v>9098</v>
      </c>
    </row>
    <row r="18710" spans="1:11" x14ac:dyDescent="0.45">
      <c r="A18710" t="s">
        <v>14107</v>
      </c>
      <c r="B18710" t="s">
        <v>14108</v>
      </c>
      <c r="C18710" t="s">
        <v>500</v>
      </c>
      <c r="D18710" t="s">
        <v>501</v>
      </c>
      <c r="E18710" t="s">
        <v>8</v>
      </c>
      <c r="F18710" t="s">
        <v>24752</v>
      </c>
      <c r="G18710" t="s">
        <v>3273</v>
      </c>
      <c r="H18710" t="s">
        <v>12</v>
      </c>
      <c r="I18710" t="s">
        <v>24753</v>
      </c>
      <c r="J18710" t="s">
        <v>504</v>
      </c>
      <c r="K18710" t="s">
        <v>12</v>
      </c>
    </row>
    <row r="18711" spans="1:11" x14ac:dyDescent="0.45">
      <c r="A18711" t="s">
        <v>14107</v>
      </c>
      <c r="B18711" t="s">
        <v>14108</v>
      </c>
      <c r="C18711" t="s">
        <v>17744</v>
      </c>
      <c r="D18711" t="s">
        <v>17745</v>
      </c>
      <c r="E18711" t="s">
        <v>8</v>
      </c>
      <c r="F18711" t="s">
        <v>19191</v>
      </c>
      <c r="G18711" t="s">
        <v>3273</v>
      </c>
      <c r="H18711" t="s">
        <v>12</v>
      </c>
      <c r="I18711" t="s">
        <v>17746</v>
      </c>
      <c r="J18711" t="s">
        <v>12</v>
      </c>
      <c r="K18711" t="s">
        <v>12</v>
      </c>
    </row>
    <row r="18712" spans="1:11" x14ac:dyDescent="0.45">
      <c r="A18712" t="s">
        <v>5948</v>
      </c>
      <c r="B18712" t="s">
        <v>5949</v>
      </c>
      <c r="C18712" t="s">
        <v>5948</v>
      </c>
      <c r="D18712" t="s">
        <v>5949</v>
      </c>
      <c r="E18712" t="s">
        <v>8</v>
      </c>
      <c r="F18712" t="s">
        <v>8495</v>
      </c>
      <c r="G18712" t="s">
        <v>10</v>
      </c>
      <c r="H18712" t="s">
        <v>10</v>
      </c>
      <c r="I18712" t="s">
        <v>8495</v>
      </c>
      <c r="J18712" t="s">
        <v>10</v>
      </c>
      <c r="K18712" t="s">
        <v>10</v>
      </c>
    </row>
    <row r="18713" spans="1:11" x14ac:dyDescent="0.45">
      <c r="A18713" t="s">
        <v>5948</v>
      </c>
      <c r="B18713" t="s">
        <v>5949</v>
      </c>
      <c r="C18713" t="s">
        <v>3731</v>
      </c>
      <c r="D18713" t="s">
        <v>3732</v>
      </c>
      <c r="E18713" t="s">
        <v>8</v>
      </c>
      <c r="F18713" t="s">
        <v>8495</v>
      </c>
      <c r="G18713" t="s">
        <v>10</v>
      </c>
      <c r="H18713" t="s">
        <v>10</v>
      </c>
      <c r="I18713" t="s">
        <v>3733</v>
      </c>
      <c r="J18713" t="s">
        <v>10</v>
      </c>
      <c r="K18713" t="s">
        <v>10</v>
      </c>
    </row>
    <row r="18714" spans="1:11" x14ac:dyDescent="0.45">
      <c r="A18714" t="s">
        <v>5948</v>
      </c>
      <c r="B18714" t="s">
        <v>5949</v>
      </c>
      <c r="C18714" t="s">
        <v>22459</v>
      </c>
      <c r="D18714" t="s">
        <v>22460</v>
      </c>
      <c r="E18714" t="s">
        <v>8</v>
      </c>
      <c r="F18714" t="s">
        <v>24754</v>
      </c>
      <c r="G18714" t="s">
        <v>10</v>
      </c>
      <c r="H18714" t="s">
        <v>10</v>
      </c>
      <c r="I18714" t="s">
        <v>24755</v>
      </c>
      <c r="J18714" t="s">
        <v>10</v>
      </c>
      <c r="K18714" t="s">
        <v>10</v>
      </c>
    </row>
    <row r="18715" spans="1:11" x14ac:dyDescent="0.45">
      <c r="A18715" t="s">
        <v>5948</v>
      </c>
      <c r="B18715" t="s">
        <v>5949</v>
      </c>
      <c r="C18715" t="s">
        <v>3738</v>
      </c>
      <c r="D18715" t="s">
        <v>3739</v>
      </c>
      <c r="E18715" t="s">
        <v>8</v>
      </c>
      <c r="F18715" t="s">
        <v>24756</v>
      </c>
      <c r="G18715" t="s">
        <v>10</v>
      </c>
      <c r="H18715" t="s">
        <v>10</v>
      </c>
      <c r="I18715" t="s">
        <v>17598</v>
      </c>
      <c r="J18715" t="s">
        <v>12</v>
      </c>
      <c r="K18715" t="s">
        <v>12</v>
      </c>
    </row>
    <row r="18716" spans="1:11" x14ac:dyDescent="0.45">
      <c r="A18716" t="s">
        <v>5948</v>
      </c>
      <c r="B18716" t="s">
        <v>5949</v>
      </c>
      <c r="C18716" t="s">
        <v>4564</v>
      </c>
      <c r="D18716" t="s">
        <v>4565</v>
      </c>
      <c r="E18716" t="s">
        <v>8</v>
      </c>
      <c r="F18716" t="s">
        <v>24757</v>
      </c>
      <c r="G18716" t="s">
        <v>10</v>
      </c>
      <c r="H18716" t="s">
        <v>10</v>
      </c>
      <c r="I18716" t="s">
        <v>24758</v>
      </c>
      <c r="J18716" t="s">
        <v>10</v>
      </c>
      <c r="K18716" t="s">
        <v>10</v>
      </c>
    </row>
    <row r="18717" spans="1:11" x14ac:dyDescent="0.45">
      <c r="A18717" t="s">
        <v>5948</v>
      </c>
      <c r="B18717" t="s">
        <v>5949</v>
      </c>
      <c r="C18717" t="s">
        <v>3741</v>
      </c>
      <c r="D18717" t="s">
        <v>3742</v>
      </c>
      <c r="E18717" t="s">
        <v>8</v>
      </c>
      <c r="F18717" t="s">
        <v>24757</v>
      </c>
      <c r="G18717" t="s">
        <v>10</v>
      </c>
      <c r="H18717" t="s">
        <v>10</v>
      </c>
      <c r="I18717" t="s">
        <v>24759</v>
      </c>
      <c r="J18717" t="s">
        <v>10</v>
      </c>
      <c r="K18717" t="s">
        <v>10</v>
      </c>
    </row>
    <row r="18718" spans="1:11" x14ac:dyDescent="0.45">
      <c r="A18718" t="s">
        <v>5948</v>
      </c>
      <c r="B18718" t="s">
        <v>5949</v>
      </c>
      <c r="C18718" t="s">
        <v>5952</v>
      </c>
      <c r="D18718" t="s">
        <v>5953</v>
      </c>
      <c r="E18718" t="s">
        <v>8</v>
      </c>
      <c r="F18718" t="s">
        <v>8495</v>
      </c>
      <c r="G18718" t="s">
        <v>10</v>
      </c>
      <c r="H18718" t="s">
        <v>10</v>
      </c>
      <c r="I18718" t="s">
        <v>10126</v>
      </c>
      <c r="J18718" t="s">
        <v>10</v>
      </c>
      <c r="K18718" t="s">
        <v>10</v>
      </c>
    </row>
    <row r="18719" spans="1:11" x14ac:dyDescent="0.45">
      <c r="A18719" t="s">
        <v>5948</v>
      </c>
      <c r="B18719" t="s">
        <v>5949</v>
      </c>
      <c r="C18719" t="s">
        <v>3751</v>
      </c>
      <c r="D18719" t="s">
        <v>3752</v>
      </c>
      <c r="E18719" t="s">
        <v>8</v>
      </c>
      <c r="F18719" t="s">
        <v>12</v>
      </c>
      <c r="G18719" t="s">
        <v>10</v>
      </c>
      <c r="H18719" t="s">
        <v>10</v>
      </c>
      <c r="I18719" t="s">
        <v>12</v>
      </c>
      <c r="J18719" t="s">
        <v>12</v>
      </c>
      <c r="K18719" t="s">
        <v>12</v>
      </c>
    </row>
    <row r="18720" spans="1:11" x14ac:dyDescent="0.45">
      <c r="A18720" t="s">
        <v>5948</v>
      </c>
      <c r="B18720" t="s">
        <v>5949</v>
      </c>
      <c r="C18720" t="s">
        <v>7687</v>
      </c>
      <c r="D18720" t="s">
        <v>7688</v>
      </c>
      <c r="E18720" t="s">
        <v>8</v>
      </c>
      <c r="F18720" t="s">
        <v>24760</v>
      </c>
      <c r="G18720" t="s">
        <v>10</v>
      </c>
      <c r="H18720" t="s">
        <v>10</v>
      </c>
      <c r="I18720" t="s">
        <v>24761</v>
      </c>
      <c r="J18720" t="s">
        <v>10</v>
      </c>
      <c r="K18720" t="s">
        <v>10</v>
      </c>
    </row>
    <row r="18721" spans="1:11" x14ac:dyDescent="0.45">
      <c r="A18721" t="s">
        <v>5948</v>
      </c>
      <c r="B18721" t="s">
        <v>5949</v>
      </c>
      <c r="C18721" t="s">
        <v>4583</v>
      </c>
      <c r="D18721" t="s">
        <v>4584</v>
      </c>
      <c r="E18721" t="s">
        <v>8</v>
      </c>
      <c r="F18721" t="s">
        <v>24762</v>
      </c>
      <c r="G18721" t="s">
        <v>10</v>
      </c>
      <c r="H18721" t="s">
        <v>10</v>
      </c>
      <c r="I18721" t="s">
        <v>24763</v>
      </c>
      <c r="J18721" t="s">
        <v>10</v>
      </c>
      <c r="K18721" t="s">
        <v>10</v>
      </c>
    </row>
    <row r="18722" spans="1:11" x14ac:dyDescent="0.45">
      <c r="A18722" t="s">
        <v>5948</v>
      </c>
      <c r="B18722" t="s">
        <v>5949</v>
      </c>
      <c r="C18722" t="s">
        <v>3754</v>
      </c>
      <c r="D18722" t="s">
        <v>3755</v>
      </c>
      <c r="E18722" t="s">
        <v>8</v>
      </c>
      <c r="F18722" t="s">
        <v>8495</v>
      </c>
      <c r="G18722" t="s">
        <v>10</v>
      </c>
      <c r="H18722" t="s">
        <v>10</v>
      </c>
      <c r="I18722" t="s">
        <v>13451</v>
      </c>
      <c r="J18722" t="s">
        <v>12</v>
      </c>
      <c r="K18722" t="s">
        <v>12</v>
      </c>
    </row>
    <row r="18723" spans="1:11" x14ac:dyDescent="0.45">
      <c r="A18723" t="s">
        <v>5948</v>
      </c>
      <c r="B18723" t="s">
        <v>5949</v>
      </c>
      <c r="C18723" t="s">
        <v>7692</v>
      </c>
      <c r="D18723" t="s">
        <v>7693</v>
      </c>
      <c r="E18723" t="s">
        <v>8</v>
      </c>
      <c r="F18723" t="s">
        <v>24757</v>
      </c>
      <c r="G18723" t="s">
        <v>10</v>
      </c>
      <c r="H18723" t="s">
        <v>10</v>
      </c>
      <c r="I18723" t="s">
        <v>24764</v>
      </c>
      <c r="J18723" t="s">
        <v>12</v>
      </c>
      <c r="K18723" t="s">
        <v>12</v>
      </c>
    </row>
    <row r="18724" spans="1:11" x14ac:dyDescent="0.45">
      <c r="A18724" t="s">
        <v>5948</v>
      </c>
      <c r="B18724" t="s">
        <v>5949</v>
      </c>
      <c r="C18724" t="s">
        <v>8499</v>
      </c>
      <c r="D18724" t="s">
        <v>8500</v>
      </c>
      <c r="E18724" t="s">
        <v>8</v>
      </c>
      <c r="F18724" t="s">
        <v>8495</v>
      </c>
      <c r="G18724" t="s">
        <v>10</v>
      </c>
      <c r="H18724" t="s">
        <v>10</v>
      </c>
      <c r="I18724" t="s">
        <v>8501</v>
      </c>
      <c r="J18724" t="s">
        <v>12</v>
      </c>
      <c r="K18724" t="s">
        <v>8502</v>
      </c>
    </row>
    <row r="18725" spans="1:11" x14ac:dyDescent="0.45">
      <c r="A18725" t="s">
        <v>5948</v>
      </c>
      <c r="B18725" t="s">
        <v>5949</v>
      </c>
      <c r="C18725" t="s">
        <v>7146</v>
      </c>
      <c r="D18725" t="s">
        <v>7147</v>
      </c>
      <c r="E18725" t="s">
        <v>8</v>
      </c>
      <c r="F18725" t="s">
        <v>24765</v>
      </c>
      <c r="G18725" t="s">
        <v>10</v>
      </c>
      <c r="H18725" t="s">
        <v>10</v>
      </c>
      <c r="I18725" t="s">
        <v>20396</v>
      </c>
      <c r="J18725" t="s">
        <v>12</v>
      </c>
      <c r="K18725" t="s">
        <v>12</v>
      </c>
    </row>
    <row r="18726" spans="1:11" x14ac:dyDescent="0.45">
      <c r="A18726" t="s">
        <v>5948</v>
      </c>
      <c r="B18726" t="s">
        <v>5949</v>
      </c>
      <c r="C18726" t="s">
        <v>3001</v>
      </c>
      <c r="D18726" t="s">
        <v>5</v>
      </c>
      <c r="E18726" t="s">
        <v>8</v>
      </c>
      <c r="F18726" t="s">
        <v>24766</v>
      </c>
      <c r="G18726" t="s">
        <v>10</v>
      </c>
      <c r="H18726" t="s">
        <v>10</v>
      </c>
      <c r="I18726" t="s">
        <v>6754</v>
      </c>
      <c r="J18726" t="s">
        <v>10</v>
      </c>
      <c r="K18726" t="s">
        <v>10</v>
      </c>
    </row>
    <row r="18727" spans="1:11" x14ac:dyDescent="0.45">
      <c r="A18727" t="s">
        <v>5948</v>
      </c>
      <c r="B18727" t="s">
        <v>5949</v>
      </c>
      <c r="C18727" t="s">
        <v>11518</v>
      </c>
      <c r="D18727" t="s">
        <v>11519</v>
      </c>
      <c r="E18727" t="s">
        <v>8</v>
      </c>
      <c r="F18727" t="s">
        <v>24767</v>
      </c>
      <c r="G18727" t="s">
        <v>10</v>
      </c>
      <c r="H18727" t="s">
        <v>10</v>
      </c>
      <c r="I18727" t="s">
        <v>24768</v>
      </c>
      <c r="J18727" t="s">
        <v>12</v>
      </c>
      <c r="K18727" t="s">
        <v>12</v>
      </c>
    </row>
    <row r="18728" spans="1:11" x14ac:dyDescent="0.45">
      <c r="A18728" t="s">
        <v>5948</v>
      </c>
      <c r="B18728" t="s">
        <v>5949</v>
      </c>
      <c r="C18728" t="s">
        <v>2277</v>
      </c>
      <c r="D18728" t="s">
        <v>2278</v>
      </c>
      <c r="E18728" t="s">
        <v>8</v>
      </c>
      <c r="F18728" t="s">
        <v>24756</v>
      </c>
      <c r="G18728" t="s">
        <v>10</v>
      </c>
      <c r="H18728" t="s">
        <v>10</v>
      </c>
      <c r="I18728" t="s">
        <v>24769</v>
      </c>
      <c r="J18728" t="s">
        <v>12</v>
      </c>
      <c r="K18728" t="s">
        <v>12</v>
      </c>
    </row>
    <row r="18729" spans="1:11" x14ac:dyDescent="0.45">
      <c r="A18729" t="s">
        <v>5948</v>
      </c>
      <c r="B18729" t="s">
        <v>5949</v>
      </c>
      <c r="C18729" t="s">
        <v>15821</v>
      </c>
      <c r="D18729" t="s">
        <v>15822</v>
      </c>
      <c r="E18729" t="s">
        <v>8</v>
      </c>
      <c r="F18729" t="s">
        <v>24770</v>
      </c>
      <c r="G18729" t="s">
        <v>10</v>
      </c>
      <c r="H18729" t="s">
        <v>10</v>
      </c>
      <c r="I18729" t="s">
        <v>24771</v>
      </c>
      <c r="J18729" t="s">
        <v>12</v>
      </c>
      <c r="K18729" t="s">
        <v>12</v>
      </c>
    </row>
    <row r="18730" spans="1:11" x14ac:dyDescent="0.45">
      <c r="A18730" t="s">
        <v>5948</v>
      </c>
      <c r="B18730" t="s">
        <v>5949</v>
      </c>
      <c r="C18730" t="s">
        <v>3764</v>
      </c>
      <c r="D18730" t="s">
        <v>3765</v>
      </c>
      <c r="E18730" t="s">
        <v>8</v>
      </c>
      <c r="F18730" t="s">
        <v>24772</v>
      </c>
      <c r="G18730" t="s">
        <v>10</v>
      </c>
      <c r="H18730" t="s">
        <v>10</v>
      </c>
      <c r="I18730" t="s">
        <v>24773</v>
      </c>
      <c r="J18730" t="s">
        <v>10</v>
      </c>
      <c r="K18730" t="s">
        <v>10</v>
      </c>
    </row>
    <row r="18731" spans="1:11" x14ac:dyDescent="0.45">
      <c r="A18731" t="s">
        <v>5948</v>
      </c>
      <c r="B18731" t="s">
        <v>5949</v>
      </c>
      <c r="C18731" t="s">
        <v>9104</v>
      </c>
      <c r="D18731" t="s">
        <v>9105</v>
      </c>
      <c r="E18731" t="s">
        <v>8</v>
      </c>
      <c r="F18731" t="s">
        <v>24774</v>
      </c>
      <c r="G18731" t="s">
        <v>10</v>
      </c>
      <c r="H18731" t="s">
        <v>10</v>
      </c>
      <c r="I18731" t="s">
        <v>24775</v>
      </c>
      <c r="J18731" t="s">
        <v>12</v>
      </c>
      <c r="K18731" t="s">
        <v>12</v>
      </c>
    </row>
    <row r="18732" spans="1:11" x14ac:dyDescent="0.45">
      <c r="A18732" t="s">
        <v>5948</v>
      </c>
      <c r="B18732" t="s">
        <v>5949</v>
      </c>
      <c r="C18732" t="s">
        <v>3035</v>
      </c>
      <c r="D18732" t="s">
        <v>3036</v>
      </c>
      <c r="E18732" t="s">
        <v>8</v>
      </c>
      <c r="F18732" t="s">
        <v>24776</v>
      </c>
      <c r="G18732" t="s">
        <v>10</v>
      </c>
      <c r="H18732" t="s">
        <v>10</v>
      </c>
      <c r="I18732" t="s">
        <v>24777</v>
      </c>
      <c r="J18732" t="s">
        <v>10</v>
      </c>
      <c r="K18732" t="s">
        <v>10</v>
      </c>
    </row>
    <row r="18733" spans="1:11" x14ac:dyDescent="0.45">
      <c r="A18733" t="s">
        <v>21384</v>
      </c>
      <c r="B18733" t="s">
        <v>21385</v>
      </c>
      <c r="C18733" t="s">
        <v>21324</v>
      </c>
      <c r="D18733" t="s">
        <v>5</v>
      </c>
      <c r="E18733" t="s">
        <v>8</v>
      </c>
      <c r="F18733" t="s">
        <v>12</v>
      </c>
      <c r="G18733" t="s">
        <v>10</v>
      </c>
      <c r="H18733" t="s">
        <v>10</v>
      </c>
      <c r="I18733" t="s">
        <v>3644</v>
      </c>
      <c r="J18733" t="s">
        <v>10</v>
      </c>
      <c r="K18733" t="s">
        <v>10</v>
      </c>
    </row>
    <row r="18734" spans="1:11" x14ac:dyDescent="0.45">
      <c r="A18734" t="s">
        <v>2861</v>
      </c>
      <c r="B18734" t="s">
        <v>2862</v>
      </c>
      <c r="C18734" t="s">
        <v>3738</v>
      </c>
      <c r="D18734" t="s">
        <v>3739</v>
      </c>
      <c r="E18734" t="s">
        <v>8</v>
      </c>
      <c r="F18734" t="s">
        <v>2863</v>
      </c>
      <c r="G18734" t="s">
        <v>10</v>
      </c>
      <c r="H18734" t="s">
        <v>10</v>
      </c>
      <c r="I18734" t="s">
        <v>3740</v>
      </c>
      <c r="J18734" t="s">
        <v>12</v>
      </c>
      <c r="K18734" t="s">
        <v>12</v>
      </c>
    </row>
    <row r="18735" spans="1:11" x14ac:dyDescent="0.45">
      <c r="A18735" t="s">
        <v>2861</v>
      </c>
      <c r="B18735" t="s">
        <v>2862</v>
      </c>
      <c r="C18735" t="s">
        <v>24778</v>
      </c>
      <c r="D18735" t="s">
        <v>5</v>
      </c>
      <c r="E18735" t="s">
        <v>8</v>
      </c>
      <c r="F18735" t="s">
        <v>2863</v>
      </c>
      <c r="G18735" t="s">
        <v>10</v>
      </c>
      <c r="H18735" t="s">
        <v>10</v>
      </c>
      <c r="I18735" t="s">
        <v>24779</v>
      </c>
      <c r="J18735" t="s">
        <v>10</v>
      </c>
      <c r="K18735" t="s">
        <v>10</v>
      </c>
    </row>
    <row r="18736" spans="1:11" x14ac:dyDescent="0.45">
      <c r="A18736" t="s">
        <v>2861</v>
      </c>
      <c r="B18736" t="s">
        <v>2862</v>
      </c>
      <c r="C18736" t="s">
        <v>11518</v>
      </c>
      <c r="D18736" t="s">
        <v>11519</v>
      </c>
      <c r="E18736" t="s">
        <v>8</v>
      </c>
      <c r="F18736" t="s">
        <v>2863</v>
      </c>
      <c r="G18736" t="s">
        <v>10</v>
      </c>
      <c r="H18736" t="s">
        <v>10</v>
      </c>
      <c r="I18736" t="s">
        <v>20982</v>
      </c>
      <c r="J18736" t="s">
        <v>12</v>
      </c>
      <c r="K18736" t="s">
        <v>12</v>
      </c>
    </row>
    <row r="18737" spans="1:11" x14ac:dyDescent="0.45">
      <c r="A18737" t="s">
        <v>2861</v>
      </c>
      <c r="B18737" t="s">
        <v>2862</v>
      </c>
      <c r="C18737" t="s">
        <v>15821</v>
      </c>
      <c r="D18737" t="s">
        <v>15822</v>
      </c>
      <c r="E18737" t="s">
        <v>8</v>
      </c>
      <c r="F18737" t="s">
        <v>12</v>
      </c>
      <c r="G18737" t="s">
        <v>10</v>
      </c>
      <c r="H18737" t="s">
        <v>10</v>
      </c>
      <c r="I18737" t="s">
        <v>12</v>
      </c>
      <c r="J18737" t="s">
        <v>12</v>
      </c>
      <c r="K18737" t="s">
        <v>12</v>
      </c>
    </row>
    <row r="18738" spans="1:11" x14ac:dyDescent="0.45">
      <c r="A18738" t="s">
        <v>22131</v>
      </c>
      <c r="B18738" t="s">
        <v>22132</v>
      </c>
      <c r="C18738" t="s">
        <v>22131</v>
      </c>
      <c r="D18738" t="s">
        <v>22132</v>
      </c>
      <c r="E18738" t="s">
        <v>89</v>
      </c>
      <c r="F18738" t="s">
        <v>24780</v>
      </c>
      <c r="G18738" t="s">
        <v>12</v>
      </c>
      <c r="H18738" t="s">
        <v>12</v>
      </c>
      <c r="I18738" t="s">
        <v>24780</v>
      </c>
      <c r="J18738" t="s">
        <v>12</v>
      </c>
      <c r="K18738" t="s">
        <v>12</v>
      </c>
    </row>
    <row r="18739" spans="1:11" x14ac:dyDescent="0.45">
      <c r="A18739" t="s">
        <v>2203</v>
      </c>
      <c r="B18739" t="s">
        <v>2204</v>
      </c>
      <c r="C18739" t="s">
        <v>24781</v>
      </c>
      <c r="D18739" t="s">
        <v>5</v>
      </c>
      <c r="E18739" t="s">
        <v>8</v>
      </c>
      <c r="F18739" t="s">
        <v>2205</v>
      </c>
      <c r="G18739" t="s">
        <v>12</v>
      </c>
      <c r="H18739" t="s">
        <v>12</v>
      </c>
      <c r="I18739" t="s">
        <v>24782</v>
      </c>
      <c r="J18739" t="s">
        <v>12</v>
      </c>
      <c r="K18739" t="s">
        <v>24783</v>
      </c>
    </row>
    <row r="18740" spans="1:11" x14ac:dyDescent="0.45">
      <c r="A18740" t="s">
        <v>2203</v>
      </c>
      <c r="B18740" t="s">
        <v>2204</v>
      </c>
      <c r="C18740" t="s">
        <v>7791</v>
      </c>
      <c r="D18740" t="s">
        <v>7792</v>
      </c>
      <c r="E18740" t="s">
        <v>8</v>
      </c>
      <c r="F18740" t="s">
        <v>2205</v>
      </c>
      <c r="G18740" t="s">
        <v>12</v>
      </c>
      <c r="H18740" t="s">
        <v>12</v>
      </c>
      <c r="I18740" t="s">
        <v>10868</v>
      </c>
      <c r="J18740" t="s">
        <v>10</v>
      </c>
      <c r="K18740" t="s">
        <v>10</v>
      </c>
    </row>
    <row r="18741" spans="1:11" x14ac:dyDescent="0.45">
      <c r="A18741" t="s">
        <v>2203</v>
      </c>
      <c r="B18741" t="s">
        <v>2204</v>
      </c>
      <c r="C18741" t="s">
        <v>10969</v>
      </c>
      <c r="D18741" t="s">
        <v>10970</v>
      </c>
      <c r="E18741" t="s">
        <v>8</v>
      </c>
      <c r="F18741" t="s">
        <v>2205</v>
      </c>
      <c r="G18741" t="s">
        <v>12</v>
      </c>
      <c r="H18741" t="s">
        <v>12</v>
      </c>
      <c r="I18741" t="s">
        <v>10971</v>
      </c>
      <c r="J18741" t="s">
        <v>10</v>
      </c>
      <c r="K18741" t="s">
        <v>10</v>
      </c>
    </row>
    <row r="18742" spans="1:11" x14ac:dyDescent="0.45">
      <c r="A18742" t="s">
        <v>2203</v>
      </c>
      <c r="B18742" t="s">
        <v>2204</v>
      </c>
      <c r="C18742" t="s">
        <v>2440</v>
      </c>
      <c r="D18742" t="s">
        <v>2441</v>
      </c>
      <c r="E18742" t="s">
        <v>8</v>
      </c>
      <c r="F18742" t="s">
        <v>2205</v>
      </c>
      <c r="G18742" t="s">
        <v>12</v>
      </c>
      <c r="H18742" t="s">
        <v>12</v>
      </c>
      <c r="I18742" t="s">
        <v>2444</v>
      </c>
      <c r="J18742" t="s">
        <v>12</v>
      </c>
      <c r="K18742" t="s">
        <v>12</v>
      </c>
    </row>
    <row r="18743" spans="1:11" x14ac:dyDescent="0.45">
      <c r="A18743" t="s">
        <v>2203</v>
      </c>
      <c r="B18743" t="s">
        <v>2204</v>
      </c>
      <c r="C18743" t="s">
        <v>4577</v>
      </c>
      <c r="D18743" t="s">
        <v>4578</v>
      </c>
      <c r="E18743" t="s">
        <v>8</v>
      </c>
      <c r="F18743" t="s">
        <v>2205</v>
      </c>
      <c r="G18743" t="s">
        <v>12</v>
      </c>
      <c r="H18743" t="s">
        <v>12</v>
      </c>
      <c r="I18743" t="s">
        <v>4579</v>
      </c>
      <c r="J18743" t="s">
        <v>12</v>
      </c>
      <c r="K18743" t="s">
        <v>12</v>
      </c>
    </row>
    <row r="18744" spans="1:11" x14ac:dyDescent="0.45">
      <c r="A18744" t="s">
        <v>2203</v>
      </c>
      <c r="B18744" t="s">
        <v>2204</v>
      </c>
      <c r="C18744" t="s">
        <v>5747</v>
      </c>
      <c r="D18744" t="s">
        <v>5748</v>
      </c>
      <c r="E18744" t="s">
        <v>8</v>
      </c>
      <c r="F18744" t="s">
        <v>2205</v>
      </c>
      <c r="G18744" t="s">
        <v>12</v>
      </c>
      <c r="H18744" t="s">
        <v>12</v>
      </c>
      <c r="I18744" t="s">
        <v>5749</v>
      </c>
      <c r="J18744" t="s">
        <v>12</v>
      </c>
      <c r="K18744" t="s">
        <v>12</v>
      </c>
    </row>
    <row r="18745" spans="1:11" x14ac:dyDescent="0.45">
      <c r="A18745" t="s">
        <v>2203</v>
      </c>
      <c r="B18745" t="s">
        <v>2204</v>
      </c>
      <c r="C18745" t="s">
        <v>1555</v>
      </c>
      <c r="D18745" t="s">
        <v>1556</v>
      </c>
      <c r="E18745" t="s">
        <v>8</v>
      </c>
      <c r="F18745" t="s">
        <v>2205</v>
      </c>
      <c r="G18745" t="s">
        <v>12</v>
      </c>
      <c r="H18745" t="s">
        <v>12</v>
      </c>
      <c r="I18745" t="s">
        <v>1557</v>
      </c>
      <c r="J18745" t="s">
        <v>12</v>
      </c>
      <c r="K18745" t="s">
        <v>1558</v>
      </c>
    </row>
    <row r="18746" spans="1:11" x14ac:dyDescent="0.45">
      <c r="A18746" t="s">
        <v>2203</v>
      </c>
      <c r="B18746" t="s">
        <v>2204</v>
      </c>
      <c r="C18746" t="s">
        <v>24784</v>
      </c>
      <c r="D18746" t="s">
        <v>24785</v>
      </c>
      <c r="E18746" t="s">
        <v>8</v>
      </c>
      <c r="F18746" t="s">
        <v>2205</v>
      </c>
      <c r="G18746" t="s">
        <v>12</v>
      </c>
      <c r="H18746" t="s">
        <v>12</v>
      </c>
      <c r="I18746" t="s">
        <v>24786</v>
      </c>
      <c r="J18746" t="s">
        <v>10</v>
      </c>
      <c r="K18746" t="s">
        <v>10</v>
      </c>
    </row>
    <row r="18747" spans="1:11" x14ac:dyDescent="0.45">
      <c r="A18747" t="s">
        <v>2203</v>
      </c>
      <c r="B18747" t="s">
        <v>2204</v>
      </c>
      <c r="C18747" t="s">
        <v>13325</v>
      </c>
      <c r="D18747" t="s">
        <v>13326</v>
      </c>
      <c r="E18747" t="s">
        <v>8</v>
      </c>
      <c r="F18747" t="s">
        <v>2205</v>
      </c>
      <c r="G18747" t="s">
        <v>12</v>
      </c>
      <c r="H18747" t="s">
        <v>12</v>
      </c>
      <c r="I18747" t="s">
        <v>13486</v>
      </c>
      <c r="J18747" t="s">
        <v>10</v>
      </c>
      <c r="K18747" t="s">
        <v>10</v>
      </c>
    </row>
    <row r="18748" spans="1:11" x14ac:dyDescent="0.45">
      <c r="A18748" t="s">
        <v>2203</v>
      </c>
      <c r="B18748" t="s">
        <v>2204</v>
      </c>
      <c r="C18748" t="s">
        <v>2996</v>
      </c>
      <c r="D18748" t="s">
        <v>5</v>
      </c>
      <c r="E18748" t="s">
        <v>8</v>
      </c>
      <c r="F18748" t="s">
        <v>2205</v>
      </c>
      <c r="G18748" t="s">
        <v>12</v>
      </c>
      <c r="H18748" t="s">
        <v>12</v>
      </c>
      <c r="I18748" t="s">
        <v>24787</v>
      </c>
      <c r="J18748" t="s">
        <v>12</v>
      </c>
      <c r="K18748" t="s">
        <v>847</v>
      </c>
    </row>
    <row r="18749" spans="1:11" x14ac:dyDescent="0.45">
      <c r="A18749" t="s">
        <v>2203</v>
      </c>
      <c r="B18749" t="s">
        <v>2204</v>
      </c>
      <c r="C18749" t="s">
        <v>6408</v>
      </c>
      <c r="D18749" t="s">
        <v>6409</v>
      </c>
      <c r="E18749" t="s">
        <v>8</v>
      </c>
      <c r="F18749" t="s">
        <v>2205</v>
      </c>
      <c r="G18749" t="s">
        <v>12</v>
      </c>
      <c r="H18749" t="s">
        <v>12</v>
      </c>
      <c r="I18749" t="s">
        <v>6410</v>
      </c>
      <c r="J18749" t="s">
        <v>12</v>
      </c>
      <c r="K18749" t="s">
        <v>12</v>
      </c>
    </row>
    <row r="18750" spans="1:11" x14ac:dyDescent="0.45">
      <c r="A18750" t="s">
        <v>2203</v>
      </c>
      <c r="B18750" t="s">
        <v>2204</v>
      </c>
      <c r="C18750" t="s">
        <v>7706</v>
      </c>
      <c r="D18750" t="s">
        <v>7707</v>
      </c>
      <c r="E18750" t="s">
        <v>8</v>
      </c>
      <c r="F18750" t="s">
        <v>2205</v>
      </c>
      <c r="G18750" t="s">
        <v>12</v>
      </c>
      <c r="H18750" t="s">
        <v>12</v>
      </c>
      <c r="I18750" t="s">
        <v>7708</v>
      </c>
      <c r="J18750" t="s">
        <v>12</v>
      </c>
      <c r="K18750" t="s">
        <v>12</v>
      </c>
    </row>
    <row r="18751" spans="1:11" x14ac:dyDescent="0.45">
      <c r="A18751" t="s">
        <v>2203</v>
      </c>
      <c r="B18751" t="s">
        <v>2204</v>
      </c>
      <c r="C18751" t="s">
        <v>7811</v>
      </c>
      <c r="D18751" t="s">
        <v>7812</v>
      </c>
      <c r="E18751" t="s">
        <v>8</v>
      </c>
      <c r="F18751" t="s">
        <v>2205</v>
      </c>
      <c r="G18751" t="s">
        <v>12</v>
      </c>
      <c r="H18751" t="s">
        <v>12</v>
      </c>
      <c r="I18751" t="s">
        <v>13223</v>
      </c>
      <c r="J18751" t="s">
        <v>13224</v>
      </c>
      <c r="K18751" t="s">
        <v>3271</v>
      </c>
    </row>
    <row r="18752" spans="1:11" x14ac:dyDescent="0.45">
      <c r="A18752" t="s">
        <v>2203</v>
      </c>
      <c r="B18752" t="s">
        <v>2204</v>
      </c>
      <c r="C18752" t="s">
        <v>16269</v>
      </c>
      <c r="D18752" t="s">
        <v>16270</v>
      </c>
      <c r="E18752" t="s">
        <v>8</v>
      </c>
      <c r="F18752" t="s">
        <v>2205</v>
      </c>
      <c r="G18752" t="s">
        <v>12</v>
      </c>
      <c r="H18752" t="s">
        <v>12</v>
      </c>
      <c r="I18752" t="s">
        <v>16271</v>
      </c>
      <c r="J18752" t="s">
        <v>10</v>
      </c>
      <c r="K18752" t="s">
        <v>10</v>
      </c>
    </row>
    <row r="18753" spans="1:11" x14ac:dyDescent="0.45">
      <c r="A18753" t="s">
        <v>2203</v>
      </c>
      <c r="B18753" t="s">
        <v>2204</v>
      </c>
      <c r="C18753" t="s">
        <v>18373</v>
      </c>
      <c r="D18753" t="s">
        <v>18374</v>
      </c>
      <c r="E18753" t="s">
        <v>8</v>
      </c>
      <c r="F18753" t="s">
        <v>2205</v>
      </c>
      <c r="G18753" t="s">
        <v>12</v>
      </c>
      <c r="H18753" t="s">
        <v>12</v>
      </c>
      <c r="I18753" t="s">
        <v>18375</v>
      </c>
      <c r="J18753" t="s">
        <v>12</v>
      </c>
      <c r="K18753" t="s">
        <v>12</v>
      </c>
    </row>
    <row r="18754" spans="1:11" x14ac:dyDescent="0.45">
      <c r="A18754" t="s">
        <v>13194</v>
      </c>
      <c r="B18754" t="s">
        <v>13195</v>
      </c>
      <c r="C18754" t="s">
        <v>9153</v>
      </c>
      <c r="D18754" t="s">
        <v>5</v>
      </c>
      <c r="E18754" t="s">
        <v>8</v>
      </c>
      <c r="F18754" t="s">
        <v>13196</v>
      </c>
      <c r="G18754" t="s">
        <v>12</v>
      </c>
      <c r="H18754" t="s">
        <v>12</v>
      </c>
      <c r="I18754" t="s">
        <v>9154</v>
      </c>
      <c r="J18754" t="s">
        <v>10</v>
      </c>
      <c r="K18754" t="s">
        <v>10</v>
      </c>
    </row>
    <row r="18755" spans="1:11" x14ac:dyDescent="0.45">
      <c r="A18755" t="s">
        <v>13194</v>
      </c>
      <c r="B18755" t="s">
        <v>13195</v>
      </c>
      <c r="C18755" t="s">
        <v>784</v>
      </c>
      <c r="D18755" t="s">
        <v>785</v>
      </c>
      <c r="E18755" t="s">
        <v>8</v>
      </c>
      <c r="F18755" t="s">
        <v>13196</v>
      </c>
      <c r="G18755" t="s">
        <v>12</v>
      </c>
      <c r="H18755" t="s">
        <v>12</v>
      </c>
      <c r="I18755" t="s">
        <v>9476</v>
      </c>
      <c r="J18755" t="s">
        <v>12</v>
      </c>
      <c r="K18755" t="s">
        <v>789</v>
      </c>
    </row>
    <row r="18756" spans="1:11" x14ac:dyDescent="0.45">
      <c r="A18756" t="s">
        <v>13194</v>
      </c>
      <c r="B18756" t="s">
        <v>13195</v>
      </c>
      <c r="C18756" t="s">
        <v>10795</v>
      </c>
      <c r="D18756" t="s">
        <v>5</v>
      </c>
      <c r="E18756" t="s">
        <v>8</v>
      </c>
      <c r="F18756" t="s">
        <v>13196</v>
      </c>
      <c r="G18756" t="s">
        <v>12</v>
      </c>
      <c r="H18756" t="s">
        <v>12</v>
      </c>
      <c r="I18756" t="s">
        <v>23318</v>
      </c>
      <c r="J18756" t="s">
        <v>10</v>
      </c>
      <c r="K18756" t="s">
        <v>10</v>
      </c>
    </row>
    <row r="18757" spans="1:11" x14ac:dyDescent="0.45">
      <c r="A18757" t="s">
        <v>13194</v>
      </c>
      <c r="B18757" t="s">
        <v>13195</v>
      </c>
      <c r="C18757" t="s">
        <v>9844</v>
      </c>
      <c r="D18757" t="s">
        <v>9845</v>
      </c>
      <c r="E18757" t="s">
        <v>8</v>
      </c>
      <c r="F18757" t="s">
        <v>13196</v>
      </c>
      <c r="G18757" t="s">
        <v>12</v>
      </c>
      <c r="H18757" t="s">
        <v>12</v>
      </c>
      <c r="I18757" t="s">
        <v>9846</v>
      </c>
      <c r="J18757" t="s">
        <v>12</v>
      </c>
      <c r="K18757" t="s">
        <v>12</v>
      </c>
    </row>
    <row r="18758" spans="1:11" x14ac:dyDescent="0.45">
      <c r="A18758" t="s">
        <v>12099</v>
      </c>
      <c r="B18758" t="s">
        <v>12100</v>
      </c>
      <c r="C18758" t="s">
        <v>207</v>
      </c>
      <c r="D18758" t="s">
        <v>208</v>
      </c>
      <c r="E18758" t="s">
        <v>8</v>
      </c>
      <c r="F18758" t="s">
        <v>17706</v>
      </c>
      <c r="G18758" t="s">
        <v>10</v>
      </c>
      <c r="H18758" t="s">
        <v>10</v>
      </c>
      <c r="I18758" t="s">
        <v>209</v>
      </c>
      <c r="J18758" t="s">
        <v>12</v>
      </c>
      <c r="K18758" t="s">
        <v>12</v>
      </c>
    </row>
    <row r="18759" spans="1:11" x14ac:dyDescent="0.45">
      <c r="A18759" t="s">
        <v>17901</v>
      </c>
      <c r="B18759" t="s">
        <v>17902</v>
      </c>
      <c r="C18759" t="s">
        <v>24788</v>
      </c>
      <c r="D18759" t="s">
        <v>24789</v>
      </c>
      <c r="E18759" t="s">
        <v>8</v>
      </c>
      <c r="F18759" t="s">
        <v>17903</v>
      </c>
      <c r="G18759" t="s">
        <v>10</v>
      </c>
      <c r="H18759" t="s">
        <v>10</v>
      </c>
      <c r="I18759" t="s">
        <v>24790</v>
      </c>
      <c r="J18759" t="s">
        <v>12</v>
      </c>
      <c r="K18759" t="s">
        <v>12</v>
      </c>
    </row>
    <row r="18760" spans="1:11" x14ac:dyDescent="0.45">
      <c r="A18760" t="s">
        <v>4801</v>
      </c>
      <c r="B18760" t="s">
        <v>4802</v>
      </c>
      <c r="C18760" t="s">
        <v>5167</v>
      </c>
      <c r="D18760" t="s">
        <v>5</v>
      </c>
      <c r="E18760" t="s">
        <v>8</v>
      </c>
      <c r="F18760" t="s">
        <v>4803</v>
      </c>
      <c r="G18760" t="s">
        <v>12</v>
      </c>
      <c r="H18760" t="s">
        <v>12</v>
      </c>
      <c r="I18760" t="s">
        <v>5168</v>
      </c>
      <c r="J18760" t="s">
        <v>12</v>
      </c>
      <c r="K18760" t="s">
        <v>12</v>
      </c>
    </row>
    <row r="18761" spans="1:11" x14ac:dyDescent="0.45">
      <c r="A18761" t="s">
        <v>4801</v>
      </c>
      <c r="B18761" t="s">
        <v>4802</v>
      </c>
      <c r="C18761" t="s">
        <v>17129</v>
      </c>
      <c r="D18761" t="s">
        <v>17130</v>
      </c>
      <c r="E18761" t="s">
        <v>8</v>
      </c>
      <c r="F18761" t="s">
        <v>4803</v>
      </c>
      <c r="G18761" t="s">
        <v>12</v>
      </c>
      <c r="H18761" t="s">
        <v>12</v>
      </c>
      <c r="I18761" t="s">
        <v>17131</v>
      </c>
      <c r="J18761" t="s">
        <v>12</v>
      </c>
      <c r="K18761" t="s">
        <v>17132</v>
      </c>
    </row>
    <row r="18762" spans="1:11" x14ac:dyDescent="0.45">
      <c r="A18762" t="s">
        <v>4801</v>
      </c>
      <c r="B18762" t="s">
        <v>4802</v>
      </c>
      <c r="C18762" t="s">
        <v>8306</v>
      </c>
      <c r="D18762" t="s">
        <v>8307</v>
      </c>
      <c r="E18762" t="s">
        <v>8</v>
      </c>
      <c r="F18762" t="s">
        <v>4803</v>
      </c>
      <c r="G18762" t="s">
        <v>12</v>
      </c>
      <c r="H18762" t="s">
        <v>12</v>
      </c>
      <c r="I18762" t="s">
        <v>8308</v>
      </c>
      <c r="J18762" t="s">
        <v>12</v>
      </c>
      <c r="K18762" t="s">
        <v>12</v>
      </c>
    </row>
    <row r="18763" spans="1:11" x14ac:dyDescent="0.45">
      <c r="A18763" t="s">
        <v>4801</v>
      </c>
      <c r="B18763" t="s">
        <v>4802</v>
      </c>
      <c r="C18763" t="s">
        <v>7222</v>
      </c>
      <c r="D18763" t="s">
        <v>7223</v>
      </c>
      <c r="E18763" t="s">
        <v>8</v>
      </c>
      <c r="F18763" t="s">
        <v>4803</v>
      </c>
      <c r="G18763" t="s">
        <v>12</v>
      </c>
      <c r="H18763" t="s">
        <v>12</v>
      </c>
      <c r="I18763" t="s">
        <v>8296</v>
      </c>
      <c r="J18763" t="s">
        <v>12</v>
      </c>
      <c r="K18763" t="s">
        <v>8297</v>
      </c>
    </row>
    <row r="18764" spans="1:11" x14ac:dyDescent="0.45">
      <c r="A18764" t="s">
        <v>4801</v>
      </c>
      <c r="B18764" t="s">
        <v>4802</v>
      </c>
      <c r="C18764" t="s">
        <v>505</v>
      </c>
      <c r="D18764" t="s">
        <v>506</v>
      </c>
      <c r="E18764" t="s">
        <v>8</v>
      </c>
      <c r="F18764" t="s">
        <v>4803</v>
      </c>
      <c r="G18764" t="s">
        <v>12</v>
      </c>
      <c r="H18764" t="s">
        <v>12</v>
      </c>
      <c r="I18764" t="s">
        <v>7401</v>
      </c>
      <c r="J18764" t="s">
        <v>12</v>
      </c>
      <c r="K18764" t="s">
        <v>509</v>
      </c>
    </row>
    <row r="18765" spans="1:11" x14ac:dyDescent="0.45">
      <c r="A18765" t="s">
        <v>4801</v>
      </c>
      <c r="B18765" t="s">
        <v>4802</v>
      </c>
      <c r="C18765" t="s">
        <v>793</v>
      </c>
      <c r="D18765" t="s">
        <v>794</v>
      </c>
      <c r="E18765" t="s">
        <v>8</v>
      </c>
      <c r="F18765" t="s">
        <v>4803</v>
      </c>
      <c r="G18765" t="s">
        <v>12</v>
      </c>
      <c r="H18765" t="s">
        <v>12</v>
      </c>
      <c r="I18765" t="s">
        <v>6647</v>
      </c>
      <c r="J18765" t="s">
        <v>10</v>
      </c>
      <c r="K18765" t="s">
        <v>10</v>
      </c>
    </row>
    <row r="18766" spans="1:11" x14ac:dyDescent="0.45">
      <c r="A18766" t="s">
        <v>22124</v>
      </c>
      <c r="B18766" t="s">
        <v>22125</v>
      </c>
      <c r="C18766" t="s">
        <v>500</v>
      </c>
      <c r="D18766" t="s">
        <v>501</v>
      </c>
      <c r="E18766" t="s">
        <v>8</v>
      </c>
      <c r="F18766" t="s">
        <v>22126</v>
      </c>
      <c r="G18766" t="s">
        <v>10</v>
      </c>
      <c r="H18766" t="s">
        <v>10</v>
      </c>
      <c r="I18766" t="s">
        <v>3283</v>
      </c>
      <c r="J18766" t="s">
        <v>504</v>
      </c>
      <c r="K18766" t="s">
        <v>12</v>
      </c>
    </row>
    <row r="18767" spans="1:11" x14ac:dyDescent="0.45">
      <c r="A18767" t="s">
        <v>22124</v>
      </c>
      <c r="B18767" t="s">
        <v>22125</v>
      </c>
      <c r="C18767" t="s">
        <v>4668</v>
      </c>
      <c r="D18767" t="s">
        <v>4669</v>
      </c>
      <c r="E18767" t="s">
        <v>8</v>
      </c>
      <c r="F18767" t="s">
        <v>22126</v>
      </c>
      <c r="G18767" t="s">
        <v>10</v>
      </c>
      <c r="H18767" t="s">
        <v>10</v>
      </c>
      <c r="I18767" t="s">
        <v>4670</v>
      </c>
      <c r="J18767" t="s">
        <v>12</v>
      </c>
      <c r="K18767" t="s">
        <v>4671</v>
      </c>
    </row>
    <row r="18768" spans="1:11" x14ac:dyDescent="0.45">
      <c r="A18768" t="s">
        <v>24791</v>
      </c>
      <c r="B18768" t="s">
        <v>24792</v>
      </c>
      <c r="C18768" t="s">
        <v>24793</v>
      </c>
      <c r="D18768" t="s">
        <v>24794</v>
      </c>
      <c r="E18768" t="s">
        <v>8</v>
      </c>
      <c r="F18768" t="s">
        <v>24795</v>
      </c>
      <c r="G18768" t="s">
        <v>24796</v>
      </c>
      <c r="H18768" t="s">
        <v>5976</v>
      </c>
      <c r="I18768" t="s">
        <v>24797</v>
      </c>
      <c r="J18768" t="s">
        <v>12</v>
      </c>
      <c r="K18768" t="s">
        <v>12</v>
      </c>
    </row>
    <row r="18769" spans="1:11" x14ac:dyDescent="0.45">
      <c r="A18769" t="s">
        <v>16881</v>
      </c>
      <c r="B18769" t="s">
        <v>16882</v>
      </c>
      <c r="C18769" t="s">
        <v>9332</v>
      </c>
      <c r="D18769" t="s">
        <v>9333</v>
      </c>
      <c r="E18769" t="s">
        <v>8</v>
      </c>
      <c r="F18769" t="s">
        <v>16883</v>
      </c>
      <c r="G18769" t="s">
        <v>12</v>
      </c>
      <c r="H18769" t="s">
        <v>16884</v>
      </c>
      <c r="I18769" t="s">
        <v>9334</v>
      </c>
      <c r="J18769" t="s">
        <v>10</v>
      </c>
      <c r="K18769" t="s">
        <v>10</v>
      </c>
    </row>
    <row r="18770" spans="1:11" x14ac:dyDescent="0.45">
      <c r="A18770" t="s">
        <v>16881</v>
      </c>
      <c r="B18770" t="s">
        <v>16882</v>
      </c>
      <c r="C18770" t="s">
        <v>20215</v>
      </c>
      <c r="D18770" t="s">
        <v>20216</v>
      </c>
      <c r="E18770" t="s">
        <v>8</v>
      </c>
      <c r="F18770" t="s">
        <v>24798</v>
      </c>
      <c r="G18770" t="s">
        <v>12</v>
      </c>
      <c r="H18770" t="s">
        <v>24799</v>
      </c>
      <c r="I18770" t="s">
        <v>24800</v>
      </c>
      <c r="J18770" t="s">
        <v>10</v>
      </c>
      <c r="K18770" t="s">
        <v>10</v>
      </c>
    </row>
    <row r="18771" spans="1:11" x14ac:dyDescent="0.45">
      <c r="A18771" t="s">
        <v>11586</v>
      </c>
      <c r="B18771" t="s">
        <v>5</v>
      </c>
      <c r="C18771" t="s">
        <v>815</v>
      </c>
      <c r="D18771" t="s">
        <v>816</v>
      </c>
      <c r="E18771" t="s">
        <v>8</v>
      </c>
      <c r="F18771" t="s">
        <v>24801</v>
      </c>
      <c r="G18771" t="s">
        <v>12</v>
      </c>
      <c r="H18771" t="s">
        <v>1224</v>
      </c>
      <c r="I18771" t="s">
        <v>817</v>
      </c>
      <c r="J18771" t="s">
        <v>818</v>
      </c>
      <c r="K18771" t="s">
        <v>819</v>
      </c>
    </row>
    <row r="18772" spans="1:11" x14ac:dyDescent="0.45">
      <c r="A18772" t="s">
        <v>22131</v>
      </c>
      <c r="B18772" t="s">
        <v>22132</v>
      </c>
      <c r="C18772" t="s">
        <v>21580</v>
      </c>
      <c r="D18772" t="s">
        <v>21581</v>
      </c>
      <c r="E18772" t="s">
        <v>89</v>
      </c>
      <c r="F18772" t="s">
        <v>24802</v>
      </c>
      <c r="G18772" t="s">
        <v>12</v>
      </c>
      <c r="H18772" t="s">
        <v>12</v>
      </c>
      <c r="I18772" t="s">
        <v>24803</v>
      </c>
      <c r="J18772" t="s">
        <v>24804</v>
      </c>
      <c r="K18772" t="s">
        <v>24805</v>
      </c>
    </row>
    <row r="18773" spans="1:11" x14ac:dyDescent="0.45">
      <c r="A18773" t="s">
        <v>6452</v>
      </c>
      <c r="B18773" t="s">
        <v>6453</v>
      </c>
      <c r="C18773" t="s">
        <v>21436</v>
      </c>
      <c r="D18773" t="s">
        <v>5</v>
      </c>
      <c r="E18773" t="s">
        <v>8</v>
      </c>
      <c r="F18773" t="s">
        <v>6454</v>
      </c>
      <c r="G18773" t="s">
        <v>12</v>
      </c>
      <c r="H18773" t="s">
        <v>12</v>
      </c>
      <c r="I18773" t="s">
        <v>21438</v>
      </c>
      <c r="J18773" t="s">
        <v>12</v>
      </c>
      <c r="K18773" t="s">
        <v>12</v>
      </c>
    </row>
    <row r="18774" spans="1:11" x14ac:dyDescent="0.45">
      <c r="A18774" t="s">
        <v>6452</v>
      </c>
      <c r="B18774" t="s">
        <v>6453</v>
      </c>
      <c r="C18774" t="s">
        <v>6455</v>
      </c>
      <c r="D18774" t="s">
        <v>6456</v>
      </c>
      <c r="E18774" t="s">
        <v>8</v>
      </c>
      <c r="F18774" t="s">
        <v>6454</v>
      </c>
      <c r="G18774" t="s">
        <v>12</v>
      </c>
      <c r="H18774" t="s">
        <v>12</v>
      </c>
      <c r="I18774" t="s">
        <v>6457</v>
      </c>
      <c r="J18774" t="s">
        <v>12</v>
      </c>
      <c r="K18774" t="s">
        <v>6458</v>
      </c>
    </row>
    <row r="18775" spans="1:11" x14ac:dyDescent="0.45">
      <c r="A18775" t="s">
        <v>6452</v>
      </c>
      <c r="B18775" t="s">
        <v>6453</v>
      </c>
      <c r="C18775" t="s">
        <v>3394</v>
      </c>
      <c r="D18775" t="s">
        <v>3395</v>
      </c>
      <c r="E18775" t="s">
        <v>8</v>
      </c>
      <c r="F18775" t="s">
        <v>24806</v>
      </c>
      <c r="G18775" t="s">
        <v>12</v>
      </c>
      <c r="H18775" t="s">
        <v>56</v>
      </c>
      <c r="I18775" t="s">
        <v>24807</v>
      </c>
      <c r="J18775" t="s">
        <v>12</v>
      </c>
      <c r="K18775" t="s">
        <v>12</v>
      </c>
    </row>
    <row r="18776" spans="1:11" x14ac:dyDescent="0.45">
      <c r="A18776" t="s">
        <v>6452</v>
      </c>
      <c r="B18776" t="s">
        <v>6453</v>
      </c>
      <c r="C18776" t="s">
        <v>1669</v>
      </c>
      <c r="D18776" t="s">
        <v>1670</v>
      </c>
      <c r="E18776" t="s">
        <v>8</v>
      </c>
      <c r="F18776" t="s">
        <v>6454</v>
      </c>
      <c r="G18776" t="s">
        <v>12</v>
      </c>
      <c r="H18776" t="s">
        <v>12</v>
      </c>
      <c r="I18776" t="s">
        <v>1671</v>
      </c>
      <c r="J18776" t="s">
        <v>12</v>
      </c>
      <c r="K18776" t="s">
        <v>12</v>
      </c>
    </row>
    <row r="18777" spans="1:11" x14ac:dyDescent="0.45">
      <c r="A18777" t="s">
        <v>6452</v>
      </c>
      <c r="B18777" t="s">
        <v>6453</v>
      </c>
      <c r="C18777" t="s">
        <v>6467</v>
      </c>
      <c r="D18777" t="s">
        <v>6468</v>
      </c>
      <c r="E18777" t="s">
        <v>8</v>
      </c>
      <c r="F18777" t="s">
        <v>6454</v>
      </c>
      <c r="G18777" t="s">
        <v>12</v>
      </c>
      <c r="H18777" t="s">
        <v>12</v>
      </c>
      <c r="I18777" t="s">
        <v>6469</v>
      </c>
      <c r="J18777" t="s">
        <v>12</v>
      </c>
      <c r="K18777" t="s">
        <v>12</v>
      </c>
    </row>
    <row r="18778" spans="1:11" x14ac:dyDescent="0.45">
      <c r="A18778" t="s">
        <v>24808</v>
      </c>
      <c r="B18778" t="s">
        <v>5</v>
      </c>
      <c r="C18778" t="s">
        <v>2137</v>
      </c>
      <c r="D18778" t="s">
        <v>2138</v>
      </c>
      <c r="E18778" t="s">
        <v>8</v>
      </c>
      <c r="F18778" t="s">
        <v>12</v>
      </c>
      <c r="G18778" t="s">
        <v>10</v>
      </c>
      <c r="H18778" t="s">
        <v>10</v>
      </c>
      <c r="I18778" t="s">
        <v>2139</v>
      </c>
      <c r="J18778" t="s">
        <v>12</v>
      </c>
      <c r="K18778" t="s">
        <v>12</v>
      </c>
    </row>
    <row r="18779" spans="1:11" x14ac:dyDescent="0.45">
      <c r="A18779" t="s">
        <v>24808</v>
      </c>
      <c r="B18779" t="s">
        <v>5</v>
      </c>
      <c r="C18779" t="s">
        <v>14176</v>
      </c>
      <c r="D18779" t="s">
        <v>14177</v>
      </c>
      <c r="E18779" t="s">
        <v>8</v>
      </c>
      <c r="F18779" t="s">
        <v>12</v>
      </c>
      <c r="G18779" t="s">
        <v>10</v>
      </c>
      <c r="H18779" t="s">
        <v>10</v>
      </c>
      <c r="I18779" t="s">
        <v>24809</v>
      </c>
      <c r="J18779" t="s">
        <v>12</v>
      </c>
      <c r="K18779" t="s">
        <v>12</v>
      </c>
    </row>
    <row r="18780" spans="1:11" x14ac:dyDescent="0.45">
      <c r="A18780" t="s">
        <v>17622</v>
      </c>
      <c r="B18780" t="s">
        <v>17623</v>
      </c>
      <c r="C18780" t="s">
        <v>284</v>
      </c>
      <c r="D18780" t="s">
        <v>285</v>
      </c>
      <c r="E18780" t="s">
        <v>8</v>
      </c>
      <c r="F18780" t="s">
        <v>21282</v>
      </c>
      <c r="G18780" t="s">
        <v>17625</v>
      </c>
      <c r="H18780" t="s">
        <v>12</v>
      </c>
      <c r="I18780" t="s">
        <v>286</v>
      </c>
      <c r="J18780" t="s">
        <v>12</v>
      </c>
      <c r="K18780" t="s">
        <v>12</v>
      </c>
    </row>
    <row r="18781" spans="1:11" x14ac:dyDescent="0.45">
      <c r="A18781" t="s">
        <v>1445</v>
      </c>
      <c r="B18781" t="s">
        <v>5</v>
      </c>
      <c r="C18781" t="s">
        <v>24810</v>
      </c>
      <c r="D18781" t="s">
        <v>5</v>
      </c>
      <c r="E18781" t="s">
        <v>8</v>
      </c>
      <c r="F18781" t="s">
        <v>1446</v>
      </c>
      <c r="G18781" t="s">
        <v>10</v>
      </c>
      <c r="H18781" t="s">
        <v>10</v>
      </c>
      <c r="I18781" t="s">
        <v>24811</v>
      </c>
      <c r="J18781" t="s">
        <v>12</v>
      </c>
      <c r="K18781" t="s">
        <v>12</v>
      </c>
    </row>
    <row r="18782" spans="1:11" x14ac:dyDescent="0.45">
      <c r="A18782" t="s">
        <v>17350</v>
      </c>
      <c r="B18782" t="s">
        <v>5</v>
      </c>
      <c r="C18782" t="s">
        <v>3394</v>
      </c>
      <c r="D18782" t="s">
        <v>3395</v>
      </c>
      <c r="E18782" t="s">
        <v>8</v>
      </c>
      <c r="F18782" t="s">
        <v>17351</v>
      </c>
      <c r="G18782" t="s">
        <v>10</v>
      </c>
      <c r="H18782" t="s">
        <v>10</v>
      </c>
      <c r="I18782" t="s">
        <v>3396</v>
      </c>
      <c r="J18782" t="s">
        <v>12</v>
      </c>
      <c r="K18782" t="s">
        <v>12</v>
      </c>
    </row>
    <row r="18783" spans="1:11" x14ac:dyDescent="0.45">
      <c r="A18783" t="s">
        <v>17350</v>
      </c>
      <c r="B18783" t="s">
        <v>5</v>
      </c>
      <c r="C18783" t="s">
        <v>3761</v>
      </c>
      <c r="D18783" t="s">
        <v>3762</v>
      </c>
      <c r="E18783" t="s">
        <v>8</v>
      </c>
      <c r="F18783" t="s">
        <v>17351</v>
      </c>
      <c r="G18783" t="s">
        <v>10</v>
      </c>
      <c r="H18783" t="s">
        <v>10</v>
      </c>
      <c r="I18783" t="s">
        <v>3763</v>
      </c>
      <c r="J18783" t="s">
        <v>12</v>
      </c>
      <c r="K18783" t="s">
        <v>12</v>
      </c>
    </row>
    <row r="18784" spans="1:11" x14ac:dyDescent="0.45">
      <c r="A18784" t="s">
        <v>2087</v>
      </c>
      <c r="B18784" t="s">
        <v>2088</v>
      </c>
      <c r="C18784" t="s">
        <v>22222</v>
      </c>
      <c r="D18784" t="s">
        <v>22223</v>
      </c>
      <c r="E18784" t="s">
        <v>8</v>
      </c>
      <c r="F18784" t="s">
        <v>2089</v>
      </c>
      <c r="G18784" t="s">
        <v>12</v>
      </c>
      <c r="H18784" t="s">
        <v>2090</v>
      </c>
      <c r="I18784" t="s">
        <v>22224</v>
      </c>
      <c r="J18784" t="s">
        <v>10</v>
      </c>
      <c r="K18784" t="s">
        <v>10</v>
      </c>
    </row>
    <row r="18785" spans="1:11" x14ac:dyDescent="0.45">
      <c r="A18785" t="s">
        <v>22095</v>
      </c>
      <c r="B18785" t="s">
        <v>22096</v>
      </c>
      <c r="C18785" t="s">
        <v>793</v>
      </c>
      <c r="D18785" t="s">
        <v>794</v>
      </c>
      <c r="E18785" t="s">
        <v>8</v>
      </c>
      <c r="F18785" t="s">
        <v>24812</v>
      </c>
      <c r="G18785" t="s">
        <v>10</v>
      </c>
      <c r="H18785" t="s">
        <v>10</v>
      </c>
      <c r="I18785" t="s">
        <v>10583</v>
      </c>
      <c r="J18785" t="s">
        <v>10</v>
      </c>
      <c r="K18785" t="s">
        <v>10</v>
      </c>
    </row>
    <row r="18786" spans="1:11" x14ac:dyDescent="0.45">
      <c r="A18786" t="s">
        <v>24813</v>
      </c>
      <c r="B18786" t="s">
        <v>24814</v>
      </c>
      <c r="C18786" t="s">
        <v>23</v>
      </c>
      <c r="D18786" t="s">
        <v>24</v>
      </c>
      <c r="E18786" t="s">
        <v>8</v>
      </c>
      <c r="F18786" t="s">
        <v>24815</v>
      </c>
      <c r="G18786" t="s">
        <v>10</v>
      </c>
      <c r="H18786" t="s">
        <v>10</v>
      </c>
      <c r="I18786" t="s">
        <v>24816</v>
      </c>
      <c r="J18786" t="s">
        <v>12</v>
      </c>
      <c r="K18786" t="s">
        <v>12</v>
      </c>
    </row>
    <row r="18787" spans="1:11" x14ac:dyDescent="0.45">
      <c r="A18787" t="s">
        <v>22735</v>
      </c>
      <c r="B18787" t="s">
        <v>22736</v>
      </c>
      <c r="C18787" t="s">
        <v>5416</v>
      </c>
      <c r="D18787" t="s">
        <v>5417</v>
      </c>
      <c r="E18787" t="s">
        <v>8</v>
      </c>
      <c r="F18787" t="s">
        <v>22737</v>
      </c>
      <c r="G18787" t="s">
        <v>12</v>
      </c>
      <c r="H18787" t="s">
        <v>12</v>
      </c>
      <c r="I18787" t="s">
        <v>5420</v>
      </c>
      <c r="J18787" t="s">
        <v>12</v>
      </c>
      <c r="K18787" t="s">
        <v>5421</v>
      </c>
    </row>
    <row r="18788" spans="1:11" x14ac:dyDescent="0.45">
      <c r="A18788" t="s">
        <v>22735</v>
      </c>
      <c r="B18788" t="s">
        <v>22736</v>
      </c>
      <c r="C18788" t="s">
        <v>252</v>
      </c>
      <c r="D18788" t="s">
        <v>253</v>
      </c>
      <c r="E18788" t="s">
        <v>8</v>
      </c>
      <c r="F18788" t="s">
        <v>22737</v>
      </c>
      <c r="G18788" t="s">
        <v>12</v>
      </c>
      <c r="H18788" t="s">
        <v>12</v>
      </c>
      <c r="I18788" t="s">
        <v>254</v>
      </c>
      <c r="J18788" t="s">
        <v>12</v>
      </c>
      <c r="K18788" t="s">
        <v>12</v>
      </c>
    </row>
    <row r="18789" spans="1:11" x14ac:dyDescent="0.45">
      <c r="A18789" t="s">
        <v>22735</v>
      </c>
      <c r="B18789" t="s">
        <v>22736</v>
      </c>
      <c r="C18789" t="s">
        <v>24817</v>
      </c>
      <c r="D18789" t="s">
        <v>24818</v>
      </c>
      <c r="E18789" t="s">
        <v>8</v>
      </c>
      <c r="F18789" t="s">
        <v>22737</v>
      </c>
      <c r="G18789" t="s">
        <v>12</v>
      </c>
      <c r="H18789" t="s">
        <v>12</v>
      </c>
      <c r="I18789" t="s">
        <v>24819</v>
      </c>
      <c r="J18789" t="s">
        <v>12</v>
      </c>
      <c r="K18789" t="s">
        <v>12</v>
      </c>
    </row>
    <row r="18790" spans="1:11" x14ac:dyDescent="0.45">
      <c r="A18790" t="s">
        <v>21697</v>
      </c>
      <c r="B18790" t="s">
        <v>21698</v>
      </c>
      <c r="C18790" t="s">
        <v>21697</v>
      </c>
      <c r="D18790" t="s">
        <v>21698</v>
      </c>
      <c r="E18790" t="s">
        <v>8</v>
      </c>
      <c r="F18790" t="s">
        <v>24820</v>
      </c>
      <c r="G18790" t="s">
        <v>24821</v>
      </c>
      <c r="H18790" t="s">
        <v>24822</v>
      </c>
      <c r="I18790" t="s">
        <v>24820</v>
      </c>
      <c r="J18790" t="s">
        <v>24821</v>
      </c>
      <c r="K18790" t="s">
        <v>24822</v>
      </c>
    </row>
    <row r="18791" spans="1:11" x14ac:dyDescent="0.45">
      <c r="A18791" t="s">
        <v>21697</v>
      </c>
      <c r="B18791" t="s">
        <v>21698</v>
      </c>
      <c r="C18791" t="s">
        <v>784</v>
      </c>
      <c r="D18791" t="s">
        <v>785</v>
      </c>
      <c r="E18791" t="s">
        <v>8</v>
      </c>
      <c r="F18791" t="s">
        <v>24823</v>
      </c>
      <c r="G18791" t="s">
        <v>8746</v>
      </c>
      <c r="H18791" t="s">
        <v>24824</v>
      </c>
      <c r="I18791" t="s">
        <v>24825</v>
      </c>
      <c r="J18791" t="s">
        <v>12</v>
      </c>
      <c r="K18791" t="s">
        <v>1831</v>
      </c>
    </row>
    <row r="18792" spans="1:11" x14ac:dyDescent="0.45">
      <c r="A18792" t="s">
        <v>24826</v>
      </c>
      <c r="B18792" t="s">
        <v>24827</v>
      </c>
      <c r="C18792" t="s">
        <v>11720</v>
      </c>
      <c r="D18792" t="s">
        <v>11721</v>
      </c>
      <c r="E18792" t="s">
        <v>8</v>
      </c>
      <c r="F18792" t="s">
        <v>24828</v>
      </c>
      <c r="G18792" t="s">
        <v>10</v>
      </c>
      <c r="H18792" t="s">
        <v>10</v>
      </c>
      <c r="I18792" t="s">
        <v>24829</v>
      </c>
      <c r="J18792" t="s">
        <v>11723</v>
      </c>
      <c r="K18792" t="s">
        <v>12</v>
      </c>
    </row>
    <row r="18793" spans="1:11" x14ac:dyDescent="0.45">
      <c r="A18793" t="s">
        <v>24826</v>
      </c>
      <c r="B18793" t="s">
        <v>24827</v>
      </c>
      <c r="C18793" t="s">
        <v>10014</v>
      </c>
      <c r="D18793" t="s">
        <v>10015</v>
      </c>
      <c r="E18793" t="s">
        <v>8</v>
      </c>
      <c r="F18793" t="s">
        <v>24830</v>
      </c>
      <c r="G18793" t="s">
        <v>10</v>
      </c>
      <c r="H18793" t="s">
        <v>10</v>
      </c>
      <c r="I18793" t="s">
        <v>10019</v>
      </c>
      <c r="J18793" t="s">
        <v>12</v>
      </c>
      <c r="K18793" t="s">
        <v>12</v>
      </c>
    </row>
    <row r="18794" spans="1:11" x14ac:dyDescent="0.45">
      <c r="A18794" t="s">
        <v>24826</v>
      </c>
      <c r="B18794" t="s">
        <v>24827</v>
      </c>
      <c r="C18794" t="s">
        <v>13663</v>
      </c>
      <c r="D18794" t="s">
        <v>13664</v>
      </c>
      <c r="E18794" t="s">
        <v>8</v>
      </c>
      <c r="F18794" t="s">
        <v>24830</v>
      </c>
      <c r="G18794" t="s">
        <v>10</v>
      </c>
      <c r="H18794" t="s">
        <v>10</v>
      </c>
      <c r="I18794" t="s">
        <v>13666</v>
      </c>
      <c r="J18794" t="s">
        <v>12</v>
      </c>
      <c r="K18794" t="s">
        <v>13667</v>
      </c>
    </row>
    <row r="18795" spans="1:11" x14ac:dyDescent="0.45">
      <c r="A18795" t="s">
        <v>1447</v>
      </c>
      <c r="B18795" t="s">
        <v>1448</v>
      </c>
      <c r="C18795" t="s">
        <v>3579</v>
      </c>
      <c r="D18795" t="s">
        <v>3580</v>
      </c>
      <c r="E18795" t="s">
        <v>8</v>
      </c>
      <c r="F18795" t="s">
        <v>1449</v>
      </c>
      <c r="G18795" t="s">
        <v>12</v>
      </c>
      <c r="H18795" t="s">
        <v>1450</v>
      </c>
      <c r="I18795" t="s">
        <v>3581</v>
      </c>
      <c r="J18795" t="s">
        <v>12</v>
      </c>
      <c r="K18795" t="s">
        <v>3582</v>
      </c>
    </row>
    <row r="18796" spans="1:11" x14ac:dyDescent="0.45">
      <c r="A18796" t="s">
        <v>1447</v>
      </c>
      <c r="B18796" t="s">
        <v>1448</v>
      </c>
      <c r="C18796" t="s">
        <v>15774</v>
      </c>
      <c r="D18796" t="s">
        <v>15775</v>
      </c>
      <c r="E18796" t="s">
        <v>8</v>
      </c>
      <c r="F18796" t="s">
        <v>1449</v>
      </c>
      <c r="G18796" t="s">
        <v>12</v>
      </c>
      <c r="H18796" t="s">
        <v>1450</v>
      </c>
      <c r="I18796" t="s">
        <v>15776</v>
      </c>
      <c r="J18796" t="s">
        <v>12</v>
      </c>
      <c r="K18796" t="s">
        <v>15777</v>
      </c>
    </row>
    <row r="18797" spans="1:11" x14ac:dyDescent="0.45">
      <c r="A18797" t="s">
        <v>1447</v>
      </c>
      <c r="B18797" t="s">
        <v>1448</v>
      </c>
      <c r="C18797" t="s">
        <v>17034</v>
      </c>
      <c r="D18797" t="s">
        <v>17035</v>
      </c>
      <c r="E18797" t="s">
        <v>8</v>
      </c>
      <c r="F18797" t="s">
        <v>1449</v>
      </c>
      <c r="G18797" t="s">
        <v>12</v>
      </c>
      <c r="H18797" t="s">
        <v>1450</v>
      </c>
      <c r="I18797" t="s">
        <v>17036</v>
      </c>
      <c r="J18797" t="s">
        <v>12</v>
      </c>
      <c r="K18797" t="s">
        <v>12</v>
      </c>
    </row>
    <row r="18798" spans="1:11" x14ac:dyDescent="0.45">
      <c r="A18798" t="s">
        <v>1447</v>
      </c>
      <c r="B18798" t="s">
        <v>1448</v>
      </c>
      <c r="C18798" t="s">
        <v>18828</v>
      </c>
      <c r="D18798" t="s">
        <v>5</v>
      </c>
      <c r="E18798" t="s">
        <v>8</v>
      </c>
      <c r="F18798" t="s">
        <v>1449</v>
      </c>
      <c r="G18798" t="s">
        <v>12</v>
      </c>
      <c r="H18798" t="s">
        <v>1450</v>
      </c>
      <c r="I18798" t="s">
        <v>18830</v>
      </c>
      <c r="J18798" t="s">
        <v>12</v>
      </c>
      <c r="K18798" t="s">
        <v>12</v>
      </c>
    </row>
    <row r="18799" spans="1:11" x14ac:dyDescent="0.45">
      <c r="A18799" t="s">
        <v>1447</v>
      </c>
      <c r="B18799" t="s">
        <v>1448</v>
      </c>
      <c r="C18799" t="s">
        <v>10669</v>
      </c>
      <c r="D18799" t="s">
        <v>10670</v>
      </c>
      <c r="E18799" t="s">
        <v>8</v>
      </c>
      <c r="F18799" t="s">
        <v>1449</v>
      </c>
      <c r="G18799" t="s">
        <v>12</v>
      </c>
      <c r="H18799" t="s">
        <v>1450</v>
      </c>
      <c r="I18799" t="s">
        <v>10671</v>
      </c>
      <c r="J18799" t="s">
        <v>12</v>
      </c>
      <c r="K18799" t="s">
        <v>373</v>
      </c>
    </row>
    <row r="18800" spans="1:11" x14ac:dyDescent="0.45">
      <c r="A18800" t="s">
        <v>24831</v>
      </c>
      <c r="B18800" t="s">
        <v>5</v>
      </c>
      <c r="C18800" t="s">
        <v>22176</v>
      </c>
      <c r="D18800" t="s">
        <v>22177</v>
      </c>
      <c r="E18800" t="s">
        <v>8</v>
      </c>
      <c r="F18800" t="s">
        <v>24832</v>
      </c>
      <c r="G18800" t="s">
        <v>10</v>
      </c>
      <c r="H18800" t="s">
        <v>10</v>
      </c>
      <c r="I18800" t="s">
        <v>23476</v>
      </c>
      <c r="J18800" t="s">
        <v>10</v>
      </c>
      <c r="K18800" t="s">
        <v>10</v>
      </c>
    </row>
    <row r="18801" spans="1:11" x14ac:dyDescent="0.45">
      <c r="A18801" t="s">
        <v>12107</v>
      </c>
      <c r="B18801" t="s">
        <v>5</v>
      </c>
      <c r="C18801" t="s">
        <v>24833</v>
      </c>
      <c r="D18801" t="s">
        <v>5</v>
      </c>
      <c r="E18801" t="s">
        <v>8</v>
      </c>
      <c r="F18801" t="s">
        <v>6723</v>
      </c>
      <c r="G18801" t="s">
        <v>10</v>
      </c>
      <c r="H18801" t="s">
        <v>10</v>
      </c>
      <c r="I18801" t="s">
        <v>24834</v>
      </c>
      <c r="J18801" t="s">
        <v>12</v>
      </c>
      <c r="K18801" t="s">
        <v>1375</v>
      </c>
    </row>
    <row r="18802" spans="1:11" x14ac:dyDescent="0.45">
      <c r="A18802" t="s">
        <v>12107</v>
      </c>
      <c r="B18802" t="s">
        <v>5</v>
      </c>
      <c r="C18802" t="s">
        <v>207</v>
      </c>
      <c r="D18802" t="s">
        <v>208</v>
      </c>
      <c r="E18802" t="s">
        <v>8</v>
      </c>
      <c r="F18802" t="s">
        <v>6723</v>
      </c>
      <c r="G18802" t="s">
        <v>10</v>
      </c>
      <c r="H18802" t="s">
        <v>10</v>
      </c>
      <c r="I18802" t="s">
        <v>209</v>
      </c>
      <c r="J18802" t="s">
        <v>12</v>
      </c>
      <c r="K18802" t="s">
        <v>12</v>
      </c>
    </row>
    <row r="18803" spans="1:11" x14ac:dyDescent="0.45">
      <c r="A18803" t="s">
        <v>5790</v>
      </c>
      <c r="B18803" t="s">
        <v>5791</v>
      </c>
      <c r="C18803" t="s">
        <v>8677</v>
      </c>
      <c r="D18803" t="s">
        <v>8678</v>
      </c>
      <c r="E18803" t="s">
        <v>89</v>
      </c>
      <c r="F18803" t="s">
        <v>24835</v>
      </c>
      <c r="G18803" t="s">
        <v>12</v>
      </c>
      <c r="H18803" t="s">
        <v>2061</v>
      </c>
      <c r="I18803" t="s">
        <v>24836</v>
      </c>
      <c r="J18803" t="s">
        <v>10</v>
      </c>
      <c r="K18803" t="s">
        <v>10</v>
      </c>
    </row>
    <row r="18804" spans="1:11" x14ac:dyDescent="0.45">
      <c r="A18804" t="s">
        <v>4809</v>
      </c>
      <c r="B18804" t="s">
        <v>4810</v>
      </c>
      <c r="C18804" t="s">
        <v>10246</v>
      </c>
      <c r="D18804" t="s">
        <v>10247</v>
      </c>
      <c r="E18804" t="s">
        <v>8</v>
      </c>
      <c r="F18804" t="s">
        <v>24837</v>
      </c>
      <c r="G18804" t="s">
        <v>12</v>
      </c>
      <c r="H18804" t="s">
        <v>24838</v>
      </c>
      <c r="I18804" t="s">
        <v>24839</v>
      </c>
      <c r="J18804" t="s">
        <v>12</v>
      </c>
      <c r="K18804" t="s">
        <v>2791</v>
      </c>
    </row>
    <row r="18805" spans="1:11" x14ac:dyDescent="0.45">
      <c r="A18805" t="s">
        <v>4662</v>
      </c>
      <c r="B18805" t="s">
        <v>4663</v>
      </c>
      <c r="C18805" t="s">
        <v>5109</v>
      </c>
      <c r="D18805" t="s">
        <v>5110</v>
      </c>
      <c r="E18805" t="s">
        <v>8</v>
      </c>
      <c r="F18805" t="s">
        <v>4664</v>
      </c>
      <c r="G18805" t="s">
        <v>4665</v>
      </c>
      <c r="H18805" t="s">
        <v>12</v>
      </c>
      <c r="I18805" t="s">
        <v>11810</v>
      </c>
      <c r="J18805" t="s">
        <v>12</v>
      </c>
      <c r="K18805" t="s">
        <v>5514</v>
      </c>
    </row>
    <row r="18806" spans="1:11" x14ac:dyDescent="0.45">
      <c r="A18806" t="s">
        <v>4662</v>
      </c>
      <c r="B18806" t="s">
        <v>4663</v>
      </c>
      <c r="C18806" t="s">
        <v>21171</v>
      </c>
      <c r="D18806" t="s">
        <v>21172</v>
      </c>
      <c r="E18806" t="s">
        <v>8</v>
      </c>
      <c r="F18806" t="s">
        <v>4664</v>
      </c>
      <c r="G18806" t="s">
        <v>4665</v>
      </c>
      <c r="H18806" t="s">
        <v>12</v>
      </c>
      <c r="I18806" t="s">
        <v>23076</v>
      </c>
      <c r="J18806" t="s">
        <v>23077</v>
      </c>
      <c r="K18806" t="s">
        <v>4441</v>
      </c>
    </row>
    <row r="18807" spans="1:11" x14ac:dyDescent="0.45">
      <c r="A18807" t="s">
        <v>4662</v>
      </c>
      <c r="B18807" t="s">
        <v>4663</v>
      </c>
      <c r="C18807" t="s">
        <v>815</v>
      </c>
      <c r="D18807" t="s">
        <v>816</v>
      </c>
      <c r="E18807" t="s">
        <v>8</v>
      </c>
      <c r="F18807" t="s">
        <v>13720</v>
      </c>
      <c r="G18807" t="s">
        <v>4665</v>
      </c>
      <c r="H18807" t="s">
        <v>13721</v>
      </c>
      <c r="I18807" t="s">
        <v>817</v>
      </c>
      <c r="J18807" t="s">
        <v>818</v>
      </c>
      <c r="K18807" t="s">
        <v>819</v>
      </c>
    </row>
    <row r="18808" spans="1:11" x14ac:dyDescent="0.45">
      <c r="A18808" t="s">
        <v>4662</v>
      </c>
      <c r="B18808" t="s">
        <v>4663</v>
      </c>
      <c r="C18808" t="s">
        <v>227</v>
      </c>
      <c r="D18808" t="s">
        <v>228</v>
      </c>
      <c r="E18808" t="s">
        <v>8</v>
      </c>
      <c r="F18808" t="s">
        <v>4664</v>
      </c>
      <c r="G18808" t="s">
        <v>4665</v>
      </c>
      <c r="H18808" t="s">
        <v>12</v>
      </c>
      <c r="I18808" t="s">
        <v>229</v>
      </c>
      <c r="J18808" t="s">
        <v>12</v>
      </c>
      <c r="K18808" t="s">
        <v>230</v>
      </c>
    </row>
    <row r="18809" spans="1:11" x14ac:dyDescent="0.45">
      <c r="A18809" t="s">
        <v>4662</v>
      </c>
      <c r="B18809" t="s">
        <v>4663</v>
      </c>
      <c r="C18809" t="s">
        <v>500</v>
      </c>
      <c r="D18809" t="s">
        <v>501</v>
      </c>
      <c r="E18809" t="s">
        <v>8</v>
      </c>
      <c r="F18809" t="s">
        <v>4664</v>
      </c>
      <c r="G18809" t="s">
        <v>4665</v>
      </c>
      <c r="H18809" t="s">
        <v>12</v>
      </c>
      <c r="I18809" t="s">
        <v>3283</v>
      </c>
      <c r="J18809" t="s">
        <v>504</v>
      </c>
      <c r="K18809" t="s">
        <v>12</v>
      </c>
    </row>
    <row r="18810" spans="1:11" x14ac:dyDescent="0.45">
      <c r="A18810" t="s">
        <v>2260</v>
      </c>
      <c r="B18810" t="s">
        <v>2261</v>
      </c>
      <c r="C18810" t="s">
        <v>2264</v>
      </c>
      <c r="D18810" t="s">
        <v>2265</v>
      </c>
      <c r="E18810" t="s">
        <v>8</v>
      </c>
      <c r="F18810" t="s">
        <v>24840</v>
      </c>
      <c r="G18810" t="s">
        <v>12</v>
      </c>
      <c r="H18810" t="s">
        <v>12</v>
      </c>
      <c r="I18810" t="s">
        <v>24841</v>
      </c>
      <c r="J18810" t="s">
        <v>12</v>
      </c>
      <c r="K18810" t="s">
        <v>12</v>
      </c>
    </row>
    <row r="18811" spans="1:11" x14ac:dyDescent="0.45">
      <c r="A18811" t="s">
        <v>2260</v>
      </c>
      <c r="B18811" t="s">
        <v>2261</v>
      </c>
      <c r="C18811" t="s">
        <v>17932</v>
      </c>
      <c r="D18811" t="s">
        <v>17933</v>
      </c>
      <c r="E18811" t="s">
        <v>8</v>
      </c>
      <c r="F18811" t="s">
        <v>12</v>
      </c>
      <c r="G18811" t="s">
        <v>12</v>
      </c>
      <c r="H18811" t="s">
        <v>12</v>
      </c>
      <c r="I18811" t="s">
        <v>17632</v>
      </c>
      <c r="J18811" t="s">
        <v>12</v>
      </c>
      <c r="K18811" t="s">
        <v>3975</v>
      </c>
    </row>
    <row r="18812" spans="1:11" x14ac:dyDescent="0.45">
      <c r="A18812" t="s">
        <v>2260</v>
      </c>
      <c r="B18812" t="s">
        <v>2261</v>
      </c>
      <c r="C18812" t="s">
        <v>5952</v>
      </c>
      <c r="D18812" t="s">
        <v>5953</v>
      </c>
      <c r="E18812" t="s">
        <v>8</v>
      </c>
      <c r="F18812" t="s">
        <v>12</v>
      </c>
      <c r="G18812" t="s">
        <v>12</v>
      </c>
      <c r="H18812" t="s">
        <v>12</v>
      </c>
      <c r="I18812" t="s">
        <v>24842</v>
      </c>
      <c r="J18812" t="s">
        <v>10</v>
      </c>
      <c r="K18812" t="s">
        <v>10</v>
      </c>
    </row>
    <row r="18813" spans="1:11" x14ac:dyDescent="0.45">
      <c r="A18813" t="s">
        <v>2260</v>
      </c>
      <c r="B18813" t="s">
        <v>2261</v>
      </c>
      <c r="C18813" t="s">
        <v>9779</v>
      </c>
      <c r="D18813" t="s">
        <v>9780</v>
      </c>
      <c r="E18813" t="s">
        <v>8</v>
      </c>
      <c r="F18813" t="s">
        <v>12</v>
      </c>
      <c r="G18813" t="s">
        <v>12</v>
      </c>
      <c r="H18813" t="s">
        <v>12</v>
      </c>
      <c r="I18813" t="s">
        <v>24843</v>
      </c>
      <c r="J18813" t="s">
        <v>3852</v>
      </c>
      <c r="K18813" t="s">
        <v>24844</v>
      </c>
    </row>
    <row r="18814" spans="1:11" x14ac:dyDescent="0.45">
      <c r="A18814" t="s">
        <v>2260</v>
      </c>
      <c r="B18814" t="s">
        <v>2261</v>
      </c>
      <c r="C18814" t="s">
        <v>7222</v>
      </c>
      <c r="D18814" t="s">
        <v>7223</v>
      </c>
      <c r="E18814" t="s">
        <v>8</v>
      </c>
      <c r="F18814" t="s">
        <v>12</v>
      </c>
      <c r="G18814" t="s">
        <v>12</v>
      </c>
      <c r="H18814" t="s">
        <v>12</v>
      </c>
      <c r="I18814" t="s">
        <v>24845</v>
      </c>
      <c r="J18814" t="s">
        <v>12</v>
      </c>
      <c r="K18814" t="s">
        <v>12</v>
      </c>
    </row>
    <row r="18815" spans="1:11" x14ac:dyDescent="0.45">
      <c r="A18815" t="s">
        <v>3881</v>
      </c>
      <c r="B18815" t="s">
        <v>3882</v>
      </c>
      <c r="C18815" t="s">
        <v>28</v>
      </c>
      <c r="D18815" t="s">
        <v>29</v>
      </c>
      <c r="E18815" t="s">
        <v>8</v>
      </c>
      <c r="F18815" t="s">
        <v>3883</v>
      </c>
      <c r="G18815" t="s">
        <v>12</v>
      </c>
      <c r="H18815" t="s">
        <v>12</v>
      </c>
      <c r="I18815" t="s">
        <v>30</v>
      </c>
      <c r="J18815" t="s">
        <v>12</v>
      </c>
      <c r="K18815" t="s">
        <v>12</v>
      </c>
    </row>
    <row r="18816" spans="1:11" x14ac:dyDescent="0.45">
      <c r="A18816" t="s">
        <v>3881</v>
      </c>
      <c r="B18816" t="s">
        <v>3882</v>
      </c>
      <c r="C18816" t="s">
        <v>815</v>
      </c>
      <c r="D18816" t="s">
        <v>816</v>
      </c>
      <c r="E18816" t="s">
        <v>8</v>
      </c>
      <c r="F18816" t="s">
        <v>3883</v>
      </c>
      <c r="G18816" t="s">
        <v>12</v>
      </c>
      <c r="H18816" t="s">
        <v>12</v>
      </c>
      <c r="I18816" t="s">
        <v>5878</v>
      </c>
      <c r="J18816" t="s">
        <v>5879</v>
      </c>
      <c r="K18816" t="s">
        <v>5880</v>
      </c>
    </row>
    <row r="18817" spans="1:11" x14ac:dyDescent="0.45">
      <c r="A18817" t="s">
        <v>19986</v>
      </c>
      <c r="B18817" t="s">
        <v>5</v>
      </c>
      <c r="C18817" t="s">
        <v>15067</v>
      </c>
      <c r="D18817" t="s">
        <v>15068</v>
      </c>
      <c r="E18817" t="s">
        <v>8</v>
      </c>
      <c r="F18817" t="s">
        <v>24846</v>
      </c>
      <c r="G18817" t="s">
        <v>12</v>
      </c>
      <c r="H18817" t="s">
        <v>597</v>
      </c>
      <c r="I18817" t="s">
        <v>24847</v>
      </c>
      <c r="J18817" t="s">
        <v>504</v>
      </c>
      <c r="K18817" t="s">
        <v>24848</v>
      </c>
    </row>
    <row r="18818" spans="1:11" x14ac:dyDescent="0.45">
      <c r="A18818" t="s">
        <v>19986</v>
      </c>
      <c r="B18818" t="s">
        <v>5</v>
      </c>
      <c r="C18818" t="s">
        <v>7222</v>
      </c>
      <c r="D18818" t="s">
        <v>7223</v>
      </c>
      <c r="E18818" t="s">
        <v>8</v>
      </c>
      <c r="F18818" t="s">
        <v>24849</v>
      </c>
      <c r="G18818" t="s">
        <v>12</v>
      </c>
      <c r="H18818" t="s">
        <v>597</v>
      </c>
      <c r="I18818" t="s">
        <v>12</v>
      </c>
      <c r="J18818" t="s">
        <v>12</v>
      </c>
      <c r="K18818" t="s">
        <v>12</v>
      </c>
    </row>
    <row r="18819" spans="1:11" x14ac:dyDescent="0.45">
      <c r="A18819" t="s">
        <v>19986</v>
      </c>
      <c r="B18819" t="s">
        <v>5</v>
      </c>
      <c r="C18819" t="s">
        <v>16892</v>
      </c>
      <c r="D18819" t="s">
        <v>16893</v>
      </c>
      <c r="E18819" t="s">
        <v>8</v>
      </c>
      <c r="F18819" t="s">
        <v>24850</v>
      </c>
      <c r="G18819" t="s">
        <v>597</v>
      </c>
      <c r="H18819" t="s">
        <v>12</v>
      </c>
      <c r="I18819" t="s">
        <v>20116</v>
      </c>
      <c r="J18819" t="s">
        <v>12</v>
      </c>
      <c r="K18819" t="s">
        <v>3088</v>
      </c>
    </row>
    <row r="18820" spans="1:11" x14ac:dyDescent="0.45">
      <c r="A18820" t="s">
        <v>17707</v>
      </c>
      <c r="B18820" t="s">
        <v>17708</v>
      </c>
      <c r="C18820" t="s">
        <v>23792</v>
      </c>
      <c r="D18820" t="s">
        <v>23793</v>
      </c>
      <c r="E18820" t="s">
        <v>8</v>
      </c>
      <c r="F18820" t="s">
        <v>17709</v>
      </c>
      <c r="G18820" t="s">
        <v>12</v>
      </c>
      <c r="H18820" t="s">
        <v>12</v>
      </c>
      <c r="I18820" t="s">
        <v>23794</v>
      </c>
      <c r="J18820" t="s">
        <v>12</v>
      </c>
      <c r="K18820" t="s">
        <v>12</v>
      </c>
    </row>
    <row r="18821" spans="1:11" x14ac:dyDescent="0.45">
      <c r="A18821" t="s">
        <v>24851</v>
      </c>
      <c r="B18821" t="s">
        <v>24852</v>
      </c>
      <c r="C18821" t="s">
        <v>24853</v>
      </c>
      <c r="D18821" t="s">
        <v>24854</v>
      </c>
      <c r="E18821" t="s">
        <v>8</v>
      </c>
      <c r="F18821" t="s">
        <v>24855</v>
      </c>
      <c r="G18821" t="s">
        <v>10</v>
      </c>
      <c r="H18821" t="s">
        <v>10</v>
      </c>
      <c r="I18821" t="s">
        <v>24856</v>
      </c>
      <c r="J18821" t="s">
        <v>10</v>
      </c>
      <c r="K18821" t="s">
        <v>10</v>
      </c>
    </row>
    <row r="18822" spans="1:11" x14ac:dyDescent="0.45">
      <c r="A18822" t="s">
        <v>24851</v>
      </c>
      <c r="B18822" t="s">
        <v>24852</v>
      </c>
      <c r="C18822" t="s">
        <v>14856</v>
      </c>
      <c r="D18822" t="s">
        <v>14857</v>
      </c>
      <c r="E18822" t="s">
        <v>8</v>
      </c>
      <c r="F18822" t="s">
        <v>24857</v>
      </c>
      <c r="G18822" t="s">
        <v>10</v>
      </c>
      <c r="H18822" t="s">
        <v>10</v>
      </c>
      <c r="I18822" t="s">
        <v>24858</v>
      </c>
      <c r="J18822" t="s">
        <v>10</v>
      </c>
      <c r="K18822" t="s">
        <v>10</v>
      </c>
    </row>
    <row r="18823" spans="1:11" x14ac:dyDescent="0.45">
      <c r="A18823" t="s">
        <v>10386</v>
      </c>
      <c r="B18823" t="s">
        <v>10387</v>
      </c>
      <c r="C18823" t="s">
        <v>10386</v>
      </c>
      <c r="D18823" t="s">
        <v>10387</v>
      </c>
      <c r="E18823" t="s">
        <v>89</v>
      </c>
      <c r="F18823" t="s">
        <v>24859</v>
      </c>
      <c r="G18823" t="s">
        <v>12</v>
      </c>
      <c r="H18823" t="s">
        <v>12</v>
      </c>
      <c r="I18823" t="s">
        <v>24859</v>
      </c>
      <c r="J18823" t="s">
        <v>12</v>
      </c>
      <c r="K18823" t="s">
        <v>12</v>
      </c>
    </row>
    <row r="18824" spans="1:11" x14ac:dyDescent="0.45">
      <c r="A18824" t="s">
        <v>9994</v>
      </c>
      <c r="B18824" t="s">
        <v>9995</v>
      </c>
      <c r="C18824" t="s">
        <v>11417</v>
      </c>
      <c r="D18824" t="s">
        <v>11418</v>
      </c>
      <c r="E18824" t="s">
        <v>8</v>
      </c>
      <c r="F18824" t="s">
        <v>9996</v>
      </c>
      <c r="G18824" t="s">
        <v>12</v>
      </c>
      <c r="H18824" t="s">
        <v>12</v>
      </c>
      <c r="I18824" t="s">
        <v>11419</v>
      </c>
      <c r="J18824" t="s">
        <v>12</v>
      </c>
      <c r="K18824" t="s">
        <v>12</v>
      </c>
    </row>
    <row r="18825" spans="1:11" x14ac:dyDescent="0.45">
      <c r="A18825" t="s">
        <v>9994</v>
      </c>
      <c r="B18825" t="s">
        <v>9995</v>
      </c>
      <c r="C18825" t="s">
        <v>255</v>
      </c>
      <c r="D18825" t="s">
        <v>256</v>
      </c>
      <c r="E18825" t="s">
        <v>8</v>
      </c>
      <c r="F18825" t="s">
        <v>9996</v>
      </c>
      <c r="G18825" t="s">
        <v>12</v>
      </c>
      <c r="H18825" t="s">
        <v>12</v>
      </c>
      <c r="I18825" t="s">
        <v>257</v>
      </c>
      <c r="J18825" t="s">
        <v>10</v>
      </c>
      <c r="K18825" t="s">
        <v>10</v>
      </c>
    </row>
    <row r="18826" spans="1:11" x14ac:dyDescent="0.45">
      <c r="A18826" t="s">
        <v>9994</v>
      </c>
      <c r="B18826" t="s">
        <v>9995</v>
      </c>
      <c r="C18826" t="s">
        <v>4376</v>
      </c>
      <c r="D18826" t="s">
        <v>4377</v>
      </c>
      <c r="E18826" t="s">
        <v>8</v>
      </c>
      <c r="F18826" t="s">
        <v>9996</v>
      </c>
      <c r="G18826" t="s">
        <v>12</v>
      </c>
      <c r="H18826" t="s">
        <v>12</v>
      </c>
      <c r="I18826" t="s">
        <v>289</v>
      </c>
      <c r="J18826" t="s">
        <v>10</v>
      </c>
      <c r="K18826" t="s">
        <v>10</v>
      </c>
    </row>
    <row r="18827" spans="1:11" x14ac:dyDescent="0.45">
      <c r="A18827" t="s">
        <v>24585</v>
      </c>
      <c r="B18827" t="s">
        <v>24586</v>
      </c>
      <c r="C18827" t="s">
        <v>24599</v>
      </c>
      <c r="D18827" t="s">
        <v>24600</v>
      </c>
      <c r="E18827" t="s">
        <v>89</v>
      </c>
      <c r="F18827" t="s">
        <v>24860</v>
      </c>
      <c r="G18827" t="s">
        <v>12</v>
      </c>
      <c r="H18827" t="s">
        <v>12</v>
      </c>
      <c r="I18827" t="s">
        <v>24861</v>
      </c>
      <c r="J18827" t="s">
        <v>10</v>
      </c>
      <c r="K18827" t="s">
        <v>10</v>
      </c>
    </row>
    <row r="18828" spans="1:11" x14ac:dyDescent="0.45">
      <c r="A18828" t="s">
        <v>9994</v>
      </c>
      <c r="B18828" t="s">
        <v>9995</v>
      </c>
      <c r="C18828" t="s">
        <v>4378</v>
      </c>
      <c r="D18828" t="s">
        <v>4379</v>
      </c>
      <c r="E18828" t="s">
        <v>8</v>
      </c>
      <c r="F18828" t="s">
        <v>9996</v>
      </c>
      <c r="G18828" t="s">
        <v>12</v>
      </c>
      <c r="H18828" t="s">
        <v>12</v>
      </c>
      <c r="I18828" t="s">
        <v>4380</v>
      </c>
      <c r="J18828" t="s">
        <v>12</v>
      </c>
      <c r="K18828" t="s">
        <v>12</v>
      </c>
    </row>
    <row r="18829" spans="1:11" x14ac:dyDescent="0.45">
      <c r="A18829" t="s">
        <v>9994</v>
      </c>
      <c r="B18829" t="s">
        <v>9995</v>
      </c>
      <c r="C18829" t="s">
        <v>13501</v>
      </c>
      <c r="D18829" t="s">
        <v>13502</v>
      </c>
      <c r="E18829" t="s">
        <v>8</v>
      </c>
      <c r="F18829" t="s">
        <v>9996</v>
      </c>
      <c r="G18829" t="s">
        <v>12</v>
      </c>
      <c r="H18829" t="s">
        <v>12</v>
      </c>
      <c r="I18829" t="s">
        <v>13503</v>
      </c>
      <c r="J18829" t="s">
        <v>12</v>
      </c>
      <c r="K18829" t="s">
        <v>13504</v>
      </c>
    </row>
    <row r="18830" spans="1:11" x14ac:dyDescent="0.45">
      <c r="A18830" t="s">
        <v>9994</v>
      </c>
      <c r="B18830" t="s">
        <v>9995</v>
      </c>
      <c r="C18830" t="s">
        <v>577</v>
      </c>
      <c r="D18830" t="s">
        <v>578</v>
      </c>
      <c r="E18830" t="s">
        <v>8</v>
      </c>
      <c r="F18830" t="s">
        <v>9996</v>
      </c>
      <c r="G18830" t="s">
        <v>12</v>
      </c>
      <c r="H18830" t="s">
        <v>12</v>
      </c>
      <c r="I18830" t="s">
        <v>579</v>
      </c>
      <c r="J18830" t="s">
        <v>580</v>
      </c>
      <c r="K18830" t="s">
        <v>581</v>
      </c>
    </row>
    <row r="18831" spans="1:11" x14ac:dyDescent="0.45">
      <c r="A18831" t="s">
        <v>9994</v>
      </c>
      <c r="B18831" t="s">
        <v>9995</v>
      </c>
      <c r="C18831" t="s">
        <v>2285</v>
      </c>
      <c r="D18831" t="s">
        <v>2286</v>
      </c>
      <c r="E18831" t="s">
        <v>8</v>
      </c>
      <c r="F18831" t="s">
        <v>9996</v>
      </c>
      <c r="G18831" t="s">
        <v>12</v>
      </c>
      <c r="H18831" t="s">
        <v>12</v>
      </c>
      <c r="I18831" t="s">
        <v>2287</v>
      </c>
      <c r="J18831" t="s">
        <v>12</v>
      </c>
      <c r="K18831" t="s">
        <v>12</v>
      </c>
    </row>
    <row r="18832" spans="1:11" x14ac:dyDescent="0.45">
      <c r="A18832" t="s">
        <v>2264</v>
      </c>
      <c r="B18832" t="s">
        <v>2265</v>
      </c>
      <c r="C18832" t="s">
        <v>17932</v>
      </c>
      <c r="D18832" t="s">
        <v>17933</v>
      </c>
      <c r="E18832" t="s">
        <v>8</v>
      </c>
      <c r="F18832" t="s">
        <v>9920</v>
      </c>
      <c r="G18832" t="s">
        <v>12</v>
      </c>
      <c r="H18832" t="s">
        <v>12</v>
      </c>
      <c r="I18832" t="s">
        <v>12</v>
      </c>
      <c r="J18832" t="s">
        <v>12</v>
      </c>
      <c r="K18832" t="s">
        <v>12</v>
      </c>
    </row>
    <row r="18833" spans="1:11" x14ac:dyDescent="0.45">
      <c r="A18833" t="s">
        <v>2264</v>
      </c>
      <c r="B18833" t="s">
        <v>2265</v>
      </c>
      <c r="C18833" t="s">
        <v>3783</v>
      </c>
      <c r="D18833" t="s">
        <v>3784</v>
      </c>
      <c r="E18833" t="s">
        <v>8</v>
      </c>
      <c r="F18833" t="s">
        <v>9920</v>
      </c>
      <c r="G18833" t="s">
        <v>12</v>
      </c>
      <c r="H18833" t="s">
        <v>12</v>
      </c>
      <c r="I18833" t="s">
        <v>10562</v>
      </c>
      <c r="J18833" t="s">
        <v>12</v>
      </c>
      <c r="K18833" t="s">
        <v>12</v>
      </c>
    </row>
    <row r="18834" spans="1:11" x14ac:dyDescent="0.45">
      <c r="A18834" t="s">
        <v>2264</v>
      </c>
      <c r="B18834" t="s">
        <v>2265</v>
      </c>
      <c r="C18834" t="s">
        <v>9779</v>
      </c>
      <c r="D18834" t="s">
        <v>9780</v>
      </c>
      <c r="E18834" t="s">
        <v>8</v>
      </c>
      <c r="F18834" t="s">
        <v>2864</v>
      </c>
      <c r="G18834" t="s">
        <v>12</v>
      </c>
      <c r="H18834" t="s">
        <v>12</v>
      </c>
      <c r="I18834" t="s">
        <v>9781</v>
      </c>
      <c r="J18834" t="s">
        <v>12</v>
      </c>
      <c r="K18834" t="s">
        <v>3852</v>
      </c>
    </row>
    <row r="18835" spans="1:11" x14ac:dyDescent="0.45">
      <c r="A18835" t="s">
        <v>20816</v>
      </c>
      <c r="B18835" t="s">
        <v>20817</v>
      </c>
      <c r="C18835" t="s">
        <v>3896</v>
      </c>
      <c r="D18835" t="s">
        <v>5</v>
      </c>
      <c r="E18835" t="s">
        <v>8</v>
      </c>
      <c r="F18835" t="s">
        <v>20818</v>
      </c>
      <c r="G18835" t="s">
        <v>8757</v>
      </c>
      <c r="H18835" t="s">
        <v>2974</v>
      </c>
      <c r="I18835" t="s">
        <v>24862</v>
      </c>
      <c r="J18835" t="s">
        <v>10</v>
      </c>
      <c r="K18835" t="s">
        <v>10</v>
      </c>
    </row>
    <row r="18836" spans="1:11" x14ac:dyDescent="0.45">
      <c r="A18836" t="s">
        <v>8280</v>
      </c>
      <c r="B18836" t="s">
        <v>8281</v>
      </c>
      <c r="C18836" t="s">
        <v>8280</v>
      </c>
      <c r="D18836" t="s">
        <v>8281</v>
      </c>
      <c r="E18836" t="s">
        <v>8</v>
      </c>
      <c r="F18836" t="s">
        <v>24863</v>
      </c>
      <c r="G18836" t="s">
        <v>12</v>
      </c>
      <c r="H18836" t="s">
        <v>6129</v>
      </c>
      <c r="I18836" t="s">
        <v>24863</v>
      </c>
      <c r="J18836" t="s">
        <v>12</v>
      </c>
      <c r="K18836" t="s">
        <v>6129</v>
      </c>
    </row>
    <row r="18837" spans="1:11" x14ac:dyDescent="0.45">
      <c r="A18837" t="s">
        <v>8280</v>
      </c>
      <c r="B18837" t="s">
        <v>8281</v>
      </c>
      <c r="C18837" t="s">
        <v>559</v>
      </c>
      <c r="D18837" t="s">
        <v>560</v>
      </c>
      <c r="E18837" t="s">
        <v>8</v>
      </c>
      <c r="F18837" t="s">
        <v>17193</v>
      </c>
      <c r="G18837" t="s">
        <v>12</v>
      </c>
      <c r="H18837" t="s">
        <v>6129</v>
      </c>
      <c r="I18837" t="s">
        <v>561</v>
      </c>
      <c r="J18837" t="s">
        <v>12</v>
      </c>
      <c r="K18837" t="s">
        <v>562</v>
      </c>
    </row>
    <row r="18838" spans="1:11" x14ac:dyDescent="0.45">
      <c r="A18838" t="s">
        <v>8280</v>
      </c>
      <c r="B18838" t="s">
        <v>8281</v>
      </c>
      <c r="C18838" t="s">
        <v>3780</v>
      </c>
      <c r="D18838" t="s">
        <v>3781</v>
      </c>
      <c r="E18838" t="s">
        <v>8</v>
      </c>
      <c r="F18838" t="s">
        <v>24864</v>
      </c>
      <c r="G18838" t="s">
        <v>12</v>
      </c>
      <c r="H18838" t="s">
        <v>12</v>
      </c>
      <c r="I18838" t="s">
        <v>6134</v>
      </c>
      <c r="J18838" t="s">
        <v>12</v>
      </c>
      <c r="K18838" t="s">
        <v>12</v>
      </c>
    </row>
    <row r="18839" spans="1:11" x14ac:dyDescent="0.45">
      <c r="A18839" t="s">
        <v>14167</v>
      </c>
      <c r="B18839" t="s">
        <v>14168</v>
      </c>
      <c r="C18839" t="s">
        <v>24865</v>
      </c>
      <c r="D18839" t="s">
        <v>24866</v>
      </c>
      <c r="E18839" t="s">
        <v>89</v>
      </c>
      <c r="F18839" t="s">
        <v>24867</v>
      </c>
      <c r="G18839" t="s">
        <v>12</v>
      </c>
      <c r="H18839" t="s">
        <v>12</v>
      </c>
      <c r="I18839" t="s">
        <v>24868</v>
      </c>
      <c r="J18839" t="s">
        <v>10</v>
      </c>
      <c r="K18839" t="s">
        <v>10</v>
      </c>
    </row>
    <row r="18840" spans="1:11" x14ac:dyDescent="0.45">
      <c r="A18840" t="s">
        <v>8280</v>
      </c>
      <c r="B18840" t="s">
        <v>8281</v>
      </c>
      <c r="C18840" t="s">
        <v>17174</v>
      </c>
      <c r="D18840" t="s">
        <v>17175</v>
      </c>
      <c r="E18840" t="s">
        <v>8</v>
      </c>
      <c r="F18840" t="s">
        <v>24869</v>
      </c>
      <c r="G18840" t="s">
        <v>12</v>
      </c>
      <c r="H18840" t="s">
        <v>12</v>
      </c>
      <c r="I18840" t="s">
        <v>12</v>
      </c>
      <c r="J18840" t="s">
        <v>10</v>
      </c>
      <c r="K18840" t="s">
        <v>10</v>
      </c>
    </row>
    <row r="18841" spans="1:11" x14ac:dyDescent="0.45">
      <c r="A18841" t="s">
        <v>8280</v>
      </c>
      <c r="B18841" t="s">
        <v>8281</v>
      </c>
      <c r="C18841" t="s">
        <v>9320</v>
      </c>
      <c r="D18841" t="s">
        <v>9321</v>
      </c>
      <c r="E18841" t="s">
        <v>8</v>
      </c>
      <c r="F18841" t="s">
        <v>17193</v>
      </c>
      <c r="G18841" t="s">
        <v>12</v>
      </c>
      <c r="H18841" t="s">
        <v>6129</v>
      </c>
      <c r="I18841" t="s">
        <v>9322</v>
      </c>
      <c r="J18841" t="s">
        <v>12</v>
      </c>
      <c r="K18841" t="s">
        <v>9323</v>
      </c>
    </row>
    <row r="18842" spans="1:11" x14ac:dyDescent="0.45">
      <c r="A18842" t="s">
        <v>8280</v>
      </c>
      <c r="B18842" t="s">
        <v>8281</v>
      </c>
      <c r="C18842" t="s">
        <v>2933</v>
      </c>
      <c r="D18842" t="s">
        <v>2934</v>
      </c>
      <c r="E18842" t="s">
        <v>8</v>
      </c>
      <c r="F18842" t="s">
        <v>24870</v>
      </c>
      <c r="G18842" t="s">
        <v>12</v>
      </c>
      <c r="H18842" t="s">
        <v>12</v>
      </c>
      <c r="I18842" t="s">
        <v>24871</v>
      </c>
      <c r="J18842" t="s">
        <v>10</v>
      </c>
      <c r="K18842" t="s">
        <v>10</v>
      </c>
    </row>
    <row r="18843" spans="1:11" x14ac:dyDescent="0.45">
      <c r="A18843" t="s">
        <v>8280</v>
      </c>
      <c r="B18843" t="s">
        <v>8281</v>
      </c>
      <c r="C18843" t="s">
        <v>5426</v>
      </c>
      <c r="D18843" t="s">
        <v>5427</v>
      </c>
      <c r="E18843" t="s">
        <v>8</v>
      </c>
      <c r="F18843" t="s">
        <v>17193</v>
      </c>
      <c r="G18843" t="s">
        <v>12</v>
      </c>
      <c r="H18843" t="s">
        <v>6129</v>
      </c>
      <c r="I18843" t="s">
        <v>5428</v>
      </c>
      <c r="J18843" t="s">
        <v>12</v>
      </c>
      <c r="K18843" t="s">
        <v>12</v>
      </c>
    </row>
    <row r="18844" spans="1:11" x14ac:dyDescent="0.45">
      <c r="A18844" t="s">
        <v>8280</v>
      </c>
      <c r="B18844" t="s">
        <v>8281</v>
      </c>
      <c r="C18844" t="s">
        <v>14593</v>
      </c>
      <c r="D18844" t="s">
        <v>14594</v>
      </c>
      <c r="E18844" t="s">
        <v>8</v>
      </c>
      <c r="F18844" t="s">
        <v>24872</v>
      </c>
      <c r="G18844" t="s">
        <v>12</v>
      </c>
      <c r="H18844" t="s">
        <v>12</v>
      </c>
      <c r="I18844" t="s">
        <v>24873</v>
      </c>
      <c r="J18844" t="s">
        <v>12</v>
      </c>
      <c r="K18844" t="s">
        <v>3074</v>
      </c>
    </row>
    <row r="18845" spans="1:11" x14ac:dyDescent="0.45">
      <c r="A18845" t="s">
        <v>8280</v>
      </c>
      <c r="B18845" t="s">
        <v>8281</v>
      </c>
      <c r="C18845" t="s">
        <v>10720</v>
      </c>
      <c r="D18845" t="s">
        <v>10721</v>
      </c>
      <c r="E18845" t="s">
        <v>8</v>
      </c>
      <c r="F18845" t="s">
        <v>24874</v>
      </c>
      <c r="G18845" t="s">
        <v>12</v>
      </c>
      <c r="H18845" t="s">
        <v>12</v>
      </c>
      <c r="I18845" t="s">
        <v>24875</v>
      </c>
      <c r="J18845" t="s">
        <v>12</v>
      </c>
      <c r="K18845" t="s">
        <v>6138</v>
      </c>
    </row>
    <row r="18846" spans="1:11" x14ac:dyDescent="0.45">
      <c r="A18846" t="s">
        <v>8280</v>
      </c>
      <c r="B18846" t="s">
        <v>8281</v>
      </c>
      <c r="C18846" t="s">
        <v>571</v>
      </c>
      <c r="D18846" t="s">
        <v>572</v>
      </c>
      <c r="E18846" t="s">
        <v>8</v>
      </c>
      <c r="F18846" t="s">
        <v>17193</v>
      </c>
      <c r="G18846" t="s">
        <v>12</v>
      </c>
      <c r="H18846" t="s">
        <v>6129</v>
      </c>
      <c r="I18846" t="s">
        <v>573</v>
      </c>
      <c r="J18846" t="s">
        <v>10</v>
      </c>
      <c r="K18846" t="s">
        <v>10</v>
      </c>
    </row>
    <row r="18847" spans="1:11" x14ac:dyDescent="0.45">
      <c r="A18847" t="s">
        <v>8280</v>
      </c>
      <c r="B18847" t="s">
        <v>8281</v>
      </c>
      <c r="C18847" t="s">
        <v>6427</v>
      </c>
      <c r="D18847" t="s">
        <v>6428</v>
      </c>
      <c r="E18847" t="s">
        <v>8</v>
      </c>
      <c r="F18847" t="s">
        <v>24876</v>
      </c>
      <c r="G18847" t="s">
        <v>12</v>
      </c>
      <c r="H18847" t="s">
        <v>12</v>
      </c>
      <c r="I18847" t="s">
        <v>24877</v>
      </c>
      <c r="J18847" t="s">
        <v>10</v>
      </c>
      <c r="K18847" t="s">
        <v>10</v>
      </c>
    </row>
    <row r="18848" spans="1:11" x14ac:dyDescent="0.45">
      <c r="A18848" t="s">
        <v>8280</v>
      </c>
      <c r="B18848" t="s">
        <v>8281</v>
      </c>
      <c r="C18848" t="s">
        <v>10014</v>
      </c>
      <c r="D18848" t="s">
        <v>10015</v>
      </c>
      <c r="E18848" t="s">
        <v>8</v>
      </c>
      <c r="F18848" t="s">
        <v>17193</v>
      </c>
      <c r="G18848" t="s">
        <v>12</v>
      </c>
      <c r="H18848" t="s">
        <v>6129</v>
      </c>
      <c r="I18848" t="s">
        <v>10019</v>
      </c>
      <c r="J18848" t="s">
        <v>12</v>
      </c>
      <c r="K18848" t="s">
        <v>12</v>
      </c>
    </row>
    <row r="18849" spans="1:11" x14ac:dyDescent="0.45">
      <c r="A18849" t="s">
        <v>8280</v>
      </c>
      <c r="B18849" t="s">
        <v>8281</v>
      </c>
      <c r="C18849" t="s">
        <v>1796</v>
      </c>
      <c r="D18849" t="s">
        <v>1797</v>
      </c>
      <c r="E18849" t="s">
        <v>8</v>
      </c>
      <c r="F18849" t="s">
        <v>24878</v>
      </c>
      <c r="G18849" t="s">
        <v>12</v>
      </c>
      <c r="H18849" t="s">
        <v>12</v>
      </c>
      <c r="I18849" t="s">
        <v>24879</v>
      </c>
      <c r="J18849" t="s">
        <v>10</v>
      </c>
      <c r="K18849" t="s">
        <v>10</v>
      </c>
    </row>
    <row r="18850" spans="1:11" x14ac:dyDescent="0.45">
      <c r="A18850" t="s">
        <v>8280</v>
      </c>
      <c r="B18850" t="s">
        <v>8281</v>
      </c>
      <c r="C18850" t="s">
        <v>7808</v>
      </c>
      <c r="D18850" t="s">
        <v>7809</v>
      </c>
      <c r="E18850" t="s">
        <v>8</v>
      </c>
      <c r="F18850" t="s">
        <v>17193</v>
      </c>
      <c r="G18850" t="s">
        <v>12</v>
      </c>
      <c r="H18850" t="s">
        <v>6129</v>
      </c>
      <c r="I18850" t="s">
        <v>7810</v>
      </c>
      <c r="J18850" t="s">
        <v>12</v>
      </c>
      <c r="K18850" t="s">
        <v>12</v>
      </c>
    </row>
    <row r="18851" spans="1:11" x14ac:dyDescent="0.45">
      <c r="A18851" t="s">
        <v>8280</v>
      </c>
      <c r="B18851" t="s">
        <v>8281</v>
      </c>
      <c r="C18851" t="s">
        <v>3015</v>
      </c>
      <c r="D18851" t="s">
        <v>3016</v>
      </c>
      <c r="E18851" t="s">
        <v>8</v>
      </c>
      <c r="F18851" t="s">
        <v>17193</v>
      </c>
      <c r="G18851" t="s">
        <v>12</v>
      </c>
      <c r="H18851" t="s">
        <v>6129</v>
      </c>
      <c r="I18851" t="s">
        <v>3017</v>
      </c>
      <c r="J18851" t="s">
        <v>12</v>
      </c>
      <c r="K18851" t="s">
        <v>1915</v>
      </c>
    </row>
    <row r="18852" spans="1:11" x14ac:dyDescent="0.45">
      <c r="A18852" t="s">
        <v>8280</v>
      </c>
      <c r="B18852" t="s">
        <v>8281</v>
      </c>
      <c r="C18852" t="s">
        <v>10835</v>
      </c>
      <c r="D18852" t="s">
        <v>10836</v>
      </c>
      <c r="E18852" t="s">
        <v>8</v>
      </c>
      <c r="F18852" t="s">
        <v>17193</v>
      </c>
      <c r="G18852" t="s">
        <v>12</v>
      </c>
      <c r="H18852" t="s">
        <v>6129</v>
      </c>
      <c r="I18852" t="s">
        <v>10837</v>
      </c>
      <c r="J18852" t="s">
        <v>12</v>
      </c>
      <c r="K18852" t="s">
        <v>12</v>
      </c>
    </row>
    <row r="18853" spans="1:11" x14ac:dyDescent="0.45">
      <c r="A18853" t="s">
        <v>8280</v>
      </c>
      <c r="B18853" t="s">
        <v>8281</v>
      </c>
      <c r="C18853" t="s">
        <v>3024</v>
      </c>
      <c r="D18853" t="s">
        <v>3025</v>
      </c>
      <c r="E18853" t="s">
        <v>8</v>
      </c>
      <c r="F18853" t="s">
        <v>24880</v>
      </c>
      <c r="G18853" t="s">
        <v>12</v>
      </c>
      <c r="H18853" t="s">
        <v>12</v>
      </c>
      <c r="I18853" t="s">
        <v>24881</v>
      </c>
      <c r="J18853" t="s">
        <v>12</v>
      </c>
      <c r="K18853" t="s">
        <v>12</v>
      </c>
    </row>
    <row r="18854" spans="1:11" x14ac:dyDescent="0.45">
      <c r="A18854" t="s">
        <v>23509</v>
      </c>
      <c r="B18854" t="s">
        <v>23510</v>
      </c>
      <c r="C18854" t="s">
        <v>563</v>
      </c>
      <c r="D18854" t="s">
        <v>564</v>
      </c>
      <c r="E18854" t="s">
        <v>8</v>
      </c>
      <c r="F18854" t="s">
        <v>23511</v>
      </c>
      <c r="G18854" t="s">
        <v>12</v>
      </c>
      <c r="H18854" t="s">
        <v>23512</v>
      </c>
      <c r="I18854" t="s">
        <v>10394</v>
      </c>
      <c r="J18854" t="s">
        <v>10395</v>
      </c>
      <c r="K18854" t="s">
        <v>10396</v>
      </c>
    </row>
    <row r="18855" spans="1:11" x14ac:dyDescent="0.45">
      <c r="A18855" t="s">
        <v>23509</v>
      </c>
      <c r="B18855" t="s">
        <v>23510</v>
      </c>
      <c r="C18855" t="s">
        <v>17025</v>
      </c>
      <c r="D18855" t="s">
        <v>17026</v>
      </c>
      <c r="E18855" t="s">
        <v>8</v>
      </c>
      <c r="F18855" t="s">
        <v>23511</v>
      </c>
      <c r="G18855" t="s">
        <v>12</v>
      </c>
      <c r="H18855" t="s">
        <v>23512</v>
      </c>
      <c r="I18855" t="s">
        <v>17027</v>
      </c>
      <c r="J18855" t="s">
        <v>12</v>
      </c>
      <c r="K18855" t="s">
        <v>1778</v>
      </c>
    </row>
    <row r="18856" spans="1:11" x14ac:dyDescent="0.45">
      <c r="A18856" t="s">
        <v>17116</v>
      </c>
      <c r="B18856" t="s">
        <v>17117</v>
      </c>
      <c r="C18856" t="s">
        <v>6677</v>
      </c>
      <c r="D18856" t="s">
        <v>6678</v>
      </c>
      <c r="E18856" t="s">
        <v>8</v>
      </c>
      <c r="F18856" t="s">
        <v>17118</v>
      </c>
      <c r="G18856" t="s">
        <v>12</v>
      </c>
      <c r="H18856" t="s">
        <v>12</v>
      </c>
      <c r="I18856" t="s">
        <v>6679</v>
      </c>
      <c r="J18856" t="s">
        <v>10</v>
      </c>
      <c r="K18856" t="s">
        <v>10</v>
      </c>
    </row>
    <row r="18857" spans="1:11" x14ac:dyDescent="0.45">
      <c r="A18857" t="s">
        <v>17116</v>
      </c>
      <c r="B18857" t="s">
        <v>17117</v>
      </c>
      <c r="C18857" t="s">
        <v>500</v>
      </c>
      <c r="D18857" t="s">
        <v>501</v>
      </c>
      <c r="E18857" t="s">
        <v>8</v>
      </c>
      <c r="F18857" t="s">
        <v>17118</v>
      </c>
      <c r="G18857" t="s">
        <v>12</v>
      </c>
      <c r="H18857" t="s">
        <v>12</v>
      </c>
      <c r="I18857" t="s">
        <v>3283</v>
      </c>
      <c r="J18857" t="s">
        <v>504</v>
      </c>
      <c r="K18857" t="s">
        <v>12</v>
      </c>
    </row>
    <row r="18858" spans="1:11" x14ac:dyDescent="0.45">
      <c r="A18858" t="s">
        <v>17116</v>
      </c>
      <c r="B18858" t="s">
        <v>17117</v>
      </c>
      <c r="C18858" t="s">
        <v>4806</v>
      </c>
      <c r="D18858" t="s">
        <v>4807</v>
      </c>
      <c r="E18858" t="s">
        <v>8</v>
      </c>
      <c r="F18858" t="s">
        <v>17118</v>
      </c>
      <c r="G18858" t="s">
        <v>12</v>
      </c>
      <c r="H18858" t="s">
        <v>12</v>
      </c>
      <c r="I18858" t="s">
        <v>4808</v>
      </c>
      <c r="J18858" t="s">
        <v>12</v>
      </c>
      <c r="K18858" t="s">
        <v>12</v>
      </c>
    </row>
    <row r="18859" spans="1:11" x14ac:dyDescent="0.45">
      <c r="A18859" t="s">
        <v>17637</v>
      </c>
      <c r="B18859" t="s">
        <v>17638</v>
      </c>
      <c r="C18859" t="s">
        <v>23</v>
      </c>
      <c r="D18859" t="s">
        <v>24</v>
      </c>
      <c r="E18859" t="s">
        <v>8</v>
      </c>
      <c r="F18859" t="s">
        <v>17639</v>
      </c>
      <c r="G18859" t="s">
        <v>12</v>
      </c>
      <c r="H18859" t="s">
        <v>17640</v>
      </c>
      <c r="I18859" t="s">
        <v>26</v>
      </c>
      <c r="J18859" t="s">
        <v>12</v>
      </c>
      <c r="K18859" t="s">
        <v>27</v>
      </c>
    </row>
    <row r="18860" spans="1:11" x14ac:dyDescent="0.45">
      <c r="A18860" t="s">
        <v>17637</v>
      </c>
      <c r="B18860" t="s">
        <v>17638</v>
      </c>
      <c r="C18860" t="s">
        <v>2134</v>
      </c>
      <c r="D18860" t="s">
        <v>2135</v>
      </c>
      <c r="E18860" t="s">
        <v>8</v>
      </c>
      <c r="F18860" t="s">
        <v>17639</v>
      </c>
      <c r="G18860" t="s">
        <v>12</v>
      </c>
      <c r="H18860" t="s">
        <v>17640</v>
      </c>
      <c r="I18860" t="s">
        <v>6177</v>
      </c>
      <c r="J18860" t="s">
        <v>6178</v>
      </c>
      <c r="K18860" t="s">
        <v>12</v>
      </c>
    </row>
    <row r="18861" spans="1:11" x14ac:dyDescent="0.45">
      <c r="A18861" t="s">
        <v>17637</v>
      </c>
      <c r="B18861" t="s">
        <v>17638</v>
      </c>
      <c r="C18861" t="s">
        <v>14655</v>
      </c>
      <c r="D18861" t="s">
        <v>5</v>
      </c>
      <c r="E18861" t="s">
        <v>8</v>
      </c>
      <c r="F18861" t="s">
        <v>17639</v>
      </c>
      <c r="G18861" t="s">
        <v>12</v>
      </c>
      <c r="H18861" t="s">
        <v>17640</v>
      </c>
      <c r="I18861" t="s">
        <v>14656</v>
      </c>
      <c r="J18861" t="s">
        <v>10</v>
      </c>
      <c r="K18861" t="s">
        <v>10</v>
      </c>
    </row>
    <row r="18862" spans="1:11" x14ac:dyDescent="0.45">
      <c r="A18862" t="s">
        <v>17637</v>
      </c>
      <c r="B18862" t="s">
        <v>17638</v>
      </c>
      <c r="C18862" t="s">
        <v>3925</v>
      </c>
      <c r="D18862" t="s">
        <v>3926</v>
      </c>
      <c r="E18862" t="s">
        <v>8</v>
      </c>
      <c r="F18862" t="s">
        <v>17639</v>
      </c>
      <c r="G18862" t="s">
        <v>12</v>
      </c>
      <c r="H18862" t="s">
        <v>17640</v>
      </c>
      <c r="I18862" t="s">
        <v>3927</v>
      </c>
      <c r="J18862" t="s">
        <v>12</v>
      </c>
      <c r="K18862" t="s">
        <v>12</v>
      </c>
    </row>
    <row r="18863" spans="1:11" x14ac:dyDescent="0.45">
      <c r="A18863" t="s">
        <v>17637</v>
      </c>
      <c r="B18863" t="s">
        <v>17638</v>
      </c>
      <c r="C18863" t="s">
        <v>11433</v>
      </c>
      <c r="D18863" t="s">
        <v>5</v>
      </c>
      <c r="E18863" t="s">
        <v>8</v>
      </c>
      <c r="F18863" t="s">
        <v>17639</v>
      </c>
      <c r="G18863" t="s">
        <v>12</v>
      </c>
      <c r="H18863" t="s">
        <v>17640</v>
      </c>
      <c r="I18863" t="s">
        <v>9277</v>
      </c>
      <c r="J18863" t="s">
        <v>10</v>
      </c>
      <c r="K18863" t="s">
        <v>10</v>
      </c>
    </row>
    <row r="18864" spans="1:11" x14ac:dyDescent="0.45">
      <c r="A18864" t="s">
        <v>15308</v>
      </c>
      <c r="B18864" t="s">
        <v>5</v>
      </c>
      <c r="C18864" t="s">
        <v>7697</v>
      </c>
      <c r="D18864" t="s">
        <v>7698</v>
      </c>
      <c r="E18864" t="s">
        <v>8</v>
      </c>
      <c r="F18864" t="s">
        <v>455</v>
      </c>
      <c r="G18864" t="s">
        <v>10</v>
      </c>
      <c r="H18864" t="s">
        <v>10</v>
      </c>
      <c r="I18864" t="s">
        <v>7699</v>
      </c>
      <c r="J18864" t="s">
        <v>12</v>
      </c>
      <c r="K18864" t="s">
        <v>7700</v>
      </c>
    </row>
    <row r="18865" spans="1:11" x14ac:dyDescent="0.45">
      <c r="A18865" t="s">
        <v>1451</v>
      </c>
      <c r="B18865" t="s">
        <v>1452</v>
      </c>
      <c r="C18865" t="s">
        <v>1451</v>
      </c>
      <c r="D18865" t="s">
        <v>1452</v>
      </c>
      <c r="E18865" t="s">
        <v>8</v>
      </c>
      <c r="F18865" t="s">
        <v>19210</v>
      </c>
      <c r="G18865" t="s">
        <v>12</v>
      </c>
      <c r="H18865" t="s">
        <v>12</v>
      </c>
      <c r="I18865" t="s">
        <v>19210</v>
      </c>
      <c r="J18865" t="s">
        <v>12</v>
      </c>
      <c r="K18865" t="s">
        <v>12</v>
      </c>
    </row>
    <row r="18866" spans="1:11" x14ac:dyDescent="0.45">
      <c r="A18866" t="s">
        <v>1451</v>
      </c>
      <c r="B18866" t="s">
        <v>1452</v>
      </c>
      <c r="C18866" t="s">
        <v>24532</v>
      </c>
      <c r="D18866" t="s">
        <v>24533</v>
      </c>
      <c r="E18866" t="s">
        <v>8</v>
      </c>
      <c r="F18866" t="s">
        <v>19210</v>
      </c>
      <c r="G18866" t="s">
        <v>12</v>
      </c>
      <c r="H18866" t="s">
        <v>12</v>
      </c>
      <c r="I18866" t="s">
        <v>24534</v>
      </c>
      <c r="J18866" t="s">
        <v>12</v>
      </c>
      <c r="K18866" t="s">
        <v>12</v>
      </c>
    </row>
    <row r="18867" spans="1:11" x14ac:dyDescent="0.45">
      <c r="A18867" t="s">
        <v>1451</v>
      </c>
      <c r="B18867" t="s">
        <v>1452</v>
      </c>
      <c r="C18867" t="s">
        <v>8609</v>
      </c>
      <c r="D18867" t="s">
        <v>8610</v>
      </c>
      <c r="E18867" t="s">
        <v>8</v>
      </c>
      <c r="F18867" t="s">
        <v>19210</v>
      </c>
      <c r="G18867" t="s">
        <v>12</v>
      </c>
      <c r="H18867" t="s">
        <v>12</v>
      </c>
      <c r="I18867" t="s">
        <v>8611</v>
      </c>
      <c r="J18867" t="s">
        <v>12</v>
      </c>
      <c r="K18867" t="s">
        <v>12</v>
      </c>
    </row>
    <row r="18868" spans="1:11" x14ac:dyDescent="0.45">
      <c r="A18868" t="s">
        <v>14167</v>
      </c>
      <c r="B18868" t="s">
        <v>14168</v>
      </c>
      <c r="C18868" t="s">
        <v>9840</v>
      </c>
      <c r="D18868" t="s">
        <v>9841</v>
      </c>
      <c r="E18868" t="s">
        <v>89</v>
      </c>
      <c r="F18868" t="s">
        <v>24882</v>
      </c>
      <c r="G18868" t="s">
        <v>12</v>
      </c>
      <c r="H18868" t="s">
        <v>805</v>
      </c>
      <c r="I18868" t="s">
        <v>24883</v>
      </c>
      <c r="J18868" t="s">
        <v>12</v>
      </c>
      <c r="K18868" t="s">
        <v>660</v>
      </c>
    </row>
    <row r="18869" spans="1:11" x14ac:dyDescent="0.45">
      <c r="A18869" t="s">
        <v>5646</v>
      </c>
      <c r="B18869" t="s">
        <v>5647</v>
      </c>
      <c r="C18869" t="s">
        <v>14556</v>
      </c>
      <c r="D18869" t="s">
        <v>14557</v>
      </c>
      <c r="E18869" t="s">
        <v>8</v>
      </c>
      <c r="F18869" t="s">
        <v>7156</v>
      </c>
      <c r="G18869" t="s">
        <v>5649</v>
      </c>
      <c r="H18869" t="s">
        <v>5650</v>
      </c>
      <c r="I18869" t="s">
        <v>16669</v>
      </c>
      <c r="J18869" t="s">
        <v>12</v>
      </c>
      <c r="K18869" t="s">
        <v>12</v>
      </c>
    </row>
    <row r="18870" spans="1:11" x14ac:dyDescent="0.45">
      <c r="A18870" t="s">
        <v>5646</v>
      </c>
      <c r="B18870" t="s">
        <v>5647</v>
      </c>
      <c r="C18870" t="s">
        <v>24884</v>
      </c>
      <c r="D18870" t="s">
        <v>24885</v>
      </c>
      <c r="E18870" t="s">
        <v>8</v>
      </c>
      <c r="F18870" t="s">
        <v>7156</v>
      </c>
      <c r="G18870" t="s">
        <v>5649</v>
      </c>
      <c r="H18870" t="s">
        <v>5650</v>
      </c>
      <c r="I18870" t="s">
        <v>24886</v>
      </c>
      <c r="J18870" t="s">
        <v>24887</v>
      </c>
      <c r="K18870" t="s">
        <v>12</v>
      </c>
    </row>
    <row r="18871" spans="1:11" x14ac:dyDescent="0.45">
      <c r="A18871" t="s">
        <v>5646</v>
      </c>
      <c r="B18871" t="s">
        <v>5647</v>
      </c>
      <c r="C18871" t="s">
        <v>28</v>
      </c>
      <c r="D18871" t="s">
        <v>29</v>
      </c>
      <c r="E18871" t="s">
        <v>8</v>
      </c>
      <c r="F18871" t="s">
        <v>7156</v>
      </c>
      <c r="G18871" t="s">
        <v>5649</v>
      </c>
      <c r="H18871" t="s">
        <v>5650</v>
      </c>
      <c r="I18871" t="s">
        <v>30</v>
      </c>
      <c r="J18871" t="s">
        <v>12</v>
      </c>
      <c r="K18871" t="s">
        <v>12</v>
      </c>
    </row>
    <row r="18872" spans="1:11" x14ac:dyDescent="0.45">
      <c r="A18872" t="s">
        <v>5646</v>
      </c>
      <c r="B18872" t="s">
        <v>5647</v>
      </c>
      <c r="C18872" t="s">
        <v>9226</v>
      </c>
      <c r="D18872" t="s">
        <v>9227</v>
      </c>
      <c r="E18872" t="s">
        <v>8</v>
      </c>
      <c r="F18872" t="s">
        <v>24888</v>
      </c>
      <c r="G18872" t="s">
        <v>12</v>
      </c>
      <c r="H18872" t="s">
        <v>5649</v>
      </c>
      <c r="I18872" t="s">
        <v>24889</v>
      </c>
      <c r="J18872" t="s">
        <v>12</v>
      </c>
      <c r="K18872" t="s">
        <v>7755</v>
      </c>
    </row>
    <row r="18873" spans="1:11" x14ac:dyDescent="0.45">
      <c r="A18873" t="s">
        <v>5646</v>
      </c>
      <c r="B18873" t="s">
        <v>5647</v>
      </c>
      <c r="C18873" t="s">
        <v>10404</v>
      </c>
      <c r="D18873" t="s">
        <v>10405</v>
      </c>
      <c r="E18873" t="s">
        <v>8</v>
      </c>
      <c r="F18873" t="s">
        <v>7156</v>
      </c>
      <c r="G18873" t="s">
        <v>5649</v>
      </c>
      <c r="H18873" t="s">
        <v>5650</v>
      </c>
      <c r="I18873" t="s">
        <v>10406</v>
      </c>
      <c r="J18873" t="s">
        <v>12</v>
      </c>
      <c r="K18873" t="s">
        <v>6038</v>
      </c>
    </row>
    <row r="18874" spans="1:11" x14ac:dyDescent="0.45">
      <c r="A18874" t="s">
        <v>5646</v>
      </c>
      <c r="B18874" t="s">
        <v>5647</v>
      </c>
      <c r="C18874" t="s">
        <v>7222</v>
      </c>
      <c r="D18874" t="s">
        <v>7223</v>
      </c>
      <c r="E18874" t="s">
        <v>8</v>
      </c>
      <c r="F18874" t="s">
        <v>7156</v>
      </c>
      <c r="G18874" t="s">
        <v>5649</v>
      </c>
      <c r="H18874" t="s">
        <v>5650</v>
      </c>
      <c r="I18874" t="s">
        <v>8296</v>
      </c>
      <c r="J18874" t="s">
        <v>12</v>
      </c>
      <c r="K18874" t="s">
        <v>8297</v>
      </c>
    </row>
    <row r="18875" spans="1:11" x14ac:dyDescent="0.45">
      <c r="A18875" t="s">
        <v>5646</v>
      </c>
      <c r="B18875" t="s">
        <v>5647</v>
      </c>
      <c r="C18875" t="s">
        <v>24425</v>
      </c>
      <c r="D18875" t="s">
        <v>24426</v>
      </c>
      <c r="E18875" t="s">
        <v>8</v>
      </c>
      <c r="F18875" t="s">
        <v>5648</v>
      </c>
      <c r="G18875" t="s">
        <v>5649</v>
      </c>
      <c r="H18875" t="s">
        <v>5650</v>
      </c>
      <c r="I18875" t="s">
        <v>24890</v>
      </c>
      <c r="J18875" t="s">
        <v>3100</v>
      </c>
      <c r="K18875" t="s">
        <v>24891</v>
      </c>
    </row>
    <row r="18876" spans="1:11" x14ac:dyDescent="0.45">
      <c r="A18876" t="s">
        <v>5646</v>
      </c>
      <c r="B18876" t="s">
        <v>5647</v>
      </c>
      <c r="C18876" t="s">
        <v>12751</v>
      </c>
      <c r="D18876" t="s">
        <v>12752</v>
      </c>
      <c r="E18876" t="s">
        <v>8</v>
      </c>
      <c r="F18876" t="s">
        <v>24892</v>
      </c>
      <c r="G18876" t="s">
        <v>12</v>
      </c>
      <c r="H18876" t="s">
        <v>5649</v>
      </c>
      <c r="I18876" t="s">
        <v>12754</v>
      </c>
      <c r="J18876" t="s">
        <v>2720</v>
      </c>
      <c r="K18876" t="s">
        <v>12</v>
      </c>
    </row>
    <row r="18877" spans="1:11" x14ac:dyDescent="0.45">
      <c r="A18877" t="s">
        <v>24893</v>
      </c>
      <c r="B18877" t="s">
        <v>5</v>
      </c>
      <c r="C18877" t="s">
        <v>2948</v>
      </c>
      <c r="D18877" t="s">
        <v>2949</v>
      </c>
      <c r="E18877" t="s">
        <v>8</v>
      </c>
      <c r="F18877" t="s">
        <v>24894</v>
      </c>
      <c r="G18877" t="s">
        <v>12</v>
      </c>
      <c r="H18877" t="s">
        <v>12</v>
      </c>
      <c r="I18877" t="s">
        <v>2950</v>
      </c>
      <c r="J18877" t="s">
        <v>12</v>
      </c>
      <c r="K18877" t="s">
        <v>12</v>
      </c>
    </row>
    <row r="18878" spans="1:11" x14ac:dyDescent="0.45">
      <c r="A18878" t="s">
        <v>16213</v>
      </c>
      <c r="B18878" t="s">
        <v>16214</v>
      </c>
      <c r="C18878" t="s">
        <v>16213</v>
      </c>
      <c r="D18878" t="s">
        <v>16214</v>
      </c>
      <c r="E18878" t="s">
        <v>107</v>
      </c>
      <c r="F18878" t="s">
        <v>24895</v>
      </c>
      <c r="G18878" t="s">
        <v>12</v>
      </c>
      <c r="H18878" t="s">
        <v>24896</v>
      </c>
      <c r="I18878" t="s">
        <v>24895</v>
      </c>
      <c r="J18878" t="s">
        <v>12</v>
      </c>
      <c r="K18878" t="s">
        <v>24896</v>
      </c>
    </row>
    <row r="18879" spans="1:11" x14ac:dyDescent="0.45">
      <c r="A18879" t="s">
        <v>11935</v>
      </c>
      <c r="B18879" t="s">
        <v>11936</v>
      </c>
      <c r="C18879" t="s">
        <v>17937</v>
      </c>
      <c r="D18879" t="s">
        <v>17938</v>
      </c>
      <c r="E18879" t="s">
        <v>8</v>
      </c>
      <c r="F18879" t="s">
        <v>11937</v>
      </c>
      <c r="G18879" t="s">
        <v>12</v>
      </c>
      <c r="H18879" t="s">
        <v>9421</v>
      </c>
      <c r="I18879" t="s">
        <v>17939</v>
      </c>
      <c r="J18879" t="s">
        <v>12</v>
      </c>
      <c r="K18879" t="s">
        <v>12</v>
      </c>
    </row>
    <row r="18880" spans="1:11" x14ac:dyDescent="0.45">
      <c r="A18880" t="s">
        <v>11935</v>
      </c>
      <c r="B18880" t="s">
        <v>11936</v>
      </c>
      <c r="C18880" t="s">
        <v>12139</v>
      </c>
      <c r="D18880" t="s">
        <v>12140</v>
      </c>
      <c r="E18880" t="s">
        <v>8</v>
      </c>
      <c r="F18880" t="s">
        <v>11937</v>
      </c>
      <c r="G18880" t="s">
        <v>12</v>
      </c>
      <c r="H18880" t="s">
        <v>9421</v>
      </c>
      <c r="I18880" t="s">
        <v>12141</v>
      </c>
      <c r="J18880" t="s">
        <v>10</v>
      </c>
      <c r="K18880" t="s">
        <v>10</v>
      </c>
    </row>
    <row r="18881" spans="1:11" x14ac:dyDescent="0.45">
      <c r="A18881" t="s">
        <v>11935</v>
      </c>
      <c r="B18881" t="s">
        <v>11936</v>
      </c>
      <c r="C18881" t="s">
        <v>22620</v>
      </c>
      <c r="D18881" t="s">
        <v>22621</v>
      </c>
      <c r="E18881" t="s">
        <v>8</v>
      </c>
      <c r="F18881" t="s">
        <v>11937</v>
      </c>
      <c r="G18881" t="s">
        <v>12</v>
      </c>
      <c r="H18881" t="s">
        <v>9421</v>
      </c>
      <c r="I18881" t="s">
        <v>22623</v>
      </c>
      <c r="J18881" t="s">
        <v>12</v>
      </c>
      <c r="K18881" t="s">
        <v>4649</v>
      </c>
    </row>
    <row r="18882" spans="1:11" x14ac:dyDescent="0.45">
      <c r="A18882" t="s">
        <v>11935</v>
      </c>
      <c r="B18882" t="s">
        <v>11936</v>
      </c>
      <c r="C18882" t="s">
        <v>12680</v>
      </c>
      <c r="D18882" t="s">
        <v>12681</v>
      </c>
      <c r="E18882" t="s">
        <v>8</v>
      </c>
      <c r="F18882" t="s">
        <v>11937</v>
      </c>
      <c r="G18882" t="s">
        <v>12</v>
      </c>
      <c r="H18882" t="s">
        <v>9421</v>
      </c>
      <c r="I18882" t="s">
        <v>12682</v>
      </c>
      <c r="J18882" t="s">
        <v>12</v>
      </c>
      <c r="K18882" t="s">
        <v>12</v>
      </c>
    </row>
    <row r="18883" spans="1:11" x14ac:dyDescent="0.45">
      <c r="A18883" t="s">
        <v>7785</v>
      </c>
      <c r="B18883" t="s">
        <v>5</v>
      </c>
      <c r="C18883" t="s">
        <v>7794</v>
      </c>
      <c r="D18883" t="s">
        <v>7795</v>
      </c>
      <c r="E18883" t="s">
        <v>8</v>
      </c>
      <c r="F18883" t="s">
        <v>7787</v>
      </c>
      <c r="G18883" t="s">
        <v>2452</v>
      </c>
      <c r="H18883" t="s">
        <v>12</v>
      </c>
      <c r="I18883" t="s">
        <v>7796</v>
      </c>
      <c r="J18883" t="s">
        <v>12</v>
      </c>
      <c r="K18883" t="s">
        <v>12</v>
      </c>
    </row>
    <row r="18884" spans="1:11" x14ac:dyDescent="0.45">
      <c r="A18884" t="s">
        <v>7785</v>
      </c>
      <c r="B18884" t="s">
        <v>5</v>
      </c>
      <c r="C18884" t="s">
        <v>7805</v>
      </c>
      <c r="D18884" t="s">
        <v>7806</v>
      </c>
      <c r="E18884" t="s">
        <v>8</v>
      </c>
      <c r="F18884" t="s">
        <v>7787</v>
      </c>
      <c r="G18884" t="s">
        <v>2452</v>
      </c>
      <c r="H18884" t="s">
        <v>12</v>
      </c>
      <c r="I18884" t="s">
        <v>12398</v>
      </c>
      <c r="J18884" t="s">
        <v>12</v>
      </c>
      <c r="K18884" t="s">
        <v>1467</v>
      </c>
    </row>
    <row r="18885" spans="1:11" x14ac:dyDescent="0.45">
      <c r="A18885" t="s">
        <v>7785</v>
      </c>
      <c r="B18885" t="s">
        <v>5</v>
      </c>
      <c r="C18885" t="s">
        <v>7811</v>
      </c>
      <c r="D18885" t="s">
        <v>7812</v>
      </c>
      <c r="E18885" t="s">
        <v>8</v>
      </c>
      <c r="F18885" t="s">
        <v>7787</v>
      </c>
      <c r="G18885" t="s">
        <v>2452</v>
      </c>
      <c r="H18885" t="s">
        <v>12</v>
      </c>
      <c r="I18885" t="s">
        <v>24897</v>
      </c>
      <c r="J18885" t="s">
        <v>13224</v>
      </c>
      <c r="K18885" t="s">
        <v>3271</v>
      </c>
    </row>
    <row r="18886" spans="1:11" x14ac:dyDescent="0.45">
      <c r="A18886" t="s">
        <v>12342</v>
      </c>
      <c r="B18886" t="s">
        <v>12343</v>
      </c>
      <c r="C18886" t="s">
        <v>12342</v>
      </c>
      <c r="D18886" t="s">
        <v>12343</v>
      </c>
      <c r="E18886" t="s">
        <v>107</v>
      </c>
      <c r="F18886" t="s">
        <v>24898</v>
      </c>
      <c r="G18886" t="s">
        <v>12</v>
      </c>
      <c r="H18886" t="s">
        <v>12</v>
      </c>
      <c r="I18886" t="s">
        <v>24898</v>
      </c>
      <c r="J18886" t="s">
        <v>12</v>
      </c>
      <c r="K18886" t="s">
        <v>12</v>
      </c>
    </row>
    <row r="18887" spans="1:11" x14ac:dyDescent="0.45">
      <c r="A18887" t="s">
        <v>1509</v>
      </c>
      <c r="B18887" t="s">
        <v>1510</v>
      </c>
      <c r="C18887" t="s">
        <v>2590</v>
      </c>
      <c r="D18887" t="s">
        <v>2591</v>
      </c>
      <c r="E18887" t="s">
        <v>8</v>
      </c>
      <c r="F18887" t="s">
        <v>24899</v>
      </c>
      <c r="G18887" t="s">
        <v>10787</v>
      </c>
      <c r="H18887" t="s">
        <v>24900</v>
      </c>
      <c r="I18887" t="s">
        <v>8071</v>
      </c>
      <c r="J18887" t="s">
        <v>12</v>
      </c>
      <c r="K18887" t="s">
        <v>8072</v>
      </c>
    </row>
    <row r="18888" spans="1:11" x14ac:dyDescent="0.45">
      <c r="A18888" t="s">
        <v>1509</v>
      </c>
      <c r="B18888" t="s">
        <v>1510</v>
      </c>
      <c r="C18888" t="s">
        <v>407</v>
      </c>
      <c r="D18888" t="s">
        <v>408</v>
      </c>
      <c r="E18888" t="s">
        <v>8</v>
      </c>
      <c r="F18888" t="s">
        <v>24899</v>
      </c>
      <c r="G18888" t="s">
        <v>10787</v>
      </c>
      <c r="H18888" t="s">
        <v>24900</v>
      </c>
      <c r="I18888" t="s">
        <v>410</v>
      </c>
      <c r="J18888" t="s">
        <v>12</v>
      </c>
      <c r="K18888" t="s">
        <v>12</v>
      </c>
    </row>
    <row r="18889" spans="1:11" x14ac:dyDescent="0.45">
      <c r="A18889" t="s">
        <v>7545</v>
      </c>
      <c r="B18889" t="s">
        <v>7546</v>
      </c>
      <c r="C18889" t="s">
        <v>8233</v>
      </c>
      <c r="D18889" t="s">
        <v>8234</v>
      </c>
      <c r="E18889" t="s">
        <v>8</v>
      </c>
      <c r="F18889" t="s">
        <v>8496</v>
      </c>
      <c r="G18889" t="s">
        <v>12</v>
      </c>
      <c r="H18889" t="s">
        <v>5205</v>
      </c>
      <c r="I18889" t="s">
        <v>8235</v>
      </c>
      <c r="J18889" t="s">
        <v>12</v>
      </c>
      <c r="K18889" t="s">
        <v>12</v>
      </c>
    </row>
    <row r="18890" spans="1:11" x14ac:dyDescent="0.45">
      <c r="A18890" t="s">
        <v>7545</v>
      </c>
      <c r="B18890" t="s">
        <v>7546</v>
      </c>
      <c r="C18890" t="s">
        <v>898</v>
      </c>
      <c r="D18890" t="s">
        <v>899</v>
      </c>
      <c r="E18890" t="s">
        <v>8</v>
      </c>
      <c r="F18890" t="s">
        <v>8496</v>
      </c>
      <c r="G18890" t="s">
        <v>12</v>
      </c>
      <c r="H18890" t="s">
        <v>5205</v>
      </c>
      <c r="I18890" t="s">
        <v>12931</v>
      </c>
      <c r="J18890" t="s">
        <v>12</v>
      </c>
      <c r="K18890" t="s">
        <v>12932</v>
      </c>
    </row>
    <row r="18891" spans="1:11" x14ac:dyDescent="0.45">
      <c r="A18891" t="s">
        <v>7545</v>
      </c>
      <c r="B18891" t="s">
        <v>7546</v>
      </c>
      <c r="C18891" t="s">
        <v>4874</v>
      </c>
      <c r="D18891" t="s">
        <v>4875</v>
      </c>
      <c r="E18891" t="s">
        <v>8</v>
      </c>
      <c r="F18891" t="s">
        <v>8496</v>
      </c>
      <c r="G18891" t="s">
        <v>12</v>
      </c>
      <c r="H18891" t="s">
        <v>5205</v>
      </c>
      <c r="I18891" t="s">
        <v>4876</v>
      </c>
      <c r="J18891" t="s">
        <v>12</v>
      </c>
      <c r="K18891" t="s">
        <v>12</v>
      </c>
    </row>
    <row r="18892" spans="1:11" x14ac:dyDescent="0.45">
      <c r="A18892" t="s">
        <v>7545</v>
      </c>
      <c r="B18892" t="s">
        <v>7546</v>
      </c>
      <c r="C18892" t="s">
        <v>3751</v>
      </c>
      <c r="D18892" t="s">
        <v>3752</v>
      </c>
      <c r="E18892" t="s">
        <v>8</v>
      </c>
      <c r="F18892" t="s">
        <v>8496</v>
      </c>
      <c r="G18892" t="s">
        <v>12</v>
      </c>
      <c r="H18892" t="s">
        <v>5205</v>
      </c>
      <c r="I18892" t="s">
        <v>3753</v>
      </c>
      <c r="J18892" t="s">
        <v>12</v>
      </c>
      <c r="K18892" t="s">
        <v>2421</v>
      </c>
    </row>
    <row r="18893" spans="1:11" x14ac:dyDescent="0.45">
      <c r="A18893" t="s">
        <v>7545</v>
      </c>
      <c r="B18893" t="s">
        <v>7546</v>
      </c>
      <c r="C18893" t="s">
        <v>15821</v>
      </c>
      <c r="D18893" t="s">
        <v>15822</v>
      </c>
      <c r="E18893" t="s">
        <v>8</v>
      </c>
      <c r="F18893" t="s">
        <v>24901</v>
      </c>
      <c r="G18893" t="s">
        <v>12</v>
      </c>
      <c r="H18893" t="s">
        <v>12</v>
      </c>
      <c r="I18893" t="s">
        <v>12</v>
      </c>
      <c r="J18893" t="s">
        <v>12</v>
      </c>
      <c r="K18893" t="s">
        <v>12</v>
      </c>
    </row>
    <row r="18894" spans="1:11" x14ac:dyDescent="0.45">
      <c r="A18894" t="s">
        <v>7545</v>
      </c>
      <c r="B18894" t="s">
        <v>7546</v>
      </c>
      <c r="C18894" t="s">
        <v>3764</v>
      </c>
      <c r="D18894" t="s">
        <v>3765</v>
      </c>
      <c r="E18894" t="s">
        <v>8</v>
      </c>
      <c r="F18894" t="s">
        <v>12</v>
      </c>
      <c r="G18894" t="s">
        <v>12</v>
      </c>
      <c r="H18894" t="s">
        <v>12</v>
      </c>
      <c r="I18894" t="s">
        <v>12</v>
      </c>
      <c r="J18894" t="s">
        <v>10</v>
      </c>
      <c r="K18894" t="s">
        <v>10</v>
      </c>
    </row>
    <row r="18895" spans="1:11" x14ac:dyDescent="0.45">
      <c r="A18895" t="s">
        <v>3884</v>
      </c>
      <c r="B18895" t="s">
        <v>3885</v>
      </c>
      <c r="C18895" t="s">
        <v>10869</v>
      </c>
      <c r="D18895" t="s">
        <v>10870</v>
      </c>
      <c r="E18895" t="s">
        <v>8</v>
      </c>
      <c r="F18895" t="s">
        <v>3886</v>
      </c>
      <c r="G18895" t="s">
        <v>12</v>
      </c>
      <c r="H18895" t="s">
        <v>12</v>
      </c>
      <c r="I18895" t="s">
        <v>16075</v>
      </c>
      <c r="J18895" t="s">
        <v>12</v>
      </c>
      <c r="K18895" t="s">
        <v>12</v>
      </c>
    </row>
    <row r="18896" spans="1:11" x14ac:dyDescent="0.45">
      <c r="A18896" t="s">
        <v>3884</v>
      </c>
      <c r="B18896" t="s">
        <v>3885</v>
      </c>
      <c r="C18896" t="s">
        <v>815</v>
      </c>
      <c r="D18896" t="s">
        <v>816</v>
      </c>
      <c r="E18896" t="s">
        <v>8</v>
      </c>
      <c r="F18896" t="s">
        <v>3886</v>
      </c>
      <c r="G18896" t="s">
        <v>12</v>
      </c>
      <c r="H18896" t="s">
        <v>12</v>
      </c>
      <c r="I18896" t="s">
        <v>5878</v>
      </c>
      <c r="J18896" t="s">
        <v>5879</v>
      </c>
      <c r="K18896" t="s">
        <v>5880</v>
      </c>
    </row>
    <row r="18897" spans="1:11" x14ac:dyDescent="0.45">
      <c r="A18897" t="s">
        <v>3884</v>
      </c>
      <c r="B18897" t="s">
        <v>3885</v>
      </c>
      <c r="C18897" t="s">
        <v>227</v>
      </c>
      <c r="D18897" t="s">
        <v>228</v>
      </c>
      <c r="E18897" t="s">
        <v>8</v>
      </c>
      <c r="F18897" t="s">
        <v>3886</v>
      </c>
      <c r="G18897" t="s">
        <v>12</v>
      </c>
      <c r="H18897" t="s">
        <v>12</v>
      </c>
      <c r="I18897" t="s">
        <v>229</v>
      </c>
      <c r="J18897" t="s">
        <v>12</v>
      </c>
      <c r="K18897" t="s">
        <v>230</v>
      </c>
    </row>
    <row r="18898" spans="1:11" x14ac:dyDescent="0.45">
      <c r="A18898" t="s">
        <v>3884</v>
      </c>
      <c r="B18898" t="s">
        <v>3885</v>
      </c>
      <c r="C18898" t="s">
        <v>4806</v>
      </c>
      <c r="D18898" t="s">
        <v>4807</v>
      </c>
      <c r="E18898" t="s">
        <v>8</v>
      </c>
      <c r="F18898" t="s">
        <v>3886</v>
      </c>
      <c r="G18898" t="s">
        <v>12</v>
      </c>
      <c r="H18898" t="s">
        <v>12</v>
      </c>
      <c r="I18898" t="s">
        <v>4808</v>
      </c>
      <c r="J18898" t="s">
        <v>12</v>
      </c>
      <c r="K18898" t="s">
        <v>12</v>
      </c>
    </row>
    <row r="18899" spans="1:11" x14ac:dyDescent="0.45">
      <c r="A18899" t="s">
        <v>3884</v>
      </c>
      <c r="B18899" t="s">
        <v>3885</v>
      </c>
      <c r="C18899" t="s">
        <v>7267</v>
      </c>
      <c r="D18899" t="s">
        <v>7268</v>
      </c>
      <c r="E18899" t="s">
        <v>8</v>
      </c>
      <c r="F18899" t="s">
        <v>24902</v>
      </c>
      <c r="G18899" t="s">
        <v>12</v>
      </c>
      <c r="H18899" t="s">
        <v>12</v>
      </c>
      <c r="I18899" t="s">
        <v>7270</v>
      </c>
      <c r="J18899" t="s">
        <v>12</v>
      </c>
      <c r="K18899" t="s">
        <v>5679</v>
      </c>
    </row>
    <row r="18900" spans="1:11" x14ac:dyDescent="0.45">
      <c r="A18900" t="s">
        <v>13418</v>
      </c>
      <c r="B18900" t="s">
        <v>13419</v>
      </c>
      <c r="C18900" t="s">
        <v>12920</v>
      </c>
      <c r="D18900" t="s">
        <v>12921</v>
      </c>
      <c r="E18900" t="s">
        <v>8</v>
      </c>
      <c r="F18900" t="s">
        <v>13420</v>
      </c>
      <c r="G18900" t="s">
        <v>12</v>
      </c>
      <c r="H18900" t="s">
        <v>12</v>
      </c>
      <c r="I18900" t="s">
        <v>12922</v>
      </c>
      <c r="J18900" t="s">
        <v>12</v>
      </c>
      <c r="K18900" t="s">
        <v>4146</v>
      </c>
    </row>
    <row r="18901" spans="1:11" x14ac:dyDescent="0.45">
      <c r="A18901" t="s">
        <v>13418</v>
      </c>
      <c r="B18901" t="s">
        <v>13419</v>
      </c>
      <c r="C18901" t="s">
        <v>24903</v>
      </c>
      <c r="D18901" t="s">
        <v>24904</v>
      </c>
      <c r="E18901" t="s">
        <v>8</v>
      </c>
      <c r="F18901" t="s">
        <v>13420</v>
      </c>
      <c r="G18901" t="s">
        <v>12</v>
      </c>
      <c r="H18901" t="s">
        <v>12</v>
      </c>
      <c r="I18901" t="s">
        <v>24905</v>
      </c>
      <c r="J18901" t="s">
        <v>10</v>
      </c>
      <c r="K18901" t="s">
        <v>10</v>
      </c>
    </row>
    <row r="18902" spans="1:11" x14ac:dyDescent="0.45">
      <c r="A18902" t="s">
        <v>15727</v>
      </c>
      <c r="B18902" t="s">
        <v>15728</v>
      </c>
      <c r="C18902" t="s">
        <v>20215</v>
      </c>
      <c r="D18902" t="s">
        <v>20216</v>
      </c>
      <c r="E18902" t="s">
        <v>8</v>
      </c>
      <c r="F18902" t="s">
        <v>15729</v>
      </c>
      <c r="G18902" t="s">
        <v>10</v>
      </c>
      <c r="H18902" t="s">
        <v>10</v>
      </c>
      <c r="I18902" t="s">
        <v>24906</v>
      </c>
      <c r="J18902" t="s">
        <v>10</v>
      </c>
      <c r="K18902" t="s">
        <v>10</v>
      </c>
    </row>
    <row r="18903" spans="1:11" x14ac:dyDescent="0.45">
      <c r="A18903" t="s">
        <v>559</v>
      </c>
      <c r="B18903" t="s">
        <v>560</v>
      </c>
      <c r="C18903" t="s">
        <v>559</v>
      </c>
      <c r="D18903" t="s">
        <v>560</v>
      </c>
      <c r="E18903" t="s">
        <v>8</v>
      </c>
      <c r="F18903" t="s">
        <v>561</v>
      </c>
      <c r="G18903" t="s">
        <v>12</v>
      </c>
      <c r="H18903" t="s">
        <v>562</v>
      </c>
      <c r="I18903" t="s">
        <v>561</v>
      </c>
      <c r="J18903" t="s">
        <v>12</v>
      </c>
      <c r="K18903" t="s">
        <v>562</v>
      </c>
    </row>
    <row r="18904" spans="1:11" x14ac:dyDescent="0.45">
      <c r="A18904" t="s">
        <v>559</v>
      </c>
      <c r="B18904" t="s">
        <v>560</v>
      </c>
      <c r="C18904" t="s">
        <v>11802</v>
      </c>
      <c r="D18904" t="s">
        <v>11803</v>
      </c>
      <c r="E18904" t="s">
        <v>8</v>
      </c>
      <c r="F18904" t="s">
        <v>561</v>
      </c>
      <c r="G18904" t="s">
        <v>12</v>
      </c>
      <c r="H18904" t="s">
        <v>562</v>
      </c>
      <c r="I18904" t="s">
        <v>11804</v>
      </c>
      <c r="J18904" t="s">
        <v>12</v>
      </c>
      <c r="K18904" t="s">
        <v>12</v>
      </c>
    </row>
    <row r="18905" spans="1:11" x14ac:dyDescent="0.45">
      <c r="A18905" t="s">
        <v>559</v>
      </c>
      <c r="B18905" t="s">
        <v>560</v>
      </c>
      <c r="C18905" t="s">
        <v>11417</v>
      </c>
      <c r="D18905" t="s">
        <v>11418</v>
      </c>
      <c r="E18905" t="s">
        <v>8</v>
      </c>
      <c r="F18905" t="s">
        <v>561</v>
      </c>
      <c r="G18905" t="s">
        <v>12</v>
      </c>
      <c r="H18905" t="s">
        <v>562</v>
      </c>
      <c r="I18905" t="s">
        <v>11419</v>
      </c>
      <c r="J18905" t="s">
        <v>12</v>
      </c>
      <c r="K18905" t="s">
        <v>12</v>
      </c>
    </row>
    <row r="18906" spans="1:11" x14ac:dyDescent="0.45">
      <c r="A18906" t="s">
        <v>559</v>
      </c>
      <c r="B18906" t="s">
        <v>560</v>
      </c>
      <c r="C18906" t="s">
        <v>12634</v>
      </c>
      <c r="D18906" t="s">
        <v>12635</v>
      </c>
      <c r="E18906" t="s">
        <v>8</v>
      </c>
      <c r="F18906" t="s">
        <v>561</v>
      </c>
      <c r="G18906" t="s">
        <v>12</v>
      </c>
      <c r="H18906" t="s">
        <v>562</v>
      </c>
      <c r="I18906" t="s">
        <v>442</v>
      </c>
      <c r="J18906" t="s">
        <v>10</v>
      </c>
      <c r="K18906" t="s">
        <v>10</v>
      </c>
    </row>
    <row r="18907" spans="1:11" x14ac:dyDescent="0.45">
      <c r="A18907" t="s">
        <v>559</v>
      </c>
      <c r="B18907" t="s">
        <v>560</v>
      </c>
      <c r="C18907" t="s">
        <v>9779</v>
      </c>
      <c r="D18907" t="s">
        <v>9780</v>
      </c>
      <c r="E18907" t="s">
        <v>8</v>
      </c>
      <c r="F18907" t="s">
        <v>561</v>
      </c>
      <c r="G18907" t="s">
        <v>12</v>
      </c>
      <c r="H18907" t="s">
        <v>562</v>
      </c>
      <c r="I18907" t="s">
        <v>9781</v>
      </c>
      <c r="J18907" t="s">
        <v>12</v>
      </c>
      <c r="K18907" t="s">
        <v>3852</v>
      </c>
    </row>
    <row r="18908" spans="1:11" x14ac:dyDescent="0.45">
      <c r="A18908" t="s">
        <v>559</v>
      </c>
      <c r="B18908" t="s">
        <v>560</v>
      </c>
      <c r="C18908" t="s">
        <v>6197</v>
      </c>
      <c r="D18908" t="s">
        <v>6198</v>
      </c>
      <c r="E18908" t="s">
        <v>8</v>
      </c>
      <c r="F18908" t="s">
        <v>561</v>
      </c>
      <c r="G18908" t="s">
        <v>12</v>
      </c>
      <c r="H18908" t="s">
        <v>562</v>
      </c>
      <c r="I18908" t="s">
        <v>6199</v>
      </c>
      <c r="J18908" t="s">
        <v>12</v>
      </c>
      <c r="K18908" t="s">
        <v>6200</v>
      </c>
    </row>
    <row r="18909" spans="1:11" x14ac:dyDescent="0.45">
      <c r="A18909" t="s">
        <v>559</v>
      </c>
      <c r="B18909" t="s">
        <v>560</v>
      </c>
      <c r="C18909" t="s">
        <v>5496</v>
      </c>
      <c r="D18909" t="s">
        <v>5497</v>
      </c>
      <c r="E18909" t="s">
        <v>8</v>
      </c>
      <c r="F18909" t="s">
        <v>561</v>
      </c>
      <c r="G18909" t="s">
        <v>12</v>
      </c>
      <c r="H18909" t="s">
        <v>562</v>
      </c>
      <c r="I18909" t="s">
        <v>5498</v>
      </c>
      <c r="J18909" t="s">
        <v>12</v>
      </c>
      <c r="K18909" t="s">
        <v>12</v>
      </c>
    </row>
    <row r="18910" spans="1:11" x14ac:dyDescent="0.45">
      <c r="A18910" t="s">
        <v>559</v>
      </c>
      <c r="B18910" t="s">
        <v>560</v>
      </c>
      <c r="C18910" t="s">
        <v>255</v>
      </c>
      <c r="D18910" t="s">
        <v>256</v>
      </c>
      <c r="E18910" t="s">
        <v>8</v>
      </c>
      <c r="F18910" t="s">
        <v>561</v>
      </c>
      <c r="G18910" t="s">
        <v>12</v>
      </c>
      <c r="H18910" t="s">
        <v>562</v>
      </c>
      <c r="I18910" t="s">
        <v>257</v>
      </c>
      <c r="J18910" t="s">
        <v>10</v>
      </c>
      <c r="K18910" t="s">
        <v>10</v>
      </c>
    </row>
    <row r="18911" spans="1:11" x14ac:dyDescent="0.45">
      <c r="A18911" t="s">
        <v>559</v>
      </c>
      <c r="B18911" t="s">
        <v>560</v>
      </c>
      <c r="C18911" t="s">
        <v>4376</v>
      </c>
      <c r="D18911" t="s">
        <v>4377</v>
      </c>
      <c r="E18911" t="s">
        <v>8</v>
      </c>
      <c r="F18911" t="s">
        <v>561</v>
      </c>
      <c r="G18911" t="s">
        <v>12</v>
      </c>
      <c r="H18911" t="s">
        <v>562</v>
      </c>
      <c r="I18911" t="s">
        <v>289</v>
      </c>
      <c r="J18911" t="s">
        <v>10</v>
      </c>
      <c r="K18911" t="s">
        <v>10</v>
      </c>
    </row>
    <row r="18912" spans="1:11" x14ac:dyDescent="0.45">
      <c r="A18912" t="s">
        <v>559</v>
      </c>
      <c r="B18912" t="s">
        <v>560</v>
      </c>
      <c r="C18912" t="s">
        <v>4378</v>
      </c>
      <c r="D18912" t="s">
        <v>4379</v>
      </c>
      <c r="E18912" t="s">
        <v>8</v>
      </c>
      <c r="F18912" t="s">
        <v>561</v>
      </c>
      <c r="G18912" t="s">
        <v>12</v>
      </c>
      <c r="H18912" t="s">
        <v>562</v>
      </c>
      <c r="I18912" t="s">
        <v>4380</v>
      </c>
      <c r="J18912" t="s">
        <v>12</v>
      </c>
      <c r="K18912" t="s">
        <v>12</v>
      </c>
    </row>
    <row r="18913" spans="1:11" x14ac:dyDescent="0.45">
      <c r="A18913" t="s">
        <v>559</v>
      </c>
      <c r="B18913" t="s">
        <v>560</v>
      </c>
      <c r="C18913" t="s">
        <v>13111</v>
      </c>
      <c r="D18913" t="s">
        <v>13112</v>
      </c>
      <c r="E18913" t="s">
        <v>8</v>
      </c>
      <c r="F18913" t="s">
        <v>561</v>
      </c>
      <c r="G18913" t="s">
        <v>12</v>
      </c>
      <c r="H18913" t="s">
        <v>562</v>
      </c>
      <c r="I18913" t="s">
        <v>16619</v>
      </c>
      <c r="J18913" t="s">
        <v>12</v>
      </c>
      <c r="K18913" t="s">
        <v>12</v>
      </c>
    </row>
    <row r="18914" spans="1:11" x14ac:dyDescent="0.45">
      <c r="A18914" t="s">
        <v>559</v>
      </c>
      <c r="B18914" t="s">
        <v>560</v>
      </c>
      <c r="C18914" t="s">
        <v>1635</v>
      </c>
      <c r="D18914" t="s">
        <v>1636</v>
      </c>
      <c r="E18914" t="s">
        <v>8</v>
      </c>
      <c r="F18914" t="s">
        <v>561</v>
      </c>
      <c r="G18914" t="s">
        <v>12</v>
      </c>
      <c r="H18914" t="s">
        <v>562</v>
      </c>
      <c r="I18914" t="s">
        <v>12</v>
      </c>
      <c r="J18914" t="s">
        <v>12</v>
      </c>
      <c r="K18914" t="s">
        <v>12</v>
      </c>
    </row>
    <row r="18915" spans="1:11" x14ac:dyDescent="0.45">
      <c r="A18915" t="s">
        <v>559</v>
      </c>
      <c r="B18915" t="s">
        <v>560</v>
      </c>
      <c r="C18915" t="s">
        <v>6211</v>
      </c>
      <c r="D18915" t="s">
        <v>6212</v>
      </c>
      <c r="E18915" t="s">
        <v>8</v>
      </c>
      <c r="F18915" t="s">
        <v>561</v>
      </c>
      <c r="G18915" t="s">
        <v>12</v>
      </c>
      <c r="H18915" t="s">
        <v>562</v>
      </c>
      <c r="I18915" t="s">
        <v>6213</v>
      </c>
      <c r="J18915" t="s">
        <v>12</v>
      </c>
      <c r="K18915" t="s">
        <v>12</v>
      </c>
    </row>
    <row r="18916" spans="1:11" x14ac:dyDescent="0.45">
      <c r="A18916" t="s">
        <v>559</v>
      </c>
      <c r="B18916" t="s">
        <v>560</v>
      </c>
      <c r="C18916" t="s">
        <v>8472</v>
      </c>
      <c r="D18916" t="s">
        <v>8473</v>
      </c>
      <c r="E18916" t="s">
        <v>8</v>
      </c>
      <c r="F18916" t="s">
        <v>561</v>
      </c>
      <c r="G18916" t="s">
        <v>12</v>
      </c>
      <c r="H18916" t="s">
        <v>562</v>
      </c>
      <c r="I18916" t="s">
        <v>8474</v>
      </c>
      <c r="J18916" t="s">
        <v>12</v>
      </c>
      <c r="K18916" t="s">
        <v>8475</v>
      </c>
    </row>
    <row r="18917" spans="1:11" x14ac:dyDescent="0.45">
      <c r="A18917" t="s">
        <v>8625</v>
      </c>
      <c r="B18917" t="s">
        <v>8626</v>
      </c>
      <c r="C18917" t="s">
        <v>8625</v>
      </c>
      <c r="D18917" t="s">
        <v>8626</v>
      </c>
      <c r="E18917" t="s">
        <v>89</v>
      </c>
      <c r="F18917" t="s">
        <v>24907</v>
      </c>
      <c r="G18917" t="s">
        <v>12</v>
      </c>
      <c r="H18917" t="s">
        <v>12</v>
      </c>
      <c r="I18917" t="s">
        <v>24907</v>
      </c>
      <c r="J18917" t="s">
        <v>12</v>
      </c>
      <c r="K18917" t="s">
        <v>12</v>
      </c>
    </row>
    <row r="18918" spans="1:11" x14ac:dyDescent="0.45">
      <c r="A18918" t="s">
        <v>14067</v>
      </c>
      <c r="B18918" t="s">
        <v>14068</v>
      </c>
      <c r="C18918" t="s">
        <v>1979</v>
      </c>
      <c r="D18918" t="s">
        <v>1980</v>
      </c>
      <c r="E18918" t="s">
        <v>8</v>
      </c>
      <c r="F18918" t="s">
        <v>14069</v>
      </c>
      <c r="G18918" t="s">
        <v>12</v>
      </c>
      <c r="H18918" t="s">
        <v>12</v>
      </c>
      <c r="I18918" t="s">
        <v>1981</v>
      </c>
      <c r="J18918" t="s">
        <v>12</v>
      </c>
      <c r="K18918" t="s">
        <v>12</v>
      </c>
    </row>
    <row r="18919" spans="1:11" x14ac:dyDescent="0.45">
      <c r="A18919" t="s">
        <v>14067</v>
      </c>
      <c r="B18919" t="s">
        <v>14068</v>
      </c>
      <c r="C18919" t="s">
        <v>10404</v>
      </c>
      <c r="D18919" t="s">
        <v>10405</v>
      </c>
      <c r="E18919" t="s">
        <v>8</v>
      </c>
      <c r="F18919" t="s">
        <v>14069</v>
      </c>
      <c r="G18919" t="s">
        <v>12</v>
      </c>
      <c r="H18919" t="s">
        <v>12</v>
      </c>
      <c r="I18919" t="s">
        <v>10406</v>
      </c>
      <c r="J18919" t="s">
        <v>12</v>
      </c>
      <c r="K18919" t="s">
        <v>6038</v>
      </c>
    </row>
    <row r="18920" spans="1:11" x14ac:dyDescent="0.45">
      <c r="A18920" t="s">
        <v>16797</v>
      </c>
      <c r="B18920" t="s">
        <v>16798</v>
      </c>
      <c r="C18920" t="s">
        <v>16797</v>
      </c>
      <c r="D18920" t="s">
        <v>16798</v>
      </c>
      <c r="E18920" t="s">
        <v>107</v>
      </c>
      <c r="F18920" t="s">
        <v>24908</v>
      </c>
      <c r="G18920" t="s">
        <v>12</v>
      </c>
      <c r="H18920" t="s">
        <v>23694</v>
      </c>
      <c r="I18920" t="s">
        <v>24908</v>
      </c>
      <c r="J18920" t="s">
        <v>12</v>
      </c>
      <c r="K18920" t="s">
        <v>23694</v>
      </c>
    </row>
    <row r="18921" spans="1:11" x14ac:dyDescent="0.45">
      <c r="A18921" t="s">
        <v>22800</v>
      </c>
      <c r="B18921" t="s">
        <v>22801</v>
      </c>
      <c r="C18921" t="s">
        <v>13835</v>
      </c>
      <c r="D18921" t="s">
        <v>5</v>
      </c>
      <c r="E18921" t="s">
        <v>8</v>
      </c>
      <c r="F18921" t="s">
        <v>24909</v>
      </c>
      <c r="G18921" t="s">
        <v>12</v>
      </c>
      <c r="H18921" t="s">
        <v>5398</v>
      </c>
      <c r="I18921" t="s">
        <v>13836</v>
      </c>
      <c r="J18921" t="s">
        <v>10</v>
      </c>
      <c r="K18921" t="s">
        <v>10</v>
      </c>
    </row>
    <row r="18922" spans="1:11" x14ac:dyDescent="0.45">
      <c r="A18922" t="s">
        <v>22098</v>
      </c>
      <c r="B18922" t="s">
        <v>22099</v>
      </c>
      <c r="C18922" t="s">
        <v>23</v>
      </c>
      <c r="D18922" t="s">
        <v>24</v>
      </c>
      <c r="E18922" t="s">
        <v>8</v>
      </c>
      <c r="F18922" t="s">
        <v>12</v>
      </c>
      <c r="G18922" t="s">
        <v>10</v>
      </c>
      <c r="H18922" t="s">
        <v>10</v>
      </c>
      <c r="I18922" t="s">
        <v>24910</v>
      </c>
      <c r="J18922" t="s">
        <v>12</v>
      </c>
      <c r="K18922" t="s">
        <v>12</v>
      </c>
    </row>
    <row r="18923" spans="1:11" x14ac:dyDescent="0.45">
      <c r="A18923" t="s">
        <v>22098</v>
      </c>
      <c r="B18923" t="s">
        <v>22099</v>
      </c>
      <c r="C18923" t="s">
        <v>500</v>
      </c>
      <c r="D18923" t="s">
        <v>501</v>
      </c>
      <c r="E18923" t="s">
        <v>8</v>
      </c>
      <c r="F18923" t="s">
        <v>12</v>
      </c>
      <c r="G18923" t="s">
        <v>10</v>
      </c>
      <c r="H18923" t="s">
        <v>10</v>
      </c>
      <c r="I18923" t="s">
        <v>24911</v>
      </c>
      <c r="J18923" t="s">
        <v>504</v>
      </c>
      <c r="K18923" t="s">
        <v>12</v>
      </c>
    </row>
    <row r="18924" spans="1:11" x14ac:dyDescent="0.45">
      <c r="A18924" t="s">
        <v>20882</v>
      </c>
      <c r="B18924" t="s">
        <v>20883</v>
      </c>
      <c r="C18924" t="s">
        <v>1484</v>
      </c>
      <c r="D18924" t="s">
        <v>5</v>
      </c>
      <c r="E18924" t="s">
        <v>8</v>
      </c>
      <c r="F18924" t="s">
        <v>20884</v>
      </c>
      <c r="G18924" t="s">
        <v>12</v>
      </c>
      <c r="H18924" t="s">
        <v>12</v>
      </c>
      <c r="I18924" t="s">
        <v>1485</v>
      </c>
      <c r="J18924" t="s">
        <v>12</v>
      </c>
      <c r="K18924" t="s">
        <v>1486</v>
      </c>
    </row>
    <row r="18925" spans="1:11" x14ac:dyDescent="0.45">
      <c r="A18925" t="s">
        <v>20882</v>
      </c>
      <c r="B18925" t="s">
        <v>20883</v>
      </c>
      <c r="C18925" t="s">
        <v>24912</v>
      </c>
      <c r="D18925" t="s">
        <v>24913</v>
      </c>
      <c r="E18925" t="s">
        <v>8</v>
      </c>
      <c r="F18925" t="s">
        <v>24914</v>
      </c>
      <c r="G18925" t="s">
        <v>12</v>
      </c>
      <c r="H18925" t="s">
        <v>12</v>
      </c>
      <c r="I18925" t="s">
        <v>12</v>
      </c>
      <c r="J18925" t="s">
        <v>10</v>
      </c>
      <c r="K18925" t="s">
        <v>10</v>
      </c>
    </row>
    <row r="18926" spans="1:11" x14ac:dyDescent="0.45">
      <c r="A18926" t="s">
        <v>11802</v>
      </c>
      <c r="B18926" t="s">
        <v>11803</v>
      </c>
      <c r="C18926" t="s">
        <v>19335</v>
      </c>
      <c r="D18926" t="s">
        <v>19336</v>
      </c>
      <c r="E18926" t="s">
        <v>8</v>
      </c>
      <c r="F18926" t="s">
        <v>11804</v>
      </c>
      <c r="G18926" t="s">
        <v>12</v>
      </c>
      <c r="H18926" t="s">
        <v>12</v>
      </c>
      <c r="I18926" t="s">
        <v>19337</v>
      </c>
      <c r="J18926" t="s">
        <v>12</v>
      </c>
      <c r="K18926" t="s">
        <v>19338</v>
      </c>
    </row>
    <row r="18927" spans="1:11" x14ac:dyDescent="0.45">
      <c r="A18927" t="s">
        <v>11802</v>
      </c>
      <c r="B18927" t="s">
        <v>11803</v>
      </c>
      <c r="C18927" t="s">
        <v>2153</v>
      </c>
      <c r="D18927" t="s">
        <v>2154</v>
      </c>
      <c r="E18927" t="s">
        <v>8</v>
      </c>
      <c r="F18927" t="s">
        <v>11804</v>
      </c>
      <c r="G18927" t="s">
        <v>12</v>
      </c>
      <c r="H18927" t="s">
        <v>12</v>
      </c>
      <c r="I18927" t="s">
        <v>2155</v>
      </c>
      <c r="J18927" t="s">
        <v>12</v>
      </c>
      <c r="K18927" t="s">
        <v>12</v>
      </c>
    </row>
    <row r="18928" spans="1:11" x14ac:dyDescent="0.45">
      <c r="A18928" t="s">
        <v>11802</v>
      </c>
      <c r="B18928" t="s">
        <v>11803</v>
      </c>
      <c r="C18928" t="s">
        <v>20108</v>
      </c>
      <c r="D18928" t="s">
        <v>20109</v>
      </c>
      <c r="E18928" t="s">
        <v>8</v>
      </c>
      <c r="F18928" t="s">
        <v>11804</v>
      </c>
      <c r="G18928" t="s">
        <v>12</v>
      </c>
      <c r="H18928" t="s">
        <v>12</v>
      </c>
      <c r="I18928" t="s">
        <v>20110</v>
      </c>
      <c r="J18928" t="s">
        <v>12</v>
      </c>
      <c r="K18928" t="s">
        <v>12</v>
      </c>
    </row>
    <row r="18929" spans="1:11" x14ac:dyDescent="0.45">
      <c r="A18929" t="s">
        <v>11802</v>
      </c>
      <c r="B18929" t="s">
        <v>11803</v>
      </c>
      <c r="C18929" t="s">
        <v>15279</v>
      </c>
      <c r="D18929" t="s">
        <v>15280</v>
      </c>
      <c r="E18929" t="s">
        <v>8</v>
      </c>
      <c r="F18929" t="s">
        <v>11804</v>
      </c>
      <c r="G18929" t="s">
        <v>12</v>
      </c>
      <c r="H18929" t="s">
        <v>12</v>
      </c>
      <c r="I18929" t="s">
        <v>15281</v>
      </c>
      <c r="J18929" t="s">
        <v>12</v>
      </c>
      <c r="K18929" t="s">
        <v>12</v>
      </c>
    </row>
    <row r="18930" spans="1:11" x14ac:dyDescent="0.45">
      <c r="A18930" t="s">
        <v>11802</v>
      </c>
      <c r="B18930" t="s">
        <v>11803</v>
      </c>
      <c r="C18930" t="s">
        <v>2160</v>
      </c>
      <c r="D18930" t="s">
        <v>2161</v>
      </c>
      <c r="E18930" t="s">
        <v>8</v>
      </c>
      <c r="F18930" t="s">
        <v>11804</v>
      </c>
      <c r="G18930" t="s">
        <v>12</v>
      </c>
      <c r="H18930" t="s">
        <v>12</v>
      </c>
      <c r="I18930" t="s">
        <v>4392</v>
      </c>
      <c r="J18930" t="s">
        <v>3261</v>
      </c>
      <c r="K18930" t="s">
        <v>4393</v>
      </c>
    </row>
    <row r="18931" spans="1:11" x14ac:dyDescent="0.45">
      <c r="A18931" t="s">
        <v>1455</v>
      </c>
      <c r="B18931" t="s">
        <v>1456</v>
      </c>
      <c r="C18931" t="s">
        <v>1455</v>
      </c>
      <c r="D18931" t="s">
        <v>1456</v>
      </c>
      <c r="E18931" t="s">
        <v>8</v>
      </c>
      <c r="F18931" t="s">
        <v>1457</v>
      </c>
      <c r="G18931" t="s">
        <v>12</v>
      </c>
      <c r="H18931" t="s">
        <v>12</v>
      </c>
      <c r="I18931" t="s">
        <v>1457</v>
      </c>
      <c r="J18931" t="s">
        <v>12</v>
      </c>
      <c r="K18931" t="s">
        <v>12</v>
      </c>
    </row>
    <row r="18932" spans="1:11" x14ac:dyDescent="0.45">
      <c r="A18932" t="s">
        <v>1455</v>
      </c>
      <c r="B18932" t="s">
        <v>1456</v>
      </c>
      <c r="C18932" t="s">
        <v>2134</v>
      </c>
      <c r="D18932" t="s">
        <v>2135</v>
      </c>
      <c r="E18932" t="s">
        <v>8</v>
      </c>
      <c r="F18932" t="s">
        <v>1457</v>
      </c>
      <c r="G18932" t="s">
        <v>12</v>
      </c>
      <c r="H18932" t="s">
        <v>12</v>
      </c>
      <c r="I18932" t="s">
        <v>6177</v>
      </c>
      <c r="J18932" t="s">
        <v>6178</v>
      </c>
      <c r="K18932" t="s">
        <v>12</v>
      </c>
    </row>
    <row r="18933" spans="1:11" x14ac:dyDescent="0.45">
      <c r="A18933" t="s">
        <v>1455</v>
      </c>
      <c r="B18933" t="s">
        <v>1456</v>
      </c>
      <c r="C18933" t="s">
        <v>12634</v>
      </c>
      <c r="D18933" t="s">
        <v>12635</v>
      </c>
      <c r="E18933" t="s">
        <v>8</v>
      </c>
      <c r="F18933" t="s">
        <v>1457</v>
      </c>
      <c r="G18933" t="s">
        <v>12</v>
      </c>
      <c r="H18933" t="s">
        <v>12</v>
      </c>
      <c r="I18933" t="s">
        <v>442</v>
      </c>
      <c r="J18933" t="s">
        <v>10</v>
      </c>
      <c r="K18933" t="s">
        <v>10</v>
      </c>
    </row>
    <row r="18934" spans="1:11" x14ac:dyDescent="0.45">
      <c r="A18934" t="s">
        <v>1455</v>
      </c>
      <c r="B18934" t="s">
        <v>1456</v>
      </c>
      <c r="C18934" t="s">
        <v>5167</v>
      </c>
      <c r="D18934" t="s">
        <v>5</v>
      </c>
      <c r="E18934" t="s">
        <v>8</v>
      </c>
      <c r="F18934" t="s">
        <v>1457</v>
      </c>
      <c r="G18934" t="s">
        <v>12</v>
      </c>
      <c r="H18934" t="s">
        <v>12</v>
      </c>
      <c r="I18934" t="s">
        <v>5168</v>
      </c>
      <c r="J18934" t="s">
        <v>12</v>
      </c>
      <c r="K18934" t="s">
        <v>12</v>
      </c>
    </row>
    <row r="18935" spans="1:11" x14ac:dyDescent="0.45">
      <c r="A18935" t="s">
        <v>1455</v>
      </c>
      <c r="B18935" t="s">
        <v>1456</v>
      </c>
      <c r="C18935" t="s">
        <v>2153</v>
      </c>
      <c r="D18935" t="s">
        <v>2154</v>
      </c>
      <c r="E18935" t="s">
        <v>8</v>
      </c>
      <c r="F18935" t="s">
        <v>1457</v>
      </c>
      <c r="G18935" t="s">
        <v>12</v>
      </c>
      <c r="H18935" t="s">
        <v>12</v>
      </c>
      <c r="I18935" t="s">
        <v>2155</v>
      </c>
      <c r="J18935" t="s">
        <v>12</v>
      </c>
      <c r="K18935" t="s">
        <v>12</v>
      </c>
    </row>
    <row r="18936" spans="1:11" x14ac:dyDescent="0.45">
      <c r="A18936" t="s">
        <v>1455</v>
      </c>
      <c r="B18936" t="s">
        <v>1456</v>
      </c>
      <c r="C18936" t="s">
        <v>1596</v>
      </c>
      <c r="D18936" t="s">
        <v>1597</v>
      </c>
      <c r="E18936" t="s">
        <v>8</v>
      </c>
      <c r="F18936" t="s">
        <v>1457</v>
      </c>
      <c r="G18936" t="s">
        <v>12</v>
      </c>
      <c r="H18936" t="s">
        <v>12</v>
      </c>
      <c r="I18936" t="s">
        <v>1598</v>
      </c>
      <c r="J18936" t="s">
        <v>12</v>
      </c>
      <c r="K18936" t="s">
        <v>12</v>
      </c>
    </row>
    <row r="18937" spans="1:11" x14ac:dyDescent="0.45">
      <c r="A18937" t="s">
        <v>1455</v>
      </c>
      <c r="B18937" t="s">
        <v>1456</v>
      </c>
      <c r="C18937" t="s">
        <v>6660</v>
      </c>
      <c r="D18937" t="s">
        <v>6661</v>
      </c>
      <c r="E18937" t="s">
        <v>8</v>
      </c>
      <c r="F18937" t="s">
        <v>1457</v>
      </c>
      <c r="G18937" t="s">
        <v>12</v>
      </c>
      <c r="H18937" t="s">
        <v>12</v>
      </c>
      <c r="I18937" t="s">
        <v>6662</v>
      </c>
      <c r="J18937" t="s">
        <v>6663</v>
      </c>
      <c r="K18937" t="s">
        <v>5350</v>
      </c>
    </row>
    <row r="18938" spans="1:11" x14ac:dyDescent="0.45">
      <c r="A18938" t="s">
        <v>1455</v>
      </c>
      <c r="B18938" t="s">
        <v>1456</v>
      </c>
      <c r="C18938" t="s">
        <v>571</v>
      </c>
      <c r="D18938" t="s">
        <v>572</v>
      </c>
      <c r="E18938" t="s">
        <v>8</v>
      </c>
      <c r="F18938" t="s">
        <v>1457</v>
      </c>
      <c r="G18938" t="s">
        <v>12</v>
      </c>
      <c r="H18938" t="s">
        <v>12</v>
      </c>
      <c r="I18938" t="s">
        <v>573</v>
      </c>
      <c r="J18938" t="s">
        <v>10</v>
      </c>
      <c r="K18938" t="s">
        <v>10</v>
      </c>
    </row>
    <row r="18939" spans="1:11" x14ac:dyDescent="0.45">
      <c r="A18939" t="s">
        <v>1455</v>
      </c>
      <c r="B18939" t="s">
        <v>1456</v>
      </c>
      <c r="C18939" t="s">
        <v>6207</v>
      </c>
      <c r="D18939" t="s">
        <v>6208</v>
      </c>
      <c r="E18939" t="s">
        <v>8</v>
      </c>
      <c r="F18939" t="s">
        <v>1457</v>
      </c>
      <c r="G18939" t="s">
        <v>12</v>
      </c>
      <c r="H18939" t="s">
        <v>12</v>
      </c>
      <c r="I18939" t="s">
        <v>6209</v>
      </c>
      <c r="J18939" t="s">
        <v>12</v>
      </c>
      <c r="K18939" t="s">
        <v>6210</v>
      </c>
    </row>
    <row r="18940" spans="1:11" x14ac:dyDescent="0.45">
      <c r="A18940" t="s">
        <v>1455</v>
      </c>
      <c r="B18940" t="s">
        <v>1456</v>
      </c>
      <c r="C18940" t="s">
        <v>1691</v>
      </c>
      <c r="D18940" t="s">
        <v>1692</v>
      </c>
      <c r="E18940" t="s">
        <v>8</v>
      </c>
      <c r="F18940" t="s">
        <v>1457</v>
      </c>
      <c r="G18940" t="s">
        <v>12</v>
      </c>
      <c r="H18940" t="s">
        <v>12</v>
      </c>
      <c r="I18940" t="s">
        <v>1693</v>
      </c>
      <c r="J18940" t="s">
        <v>12</v>
      </c>
      <c r="K18940" t="s">
        <v>69</v>
      </c>
    </row>
    <row r="18941" spans="1:11" x14ac:dyDescent="0.45">
      <c r="A18941" t="s">
        <v>1455</v>
      </c>
      <c r="B18941" t="s">
        <v>1456</v>
      </c>
      <c r="C18941" t="s">
        <v>1705</v>
      </c>
      <c r="D18941" t="s">
        <v>1706</v>
      </c>
      <c r="E18941" t="s">
        <v>8</v>
      </c>
      <c r="F18941" t="s">
        <v>1457</v>
      </c>
      <c r="G18941" t="s">
        <v>12</v>
      </c>
      <c r="H18941" t="s">
        <v>12</v>
      </c>
      <c r="I18941" t="s">
        <v>8164</v>
      </c>
      <c r="J18941" t="s">
        <v>12</v>
      </c>
      <c r="K18941" t="s">
        <v>8165</v>
      </c>
    </row>
    <row r="18942" spans="1:11" x14ac:dyDescent="0.45">
      <c r="A18942" t="s">
        <v>1455</v>
      </c>
      <c r="B18942" t="s">
        <v>1456</v>
      </c>
      <c r="C18942" t="s">
        <v>11827</v>
      </c>
      <c r="D18942" t="s">
        <v>11828</v>
      </c>
      <c r="E18942" t="s">
        <v>8</v>
      </c>
      <c r="F18942" t="s">
        <v>1457</v>
      </c>
      <c r="G18942" t="s">
        <v>12</v>
      </c>
      <c r="H18942" t="s">
        <v>12</v>
      </c>
      <c r="I18942" t="s">
        <v>11829</v>
      </c>
      <c r="J18942" t="s">
        <v>10527</v>
      </c>
      <c r="K18942" t="s">
        <v>12</v>
      </c>
    </row>
    <row r="18943" spans="1:11" x14ac:dyDescent="0.45">
      <c r="A18943" t="s">
        <v>24915</v>
      </c>
      <c r="B18943" t="s">
        <v>5</v>
      </c>
      <c r="C18943" t="s">
        <v>500</v>
      </c>
      <c r="D18943" t="s">
        <v>501</v>
      </c>
      <c r="E18943" t="s">
        <v>8</v>
      </c>
      <c r="F18943" t="s">
        <v>24916</v>
      </c>
      <c r="G18943" t="s">
        <v>10</v>
      </c>
      <c r="H18943" t="s">
        <v>10</v>
      </c>
      <c r="I18943" t="s">
        <v>3283</v>
      </c>
      <c r="J18943" t="s">
        <v>504</v>
      </c>
      <c r="K18943" t="s">
        <v>12</v>
      </c>
    </row>
    <row r="18944" spans="1:11" x14ac:dyDescent="0.45">
      <c r="A18944" t="s">
        <v>24917</v>
      </c>
      <c r="B18944" t="s">
        <v>24918</v>
      </c>
      <c r="C18944" t="s">
        <v>2025</v>
      </c>
      <c r="D18944" t="s">
        <v>2026</v>
      </c>
      <c r="E18944" t="s">
        <v>8</v>
      </c>
      <c r="F18944" t="s">
        <v>24919</v>
      </c>
      <c r="G18944" t="s">
        <v>10</v>
      </c>
      <c r="H18944" t="s">
        <v>10</v>
      </c>
      <c r="I18944" t="s">
        <v>24920</v>
      </c>
      <c r="J18944" t="s">
        <v>12</v>
      </c>
      <c r="K18944" t="s">
        <v>12</v>
      </c>
    </row>
    <row r="18945" spans="1:11" x14ac:dyDescent="0.45">
      <c r="A18945" t="s">
        <v>16797</v>
      </c>
      <c r="B18945" t="s">
        <v>16798</v>
      </c>
      <c r="C18945" t="s">
        <v>1687</v>
      </c>
      <c r="D18945" t="s">
        <v>1688</v>
      </c>
      <c r="E18945" t="s">
        <v>107</v>
      </c>
      <c r="F18945" t="s">
        <v>24921</v>
      </c>
      <c r="G18945" t="s">
        <v>12</v>
      </c>
      <c r="H18945" t="s">
        <v>12</v>
      </c>
      <c r="I18945" t="s">
        <v>24922</v>
      </c>
      <c r="J18945" t="s">
        <v>12</v>
      </c>
      <c r="K18945" t="s">
        <v>12</v>
      </c>
    </row>
    <row r="18946" spans="1:11" x14ac:dyDescent="0.45">
      <c r="A18946" t="s">
        <v>8675</v>
      </c>
      <c r="B18946" t="s">
        <v>8676</v>
      </c>
      <c r="C18946" t="s">
        <v>6197</v>
      </c>
      <c r="D18946" t="s">
        <v>6198</v>
      </c>
      <c r="E18946" t="s">
        <v>8</v>
      </c>
      <c r="F18946" t="s">
        <v>22413</v>
      </c>
      <c r="G18946" t="s">
        <v>12</v>
      </c>
      <c r="H18946" t="s">
        <v>806</v>
      </c>
      <c r="I18946" t="s">
        <v>6199</v>
      </c>
      <c r="J18946" t="s">
        <v>12</v>
      </c>
      <c r="K18946" t="s">
        <v>6200</v>
      </c>
    </row>
    <row r="18947" spans="1:11" x14ac:dyDescent="0.45">
      <c r="A18947" t="s">
        <v>8675</v>
      </c>
      <c r="B18947" t="s">
        <v>8676</v>
      </c>
      <c r="C18947" t="s">
        <v>6207</v>
      </c>
      <c r="D18947" t="s">
        <v>6208</v>
      </c>
      <c r="E18947" t="s">
        <v>8</v>
      </c>
      <c r="F18947" t="s">
        <v>22413</v>
      </c>
      <c r="G18947" t="s">
        <v>12</v>
      </c>
      <c r="H18947" t="s">
        <v>806</v>
      </c>
      <c r="I18947" t="s">
        <v>6209</v>
      </c>
      <c r="J18947" t="s">
        <v>12</v>
      </c>
      <c r="K18947" t="s">
        <v>6210</v>
      </c>
    </row>
    <row r="18948" spans="1:11" x14ac:dyDescent="0.45">
      <c r="A18948" t="s">
        <v>1399</v>
      </c>
      <c r="B18948" t="s">
        <v>1400</v>
      </c>
      <c r="C18948" t="s">
        <v>1399</v>
      </c>
      <c r="D18948" t="s">
        <v>1400</v>
      </c>
      <c r="E18948" t="s">
        <v>89</v>
      </c>
      <c r="F18948" t="s">
        <v>24923</v>
      </c>
      <c r="G18948" t="s">
        <v>12</v>
      </c>
      <c r="H18948" t="s">
        <v>1403</v>
      </c>
      <c r="I18948" t="s">
        <v>24923</v>
      </c>
      <c r="J18948" t="s">
        <v>12</v>
      </c>
      <c r="K18948" t="s">
        <v>1403</v>
      </c>
    </row>
    <row r="18949" spans="1:11" x14ac:dyDescent="0.45">
      <c r="A18949" t="s">
        <v>24924</v>
      </c>
      <c r="B18949" t="s">
        <v>24925</v>
      </c>
      <c r="C18949" t="s">
        <v>9711</v>
      </c>
      <c r="D18949" t="s">
        <v>9712</v>
      </c>
      <c r="E18949" t="s">
        <v>8</v>
      </c>
      <c r="F18949" t="s">
        <v>24926</v>
      </c>
      <c r="G18949" t="s">
        <v>12</v>
      </c>
      <c r="H18949" t="s">
        <v>12</v>
      </c>
      <c r="I18949" t="s">
        <v>24927</v>
      </c>
      <c r="J18949" t="s">
        <v>9421</v>
      </c>
      <c r="K18949" t="s">
        <v>12</v>
      </c>
    </row>
    <row r="18950" spans="1:11" x14ac:dyDescent="0.45">
      <c r="A18950" t="s">
        <v>6423</v>
      </c>
      <c r="B18950" t="s">
        <v>6424</v>
      </c>
      <c r="C18950" t="s">
        <v>6660</v>
      </c>
      <c r="D18950" t="s">
        <v>6661</v>
      </c>
      <c r="E18950" t="s">
        <v>8</v>
      </c>
      <c r="F18950" t="s">
        <v>24928</v>
      </c>
      <c r="G18950" t="s">
        <v>10</v>
      </c>
      <c r="H18950" t="s">
        <v>10</v>
      </c>
      <c r="I18950" t="s">
        <v>6662</v>
      </c>
      <c r="J18950" t="s">
        <v>6663</v>
      </c>
      <c r="K18950" t="s">
        <v>5350</v>
      </c>
    </row>
    <row r="18951" spans="1:11" x14ac:dyDescent="0.45">
      <c r="A18951" t="s">
        <v>724</v>
      </c>
      <c r="B18951" t="s">
        <v>725</v>
      </c>
      <c r="C18951" t="s">
        <v>19335</v>
      </c>
      <c r="D18951" t="s">
        <v>19336</v>
      </c>
      <c r="E18951" t="s">
        <v>8</v>
      </c>
      <c r="F18951" t="s">
        <v>727</v>
      </c>
      <c r="G18951" t="s">
        <v>12</v>
      </c>
      <c r="H18951" t="s">
        <v>728</v>
      </c>
      <c r="I18951" t="s">
        <v>19337</v>
      </c>
      <c r="J18951" t="s">
        <v>12</v>
      </c>
      <c r="K18951" t="s">
        <v>19338</v>
      </c>
    </row>
    <row r="18952" spans="1:11" x14ac:dyDescent="0.45">
      <c r="A18952" t="s">
        <v>724</v>
      </c>
      <c r="B18952" t="s">
        <v>725</v>
      </c>
      <c r="C18952" t="s">
        <v>11552</v>
      </c>
      <c r="D18952" t="s">
        <v>11553</v>
      </c>
      <c r="E18952" t="s">
        <v>8</v>
      </c>
      <c r="F18952" t="s">
        <v>727</v>
      </c>
      <c r="G18952" t="s">
        <v>12</v>
      </c>
      <c r="H18952" t="s">
        <v>728</v>
      </c>
      <c r="I18952" t="s">
        <v>12</v>
      </c>
      <c r="J18952" t="s">
        <v>12</v>
      </c>
      <c r="K18952" t="s">
        <v>12</v>
      </c>
    </row>
    <row r="18953" spans="1:11" x14ac:dyDescent="0.45">
      <c r="A18953" t="s">
        <v>724</v>
      </c>
      <c r="B18953" t="s">
        <v>725</v>
      </c>
      <c r="C18953" t="s">
        <v>6306</v>
      </c>
      <c r="D18953" t="s">
        <v>6307</v>
      </c>
      <c r="E18953" t="s">
        <v>8</v>
      </c>
      <c r="F18953" t="s">
        <v>727</v>
      </c>
      <c r="G18953" t="s">
        <v>12</v>
      </c>
      <c r="H18953" t="s">
        <v>728</v>
      </c>
      <c r="I18953" t="s">
        <v>6308</v>
      </c>
      <c r="J18953" t="s">
        <v>10</v>
      </c>
      <c r="K18953" t="s">
        <v>10</v>
      </c>
    </row>
    <row r="18954" spans="1:11" x14ac:dyDescent="0.45">
      <c r="A18954" t="s">
        <v>724</v>
      </c>
      <c r="B18954" t="s">
        <v>725</v>
      </c>
      <c r="C18954" t="s">
        <v>12634</v>
      </c>
      <c r="D18954" t="s">
        <v>12635</v>
      </c>
      <c r="E18954" t="s">
        <v>8</v>
      </c>
      <c r="F18954" t="s">
        <v>727</v>
      </c>
      <c r="G18954" t="s">
        <v>12</v>
      </c>
      <c r="H18954" t="s">
        <v>728</v>
      </c>
      <c r="I18954" t="s">
        <v>442</v>
      </c>
      <c r="J18954" t="s">
        <v>10</v>
      </c>
      <c r="K18954" t="s">
        <v>10</v>
      </c>
    </row>
    <row r="18955" spans="1:11" x14ac:dyDescent="0.45">
      <c r="A18955" t="s">
        <v>724</v>
      </c>
      <c r="B18955" t="s">
        <v>725</v>
      </c>
      <c r="C18955" t="s">
        <v>9159</v>
      </c>
      <c r="D18955" t="s">
        <v>9160</v>
      </c>
      <c r="E18955" t="s">
        <v>8</v>
      </c>
      <c r="F18955" t="s">
        <v>727</v>
      </c>
      <c r="G18955" t="s">
        <v>12</v>
      </c>
      <c r="H18955" t="s">
        <v>728</v>
      </c>
      <c r="I18955" t="s">
        <v>9161</v>
      </c>
      <c r="J18955" t="s">
        <v>9162</v>
      </c>
      <c r="K18955" t="s">
        <v>12</v>
      </c>
    </row>
    <row r="18956" spans="1:11" x14ac:dyDescent="0.45">
      <c r="A18956" t="s">
        <v>724</v>
      </c>
      <c r="B18956" t="s">
        <v>725</v>
      </c>
      <c r="C18956" t="s">
        <v>13070</v>
      </c>
      <c r="D18956" t="s">
        <v>13071</v>
      </c>
      <c r="E18956" t="s">
        <v>8</v>
      </c>
      <c r="F18956" t="s">
        <v>727</v>
      </c>
      <c r="G18956" t="s">
        <v>12</v>
      </c>
      <c r="H18956" t="s">
        <v>728</v>
      </c>
      <c r="I18956" t="s">
        <v>14008</v>
      </c>
      <c r="J18956" t="s">
        <v>12</v>
      </c>
      <c r="K18956" t="s">
        <v>14009</v>
      </c>
    </row>
    <row r="18957" spans="1:11" x14ac:dyDescent="0.45">
      <c r="A18957" t="s">
        <v>724</v>
      </c>
      <c r="B18957" t="s">
        <v>725</v>
      </c>
      <c r="C18957" t="s">
        <v>505</v>
      </c>
      <c r="D18957" t="s">
        <v>506</v>
      </c>
      <c r="E18957" t="s">
        <v>8</v>
      </c>
      <c r="F18957" t="s">
        <v>727</v>
      </c>
      <c r="G18957" t="s">
        <v>12</v>
      </c>
      <c r="H18957" t="s">
        <v>728</v>
      </c>
      <c r="I18957" t="s">
        <v>7401</v>
      </c>
      <c r="J18957" t="s">
        <v>12</v>
      </c>
      <c r="K18957" t="s">
        <v>509</v>
      </c>
    </row>
    <row r="18958" spans="1:11" x14ac:dyDescent="0.45">
      <c r="A18958" t="s">
        <v>17119</v>
      </c>
      <c r="B18958" t="s">
        <v>17120</v>
      </c>
      <c r="C18958" t="s">
        <v>23</v>
      </c>
      <c r="D18958" t="s">
        <v>24</v>
      </c>
      <c r="E18958" t="s">
        <v>8</v>
      </c>
      <c r="F18958" t="s">
        <v>24929</v>
      </c>
      <c r="G18958" t="s">
        <v>10</v>
      </c>
      <c r="H18958" t="s">
        <v>10</v>
      </c>
      <c r="I18958" t="s">
        <v>24930</v>
      </c>
      <c r="J18958" t="s">
        <v>12</v>
      </c>
      <c r="K18958" t="s">
        <v>12</v>
      </c>
    </row>
    <row r="18959" spans="1:11" x14ac:dyDescent="0.45">
      <c r="A18959" t="s">
        <v>17119</v>
      </c>
      <c r="B18959" t="s">
        <v>17120</v>
      </c>
      <c r="C18959" t="s">
        <v>28</v>
      </c>
      <c r="D18959" t="s">
        <v>29</v>
      </c>
      <c r="E18959" t="s">
        <v>8</v>
      </c>
      <c r="F18959" t="s">
        <v>17121</v>
      </c>
      <c r="G18959" t="s">
        <v>10</v>
      </c>
      <c r="H18959" t="s">
        <v>10</v>
      </c>
      <c r="I18959" t="s">
        <v>30</v>
      </c>
      <c r="J18959" t="s">
        <v>12</v>
      </c>
      <c r="K18959" t="s">
        <v>12</v>
      </c>
    </row>
    <row r="18960" spans="1:11" x14ac:dyDescent="0.45">
      <c r="A18960" t="s">
        <v>17119</v>
      </c>
      <c r="B18960" t="s">
        <v>17120</v>
      </c>
      <c r="C18960" t="s">
        <v>227</v>
      </c>
      <c r="D18960" t="s">
        <v>228</v>
      </c>
      <c r="E18960" t="s">
        <v>8</v>
      </c>
      <c r="F18960" t="s">
        <v>17121</v>
      </c>
      <c r="G18960" t="s">
        <v>10</v>
      </c>
      <c r="H18960" t="s">
        <v>10</v>
      </c>
      <c r="I18960" t="s">
        <v>229</v>
      </c>
      <c r="J18960" t="s">
        <v>12</v>
      </c>
      <c r="K18960" t="s">
        <v>230</v>
      </c>
    </row>
    <row r="18961" spans="1:11" x14ac:dyDescent="0.45">
      <c r="A18961" t="s">
        <v>17119</v>
      </c>
      <c r="B18961" t="s">
        <v>17120</v>
      </c>
      <c r="C18961" t="s">
        <v>500</v>
      </c>
      <c r="D18961" t="s">
        <v>501</v>
      </c>
      <c r="E18961" t="s">
        <v>8</v>
      </c>
      <c r="F18961" t="s">
        <v>24929</v>
      </c>
      <c r="G18961" t="s">
        <v>10</v>
      </c>
      <c r="H18961" t="s">
        <v>10</v>
      </c>
      <c r="I18961" t="s">
        <v>24931</v>
      </c>
      <c r="J18961" t="s">
        <v>504</v>
      </c>
      <c r="K18961" t="s">
        <v>12</v>
      </c>
    </row>
    <row r="18962" spans="1:11" x14ac:dyDescent="0.45">
      <c r="A18962" t="s">
        <v>17119</v>
      </c>
      <c r="B18962" t="s">
        <v>17120</v>
      </c>
      <c r="C18962" t="s">
        <v>4806</v>
      </c>
      <c r="D18962" t="s">
        <v>4807</v>
      </c>
      <c r="E18962" t="s">
        <v>8</v>
      </c>
      <c r="F18962" t="s">
        <v>17121</v>
      </c>
      <c r="G18962" t="s">
        <v>10</v>
      </c>
      <c r="H18962" t="s">
        <v>10</v>
      </c>
      <c r="I18962" t="s">
        <v>4808</v>
      </c>
      <c r="J18962" t="s">
        <v>12</v>
      </c>
      <c r="K18962" t="s">
        <v>12</v>
      </c>
    </row>
    <row r="18963" spans="1:11" x14ac:dyDescent="0.45">
      <c r="A18963" t="s">
        <v>17119</v>
      </c>
      <c r="B18963" t="s">
        <v>17120</v>
      </c>
      <c r="C18963" t="s">
        <v>5819</v>
      </c>
      <c r="D18963" t="s">
        <v>5820</v>
      </c>
      <c r="E18963" t="s">
        <v>8</v>
      </c>
      <c r="F18963" t="s">
        <v>17121</v>
      </c>
      <c r="G18963" t="s">
        <v>10</v>
      </c>
      <c r="H18963" t="s">
        <v>10</v>
      </c>
      <c r="I18963" t="s">
        <v>12771</v>
      </c>
      <c r="J18963" t="s">
        <v>12</v>
      </c>
      <c r="K18963" t="s">
        <v>12</v>
      </c>
    </row>
    <row r="18964" spans="1:11" x14ac:dyDescent="0.45">
      <c r="A18964" t="s">
        <v>10858</v>
      </c>
      <c r="B18964" t="s">
        <v>10859</v>
      </c>
      <c r="C18964" t="s">
        <v>10864</v>
      </c>
      <c r="D18964" t="s">
        <v>10865</v>
      </c>
      <c r="E18964" t="s">
        <v>8</v>
      </c>
      <c r="F18964" t="s">
        <v>10860</v>
      </c>
      <c r="G18964" t="s">
        <v>12</v>
      </c>
      <c r="H18964" t="s">
        <v>12</v>
      </c>
      <c r="I18964" t="s">
        <v>10866</v>
      </c>
      <c r="J18964" t="s">
        <v>12</v>
      </c>
      <c r="K18964" t="s">
        <v>10867</v>
      </c>
    </row>
    <row r="18965" spans="1:11" x14ac:dyDescent="0.45">
      <c r="A18965" t="s">
        <v>10858</v>
      </c>
      <c r="B18965" t="s">
        <v>10859</v>
      </c>
      <c r="C18965" t="s">
        <v>2440</v>
      </c>
      <c r="D18965" t="s">
        <v>2441</v>
      </c>
      <c r="E18965" t="s">
        <v>8</v>
      </c>
      <c r="F18965" t="s">
        <v>10860</v>
      </c>
      <c r="G18965" t="s">
        <v>12</v>
      </c>
      <c r="H18965" t="s">
        <v>12</v>
      </c>
      <c r="I18965" t="s">
        <v>2444</v>
      </c>
      <c r="J18965" t="s">
        <v>12</v>
      </c>
      <c r="K18965" t="s">
        <v>12</v>
      </c>
    </row>
    <row r="18966" spans="1:11" x14ac:dyDescent="0.45">
      <c r="A18966" t="s">
        <v>10858</v>
      </c>
      <c r="B18966" t="s">
        <v>10859</v>
      </c>
      <c r="C18966" t="s">
        <v>4577</v>
      </c>
      <c r="D18966" t="s">
        <v>4578</v>
      </c>
      <c r="E18966" t="s">
        <v>8</v>
      </c>
      <c r="F18966" t="s">
        <v>10860</v>
      </c>
      <c r="G18966" t="s">
        <v>12</v>
      </c>
      <c r="H18966" t="s">
        <v>12</v>
      </c>
      <c r="I18966" t="s">
        <v>4579</v>
      </c>
      <c r="J18966" t="s">
        <v>12</v>
      </c>
      <c r="K18966" t="s">
        <v>12</v>
      </c>
    </row>
    <row r="18967" spans="1:11" x14ac:dyDescent="0.45">
      <c r="A18967" t="s">
        <v>10858</v>
      </c>
      <c r="B18967" t="s">
        <v>10859</v>
      </c>
      <c r="C18967" t="s">
        <v>6702</v>
      </c>
      <c r="D18967" t="s">
        <v>6703</v>
      </c>
      <c r="E18967" t="s">
        <v>8</v>
      </c>
      <c r="F18967" t="s">
        <v>10860</v>
      </c>
      <c r="G18967" t="s">
        <v>12</v>
      </c>
      <c r="H18967" t="s">
        <v>12</v>
      </c>
      <c r="I18967" t="s">
        <v>7804</v>
      </c>
      <c r="J18967" t="s">
        <v>12</v>
      </c>
      <c r="K18967" t="s">
        <v>12</v>
      </c>
    </row>
    <row r="18968" spans="1:11" x14ac:dyDescent="0.45">
      <c r="A18968" t="s">
        <v>10858</v>
      </c>
      <c r="B18968" t="s">
        <v>10859</v>
      </c>
      <c r="C18968" t="s">
        <v>6399</v>
      </c>
      <c r="D18968" t="s">
        <v>5</v>
      </c>
      <c r="E18968" t="s">
        <v>8</v>
      </c>
      <c r="F18968" t="s">
        <v>10860</v>
      </c>
      <c r="G18968" t="s">
        <v>12</v>
      </c>
      <c r="H18968" t="s">
        <v>12</v>
      </c>
      <c r="I18968" t="s">
        <v>6400</v>
      </c>
      <c r="J18968" t="s">
        <v>12</v>
      </c>
      <c r="K18968" t="s">
        <v>12</v>
      </c>
    </row>
    <row r="18969" spans="1:11" x14ac:dyDescent="0.45">
      <c r="A18969" t="s">
        <v>10858</v>
      </c>
      <c r="B18969" t="s">
        <v>10859</v>
      </c>
      <c r="C18969" t="s">
        <v>7819</v>
      </c>
      <c r="D18969" t="s">
        <v>5</v>
      </c>
      <c r="E18969" t="s">
        <v>8</v>
      </c>
      <c r="F18969" t="s">
        <v>12</v>
      </c>
      <c r="G18969" t="s">
        <v>12</v>
      </c>
      <c r="H18969" t="s">
        <v>12</v>
      </c>
      <c r="I18969" t="s">
        <v>6864</v>
      </c>
      <c r="J18969" t="s">
        <v>10</v>
      </c>
      <c r="K18969" t="s">
        <v>10</v>
      </c>
    </row>
    <row r="18970" spans="1:11" x14ac:dyDescent="0.45">
      <c r="A18970" t="s">
        <v>3777</v>
      </c>
      <c r="B18970" t="s">
        <v>3778</v>
      </c>
      <c r="C18970" t="s">
        <v>24728</v>
      </c>
      <c r="D18970" t="s">
        <v>24729</v>
      </c>
      <c r="E18970" t="s">
        <v>8</v>
      </c>
      <c r="F18970" t="s">
        <v>3779</v>
      </c>
      <c r="G18970" t="s">
        <v>12</v>
      </c>
      <c r="H18970" t="s">
        <v>12</v>
      </c>
      <c r="I18970" t="s">
        <v>24730</v>
      </c>
      <c r="J18970" t="s">
        <v>12</v>
      </c>
      <c r="K18970" t="s">
        <v>12</v>
      </c>
    </row>
    <row r="18971" spans="1:11" x14ac:dyDescent="0.45">
      <c r="A18971" t="s">
        <v>3777</v>
      </c>
      <c r="B18971" t="s">
        <v>3778</v>
      </c>
      <c r="C18971" t="s">
        <v>780</v>
      </c>
      <c r="D18971" t="s">
        <v>781</v>
      </c>
      <c r="E18971" t="s">
        <v>8</v>
      </c>
      <c r="F18971" t="s">
        <v>3779</v>
      </c>
      <c r="G18971" t="s">
        <v>12</v>
      </c>
      <c r="H18971" t="s">
        <v>12</v>
      </c>
      <c r="I18971" t="s">
        <v>782</v>
      </c>
      <c r="J18971" t="s">
        <v>12</v>
      </c>
      <c r="K18971" t="s">
        <v>783</v>
      </c>
    </row>
    <row r="18972" spans="1:11" x14ac:dyDescent="0.45">
      <c r="A18972" t="s">
        <v>3777</v>
      </c>
      <c r="B18972" t="s">
        <v>3778</v>
      </c>
      <c r="C18972" t="s">
        <v>898</v>
      </c>
      <c r="D18972" t="s">
        <v>899</v>
      </c>
      <c r="E18972" t="s">
        <v>8</v>
      </c>
      <c r="F18972" t="s">
        <v>3779</v>
      </c>
      <c r="G18972" t="s">
        <v>12</v>
      </c>
      <c r="H18972" t="s">
        <v>12</v>
      </c>
      <c r="I18972" t="s">
        <v>12931</v>
      </c>
      <c r="J18972" t="s">
        <v>12</v>
      </c>
      <c r="K18972" t="s">
        <v>12932</v>
      </c>
    </row>
    <row r="18973" spans="1:11" x14ac:dyDescent="0.45">
      <c r="A18973" t="s">
        <v>3777</v>
      </c>
      <c r="B18973" t="s">
        <v>3778</v>
      </c>
      <c r="C18973" t="s">
        <v>4580</v>
      </c>
      <c r="D18973" t="s">
        <v>4581</v>
      </c>
      <c r="E18973" t="s">
        <v>8</v>
      </c>
      <c r="F18973" t="s">
        <v>3779</v>
      </c>
      <c r="G18973" t="s">
        <v>12</v>
      </c>
      <c r="H18973" t="s">
        <v>12</v>
      </c>
      <c r="I18973" t="s">
        <v>4582</v>
      </c>
      <c r="J18973" t="s">
        <v>12</v>
      </c>
      <c r="K18973" t="s">
        <v>12</v>
      </c>
    </row>
    <row r="18974" spans="1:11" x14ac:dyDescent="0.45">
      <c r="A18974" t="s">
        <v>3777</v>
      </c>
      <c r="B18974" t="s">
        <v>3778</v>
      </c>
      <c r="C18974" t="s">
        <v>1609</v>
      </c>
      <c r="D18974" t="s">
        <v>5</v>
      </c>
      <c r="E18974" t="s">
        <v>8</v>
      </c>
      <c r="F18974" t="s">
        <v>3779</v>
      </c>
      <c r="G18974" t="s">
        <v>12</v>
      </c>
      <c r="H18974" t="s">
        <v>12</v>
      </c>
      <c r="I18974" t="s">
        <v>12</v>
      </c>
      <c r="J18974" t="s">
        <v>12</v>
      </c>
      <c r="K18974" t="s">
        <v>12</v>
      </c>
    </row>
    <row r="18975" spans="1:11" x14ac:dyDescent="0.45">
      <c r="A18975" t="s">
        <v>3777</v>
      </c>
      <c r="B18975" t="s">
        <v>3778</v>
      </c>
      <c r="C18975" t="s">
        <v>21324</v>
      </c>
      <c r="D18975" t="s">
        <v>5</v>
      </c>
      <c r="E18975" t="s">
        <v>8</v>
      </c>
      <c r="F18975" t="s">
        <v>3779</v>
      </c>
      <c r="G18975" t="s">
        <v>12</v>
      </c>
      <c r="H18975" t="s">
        <v>12</v>
      </c>
      <c r="I18975" t="s">
        <v>21325</v>
      </c>
      <c r="J18975" t="s">
        <v>10</v>
      </c>
      <c r="K18975" t="s">
        <v>10</v>
      </c>
    </row>
    <row r="18976" spans="1:11" x14ac:dyDescent="0.45">
      <c r="A18976" t="s">
        <v>3777</v>
      </c>
      <c r="B18976" t="s">
        <v>3778</v>
      </c>
      <c r="C18976" t="s">
        <v>18366</v>
      </c>
      <c r="D18976" t="s">
        <v>18367</v>
      </c>
      <c r="E18976" t="s">
        <v>8</v>
      </c>
      <c r="F18976" t="s">
        <v>3779</v>
      </c>
      <c r="G18976" t="s">
        <v>12</v>
      </c>
      <c r="H18976" t="s">
        <v>12</v>
      </c>
      <c r="I18976" t="s">
        <v>18368</v>
      </c>
      <c r="J18976" t="s">
        <v>12</v>
      </c>
      <c r="K18976" t="s">
        <v>12</v>
      </c>
    </row>
    <row r="18977" spans="1:11" x14ac:dyDescent="0.45">
      <c r="A18977" t="s">
        <v>3777</v>
      </c>
      <c r="B18977" t="s">
        <v>3778</v>
      </c>
      <c r="C18977" t="s">
        <v>14714</v>
      </c>
      <c r="D18977" t="s">
        <v>5</v>
      </c>
      <c r="E18977" t="s">
        <v>8</v>
      </c>
      <c r="F18977" t="s">
        <v>3779</v>
      </c>
      <c r="G18977" t="s">
        <v>12</v>
      </c>
      <c r="H18977" t="s">
        <v>12</v>
      </c>
      <c r="I18977" t="s">
        <v>24932</v>
      </c>
      <c r="J18977" t="s">
        <v>10</v>
      </c>
      <c r="K18977" t="s">
        <v>10</v>
      </c>
    </row>
    <row r="18978" spans="1:11" x14ac:dyDescent="0.45">
      <c r="A18978" t="s">
        <v>3777</v>
      </c>
      <c r="B18978" t="s">
        <v>3778</v>
      </c>
      <c r="C18978" t="s">
        <v>24933</v>
      </c>
      <c r="D18978" t="s">
        <v>24934</v>
      </c>
      <c r="E18978" t="s">
        <v>8</v>
      </c>
      <c r="F18978" t="s">
        <v>3779</v>
      </c>
      <c r="G18978" t="s">
        <v>12</v>
      </c>
      <c r="H18978" t="s">
        <v>12</v>
      </c>
      <c r="I18978" t="s">
        <v>24935</v>
      </c>
      <c r="J18978" t="s">
        <v>10</v>
      </c>
      <c r="K18978" t="s">
        <v>10</v>
      </c>
    </row>
    <row r="18979" spans="1:11" x14ac:dyDescent="0.45">
      <c r="A18979" t="s">
        <v>3731</v>
      </c>
      <c r="B18979" t="s">
        <v>3732</v>
      </c>
      <c r="C18979" t="s">
        <v>3731</v>
      </c>
      <c r="D18979" t="s">
        <v>3732</v>
      </c>
      <c r="E18979" t="s">
        <v>8</v>
      </c>
      <c r="F18979" t="s">
        <v>3733</v>
      </c>
      <c r="G18979" t="s">
        <v>10</v>
      </c>
      <c r="H18979" t="s">
        <v>10</v>
      </c>
      <c r="I18979" t="s">
        <v>3733</v>
      </c>
      <c r="J18979" t="s">
        <v>10</v>
      </c>
      <c r="K18979" t="s">
        <v>10</v>
      </c>
    </row>
    <row r="18980" spans="1:11" x14ac:dyDescent="0.45">
      <c r="A18980" t="s">
        <v>3731</v>
      </c>
      <c r="B18980" t="s">
        <v>3732</v>
      </c>
      <c r="C18980" t="s">
        <v>5999</v>
      </c>
      <c r="D18980" t="s">
        <v>6000</v>
      </c>
      <c r="E18980" t="s">
        <v>8</v>
      </c>
      <c r="F18980" t="s">
        <v>3733</v>
      </c>
      <c r="G18980" t="s">
        <v>10</v>
      </c>
      <c r="H18980" t="s">
        <v>10</v>
      </c>
      <c r="I18980" t="s">
        <v>6001</v>
      </c>
      <c r="J18980" t="s">
        <v>12</v>
      </c>
      <c r="K18980" t="s">
        <v>12</v>
      </c>
    </row>
    <row r="18981" spans="1:11" x14ac:dyDescent="0.45">
      <c r="A18981" t="s">
        <v>3731</v>
      </c>
      <c r="B18981" t="s">
        <v>3732</v>
      </c>
      <c r="C18981" t="s">
        <v>2865</v>
      </c>
      <c r="D18981" t="s">
        <v>2866</v>
      </c>
      <c r="E18981" t="s">
        <v>8</v>
      </c>
      <c r="F18981" t="s">
        <v>3733</v>
      </c>
      <c r="G18981" t="s">
        <v>10</v>
      </c>
      <c r="H18981" t="s">
        <v>10</v>
      </c>
      <c r="I18981" t="s">
        <v>2867</v>
      </c>
      <c r="J18981" t="s">
        <v>12</v>
      </c>
      <c r="K18981" t="s">
        <v>12</v>
      </c>
    </row>
    <row r="18982" spans="1:11" x14ac:dyDescent="0.45">
      <c r="A18982" t="s">
        <v>3731</v>
      </c>
      <c r="B18982" t="s">
        <v>3732</v>
      </c>
      <c r="C18982" t="s">
        <v>16594</v>
      </c>
      <c r="D18982" t="s">
        <v>16595</v>
      </c>
      <c r="E18982" t="s">
        <v>8</v>
      </c>
      <c r="F18982" t="s">
        <v>3733</v>
      </c>
      <c r="G18982" t="s">
        <v>10</v>
      </c>
      <c r="H18982" t="s">
        <v>10</v>
      </c>
      <c r="I18982" t="s">
        <v>16596</v>
      </c>
      <c r="J18982" t="s">
        <v>10</v>
      </c>
      <c r="K18982" t="s">
        <v>10</v>
      </c>
    </row>
    <row r="18983" spans="1:11" x14ac:dyDescent="0.45">
      <c r="A18983" t="s">
        <v>3731</v>
      </c>
      <c r="B18983" t="s">
        <v>3732</v>
      </c>
      <c r="C18983" t="s">
        <v>7672</v>
      </c>
      <c r="D18983" t="s">
        <v>7673</v>
      </c>
      <c r="E18983" t="s">
        <v>8</v>
      </c>
      <c r="F18983" t="s">
        <v>3733</v>
      </c>
      <c r="G18983" t="s">
        <v>10</v>
      </c>
      <c r="H18983" t="s">
        <v>10</v>
      </c>
      <c r="I18983" t="s">
        <v>10344</v>
      </c>
      <c r="J18983" t="s">
        <v>10</v>
      </c>
      <c r="K18983" t="s">
        <v>10</v>
      </c>
    </row>
    <row r="18984" spans="1:11" x14ac:dyDescent="0.45">
      <c r="A18984" t="s">
        <v>3731</v>
      </c>
      <c r="B18984" t="s">
        <v>3732</v>
      </c>
      <c r="C18984" t="s">
        <v>17188</v>
      </c>
      <c r="D18984" t="s">
        <v>5</v>
      </c>
      <c r="E18984" t="s">
        <v>8</v>
      </c>
      <c r="F18984" t="s">
        <v>3733</v>
      </c>
      <c r="G18984" t="s">
        <v>10</v>
      </c>
      <c r="H18984" t="s">
        <v>10</v>
      </c>
      <c r="I18984" t="s">
        <v>20468</v>
      </c>
      <c r="J18984" t="s">
        <v>12</v>
      </c>
      <c r="K18984" t="s">
        <v>12</v>
      </c>
    </row>
    <row r="18985" spans="1:11" x14ac:dyDescent="0.45">
      <c r="A18985" t="s">
        <v>3731</v>
      </c>
      <c r="B18985" t="s">
        <v>3732</v>
      </c>
      <c r="C18985" t="s">
        <v>6702</v>
      </c>
      <c r="D18985" t="s">
        <v>6703</v>
      </c>
      <c r="E18985" t="s">
        <v>8</v>
      </c>
      <c r="F18985" t="s">
        <v>3733</v>
      </c>
      <c r="G18985" t="s">
        <v>10</v>
      </c>
      <c r="H18985" t="s">
        <v>10</v>
      </c>
      <c r="I18985" t="s">
        <v>7804</v>
      </c>
      <c r="J18985" t="s">
        <v>12</v>
      </c>
      <c r="K18985" t="s">
        <v>12</v>
      </c>
    </row>
    <row r="18986" spans="1:11" x14ac:dyDescent="0.45">
      <c r="A18986" t="s">
        <v>3731</v>
      </c>
      <c r="B18986" t="s">
        <v>3732</v>
      </c>
      <c r="C18986" t="s">
        <v>10915</v>
      </c>
      <c r="D18986" t="s">
        <v>10916</v>
      </c>
      <c r="E18986" t="s">
        <v>8</v>
      </c>
      <c r="F18986" t="s">
        <v>3733</v>
      </c>
      <c r="G18986" t="s">
        <v>10</v>
      </c>
      <c r="H18986" t="s">
        <v>10</v>
      </c>
      <c r="I18986" t="s">
        <v>13323</v>
      </c>
      <c r="J18986" t="s">
        <v>12</v>
      </c>
      <c r="K18986" t="s">
        <v>12</v>
      </c>
    </row>
    <row r="18987" spans="1:11" x14ac:dyDescent="0.45">
      <c r="A18987" t="s">
        <v>3731</v>
      </c>
      <c r="B18987" t="s">
        <v>3732</v>
      </c>
      <c r="C18987" t="s">
        <v>7146</v>
      </c>
      <c r="D18987" t="s">
        <v>7147</v>
      </c>
      <c r="E18987" t="s">
        <v>8</v>
      </c>
      <c r="F18987" t="s">
        <v>3733</v>
      </c>
      <c r="G18987" t="s">
        <v>10</v>
      </c>
      <c r="H18987" t="s">
        <v>10</v>
      </c>
      <c r="I18987" t="s">
        <v>7148</v>
      </c>
      <c r="J18987" t="s">
        <v>12</v>
      </c>
      <c r="K18987" t="s">
        <v>7149</v>
      </c>
    </row>
    <row r="18988" spans="1:11" x14ac:dyDescent="0.45">
      <c r="A18988" t="s">
        <v>3731</v>
      </c>
      <c r="B18988" t="s">
        <v>3732</v>
      </c>
      <c r="C18988" t="s">
        <v>20397</v>
      </c>
      <c r="D18988" t="s">
        <v>20398</v>
      </c>
      <c r="E18988" t="s">
        <v>8</v>
      </c>
      <c r="F18988" t="s">
        <v>3733</v>
      </c>
      <c r="G18988" t="s">
        <v>10</v>
      </c>
      <c r="H18988" t="s">
        <v>10</v>
      </c>
      <c r="I18988" t="s">
        <v>23904</v>
      </c>
      <c r="J18988" t="s">
        <v>12</v>
      </c>
      <c r="K18988" t="s">
        <v>12</v>
      </c>
    </row>
    <row r="18989" spans="1:11" x14ac:dyDescent="0.45">
      <c r="A18989" t="s">
        <v>3731</v>
      </c>
      <c r="B18989" t="s">
        <v>3732</v>
      </c>
      <c r="C18989" t="s">
        <v>3001</v>
      </c>
      <c r="D18989" t="s">
        <v>5</v>
      </c>
      <c r="E18989" t="s">
        <v>8</v>
      </c>
      <c r="F18989" t="s">
        <v>3733</v>
      </c>
      <c r="G18989" t="s">
        <v>10</v>
      </c>
      <c r="H18989" t="s">
        <v>10</v>
      </c>
      <c r="I18989" t="s">
        <v>3002</v>
      </c>
      <c r="J18989" t="s">
        <v>10</v>
      </c>
      <c r="K18989" t="s">
        <v>10</v>
      </c>
    </row>
    <row r="18990" spans="1:11" x14ac:dyDescent="0.45">
      <c r="A18990" t="s">
        <v>24936</v>
      </c>
      <c r="B18990" t="s">
        <v>24937</v>
      </c>
      <c r="C18990" t="s">
        <v>793</v>
      </c>
      <c r="D18990" t="s">
        <v>794</v>
      </c>
      <c r="E18990" t="s">
        <v>8</v>
      </c>
      <c r="F18990" t="s">
        <v>24938</v>
      </c>
      <c r="G18990" t="s">
        <v>12</v>
      </c>
      <c r="H18990" t="s">
        <v>24939</v>
      </c>
      <c r="I18990" t="s">
        <v>18075</v>
      </c>
      <c r="J18990" t="s">
        <v>10</v>
      </c>
      <c r="K18990" t="s">
        <v>10</v>
      </c>
    </row>
    <row r="18991" spans="1:11" x14ac:dyDescent="0.45">
      <c r="A18991" t="s">
        <v>17550</v>
      </c>
      <c r="B18991" t="s">
        <v>5</v>
      </c>
      <c r="C18991" t="s">
        <v>1807</v>
      </c>
      <c r="D18991" t="s">
        <v>1808</v>
      </c>
      <c r="E18991" t="s">
        <v>8</v>
      </c>
      <c r="F18991" t="s">
        <v>8956</v>
      </c>
      <c r="G18991" t="s">
        <v>10</v>
      </c>
      <c r="H18991" t="s">
        <v>10</v>
      </c>
      <c r="I18991" t="s">
        <v>1810</v>
      </c>
      <c r="J18991" t="s">
        <v>10</v>
      </c>
      <c r="K18991" t="s">
        <v>10</v>
      </c>
    </row>
    <row r="18992" spans="1:11" x14ac:dyDescent="0.45">
      <c r="A18992" t="s">
        <v>17550</v>
      </c>
      <c r="B18992" t="s">
        <v>5</v>
      </c>
      <c r="C18992" t="s">
        <v>12533</v>
      </c>
      <c r="D18992" t="s">
        <v>12534</v>
      </c>
      <c r="E18992" t="s">
        <v>8</v>
      </c>
      <c r="F18992" t="s">
        <v>8956</v>
      </c>
      <c r="G18992" t="s">
        <v>10</v>
      </c>
      <c r="H18992" t="s">
        <v>10</v>
      </c>
      <c r="I18992" t="s">
        <v>13421</v>
      </c>
      <c r="J18992" t="s">
        <v>12</v>
      </c>
      <c r="K18992" t="s">
        <v>12</v>
      </c>
    </row>
    <row r="18993" spans="1:11" x14ac:dyDescent="0.45">
      <c r="A18993" t="s">
        <v>17550</v>
      </c>
      <c r="B18993" t="s">
        <v>5</v>
      </c>
      <c r="C18993" t="s">
        <v>11518</v>
      </c>
      <c r="D18993" t="s">
        <v>11519</v>
      </c>
      <c r="E18993" t="s">
        <v>8</v>
      </c>
      <c r="F18993" t="s">
        <v>8956</v>
      </c>
      <c r="G18993" t="s">
        <v>10</v>
      </c>
      <c r="H18993" t="s">
        <v>10</v>
      </c>
      <c r="I18993" t="s">
        <v>20982</v>
      </c>
      <c r="J18993" t="s">
        <v>12</v>
      </c>
      <c r="K18993" t="s">
        <v>12</v>
      </c>
    </row>
    <row r="18994" spans="1:11" x14ac:dyDescent="0.45">
      <c r="A18994" t="s">
        <v>24054</v>
      </c>
      <c r="B18994" t="s">
        <v>24055</v>
      </c>
      <c r="C18994" t="s">
        <v>24054</v>
      </c>
      <c r="D18994" t="s">
        <v>24055</v>
      </c>
      <c r="E18994" t="s">
        <v>89</v>
      </c>
      <c r="F18994" t="s">
        <v>24940</v>
      </c>
      <c r="G18994" t="s">
        <v>12</v>
      </c>
      <c r="H18994" t="s">
        <v>24941</v>
      </c>
      <c r="I18994" t="s">
        <v>24940</v>
      </c>
      <c r="J18994" t="s">
        <v>12</v>
      </c>
      <c r="K18994" t="s">
        <v>24941</v>
      </c>
    </row>
    <row r="18995" spans="1:11" x14ac:dyDescent="0.45">
      <c r="A18995" t="s">
        <v>1945</v>
      </c>
      <c r="B18995" t="s">
        <v>1946</v>
      </c>
      <c r="C18995" t="s">
        <v>784</v>
      </c>
      <c r="D18995" t="s">
        <v>785</v>
      </c>
      <c r="E18995" t="s">
        <v>8</v>
      </c>
      <c r="F18995" t="s">
        <v>24942</v>
      </c>
      <c r="G18995" t="s">
        <v>10700</v>
      </c>
      <c r="H18995" t="s">
        <v>24943</v>
      </c>
      <c r="I18995" t="s">
        <v>24944</v>
      </c>
      <c r="J18995" t="s">
        <v>12</v>
      </c>
      <c r="K18995" t="s">
        <v>1831</v>
      </c>
    </row>
    <row r="18996" spans="1:11" x14ac:dyDescent="0.45">
      <c r="A18996" t="s">
        <v>1945</v>
      </c>
      <c r="B18996" t="s">
        <v>1946</v>
      </c>
      <c r="C18996" t="s">
        <v>1528</v>
      </c>
      <c r="D18996" t="s">
        <v>1529</v>
      </c>
      <c r="E18996" t="s">
        <v>8</v>
      </c>
      <c r="F18996" t="s">
        <v>24945</v>
      </c>
      <c r="G18996" t="s">
        <v>10700</v>
      </c>
      <c r="H18996" t="s">
        <v>2111</v>
      </c>
      <c r="I18996" t="s">
        <v>12</v>
      </c>
      <c r="J18996" t="s">
        <v>12</v>
      </c>
      <c r="K18996" t="s">
        <v>12</v>
      </c>
    </row>
    <row r="18997" spans="1:11" x14ac:dyDescent="0.45">
      <c r="A18997" t="s">
        <v>1945</v>
      </c>
      <c r="B18997" t="s">
        <v>1946</v>
      </c>
      <c r="C18997" t="s">
        <v>1832</v>
      </c>
      <c r="D18997" t="s">
        <v>1833</v>
      </c>
      <c r="E18997" t="s">
        <v>8</v>
      </c>
      <c r="F18997" t="s">
        <v>24946</v>
      </c>
      <c r="G18997" t="s">
        <v>10700</v>
      </c>
      <c r="H18997" t="s">
        <v>11152</v>
      </c>
      <c r="I18997" t="s">
        <v>1836</v>
      </c>
      <c r="J18997" t="s">
        <v>1837</v>
      </c>
      <c r="K18997" t="s">
        <v>1534</v>
      </c>
    </row>
    <row r="18998" spans="1:11" x14ac:dyDescent="0.45">
      <c r="A18998" t="s">
        <v>24853</v>
      </c>
      <c r="B18998" t="s">
        <v>24854</v>
      </c>
      <c r="C18998" t="s">
        <v>568</v>
      </c>
      <c r="D18998" t="s">
        <v>569</v>
      </c>
      <c r="E18998" t="s">
        <v>8</v>
      </c>
      <c r="F18998" t="s">
        <v>24947</v>
      </c>
      <c r="G18998" t="s">
        <v>10</v>
      </c>
      <c r="H18998" t="s">
        <v>10</v>
      </c>
      <c r="I18998" t="s">
        <v>570</v>
      </c>
      <c r="J18998" t="s">
        <v>12</v>
      </c>
      <c r="K18998" t="s">
        <v>12</v>
      </c>
    </row>
    <row r="18999" spans="1:11" x14ac:dyDescent="0.45">
      <c r="A18999" t="s">
        <v>18047</v>
      </c>
      <c r="B18999" t="s">
        <v>18048</v>
      </c>
      <c r="C18999" t="s">
        <v>11424</v>
      </c>
      <c r="D18999" t="s">
        <v>11425</v>
      </c>
      <c r="E18999" t="s">
        <v>8</v>
      </c>
      <c r="F18999" t="s">
        <v>18049</v>
      </c>
      <c r="G18999" t="s">
        <v>3271</v>
      </c>
      <c r="H18999" t="s">
        <v>4824</v>
      </c>
      <c r="I18999" t="s">
        <v>11426</v>
      </c>
      <c r="J18999" t="s">
        <v>12</v>
      </c>
      <c r="K18999" t="s">
        <v>12</v>
      </c>
    </row>
    <row r="19000" spans="1:11" x14ac:dyDescent="0.45">
      <c r="A19000" t="s">
        <v>18047</v>
      </c>
      <c r="B19000" t="s">
        <v>18048</v>
      </c>
      <c r="C19000" t="s">
        <v>6531</v>
      </c>
      <c r="D19000" t="s">
        <v>6532</v>
      </c>
      <c r="E19000" t="s">
        <v>8</v>
      </c>
      <c r="F19000" t="s">
        <v>24948</v>
      </c>
      <c r="G19000" t="s">
        <v>12</v>
      </c>
      <c r="H19000" t="s">
        <v>19032</v>
      </c>
      <c r="I19000" t="s">
        <v>24949</v>
      </c>
      <c r="J19000" t="s">
        <v>12</v>
      </c>
      <c r="K19000" t="s">
        <v>3966</v>
      </c>
    </row>
    <row r="19001" spans="1:11" x14ac:dyDescent="0.45">
      <c r="A19001" t="s">
        <v>17122</v>
      </c>
      <c r="B19001" t="s">
        <v>17123</v>
      </c>
      <c r="C19001" t="s">
        <v>8670</v>
      </c>
      <c r="D19001" t="s">
        <v>8671</v>
      </c>
      <c r="E19001" t="s">
        <v>8</v>
      </c>
      <c r="F19001" t="s">
        <v>17124</v>
      </c>
      <c r="G19001" t="s">
        <v>10</v>
      </c>
      <c r="H19001" t="s">
        <v>10</v>
      </c>
      <c r="I19001" t="s">
        <v>8672</v>
      </c>
      <c r="J19001" t="s">
        <v>12</v>
      </c>
      <c r="K19001" t="s">
        <v>8673</v>
      </c>
    </row>
    <row r="19002" spans="1:11" x14ac:dyDescent="0.45">
      <c r="A19002" t="s">
        <v>24950</v>
      </c>
      <c r="B19002" t="s">
        <v>5</v>
      </c>
      <c r="C19002" t="s">
        <v>16325</v>
      </c>
      <c r="D19002" t="s">
        <v>16326</v>
      </c>
      <c r="E19002" t="s">
        <v>8</v>
      </c>
      <c r="F19002" t="s">
        <v>24951</v>
      </c>
      <c r="G19002" t="s">
        <v>10</v>
      </c>
      <c r="H19002" t="s">
        <v>10</v>
      </c>
      <c r="I19002" t="s">
        <v>16327</v>
      </c>
      <c r="J19002" t="s">
        <v>12</v>
      </c>
      <c r="K19002" t="s">
        <v>12</v>
      </c>
    </row>
    <row r="19003" spans="1:11" x14ac:dyDescent="0.45">
      <c r="A19003" t="s">
        <v>22313</v>
      </c>
      <c r="B19003" t="s">
        <v>22314</v>
      </c>
      <c r="C19003" t="s">
        <v>17185</v>
      </c>
      <c r="D19003" t="s">
        <v>17186</v>
      </c>
      <c r="E19003" t="s">
        <v>8</v>
      </c>
      <c r="F19003" t="s">
        <v>22315</v>
      </c>
      <c r="G19003" t="s">
        <v>12</v>
      </c>
      <c r="H19003" t="s">
        <v>22316</v>
      </c>
      <c r="I19003" t="s">
        <v>24952</v>
      </c>
      <c r="J19003" t="s">
        <v>12</v>
      </c>
      <c r="K19003" t="s">
        <v>20467</v>
      </c>
    </row>
    <row r="19004" spans="1:11" x14ac:dyDescent="0.45">
      <c r="A19004" t="s">
        <v>22313</v>
      </c>
      <c r="B19004" t="s">
        <v>22314</v>
      </c>
      <c r="C19004" t="s">
        <v>6261</v>
      </c>
      <c r="D19004" t="s">
        <v>6262</v>
      </c>
      <c r="E19004" t="s">
        <v>8</v>
      </c>
      <c r="F19004" t="s">
        <v>22315</v>
      </c>
      <c r="G19004" t="s">
        <v>12</v>
      </c>
      <c r="H19004" t="s">
        <v>22316</v>
      </c>
      <c r="I19004" t="s">
        <v>21308</v>
      </c>
      <c r="J19004" t="s">
        <v>10</v>
      </c>
      <c r="K19004" t="s">
        <v>10</v>
      </c>
    </row>
    <row r="19005" spans="1:11" x14ac:dyDescent="0.45">
      <c r="A19005" t="s">
        <v>22313</v>
      </c>
      <c r="B19005" t="s">
        <v>22314</v>
      </c>
      <c r="C19005" t="s">
        <v>9091</v>
      </c>
      <c r="D19005" t="s">
        <v>9092</v>
      </c>
      <c r="E19005" t="s">
        <v>8</v>
      </c>
      <c r="F19005" t="s">
        <v>22315</v>
      </c>
      <c r="G19005" t="s">
        <v>12</v>
      </c>
      <c r="H19005" t="s">
        <v>22316</v>
      </c>
      <c r="I19005" t="s">
        <v>9093</v>
      </c>
      <c r="J19005" t="s">
        <v>12</v>
      </c>
      <c r="K19005" t="s">
        <v>9094</v>
      </c>
    </row>
    <row r="19006" spans="1:11" x14ac:dyDescent="0.45">
      <c r="A19006" t="s">
        <v>22313</v>
      </c>
      <c r="B19006" t="s">
        <v>22314</v>
      </c>
      <c r="C19006" t="s">
        <v>15177</v>
      </c>
      <c r="D19006" t="s">
        <v>15178</v>
      </c>
      <c r="E19006" t="s">
        <v>8</v>
      </c>
      <c r="F19006" t="s">
        <v>22315</v>
      </c>
      <c r="G19006" t="s">
        <v>12</v>
      </c>
      <c r="H19006" t="s">
        <v>22316</v>
      </c>
      <c r="I19006" t="s">
        <v>15881</v>
      </c>
      <c r="J19006" t="s">
        <v>12</v>
      </c>
      <c r="K19006" t="s">
        <v>2238</v>
      </c>
    </row>
    <row r="19007" spans="1:11" x14ac:dyDescent="0.45">
      <c r="A19007" t="s">
        <v>12912</v>
      </c>
      <c r="B19007" t="s">
        <v>12913</v>
      </c>
      <c r="C19007" t="s">
        <v>1796</v>
      </c>
      <c r="D19007" t="s">
        <v>1797</v>
      </c>
      <c r="E19007" t="s">
        <v>89</v>
      </c>
      <c r="F19007" t="s">
        <v>24953</v>
      </c>
      <c r="G19007" t="s">
        <v>10</v>
      </c>
      <c r="H19007" t="s">
        <v>10</v>
      </c>
      <c r="I19007" t="s">
        <v>24954</v>
      </c>
      <c r="J19007" t="s">
        <v>10</v>
      </c>
      <c r="K19007" t="s">
        <v>10</v>
      </c>
    </row>
    <row r="19008" spans="1:11" x14ac:dyDescent="0.45">
      <c r="A19008" t="s">
        <v>21288</v>
      </c>
      <c r="B19008" t="s">
        <v>21289</v>
      </c>
      <c r="C19008" t="s">
        <v>21288</v>
      </c>
      <c r="D19008" t="s">
        <v>21289</v>
      </c>
      <c r="E19008" t="s">
        <v>89</v>
      </c>
      <c r="F19008" t="s">
        <v>24955</v>
      </c>
      <c r="G19008" t="s">
        <v>10</v>
      </c>
      <c r="H19008" t="s">
        <v>10</v>
      </c>
      <c r="I19008" t="s">
        <v>24955</v>
      </c>
      <c r="J19008" t="s">
        <v>10</v>
      </c>
      <c r="K19008" t="s">
        <v>10</v>
      </c>
    </row>
    <row r="19009" spans="1:11" x14ac:dyDescent="0.45">
      <c r="A19009" t="s">
        <v>24477</v>
      </c>
      <c r="B19009" t="s">
        <v>24478</v>
      </c>
      <c r="C19009" t="s">
        <v>1880</v>
      </c>
      <c r="D19009" t="s">
        <v>1881</v>
      </c>
      <c r="E19009" t="s">
        <v>8</v>
      </c>
      <c r="F19009" t="s">
        <v>24956</v>
      </c>
      <c r="G19009" t="s">
        <v>12</v>
      </c>
      <c r="H19009" t="s">
        <v>4722</v>
      </c>
      <c r="I19009" t="s">
        <v>1882</v>
      </c>
      <c r="J19009" t="s">
        <v>10</v>
      </c>
      <c r="K19009" t="s">
        <v>10</v>
      </c>
    </row>
    <row r="19010" spans="1:11" x14ac:dyDescent="0.45">
      <c r="A19010" t="s">
        <v>24477</v>
      </c>
      <c r="B19010" t="s">
        <v>24478</v>
      </c>
      <c r="C19010" t="s">
        <v>10097</v>
      </c>
      <c r="D19010" t="s">
        <v>10098</v>
      </c>
      <c r="E19010" t="s">
        <v>8</v>
      </c>
      <c r="F19010" t="s">
        <v>24956</v>
      </c>
      <c r="G19010" t="s">
        <v>12</v>
      </c>
      <c r="H19010" t="s">
        <v>4722</v>
      </c>
      <c r="I19010" t="s">
        <v>10099</v>
      </c>
      <c r="J19010" t="s">
        <v>10</v>
      </c>
      <c r="K19010" t="s">
        <v>10</v>
      </c>
    </row>
    <row r="19011" spans="1:11" x14ac:dyDescent="0.45">
      <c r="A19011" t="s">
        <v>6</v>
      </c>
      <c r="B19011" t="s">
        <v>7</v>
      </c>
      <c r="C19011" t="s">
        <v>6</v>
      </c>
      <c r="D19011" t="s">
        <v>7</v>
      </c>
      <c r="E19011" t="s">
        <v>89</v>
      </c>
      <c r="F19011" t="s">
        <v>24957</v>
      </c>
      <c r="G19011" t="s">
        <v>12</v>
      </c>
      <c r="H19011" t="s">
        <v>2403</v>
      </c>
      <c r="I19011" t="s">
        <v>24957</v>
      </c>
      <c r="J19011" t="s">
        <v>12</v>
      </c>
      <c r="K19011" t="s">
        <v>2403</v>
      </c>
    </row>
    <row r="19012" spans="1:11" x14ac:dyDescent="0.45">
      <c r="A19012" t="s">
        <v>24547</v>
      </c>
      <c r="B19012" t="s">
        <v>24548</v>
      </c>
      <c r="C19012" t="s">
        <v>4962</v>
      </c>
      <c r="D19012" t="s">
        <v>4963</v>
      </c>
      <c r="E19012" t="s">
        <v>8</v>
      </c>
      <c r="F19012" t="s">
        <v>24958</v>
      </c>
      <c r="G19012" t="s">
        <v>12</v>
      </c>
      <c r="H19012" t="s">
        <v>12</v>
      </c>
      <c r="I19012" t="s">
        <v>24959</v>
      </c>
      <c r="J19012" t="s">
        <v>24960</v>
      </c>
      <c r="K19012" t="s">
        <v>4466</v>
      </c>
    </row>
    <row r="19013" spans="1:11" x14ac:dyDescent="0.45">
      <c r="A19013" t="s">
        <v>1458</v>
      </c>
      <c r="B19013" t="s">
        <v>1459</v>
      </c>
      <c r="C19013" t="s">
        <v>1503</v>
      </c>
      <c r="D19013" t="s">
        <v>1504</v>
      </c>
      <c r="E19013" t="s">
        <v>8</v>
      </c>
      <c r="F19013" t="s">
        <v>12783</v>
      </c>
      <c r="G19013" t="s">
        <v>12</v>
      </c>
      <c r="H19013" t="s">
        <v>1462</v>
      </c>
      <c r="I19013" t="s">
        <v>15328</v>
      </c>
      <c r="J19013" t="s">
        <v>12</v>
      </c>
      <c r="K19013" t="s">
        <v>12</v>
      </c>
    </row>
    <row r="19014" spans="1:11" x14ac:dyDescent="0.45">
      <c r="A19014" t="s">
        <v>1458</v>
      </c>
      <c r="B19014" t="s">
        <v>1459</v>
      </c>
      <c r="C19014" t="s">
        <v>1643</v>
      </c>
      <c r="D19014" t="s">
        <v>1644</v>
      </c>
      <c r="E19014" t="s">
        <v>8</v>
      </c>
      <c r="F19014" t="s">
        <v>24961</v>
      </c>
      <c r="G19014" t="s">
        <v>12</v>
      </c>
      <c r="H19014" t="s">
        <v>1462</v>
      </c>
      <c r="I19014" t="s">
        <v>24962</v>
      </c>
      <c r="J19014" t="s">
        <v>12</v>
      </c>
      <c r="K19014" t="s">
        <v>1646</v>
      </c>
    </row>
    <row r="19015" spans="1:11" x14ac:dyDescent="0.45">
      <c r="A19015" t="s">
        <v>17641</v>
      </c>
      <c r="B19015" t="s">
        <v>17642</v>
      </c>
      <c r="C19015" t="s">
        <v>2134</v>
      </c>
      <c r="D19015" t="s">
        <v>2135</v>
      </c>
      <c r="E19015" t="s">
        <v>8</v>
      </c>
      <c r="F19015" t="s">
        <v>24963</v>
      </c>
      <c r="G19015" t="s">
        <v>10</v>
      </c>
      <c r="H19015" t="s">
        <v>10</v>
      </c>
      <c r="I19015" t="s">
        <v>24964</v>
      </c>
      <c r="J19015" t="s">
        <v>12</v>
      </c>
      <c r="K19015" t="s">
        <v>12</v>
      </c>
    </row>
    <row r="19016" spans="1:11" x14ac:dyDescent="0.45">
      <c r="A19016" t="s">
        <v>17641</v>
      </c>
      <c r="B19016" t="s">
        <v>17642</v>
      </c>
      <c r="C19016" t="s">
        <v>4564</v>
      </c>
      <c r="D19016" t="s">
        <v>4565</v>
      </c>
      <c r="E19016" t="s">
        <v>8</v>
      </c>
      <c r="F19016" t="s">
        <v>24965</v>
      </c>
      <c r="G19016" t="s">
        <v>10</v>
      </c>
      <c r="H19016" t="s">
        <v>10</v>
      </c>
      <c r="I19016" t="s">
        <v>24966</v>
      </c>
      <c r="J19016" t="s">
        <v>10</v>
      </c>
      <c r="K19016" t="s">
        <v>10</v>
      </c>
    </row>
    <row r="19017" spans="1:11" x14ac:dyDescent="0.45">
      <c r="A19017" t="s">
        <v>17641</v>
      </c>
      <c r="B19017" t="s">
        <v>17642</v>
      </c>
      <c r="C19017" t="s">
        <v>6180</v>
      </c>
      <c r="D19017" t="s">
        <v>6181</v>
      </c>
      <c r="E19017" t="s">
        <v>8</v>
      </c>
      <c r="F19017" t="s">
        <v>17643</v>
      </c>
      <c r="G19017" t="s">
        <v>10</v>
      </c>
      <c r="H19017" t="s">
        <v>10</v>
      </c>
      <c r="I19017" t="s">
        <v>6182</v>
      </c>
      <c r="J19017" t="s">
        <v>12</v>
      </c>
      <c r="K19017" t="s">
        <v>12</v>
      </c>
    </row>
    <row r="19018" spans="1:11" x14ac:dyDescent="0.45">
      <c r="A19018" t="s">
        <v>17641</v>
      </c>
      <c r="B19018" t="s">
        <v>17642</v>
      </c>
      <c r="C19018" t="s">
        <v>10097</v>
      </c>
      <c r="D19018" t="s">
        <v>10098</v>
      </c>
      <c r="E19018" t="s">
        <v>8</v>
      </c>
      <c r="F19018" t="s">
        <v>24967</v>
      </c>
      <c r="G19018" t="s">
        <v>10</v>
      </c>
      <c r="H19018" t="s">
        <v>10</v>
      </c>
      <c r="I19018" t="s">
        <v>24968</v>
      </c>
      <c r="J19018" t="s">
        <v>10</v>
      </c>
      <c r="K19018" t="s">
        <v>10</v>
      </c>
    </row>
    <row r="19019" spans="1:11" x14ac:dyDescent="0.45">
      <c r="A19019" t="s">
        <v>17641</v>
      </c>
      <c r="B19019" t="s">
        <v>17642</v>
      </c>
      <c r="C19019" t="s">
        <v>3764</v>
      </c>
      <c r="D19019" t="s">
        <v>3765</v>
      </c>
      <c r="E19019" t="s">
        <v>8</v>
      </c>
      <c r="F19019" t="s">
        <v>24969</v>
      </c>
      <c r="G19019" t="s">
        <v>10</v>
      </c>
      <c r="H19019" t="s">
        <v>10</v>
      </c>
      <c r="I19019" t="s">
        <v>24970</v>
      </c>
      <c r="J19019" t="s">
        <v>10</v>
      </c>
      <c r="K19019" t="s">
        <v>10</v>
      </c>
    </row>
    <row r="19020" spans="1:11" x14ac:dyDescent="0.45">
      <c r="A19020" t="s">
        <v>22459</v>
      </c>
      <c r="B19020" t="s">
        <v>22460</v>
      </c>
      <c r="C19020" t="s">
        <v>4564</v>
      </c>
      <c r="D19020" t="s">
        <v>4565</v>
      </c>
      <c r="E19020" t="s">
        <v>8</v>
      </c>
      <c r="F19020" t="s">
        <v>24971</v>
      </c>
      <c r="G19020" t="s">
        <v>10</v>
      </c>
      <c r="H19020" t="s">
        <v>10</v>
      </c>
      <c r="I19020" t="s">
        <v>24972</v>
      </c>
      <c r="J19020" t="s">
        <v>10</v>
      </c>
      <c r="K19020" t="s">
        <v>10</v>
      </c>
    </row>
    <row r="19021" spans="1:11" x14ac:dyDescent="0.45">
      <c r="A19021" t="s">
        <v>22459</v>
      </c>
      <c r="B19021" t="s">
        <v>22460</v>
      </c>
      <c r="C19021" t="s">
        <v>4583</v>
      </c>
      <c r="D19021" t="s">
        <v>4584</v>
      </c>
      <c r="E19021" t="s">
        <v>8</v>
      </c>
      <c r="F19021" t="s">
        <v>24973</v>
      </c>
      <c r="G19021" t="s">
        <v>10</v>
      </c>
      <c r="H19021" t="s">
        <v>10</v>
      </c>
      <c r="I19021" t="s">
        <v>12</v>
      </c>
      <c r="J19021" t="s">
        <v>10</v>
      </c>
      <c r="K19021" t="s">
        <v>10</v>
      </c>
    </row>
    <row r="19022" spans="1:11" x14ac:dyDescent="0.45">
      <c r="A19022" t="s">
        <v>22459</v>
      </c>
      <c r="B19022" t="s">
        <v>22460</v>
      </c>
      <c r="C19022" t="s">
        <v>7692</v>
      </c>
      <c r="D19022" t="s">
        <v>7693</v>
      </c>
      <c r="E19022" t="s">
        <v>8</v>
      </c>
      <c r="F19022" t="s">
        <v>24974</v>
      </c>
      <c r="G19022" t="s">
        <v>10</v>
      </c>
      <c r="H19022" t="s">
        <v>10</v>
      </c>
      <c r="I19022" t="s">
        <v>24975</v>
      </c>
      <c r="J19022" t="s">
        <v>12</v>
      </c>
      <c r="K19022" t="s">
        <v>12</v>
      </c>
    </row>
    <row r="19023" spans="1:11" x14ac:dyDescent="0.45">
      <c r="A19023" t="s">
        <v>24976</v>
      </c>
      <c r="B19023" t="s">
        <v>24977</v>
      </c>
      <c r="C19023" t="s">
        <v>563</v>
      </c>
      <c r="D19023" t="s">
        <v>564</v>
      </c>
      <c r="E19023" t="s">
        <v>8</v>
      </c>
      <c r="F19023" t="s">
        <v>24978</v>
      </c>
      <c r="G19023" t="s">
        <v>12</v>
      </c>
      <c r="H19023" t="s">
        <v>5746</v>
      </c>
      <c r="I19023" t="s">
        <v>24979</v>
      </c>
      <c r="J19023" t="s">
        <v>16312</v>
      </c>
      <c r="K19023" t="s">
        <v>24980</v>
      </c>
    </row>
    <row r="19024" spans="1:11" x14ac:dyDescent="0.45">
      <c r="A19024" t="s">
        <v>24976</v>
      </c>
      <c r="B19024" t="s">
        <v>24977</v>
      </c>
      <c r="C19024" t="s">
        <v>500</v>
      </c>
      <c r="D19024" t="s">
        <v>501</v>
      </c>
      <c r="E19024" t="s">
        <v>8</v>
      </c>
      <c r="F19024" t="s">
        <v>24981</v>
      </c>
      <c r="G19024" t="s">
        <v>12</v>
      </c>
      <c r="H19024" t="s">
        <v>5746</v>
      </c>
      <c r="I19024" t="s">
        <v>24982</v>
      </c>
      <c r="J19024" t="s">
        <v>504</v>
      </c>
      <c r="K19024" t="s">
        <v>12</v>
      </c>
    </row>
    <row r="19025" spans="1:11" x14ac:dyDescent="0.45">
      <c r="A19025" t="s">
        <v>24983</v>
      </c>
      <c r="B19025" t="s">
        <v>24984</v>
      </c>
      <c r="C19025" t="s">
        <v>11372</v>
      </c>
      <c r="D19025" t="s">
        <v>5</v>
      </c>
      <c r="E19025" t="s">
        <v>8</v>
      </c>
      <c r="F19025" t="s">
        <v>24985</v>
      </c>
      <c r="G19025" t="s">
        <v>24986</v>
      </c>
      <c r="H19025" t="s">
        <v>12</v>
      </c>
      <c r="I19025" t="s">
        <v>12</v>
      </c>
      <c r="J19025" t="s">
        <v>12</v>
      </c>
      <c r="K19025" t="s">
        <v>12</v>
      </c>
    </row>
    <row r="19026" spans="1:11" x14ac:dyDescent="0.45">
      <c r="A19026" t="s">
        <v>24983</v>
      </c>
      <c r="B19026" t="s">
        <v>24984</v>
      </c>
      <c r="C19026" t="s">
        <v>5819</v>
      </c>
      <c r="D19026" t="s">
        <v>5820</v>
      </c>
      <c r="E19026" t="s">
        <v>8</v>
      </c>
      <c r="F19026" t="s">
        <v>24987</v>
      </c>
      <c r="G19026" t="s">
        <v>24986</v>
      </c>
      <c r="H19026" t="s">
        <v>12</v>
      </c>
      <c r="I19026" t="s">
        <v>5822</v>
      </c>
      <c r="J19026" t="s">
        <v>12</v>
      </c>
      <c r="K19026" t="s">
        <v>12</v>
      </c>
    </row>
    <row r="19027" spans="1:11" x14ac:dyDescent="0.45">
      <c r="A19027" t="s">
        <v>12915</v>
      </c>
      <c r="B19027" t="s">
        <v>12916</v>
      </c>
      <c r="C19027" t="s">
        <v>12948</v>
      </c>
      <c r="D19027" t="s">
        <v>12949</v>
      </c>
      <c r="E19027" t="s">
        <v>8</v>
      </c>
      <c r="F19027" t="s">
        <v>12</v>
      </c>
      <c r="G19027" t="s">
        <v>12</v>
      </c>
      <c r="H19027" t="s">
        <v>12</v>
      </c>
      <c r="I19027" t="s">
        <v>12</v>
      </c>
      <c r="J19027" t="s">
        <v>12</v>
      </c>
      <c r="K19027" t="s">
        <v>12</v>
      </c>
    </row>
    <row r="19028" spans="1:11" x14ac:dyDescent="0.45">
      <c r="A19028" t="s">
        <v>12915</v>
      </c>
      <c r="B19028" t="s">
        <v>12916</v>
      </c>
      <c r="C19028" t="s">
        <v>15821</v>
      </c>
      <c r="D19028" t="s">
        <v>15822</v>
      </c>
      <c r="E19028" t="s">
        <v>8</v>
      </c>
      <c r="F19028" t="s">
        <v>24988</v>
      </c>
      <c r="G19028" t="s">
        <v>12</v>
      </c>
      <c r="H19028" t="s">
        <v>12</v>
      </c>
      <c r="I19028" t="s">
        <v>12</v>
      </c>
      <c r="J19028" t="s">
        <v>12</v>
      </c>
      <c r="K19028" t="s">
        <v>12</v>
      </c>
    </row>
    <row r="19029" spans="1:11" x14ac:dyDescent="0.45">
      <c r="A19029" t="s">
        <v>6</v>
      </c>
      <c r="B19029" t="s">
        <v>7</v>
      </c>
      <c r="C19029" t="s">
        <v>9101</v>
      </c>
      <c r="D19029" t="s">
        <v>9102</v>
      </c>
      <c r="E19029" t="s">
        <v>89</v>
      </c>
      <c r="F19029" t="s">
        <v>24989</v>
      </c>
      <c r="G19029" t="s">
        <v>12</v>
      </c>
      <c r="H19029" t="s">
        <v>12</v>
      </c>
      <c r="I19029" t="s">
        <v>24990</v>
      </c>
      <c r="J19029" t="s">
        <v>12</v>
      </c>
      <c r="K19029" t="s">
        <v>12</v>
      </c>
    </row>
    <row r="19030" spans="1:11" x14ac:dyDescent="0.45">
      <c r="A19030" t="s">
        <v>5840</v>
      </c>
      <c r="B19030" t="s">
        <v>5841</v>
      </c>
      <c r="C19030" t="s">
        <v>784</v>
      </c>
      <c r="D19030" t="s">
        <v>785</v>
      </c>
      <c r="E19030" t="s">
        <v>8</v>
      </c>
      <c r="F19030" t="s">
        <v>24991</v>
      </c>
      <c r="G19030" t="s">
        <v>12</v>
      </c>
      <c r="H19030" t="s">
        <v>12</v>
      </c>
      <c r="I19030" t="s">
        <v>787</v>
      </c>
      <c r="J19030" t="s">
        <v>788</v>
      </c>
      <c r="K19030" t="s">
        <v>789</v>
      </c>
    </row>
    <row r="19031" spans="1:11" x14ac:dyDescent="0.45">
      <c r="A19031" t="s">
        <v>5840</v>
      </c>
      <c r="B19031" t="s">
        <v>5841</v>
      </c>
      <c r="C19031" t="s">
        <v>1528</v>
      </c>
      <c r="D19031" t="s">
        <v>1529</v>
      </c>
      <c r="E19031" t="s">
        <v>8</v>
      </c>
      <c r="F19031" t="s">
        <v>16263</v>
      </c>
      <c r="G19031" t="s">
        <v>12</v>
      </c>
      <c r="H19031" t="s">
        <v>12</v>
      </c>
      <c r="I19031" t="s">
        <v>1530</v>
      </c>
      <c r="J19031" t="s">
        <v>12</v>
      </c>
      <c r="K19031" t="s">
        <v>1531</v>
      </c>
    </row>
    <row r="19032" spans="1:11" x14ac:dyDescent="0.45">
      <c r="A19032" t="s">
        <v>249</v>
      </c>
      <c r="B19032" t="s">
        <v>250</v>
      </c>
      <c r="C19032" t="s">
        <v>249</v>
      </c>
      <c r="D19032" t="s">
        <v>250</v>
      </c>
      <c r="E19032" t="s">
        <v>89</v>
      </c>
      <c r="F19032" t="s">
        <v>24992</v>
      </c>
      <c r="G19032" t="s">
        <v>12</v>
      </c>
      <c r="H19032" t="s">
        <v>12</v>
      </c>
      <c r="I19032" t="s">
        <v>24992</v>
      </c>
      <c r="J19032" t="s">
        <v>12</v>
      </c>
      <c r="K19032" t="s">
        <v>12</v>
      </c>
    </row>
    <row r="19033" spans="1:11" x14ac:dyDescent="0.45">
      <c r="A19033" t="s">
        <v>24993</v>
      </c>
      <c r="B19033" t="s">
        <v>5</v>
      </c>
      <c r="C19033" t="s">
        <v>2273</v>
      </c>
      <c r="D19033" t="s">
        <v>2274</v>
      </c>
      <c r="E19033" t="s">
        <v>8</v>
      </c>
      <c r="F19033" t="s">
        <v>24994</v>
      </c>
      <c r="G19033" t="s">
        <v>10</v>
      </c>
      <c r="H19033" t="s">
        <v>10</v>
      </c>
      <c r="I19033" t="s">
        <v>3180</v>
      </c>
      <c r="J19033" t="s">
        <v>12</v>
      </c>
      <c r="K19033" t="s">
        <v>12</v>
      </c>
    </row>
    <row r="19034" spans="1:11" x14ac:dyDescent="0.45">
      <c r="A19034" t="s">
        <v>24995</v>
      </c>
      <c r="B19034" t="s">
        <v>5</v>
      </c>
      <c r="C19034" t="s">
        <v>4956</v>
      </c>
      <c r="D19034" t="s">
        <v>4957</v>
      </c>
      <c r="E19034" t="s">
        <v>8</v>
      </c>
      <c r="F19034" t="s">
        <v>24996</v>
      </c>
      <c r="G19034" t="s">
        <v>12</v>
      </c>
      <c r="H19034" t="s">
        <v>12</v>
      </c>
      <c r="I19034" t="s">
        <v>4958</v>
      </c>
      <c r="J19034" t="s">
        <v>12</v>
      </c>
      <c r="K19034" t="s">
        <v>12</v>
      </c>
    </row>
    <row r="19035" spans="1:11" x14ac:dyDescent="0.45">
      <c r="A19035" t="s">
        <v>15888</v>
      </c>
      <c r="B19035" t="s">
        <v>5</v>
      </c>
      <c r="C19035" t="s">
        <v>4586</v>
      </c>
      <c r="D19035" t="s">
        <v>4587</v>
      </c>
      <c r="E19035" t="s">
        <v>8</v>
      </c>
      <c r="F19035" t="s">
        <v>15889</v>
      </c>
      <c r="G19035" t="s">
        <v>12</v>
      </c>
      <c r="H19035" t="s">
        <v>15890</v>
      </c>
      <c r="I19035" t="s">
        <v>4588</v>
      </c>
      <c r="J19035" t="s">
        <v>12</v>
      </c>
      <c r="K19035" t="s">
        <v>12</v>
      </c>
    </row>
    <row r="19036" spans="1:11" x14ac:dyDescent="0.45">
      <c r="A19036" t="s">
        <v>24238</v>
      </c>
      <c r="B19036" t="s">
        <v>5</v>
      </c>
      <c r="C19036" t="s">
        <v>2137</v>
      </c>
      <c r="D19036" t="s">
        <v>2138</v>
      </c>
      <c r="E19036" t="s">
        <v>8</v>
      </c>
      <c r="F19036" t="s">
        <v>12</v>
      </c>
      <c r="G19036" t="s">
        <v>10</v>
      </c>
      <c r="H19036" t="s">
        <v>10</v>
      </c>
      <c r="I19036" t="s">
        <v>2139</v>
      </c>
      <c r="J19036" t="s">
        <v>12</v>
      </c>
      <c r="K19036" t="s">
        <v>12</v>
      </c>
    </row>
    <row r="19037" spans="1:11" x14ac:dyDescent="0.45">
      <c r="A19037" t="s">
        <v>15541</v>
      </c>
      <c r="B19037" t="s">
        <v>15542</v>
      </c>
      <c r="C19037" t="s">
        <v>11886</v>
      </c>
      <c r="D19037" t="s">
        <v>11887</v>
      </c>
      <c r="E19037" t="s">
        <v>8</v>
      </c>
      <c r="F19037" t="s">
        <v>15544</v>
      </c>
      <c r="G19037" t="s">
        <v>12</v>
      </c>
      <c r="H19037" t="s">
        <v>12</v>
      </c>
      <c r="I19037" t="s">
        <v>14364</v>
      </c>
      <c r="J19037" t="s">
        <v>12</v>
      </c>
      <c r="K19037" t="s">
        <v>12</v>
      </c>
    </row>
    <row r="19038" spans="1:11" x14ac:dyDescent="0.45">
      <c r="A19038" t="s">
        <v>15541</v>
      </c>
      <c r="B19038" t="s">
        <v>15542</v>
      </c>
      <c r="C19038" t="s">
        <v>22853</v>
      </c>
      <c r="D19038" t="s">
        <v>5</v>
      </c>
      <c r="E19038" t="s">
        <v>8</v>
      </c>
      <c r="F19038" t="s">
        <v>15544</v>
      </c>
      <c r="G19038" t="s">
        <v>12</v>
      </c>
      <c r="H19038" t="s">
        <v>12</v>
      </c>
      <c r="I19038" t="s">
        <v>22854</v>
      </c>
      <c r="J19038" t="s">
        <v>10</v>
      </c>
      <c r="K19038" t="s">
        <v>10</v>
      </c>
    </row>
    <row r="19039" spans="1:11" x14ac:dyDescent="0.45">
      <c r="A19039" t="s">
        <v>16300</v>
      </c>
      <c r="B19039" t="s">
        <v>16301</v>
      </c>
      <c r="C19039" t="s">
        <v>16300</v>
      </c>
      <c r="D19039" t="s">
        <v>16301</v>
      </c>
      <c r="E19039" t="s">
        <v>107</v>
      </c>
      <c r="F19039" t="s">
        <v>24997</v>
      </c>
      <c r="G19039" t="s">
        <v>10</v>
      </c>
      <c r="H19039" t="s">
        <v>10</v>
      </c>
      <c r="I19039" t="s">
        <v>24997</v>
      </c>
      <c r="J19039" t="s">
        <v>10</v>
      </c>
      <c r="K19039" t="s">
        <v>10</v>
      </c>
    </row>
    <row r="19040" spans="1:11" x14ac:dyDescent="0.45">
      <c r="A19040" t="s">
        <v>16300</v>
      </c>
      <c r="B19040" t="s">
        <v>16301</v>
      </c>
      <c r="C19040" t="s">
        <v>784</v>
      </c>
      <c r="D19040" t="s">
        <v>785</v>
      </c>
      <c r="E19040" t="s">
        <v>8</v>
      </c>
      <c r="F19040" t="s">
        <v>19139</v>
      </c>
      <c r="G19040" t="s">
        <v>10</v>
      </c>
      <c r="H19040" t="s">
        <v>10</v>
      </c>
      <c r="I19040" t="s">
        <v>9476</v>
      </c>
      <c r="J19040" t="s">
        <v>12</v>
      </c>
      <c r="K19040" t="s">
        <v>789</v>
      </c>
    </row>
    <row r="19041" spans="1:11" x14ac:dyDescent="0.45">
      <c r="A19041" t="s">
        <v>16300</v>
      </c>
      <c r="B19041" t="s">
        <v>16301</v>
      </c>
      <c r="C19041" t="s">
        <v>24998</v>
      </c>
      <c r="D19041" t="s">
        <v>24999</v>
      </c>
      <c r="E19041" t="s">
        <v>8</v>
      </c>
      <c r="F19041" t="s">
        <v>19139</v>
      </c>
      <c r="G19041" t="s">
        <v>10</v>
      </c>
      <c r="H19041" t="s">
        <v>10</v>
      </c>
      <c r="I19041" t="s">
        <v>25000</v>
      </c>
      <c r="J19041" t="s">
        <v>12</v>
      </c>
      <c r="K19041" t="s">
        <v>12</v>
      </c>
    </row>
    <row r="19042" spans="1:11" x14ac:dyDescent="0.45">
      <c r="A19042" t="s">
        <v>16300</v>
      </c>
      <c r="B19042" t="s">
        <v>16301</v>
      </c>
      <c r="C19042" t="s">
        <v>25001</v>
      </c>
      <c r="D19042" t="s">
        <v>25002</v>
      </c>
      <c r="E19042" t="s">
        <v>8</v>
      </c>
      <c r="F19042" t="s">
        <v>19139</v>
      </c>
      <c r="G19042" t="s">
        <v>10</v>
      </c>
      <c r="H19042" t="s">
        <v>10</v>
      </c>
      <c r="I19042" t="s">
        <v>25003</v>
      </c>
      <c r="J19042" t="s">
        <v>10</v>
      </c>
      <c r="K19042" t="s">
        <v>10</v>
      </c>
    </row>
    <row r="19043" spans="1:11" x14ac:dyDescent="0.45">
      <c r="A19043" t="s">
        <v>17884</v>
      </c>
      <c r="B19043" t="s">
        <v>5</v>
      </c>
      <c r="C19043" t="s">
        <v>12948</v>
      </c>
      <c r="D19043" t="s">
        <v>12949</v>
      </c>
      <c r="E19043" t="s">
        <v>8</v>
      </c>
      <c r="F19043" t="s">
        <v>12</v>
      </c>
      <c r="G19043" t="s">
        <v>10</v>
      </c>
      <c r="H19043" t="s">
        <v>10</v>
      </c>
      <c r="I19043" t="s">
        <v>12</v>
      </c>
      <c r="J19043" t="s">
        <v>12</v>
      </c>
      <c r="K19043" t="s">
        <v>12</v>
      </c>
    </row>
    <row r="19044" spans="1:11" x14ac:dyDescent="0.45">
      <c r="A19044" t="s">
        <v>10023</v>
      </c>
      <c r="B19044" t="s">
        <v>10024</v>
      </c>
      <c r="C19044" t="s">
        <v>2153</v>
      </c>
      <c r="D19044" t="s">
        <v>2154</v>
      </c>
      <c r="E19044" t="s">
        <v>8</v>
      </c>
      <c r="F19044" t="s">
        <v>23475</v>
      </c>
      <c r="G19044" t="s">
        <v>10</v>
      </c>
      <c r="H19044" t="s">
        <v>10</v>
      </c>
      <c r="I19044" t="s">
        <v>2155</v>
      </c>
      <c r="J19044" t="s">
        <v>12</v>
      </c>
      <c r="K19044" t="s">
        <v>12</v>
      </c>
    </row>
    <row r="19045" spans="1:11" x14ac:dyDescent="0.45">
      <c r="A19045" t="s">
        <v>16933</v>
      </c>
      <c r="B19045" t="s">
        <v>16934</v>
      </c>
      <c r="C19045" t="s">
        <v>4956</v>
      </c>
      <c r="D19045" t="s">
        <v>4957</v>
      </c>
      <c r="E19045" t="s">
        <v>8</v>
      </c>
      <c r="F19045" t="s">
        <v>16935</v>
      </c>
      <c r="G19045" t="s">
        <v>10</v>
      </c>
      <c r="H19045" t="s">
        <v>10</v>
      </c>
      <c r="I19045" t="s">
        <v>4958</v>
      </c>
      <c r="J19045" t="s">
        <v>12</v>
      </c>
      <c r="K19045" t="s">
        <v>12</v>
      </c>
    </row>
    <row r="19046" spans="1:11" x14ac:dyDescent="0.45">
      <c r="A19046" t="s">
        <v>25004</v>
      </c>
      <c r="B19046" t="s">
        <v>25005</v>
      </c>
      <c r="C19046" t="s">
        <v>505</v>
      </c>
      <c r="D19046" t="s">
        <v>506</v>
      </c>
      <c r="E19046" t="s">
        <v>8</v>
      </c>
      <c r="F19046" t="s">
        <v>25006</v>
      </c>
      <c r="G19046" t="s">
        <v>12</v>
      </c>
      <c r="H19046" t="s">
        <v>2681</v>
      </c>
      <c r="I19046" t="s">
        <v>25007</v>
      </c>
      <c r="J19046" t="s">
        <v>12</v>
      </c>
      <c r="K19046" t="s">
        <v>509</v>
      </c>
    </row>
    <row r="19047" spans="1:11" x14ac:dyDescent="0.45">
      <c r="A19047" t="s">
        <v>1463</v>
      </c>
      <c r="B19047" t="s">
        <v>5</v>
      </c>
      <c r="C19047" t="s">
        <v>25008</v>
      </c>
      <c r="D19047" t="s">
        <v>25009</v>
      </c>
      <c r="E19047" t="s">
        <v>8</v>
      </c>
      <c r="F19047" t="s">
        <v>462</v>
      </c>
      <c r="G19047" t="s">
        <v>10</v>
      </c>
      <c r="H19047" t="s">
        <v>10</v>
      </c>
      <c r="I19047" t="s">
        <v>25010</v>
      </c>
      <c r="J19047" t="s">
        <v>12</v>
      </c>
      <c r="K19047" t="s">
        <v>4817</v>
      </c>
    </row>
    <row r="19048" spans="1:11" x14ac:dyDescent="0.45">
      <c r="A19048" t="s">
        <v>1463</v>
      </c>
      <c r="B19048" t="s">
        <v>5</v>
      </c>
      <c r="C19048" t="s">
        <v>793</v>
      </c>
      <c r="D19048" t="s">
        <v>794</v>
      </c>
      <c r="E19048" t="s">
        <v>8</v>
      </c>
      <c r="F19048" t="s">
        <v>462</v>
      </c>
      <c r="G19048" t="s">
        <v>10</v>
      </c>
      <c r="H19048" t="s">
        <v>10</v>
      </c>
      <c r="I19048" t="s">
        <v>6647</v>
      </c>
      <c r="J19048" t="s">
        <v>10</v>
      </c>
      <c r="K19048" t="s">
        <v>10</v>
      </c>
    </row>
    <row r="19049" spans="1:11" x14ac:dyDescent="0.45">
      <c r="A19049" t="s">
        <v>20150</v>
      </c>
      <c r="B19049" t="s">
        <v>20151</v>
      </c>
      <c r="C19049" t="s">
        <v>20150</v>
      </c>
      <c r="D19049" t="s">
        <v>20151</v>
      </c>
      <c r="E19049" t="s">
        <v>8</v>
      </c>
      <c r="F19049" t="s">
        <v>25011</v>
      </c>
      <c r="G19049" t="s">
        <v>10</v>
      </c>
      <c r="H19049" t="s">
        <v>10</v>
      </c>
      <c r="I19049" t="s">
        <v>25011</v>
      </c>
      <c r="J19049" t="s">
        <v>10</v>
      </c>
      <c r="K19049" t="s">
        <v>10</v>
      </c>
    </row>
    <row r="19050" spans="1:11" x14ac:dyDescent="0.45">
      <c r="A19050" t="s">
        <v>20150</v>
      </c>
      <c r="B19050" t="s">
        <v>20151</v>
      </c>
      <c r="C19050" t="s">
        <v>2137</v>
      </c>
      <c r="D19050" t="s">
        <v>2138</v>
      </c>
      <c r="E19050" t="s">
        <v>8</v>
      </c>
      <c r="F19050" t="s">
        <v>25011</v>
      </c>
      <c r="G19050" t="s">
        <v>10</v>
      </c>
      <c r="H19050" t="s">
        <v>10</v>
      </c>
      <c r="I19050" t="s">
        <v>2139</v>
      </c>
      <c r="J19050" t="s">
        <v>12</v>
      </c>
      <c r="K19050" t="s">
        <v>12</v>
      </c>
    </row>
    <row r="19051" spans="1:11" x14ac:dyDescent="0.45">
      <c r="A19051" t="s">
        <v>8542</v>
      </c>
      <c r="B19051" t="s">
        <v>8543</v>
      </c>
      <c r="C19051" t="s">
        <v>4580</v>
      </c>
      <c r="D19051" t="s">
        <v>4581</v>
      </c>
      <c r="E19051" t="s">
        <v>8</v>
      </c>
      <c r="F19051" t="s">
        <v>8544</v>
      </c>
      <c r="G19051" t="s">
        <v>12</v>
      </c>
      <c r="H19051" t="s">
        <v>660</v>
      </c>
      <c r="I19051" t="s">
        <v>4582</v>
      </c>
      <c r="J19051" t="s">
        <v>12</v>
      </c>
      <c r="K19051" t="s">
        <v>12</v>
      </c>
    </row>
    <row r="19052" spans="1:11" x14ac:dyDescent="0.45">
      <c r="A19052" t="s">
        <v>19886</v>
      </c>
      <c r="B19052" t="s">
        <v>19887</v>
      </c>
      <c r="C19052" t="s">
        <v>19886</v>
      </c>
      <c r="D19052" t="s">
        <v>19887</v>
      </c>
      <c r="E19052" t="s">
        <v>8</v>
      </c>
      <c r="F19052" t="s">
        <v>19888</v>
      </c>
      <c r="G19052" t="s">
        <v>12</v>
      </c>
      <c r="H19052" t="s">
        <v>12</v>
      </c>
      <c r="I19052" t="s">
        <v>19888</v>
      </c>
      <c r="J19052" t="s">
        <v>12</v>
      </c>
      <c r="K19052" t="s">
        <v>12</v>
      </c>
    </row>
    <row r="19053" spans="1:11" x14ac:dyDescent="0.45">
      <c r="A19053" t="s">
        <v>19886</v>
      </c>
      <c r="B19053" t="s">
        <v>19887</v>
      </c>
      <c r="C19053" t="s">
        <v>11819</v>
      </c>
      <c r="D19053" t="s">
        <v>11820</v>
      </c>
      <c r="E19053" t="s">
        <v>8</v>
      </c>
      <c r="F19053" t="s">
        <v>19888</v>
      </c>
      <c r="G19053" t="s">
        <v>12</v>
      </c>
      <c r="H19053" t="s">
        <v>12</v>
      </c>
      <c r="I19053" t="s">
        <v>11821</v>
      </c>
      <c r="J19053" t="s">
        <v>12</v>
      </c>
      <c r="K19053" t="s">
        <v>12</v>
      </c>
    </row>
    <row r="19054" spans="1:11" x14ac:dyDescent="0.45">
      <c r="A19054" t="s">
        <v>19886</v>
      </c>
      <c r="B19054" t="s">
        <v>19887</v>
      </c>
      <c r="C19054" t="s">
        <v>24638</v>
      </c>
      <c r="D19054" t="s">
        <v>5</v>
      </c>
      <c r="E19054" t="s">
        <v>8</v>
      </c>
      <c r="F19054" t="s">
        <v>19888</v>
      </c>
      <c r="G19054" t="s">
        <v>12</v>
      </c>
      <c r="H19054" t="s">
        <v>12</v>
      </c>
      <c r="I19054" t="s">
        <v>24640</v>
      </c>
      <c r="J19054" t="s">
        <v>10</v>
      </c>
      <c r="K19054" t="s">
        <v>10</v>
      </c>
    </row>
    <row r="19055" spans="1:11" x14ac:dyDescent="0.45">
      <c r="A19055" t="s">
        <v>24167</v>
      </c>
      <c r="B19055" t="s">
        <v>24168</v>
      </c>
      <c r="C19055" t="s">
        <v>24167</v>
      </c>
      <c r="D19055" t="s">
        <v>24168</v>
      </c>
      <c r="E19055" t="s">
        <v>89</v>
      </c>
      <c r="F19055" t="s">
        <v>25012</v>
      </c>
      <c r="G19055" t="s">
        <v>12</v>
      </c>
      <c r="H19055" t="s">
        <v>24170</v>
      </c>
      <c r="I19055" t="s">
        <v>25012</v>
      </c>
      <c r="J19055" t="s">
        <v>12</v>
      </c>
      <c r="K19055" t="s">
        <v>24170</v>
      </c>
    </row>
    <row r="19056" spans="1:11" x14ac:dyDescent="0.45">
      <c r="A19056" t="s">
        <v>25013</v>
      </c>
      <c r="B19056" t="s">
        <v>5</v>
      </c>
      <c r="C19056" t="s">
        <v>14900</v>
      </c>
      <c r="D19056" t="s">
        <v>14901</v>
      </c>
      <c r="E19056" t="s">
        <v>8</v>
      </c>
      <c r="F19056" t="s">
        <v>2145</v>
      </c>
      <c r="G19056" t="s">
        <v>10</v>
      </c>
      <c r="H19056" t="s">
        <v>10</v>
      </c>
      <c r="I19056" t="s">
        <v>25014</v>
      </c>
      <c r="J19056" t="s">
        <v>10</v>
      </c>
      <c r="K19056" t="s">
        <v>10</v>
      </c>
    </row>
    <row r="19057" spans="1:11" x14ac:dyDescent="0.45">
      <c r="A19057" t="s">
        <v>24029</v>
      </c>
      <c r="B19057" t="s">
        <v>24030</v>
      </c>
      <c r="C19057" t="s">
        <v>25015</v>
      </c>
      <c r="D19057" t="s">
        <v>25016</v>
      </c>
      <c r="E19057" t="s">
        <v>8</v>
      </c>
      <c r="F19057" t="s">
        <v>25017</v>
      </c>
      <c r="G19057" t="s">
        <v>10</v>
      </c>
      <c r="H19057" t="s">
        <v>10</v>
      </c>
      <c r="I19057" t="s">
        <v>25018</v>
      </c>
      <c r="J19057" t="s">
        <v>10</v>
      </c>
      <c r="K19057" t="s">
        <v>10</v>
      </c>
    </row>
    <row r="19058" spans="1:11" x14ac:dyDescent="0.45">
      <c r="A19058" t="s">
        <v>4762</v>
      </c>
      <c r="B19058" t="s">
        <v>5</v>
      </c>
      <c r="C19058" t="s">
        <v>4762</v>
      </c>
      <c r="D19058" t="s">
        <v>5</v>
      </c>
      <c r="E19058" t="s">
        <v>8</v>
      </c>
      <c r="F19058" t="s">
        <v>4763</v>
      </c>
      <c r="G19058" t="s">
        <v>12</v>
      </c>
      <c r="H19058" t="s">
        <v>4764</v>
      </c>
      <c r="I19058" t="s">
        <v>4763</v>
      </c>
      <c r="J19058" t="s">
        <v>12</v>
      </c>
      <c r="K19058" t="s">
        <v>4764</v>
      </c>
    </row>
    <row r="19059" spans="1:11" x14ac:dyDescent="0.45">
      <c r="A19059" t="s">
        <v>4762</v>
      </c>
      <c r="B19059" t="s">
        <v>5</v>
      </c>
      <c r="C19059" t="s">
        <v>4765</v>
      </c>
      <c r="D19059" t="s">
        <v>4766</v>
      </c>
      <c r="E19059" t="s">
        <v>8</v>
      </c>
      <c r="F19059" t="s">
        <v>4763</v>
      </c>
      <c r="G19059" t="s">
        <v>12</v>
      </c>
      <c r="H19059" t="s">
        <v>4764</v>
      </c>
      <c r="I19059" t="s">
        <v>4767</v>
      </c>
      <c r="J19059" t="s">
        <v>12</v>
      </c>
      <c r="K19059" t="s">
        <v>12</v>
      </c>
    </row>
    <row r="19060" spans="1:11" x14ac:dyDescent="0.45">
      <c r="A19060" t="s">
        <v>4762</v>
      </c>
      <c r="B19060" t="s">
        <v>5</v>
      </c>
      <c r="C19060" t="s">
        <v>12741</v>
      </c>
      <c r="D19060" t="s">
        <v>12742</v>
      </c>
      <c r="E19060" t="s">
        <v>8</v>
      </c>
      <c r="F19060" t="s">
        <v>12</v>
      </c>
      <c r="G19060" t="s">
        <v>12</v>
      </c>
      <c r="H19060" t="s">
        <v>12</v>
      </c>
      <c r="I19060" t="s">
        <v>12</v>
      </c>
      <c r="J19060" t="s">
        <v>12</v>
      </c>
      <c r="K19060" t="s">
        <v>12</v>
      </c>
    </row>
    <row r="19061" spans="1:11" x14ac:dyDescent="0.45">
      <c r="A19061" t="s">
        <v>4762</v>
      </c>
      <c r="B19061" t="s">
        <v>5</v>
      </c>
      <c r="C19061" t="s">
        <v>22511</v>
      </c>
      <c r="D19061" t="s">
        <v>5</v>
      </c>
      <c r="E19061" t="s">
        <v>8</v>
      </c>
      <c r="F19061" t="s">
        <v>4763</v>
      </c>
      <c r="G19061" t="s">
        <v>12</v>
      </c>
      <c r="H19061" t="s">
        <v>4764</v>
      </c>
      <c r="I19061" t="s">
        <v>22512</v>
      </c>
      <c r="J19061" t="s">
        <v>10</v>
      </c>
      <c r="K19061" t="s">
        <v>10</v>
      </c>
    </row>
    <row r="19062" spans="1:11" x14ac:dyDescent="0.45">
      <c r="A19062" t="s">
        <v>4762</v>
      </c>
      <c r="B19062" t="s">
        <v>5</v>
      </c>
      <c r="C19062" t="s">
        <v>857</v>
      </c>
      <c r="D19062" t="s">
        <v>858</v>
      </c>
      <c r="E19062" t="s">
        <v>8</v>
      </c>
      <c r="F19062" t="s">
        <v>4763</v>
      </c>
      <c r="G19062" t="s">
        <v>12</v>
      </c>
      <c r="H19062" t="s">
        <v>4764</v>
      </c>
      <c r="I19062" t="s">
        <v>10874</v>
      </c>
      <c r="J19062" t="s">
        <v>10875</v>
      </c>
      <c r="K19062" t="s">
        <v>9241</v>
      </c>
    </row>
    <row r="19063" spans="1:11" x14ac:dyDescent="0.45">
      <c r="A19063" t="s">
        <v>7832</v>
      </c>
      <c r="B19063" t="s">
        <v>7833</v>
      </c>
      <c r="C19063" t="s">
        <v>7119</v>
      </c>
      <c r="D19063" t="s">
        <v>7120</v>
      </c>
      <c r="E19063" t="s">
        <v>8</v>
      </c>
      <c r="F19063" t="s">
        <v>7834</v>
      </c>
      <c r="G19063" t="s">
        <v>12</v>
      </c>
      <c r="H19063" t="s">
        <v>7835</v>
      </c>
      <c r="I19063" t="s">
        <v>10153</v>
      </c>
      <c r="J19063" t="s">
        <v>10</v>
      </c>
      <c r="K19063" t="s">
        <v>10</v>
      </c>
    </row>
    <row r="19064" spans="1:11" x14ac:dyDescent="0.45">
      <c r="A19064" t="s">
        <v>7832</v>
      </c>
      <c r="B19064" t="s">
        <v>7833</v>
      </c>
      <c r="C19064" t="s">
        <v>20215</v>
      </c>
      <c r="D19064" t="s">
        <v>20216</v>
      </c>
      <c r="E19064" t="s">
        <v>8</v>
      </c>
      <c r="F19064" t="s">
        <v>7834</v>
      </c>
      <c r="G19064" t="s">
        <v>12</v>
      </c>
      <c r="H19064" t="s">
        <v>7835</v>
      </c>
      <c r="I19064" t="s">
        <v>24906</v>
      </c>
      <c r="J19064" t="s">
        <v>10</v>
      </c>
      <c r="K19064" t="s">
        <v>10</v>
      </c>
    </row>
    <row r="19065" spans="1:11" x14ac:dyDescent="0.45">
      <c r="A19065" t="s">
        <v>16167</v>
      </c>
      <c r="B19065" t="s">
        <v>16168</v>
      </c>
      <c r="C19065" t="s">
        <v>16167</v>
      </c>
      <c r="D19065" t="s">
        <v>16168</v>
      </c>
      <c r="E19065" t="s">
        <v>8</v>
      </c>
      <c r="F19065" t="s">
        <v>21048</v>
      </c>
      <c r="G19065" t="s">
        <v>12</v>
      </c>
      <c r="H19065" t="s">
        <v>12</v>
      </c>
      <c r="I19065" t="s">
        <v>21048</v>
      </c>
      <c r="J19065" t="s">
        <v>12</v>
      </c>
      <c r="K19065" t="s">
        <v>12</v>
      </c>
    </row>
    <row r="19066" spans="1:11" x14ac:dyDescent="0.45">
      <c r="A19066" t="s">
        <v>16167</v>
      </c>
      <c r="B19066" t="s">
        <v>16168</v>
      </c>
      <c r="C19066" t="s">
        <v>23</v>
      </c>
      <c r="D19066" t="s">
        <v>24</v>
      </c>
      <c r="E19066" t="s">
        <v>8</v>
      </c>
      <c r="F19066" t="s">
        <v>25019</v>
      </c>
      <c r="G19066" t="s">
        <v>12</v>
      </c>
      <c r="H19066" t="s">
        <v>12</v>
      </c>
      <c r="I19066" t="s">
        <v>1828</v>
      </c>
      <c r="J19066" t="s">
        <v>12</v>
      </c>
      <c r="K19066" t="s">
        <v>12</v>
      </c>
    </row>
    <row r="19067" spans="1:11" x14ac:dyDescent="0.45">
      <c r="A19067" t="s">
        <v>16167</v>
      </c>
      <c r="B19067" t="s">
        <v>16168</v>
      </c>
      <c r="C19067" t="s">
        <v>3542</v>
      </c>
      <c r="D19067" t="s">
        <v>3543</v>
      </c>
      <c r="E19067" t="s">
        <v>8</v>
      </c>
      <c r="F19067" t="s">
        <v>21048</v>
      </c>
      <c r="G19067" t="s">
        <v>12</v>
      </c>
      <c r="H19067" t="s">
        <v>12</v>
      </c>
      <c r="I19067" t="s">
        <v>9245</v>
      </c>
      <c r="J19067" t="s">
        <v>12</v>
      </c>
      <c r="K19067" t="s">
        <v>9246</v>
      </c>
    </row>
    <row r="19068" spans="1:11" x14ac:dyDescent="0.45">
      <c r="A19068" t="s">
        <v>16167</v>
      </c>
      <c r="B19068" t="s">
        <v>16168</v>
      </c>
      <c r="C19068" t="s">
        <v>17031</v>
      </c>
      <c r="D19068" t="s">
        <v>17032</v>
      </c>
      <c r="E19068" t="s">
        <v>8</v>
      </c>
      <c r="F19068" t="s">
        <v>21048</v>
      </c>
      <c r="G19068" t="s">
        <v>12</v>
      </c>
      <c r="H19068" t="s">
        <v>12</v>
      </c>
      <c r="I19068" t="s">
        <v>17033</v>
      </c>
      <c r="J19068" t="s">
        <v>12</v>
      </c>
      <c r="K19068" t="s">
        <v>12</v>
      </c>
    </row>
    <row r="19069" spans="1:11" x14ac:dyDescent="0.45">
      <c r="A19069" t="s">
        <v>16167</v>
      </c>
      <c r="B19069" t="s">
        <v>16168</v>
      </c>
      <c r="C19069" t="s">
        <v>10014</v>
      </c>
      <c r="D19069" t="s">
        <v>10015</v>
      </c>
      <c r="E19069" t="s">
        <v>8</v>
      </c>
      <c r="F19069" t="s">
        <v>21048</v>
      </c>
      <c r="G19069" t="s">
        <v>12</v>
      </c>
      <c r="H19069" t="s">
        <v>12</v>
      </c>
      <c r="I19069" t="s">
        <v>10019</v>
      </c>
      <c r="J19069" t="s">
        <v>12</v>
      </c>
      <c r="K19069" t="s">
        <v>12</v>
      </c>
    </row>
    <row r="19070" spans="1:11" x14ac:dyDescent="0.45">
      <c r="A19070" t="s">
        <v>16167</v>
      </c>
      <c r="B19070" t="s">
        <v>16168</v>
      </c>
      <c r="C19070" t="s">
        <v>2031</v>
      </c>
      <c r="D19070" t="s">
        <v>2032</v>
      </c>
      <c r="E19070" t="s">
        <v>8</v>
      </c>
      <c r="F19070" t="s">
        <v>21048</v>
      </c>
      <c r="G19070" t="s">
        <v>12</v>
      </c>
      <c r="H19070" t="s">
        <v>12</v>
      </c>
      <c r="I19070" t="s">
        <v>2033</v>
      </c>
      <c r="J19070" t="s">
        <v>12</v>
      </c>
      <c r="K19070" t="s">
        <v>2034</v>
      </c>
    </row>
    <row r="19071" spans="1:11" x14ac:dyDescent="0.45">
      <c r="A19071" t="s">
        <v>16167</v>
      </c>
      <c r="B19071" t="s">
        <v>16168</v>
      </c>
      <c r="C19071" t="s">
        <v>3011</v>
      </c>
      <c r="D19071" t="s">
        <v>5</v>
      </c>
      <c r="E19071" t="s">
        <v>8</v>
      </c>
      <c r="F19071" t="s">
        <v>21048</v>
      </c>
      <c r="G19071" t="s">
        <v>12</v>
      </c>
      <c r="H19071" t="s">
        <v>12</v>
      </c>
      <c r="I19071" t="s">
        <v>3012</v>
      </c>
      <c r="J19071" t="s">
        <v>10</v>
      </c>
      <c r="K19071" t="s">
        <v>10</v>
      </c>
    </row>
    <row r="19072" spans="1:11" x14ac:dyDescent="0.45">
      <c r="A19072" t="s">
        <v>25020</v>
      </c>
      <c r="B19072" t="s">
        <v>25021</v>
      </c>
      <c r="C19072" t="s">
        <v>9593</v>
      </c>
      <c r="D19072" t="s">
        <v>9594</v>
      </c>
      <c r="E19072" t="s">
        <v>8</v>
      </c>
      <c r="F19072" t="s">
        <v>25022</v>
      </c>
      <c r="G19072" t="s">
        <v>10</v>
      </c>
      <c r="H19072" t="s">
        <v>10</v>
      </c>
      <c r="I19072" t="s">
        <v>25023</v>
      </c>
      <c r="J19072" t="s">
        <v>12</v>
      </c>
      <c r="K19072" t="s">
        <v>12</v>
      </c>
    </row>
    <row r="19073" spans="1:11" x14ac:dyDescent="0.45">
      <c r="A19073" t="s">
        <v>10861</v>
      </c>
      <c r="B19073" t="s">
        <v>10862</v>
      </c>
      <c r="C19073" t="s">
        <v>5490</v>
      </c>
      <c r="D19073" t="s">
        <v>5</v>
      </c>
      <c r="E19073" t="s">
        <v>8</v>
      </c>
      <c r="F19073" t="s">
        <v>10863</v>
      </c>
      <c r="G19073" t="s">
        <v>12</v>
      </c>
      <c r="H19073" t="s">
        <v>12</v>
      </c>
      <c r="I19073" t="s">
        <v>5491</v>
      </c>
      <c r="J19073" t="s">
        <v>12</v>
      </c>
      <c r="K19073" t="s">
        <v>12</v>
      </c>
    </row>
    <row r="19074" spans="1:11" x14ac:dyDescent="0.45">
      <c r="A19074" t="s">
        <v>10861</v>
      </c>
      <c r="B19074" t="s">
        <v>10862</v>
      </c>
      <c r="C19074" t="s">
        <v>2440</v>
      </c>
      <c r="D19074" t="s">
        <v>2441</v>
      </c>
      <c r="E19074" t="s">
        <v>8</v>
      </c>
      <c r="F19074" t="s">
        <v>10863</v>
      </c>
      <c r="G19074" t="s">
        <v>12</v>
      </c>
      <c r="H19074" t="s">
        <v>12</v>
      </c>
      <c r="I19074" t="s">
        <v>2444</v>
      </c>
      <c r="J19074" t="s">
        <v>12</v>
      </c>
      <c r="K19074" t="s">
        <v>12</v>
      </c>
    </row>
    <row r="19075" spans="1:11" x14ac:dyDescent="0.45">
      <c r="A19075" t="s">
        <v>10861</v>
      </c>
      <c r="B19075" t="s">
        <v>10862</v>
      </c>
      <c r="C19075" t="s">
        <v>4577</v>
      </c>
      <c r="D19075" t="s">
        <v>4578</v>
      </c>
      <c r="E19075" t="s">
        <v>8</v>
      </c>
      <c r="F19075" t="s">
        <v>10863</v>
      </c>
      <c r="G19075" t="s">
        <v>12</v>
      </c>
      <c r="H19075" t="s">
        <v>12</v>
      </c>
      <c r="I19075" t="s">
        <v>4579</v>
      </c>
      <c r="J19075" t="s">
        <v>12</v>
      </c>
      <c r="K19075" t="s">
        <v>12</v>
      </c>
    </row>
    <row r="19076" spans="1:11" x14ac:dyDescent="0.45">
      <c r="A19076" t="s">
        <v>10861</v>
      </c>
      <c r="B19076" t="s">
        <v>10862</v>
      </c>
      <c r="C19076" t="s">
        <v>6399</v>
      </c>
      <c r="D19076" t="s">
        <v>5</v>
      </c>
      <c r="E19076" t="s">
        <v>8</v>
      </c>
      <c r="F19076" t="s">
        <v>10863</v>
      </c>
      <c r="G19076" t="s">
        <v>12</v>
      </c>
      <c r="H19076" t="s">
        <v>12</v>
      </c>
      <c r="I19076" t="s">
        <v>6400</v>
      </c>
      <c r="J19076" t="s">
        <v>12</v>
      </c>
      <c r="K19076" t="s">
        <v>12</v>
      </c>
    </row>
    <row r="19077" spans="1:11" x14ac:dyDescent="0.45">
      <c r="A19077" t="s">
        <v>10861</v>
      </c>
      <c r="B19077" t="s">
        <v>10862</v>
      </c>
      <c r="C19077" t="s">
        <v>7805</v>
      </c>
      <c r="D19077" t="s">
        <v>7806</v>
      </c>
      <c r="E19077" t="s">
        <v>8</v>
      </c>
      <c r="F19077" t="s">
        <v>10863</v>
      </c>
      <c r="G19077" t="s">
        <v>12</v>
      </c>
      <c r="H19077" t="s">
        <v>12</v>
      </c>
      <c r="I19077" t="s">
        <v>12398</v>
      </c>
      <c r="J19077" t="s">
        <v>12</v>
      </c>
      <c r="K19077" t="s">
        <v>1467</v>
      </c>
    </row>
    <row r="19078" spans="1:11" x14ac:dyDescent="0.45">
      <c r="A19078" t="s">
        <v>19122</v>
      </c>
      <c r="B19078" t="s">
        <v>5</v>
      </c>
      <c r="C19078" t="s">
        <v>11424</v>
      </c>
      <c r="D19078" t="s">
        <v>11425</v>
      </c>
      <c r="E19078" t="s">
        <v>8</v>
      </c>
      <c r="F19078" t="s">
        <v>19123</v>
      </c>
      <c r="G19078" t="s">
        <v>10</v>
      </c>
      <c r="H19078" t="s">
        <v>10</v>
      </c>
      <c r="I19078" t="s">
        <v>11426</v>
      </c>
      <c r="J19078" t="s">
        <v>12</v>
      </c>
      <c r="K19078" t="s">
        <v>12</v>
      </c>
    </row>
    <row r="19079" spans="1:11" x14ac:dyDescent="0.45">
      <c r="A19079" t="s">
        <v>19122</v>
      </c>
      <c r="B19079" t="s">
        <v>5</v>
      </c>
      <c r="C19079" t="s">
        <v>7836</v>
      </c>
      <c r="D19079" t="s">
        <v>7837</v>
      </c>
      <c r="E19079" t="s">
        <v>8</v>
      </c>
      <c r="F19079" t="s">
        <v>19123</v>
      </c>
      <c r="G19079" t="s">
        <v>10</v>
      </c>
      <c r="H19079" t="s">
        <v>10</v>
      </c>
      <c r="I19079" t="s">
        <v>7838</v>
      </c>
      <c r="J19079" t="s">
        <v>12</v>
      </c>
      <c r="K19079" t="s">
        <v>12</v>
      </c>
    </row>
    <row r="19080" spans="1:11" x14ac:dyDescent="0.45">
      <c r="A19080" t="s">
        <v>7385</v>
      </c>
      <c r="B19080" t="s">
        <v>5</v>
      </c>
      <c r="C19080" t="s">
        <v>15742</v>
      </c>
      <c r="D19080" t="s">
        <v>15743</v>
      </c>
      <c r="E19080" t="s">
        <v>8</v>
      </c>
      <c r="F19080" t="s">
        <v>434</v>
      </c>
      <c r="G19080" t="s">
        <v>10</v>
      </c>
      <c r="H19080" t="s">
        <v>10</v>
      </c>
      <c r="I19080" t="s">
        <v>22424</v>
      </c>
      <c r="J19080" t="s">
        <v>10</v>
      </c>
      <c r="K19080" t="s">
        <v>10</v>
      </c>
    </row>
    <row r="19081" spans="1:11" x14ac:dyDescent="0.45">
      <c r="A19081" t="s">
        <v>21198</v>
      </c>
      <c r="B19081" t="s">
        <v>21199</v>
      </c>
      <c r="C19081" t="s">
        <v>19140</v>
      </c>
      <c r="D19081" t="s">
        <v>19141</v>
      </c>
      <c r="E19081" t="s">
        <v>8</v>
      </c>
      <c r="F19081" t="s">
        <v>21200</v>
      </c>
      <c r="G19081" t="s">
        <v>12</v>
      </c>
      <c r="H19081" t="s">
        <v>12</v>
      </c>
      <c r="I19081" t="s">
        <v>19142</v>
      </c>
      <c r="J19081" t="s">
        <v>5379</v>
      </c>
      <c r="K19081" t="s">
        <v>12</v>
      </c>
    </row>
    <row r="19082" spans="1:11" x14ac:dyDescent="0.45">
      <c r="A19082" t="s">
        <v>25024</v>
      </c>
      <c r="B19082" t="s">
        <v>5</v>
      </c>
      <c r="C19082" t="s">
        <v>1532</v>
      </c>
      <c r="D19082" t="s">
        <v>5</v>
      </c>
      <c r="E19082" t="s">
        <v>8</v>
      </c>
      <c r="F19082" t="s">
        <v>25025</v>
      </c>
      <c r="G19082" t="s">
        <v>10</v>
      </c>
      <c r="H19082" t="s">
        <v>10</v>
      </c>
      <c r="I19082" t="s">
        <v>1533</v>
      </c>
      <c r="J19082" t="s">
        <v>12</v>
      </c>
      <c r="K19082" t="s">
        <v>1534</v>
      </c>
    </row>
    <row r="19083" spans="1:11" x14ac:dyDescent="0.45">
      <c r="A19083" t="s">
        <v>25024</v>
      </c>
      <c r="B19083" t="s">
        <v>5</v>
      </c>
      <c r="C19083" t="s">
        <v>1880</v>
      </c>
      <c r="D19083" t="s">
        <v>1881</v>
      </c>
      <c r="E19083" t="s">
        <v>8</v>
      </c>
      <c r="F19083" t="s">
        <v>25025</v>
      </c>
      <c r="G19083" t="s">
        <v>10</v>
      </c>
      <c r="H19083" t="s">
        <v>10</v>
      </c>
      <c r="I19083" t="s">
        <v>1882</v>
      </c>
      <c r="J19083" t="s">
        <v>10</v>
      </c>
      <c r="K19083" t="s">
        <v>10</v>
      </c>
    </row>
    <row r="19084" spans="1:11" x14ac:dyDescent="0.45">
      <c r="A19084" t="s">
        <v>14288</v>
      </c>
      <c r="B19084" t="s">
        <v>5</v>
      </c>
      <c r="C19084" t="s">
        <v>25026</v>
      </c>
      <c r="D19084" t="s">
        <v>25027</v>
      </c>
      <c r="E19084" t="s">
        <v>8</v>
      </c>
      <c r="F19084" t="s">
        <v>14289</v>
      </c>
      <c r="G19084" t="s">
        <v>10</v>
      </c>
      <c r="H19084" t="s">
        <v>10</v>
      </c>
      <c r="I19084" t="s">
        <v>25028</v>
      </c>
      <c r="J19084" t="s">
        <v>10</v>
      </c>
      <c r="K19084" t="s">
        <v>10</v>
      </c>
    </row>
    <row r="19085" spans="1:11" x14ac:dyDescent="0.45">
      <c r="A19085" t="s">
        <v>14288</v>
      </c>
      <c r="B19085" t="s">
        <v>5</v>
      </c>
      <c r="C19085" t="s">
        <v>4131</v>
      </c>
      <c r="D19085" t="s">
        <v>4132</v>
      </c>
      <c r="E19085" t="s">
        <v>8</v>
      </c>
      <c r="F19085" t="s">
        <v>14289</v>
      </c>
      <c r="G19085" t="s">
        <v>10</v>
      </c>
      <c r="H19085" t="s">
        <v>10</v>
      </c>
      <c r="I19085" t="s">
        <v>14724</v>
      </c>
      <c r="J19085" t="s">
        <v>12</v>
      </c>
      <c r="K19085" t="s">
        <v>14725</v>
      </c>
    </row>
    <row r="19086" spans="1:11" x14ac:dyDescent="0.45">
      <c r="A19086" t="s">
        <v>10389</v>
      </c>
      <c r="B19086" t="s">
        <v>10390</v>
      </c>
      <c r="C19086" t="s">
        <v>10389</v>
      </c>
      <c r="D19086" t="s">
        <v>10390</v>
      </c>
      <c r="E19086" t="s">
        <v>8</v>
      </c>
      <c r="F19086" t="s">
        <v>10391</v>
      </c>
      <c r="G19086" t="s">
        <v>12</v>
      </c>
      <c r="H19086" t="s">
        <v>12</v>
      </c>
      <c r="I19086" t="s">
        <v>10391</v>
      </c>
      <c r="J19086" t="s">
        <v>12</v>
      </c>
      <c r="K19086" t="s">
        <v>12</v>
      </c>
    </row>
    <row r="19087" spans="1:11" x14ac:dyDescent="0.45">
      <c r="A19087" t="s">
        <v>10389</v>
      </c>
      <c r="B19087" t="s">
        <v>10390</v>
      </c>
      <c r="C19087" t="s">
        <v>284</v>
      </c>
      <c r="D19087" t="s">
        <v>285</v>
      </c>
      <c r="E19087" t="s">
        <v>8</v>
      </c>
      <c r="F19087" t="s">
        <v>10391</v>
      </c>
      <c r="G19087" t="s">
        <v>12</v>
      </c>
      <c r="H19087" t="s">
        <v>12</v>
      </c>
      <c r="I19087" t="s">
        <v>286</v>
      </c>
      <c r="J19087" t="s">
        <v>12</v>
      </c>
      <c r="K19087" t="s">
        <v>12</v>
      </c>
    </row>
    <row r="19088" spans="1:11" x14ac:dyDescent="0.45">
      <c r="A19088" t="s">
        <v>10389</v>
      </c>
      <c r="B19088" t="s">
        <v>10390</v>
      </c>
      <c r="C19088" t="s">
        <v>3941</v>
      </c>
      <c r="D19088" t="s">
        <v>3942</v>
      </c>
      <c r="E19088" t="s">
        <v>8</v>
      </c>
      <c r="F19088" t="s">
        <v>10391</v>
      </c>
      <c r="G19088" t="s">
        <v>12</v>
      </c>
      <c r="H19088" t="s">
        <v>12</v>
      </c>
      <c r="I19088" t="s">
        <v>3943</v>
      </c>
      <c r="J19088" t="s">
        <v>10</v>
      </c>
      <c r="K19088" t="s">
        <v>10</v>
      </c>
    </row>
    <row r="19089" spans="1:11" x14ac:dyDescent="0.45">
      <c r="A19089" t="s">
        <v>13790</v>
      </c>
      <c r="B19089" t="s">
        <v>13791</v>
      </c>
      <c r="C19089" t="s">
        <v>793</v>
      </c>
      <c r="D19089" t="s">
        <v>794</v>
      </c>
      <c r="E19089" t="s">
        <v>8</v>
      </c>
      <c r="F19089" t="s">
        <v>13792</v>
      </c>
      <c r="G19089" t="s">
        <v>12</v>
      </c>
      <c r="H19089" t="s">
        <v>12</v>
      </c>
      <c r="I19089" t="s">
        <v>6647</v>
      </c>
      <c r="J19089" t="s">
        <v>10</v>
      </c>
      <c r="K19089" t="s">
        <v>10</v>
      </c>
    </row>
    <row r="19090" spans="1:11" x14ac:dyDescent="0.45">
      <c r="A19090" t="s">
        <v>24326</v>
      </c>
      <c r="B19090" t="s">
        <v>24327</v>
      </c>
      <c r="C19090" t="s">
        <v>24326</v>
      </c>
      <c r="D19090" t="s">
        <v>24327</v>
      </c>
      <c r="E19090" t="s">
        <v>89</v>
      </c>
      <c r="F19090" t="s">
        <v>25029</v>
      </c>
      <c r="G19090" t="s">
        <v>12</v>
      </c>
      <c r="H19090" t="s">
        <v>12</v>
      </c>
      <c r="I19090" t="s">
        <v>25029</v>
      </c>
      <c r="J19090" t="s">
        <v>12</v>
      </c>
      <c r="K19090" t="s">
        <v>12</v>
      </c>
    </row>
    <row r="19091" spans="1:11" x14ac:dyDescent="0.45">
      <c r="A19091" t="s">
        <v>8476</v>
      </c>
      <c r="B19091" t="s">
        <v>8477</v>
      </c>
      <c r="C19091" t="s">
        <v>9177</v>
      </c>
      <c r="D19091" t="s">
        <v>9178</v>
      </c>
      <c r="E19091" t="s">
        <v>8</v>
      </c>
      <c r="F19091" t="s">
        <v>18409</v>
      </c>
      <c r="G19091" t="s">
        <v>18410</v>
      </c>
      <c r="H19091" t="s">
        <v>18411</v>
      </c>
      <c r="I19091" t="s">
        <v>9771</v>
      </c>
      <c r="J19091" t="s">
        <v>12</v>
      </c>
      <c r="K19091" t="s">
        <v>9772</v>
      </c>
    </row>
    <row r="19092" spans="1:11" x14ac:dyDescent="0.45">
      <c r="A19092" t="s">
        <v>8476</v>
      </c>
      <c r="B19092" t="s">
        <v>8477</v>
      </c>
      <c r="C19092" t="s">
        <v>780</v>
      </c>
      <c r="D19092" t="s">
        <v>781</v>
      </c>
      <c r="E19092" t="s">
        <v>8</v>
      </c>
      <c r="F19092" t="s">
        <v>18409</v>
      </c>
      <c r="G19092" t="s">
        <v>18410</v>
      </c>
      <c r="H19092" t="s">
        <v>18411</v>
      </c>
      <c r="I19092" t="s">
        <v>782</v>
      </c>
      <c r="J19092" t="s">
        <v>12</v>
      </c>
      <c r="K19092" t="s">
        <v>783</v>
      </c>
    </row>
    <row r="19093" spans="1:11" x14ac:dyDescent="0.45">
      <c r="A19093" t="s">
        <v>8476</v>
      </c>
      <c r="B19093" t="s">
        <v>8477</v>
      </c>
      <c r="C19093" t="s">
        <v>387</v>
      </c>
      <c r="D19093" t="s">
        <v>388</v>
      </c>
      <c r="E19093" t="s">
        <v>8</v>
      </c>
      <c r="F19093" t="s">
        <v>18409</v>
      </c>
      <c r="G19093" t="s">
        <v>18410</v>
      </c>
      <c r="H19093" t="s">
        <v>18411</v>
      </c>
      <c r="I19093" t="s">
        <v>389</v>
      </c>
      <c r="J19093" t="s">
        <v>12</v>
      </c>
      <c r="K19093" t="s">
        <v>12</v>
      </c>
    </row>
    <row r="19094" spans="1:11" x14ac:dyDescent="0.45">
      <c r="A19094" t="s">
        <v>24326</v>
      </c>
      <c r="B19094" t="s">
        <v>24327</v>
      </c>
      <c r="C19094" t="s">
        <v>25030</v>
      </c>
      <c r="D19094" t="s">
        <v>25031</v>
      </c>
      <c r="E19094" t="s">
        <v>89</v>
      </c>
      <c r="F19094" t="s">
        <v>25032</v>
      </c>
      <c r="G19094" t="s">
        <v>12</v>
      </c>
      <c r="H19094" t="s">
        <v>12</v>
      </c>
      <c r="I19094" t="s">
        <v>25033</v>
      </c>
      <c r="J19094" t="s">
        <v>12</v>
      </c>
      <c r="K19094" t="s">
        <v>12</v>
      </c>
    </row>
    <row r="19095" spans="1:11" x14ac:dyDescent="0.45">
      <c r="A19095" t="s">
        <v>8476</v>
      </c>
      <c r="B19095" t="s">
        <v>8477</v>
      </c>
      <c r="C19095" t="s">
        <v>10974</v>
      </c>
      <c r="D19095" t="s">
        <v>10975</v>
      </c>
      <c r="E19095" t="s">
        <v>8</v>
      </c>
      <c r="F19095" t="s">
        <v>18409</v>
      </c>
      <c r="G19095" t="s">
        <v>18410</v>
      </c>
      <c r="H19095" t="s">
        <v>18411</v>
      </c>
      <c r="I19095" t="s">
        <v>13167</v>
      </c>
      <c r="J19095" t="s">
        <v>12</v>
      </c>
      <c r="K19095" t="s">
        <v>13168</v>
      </c>
    </row>
    <row r="19096" spans="1:11" x14ac:dyDescent="0.45">
      <c r="A19096" t="s">
        <v>8476</v>
      </c>
      <c r="B19096" t="s">
        <v>8477</v>
      </c>
      <c r="C19096" t="s">
        <v>24311</v>
      </c>
      <c r="D19096" t="s">
        <v>24312</v>
      </c>
      <c r="E19096" t="s">
        <v>8</v>
      </c>
      <c r="F19096" t="s">
        <v>12</v>
      </c>
      <c r="G19096" t="s">
        <v>12</v>
      </c>
      <c r="H19096" t="s">
        <v>12</v>
      </c>
      <c r="I19096" t="s">
        <v>6507</v>
      </c>
      <c r="J19096" t="s">
        <v>12</v>
      </c>
      <c r="K19096" t="s">
        <v>12</v>
      </c>
    </row>
    <row r="19097" spans="1:11" x14ac:dyDescent="0.45">
      <c r="A19097" t="s">
        <v>2131</v>
      </c>
      <c r="B19097" t="s">
        <v>2132</v>
      </c>
      <c r="C19097" t="s">
        <v>2131</v>
      </c>
      <c r="D19097" t="s">
        <v>2132</v>
      </c>
      <c r="E19097" t="s">
        <v>8</v>
      </c>
      <c r="F19097" t="s">
        <v>2133</v>
      </c>
      <c r="G19097" t="s">
        <v>12</v>
      </c>
      <c r="H19097" t="s">
        <v>12</v>
      </c>
      <c r="I19097" t="s">
        <v>2133</v>
      </c>
      <c r="J19097" t="s">
        <v>12</v>
      </c>
      <c r="K19097" t="s">
        <v>12</v>
      </c>
    </row>
    <row r="19098" spans="1:11" x14ac:dyDescent="0.45">
      <c r="A19098" t="s">
        <v>2131</v>
      </c>
      <c r="B19098" t="s">
        <v>2132</v>
      </c>
      <c r="C19098" t="s">
        <v>6880</v>
      </c>
      <c r="D19098" t="s">
        <v>6881</v>
      </c>
      <c r="E19098" t="s">
        <v>8</v>
      </c>
      <c r="F19098" t="s">
        <v>2133</v>
      </c>
      <c r="G19098" t="s">
        <v>12</v>
      </c>
      <c r="H19098" t="s">
        <v>12</v>
      </c>
      <c r="I19098" t="s">
        <v>6882</v>
      </c>
      <c r="J19098" t="s">
        <v>12</v>
      </c>
      <c r="K19098" t="s">
        <v>12</v>
      </c>
    </row>
    <row r="19099" spans="1:11" x14ac:dyDescent="0.45">
      <c r="A19099" t="s">
        <v>2131</v>
      </c>
      <c r="B19099" t="s">
        <v>2132</v>
      </c>
      <c r="C19099" t="s">
        <v>8633</v>
      </c>
      <c r="D19099" t="s">
        <v>8634</v>
      </c>
      <c r="E19099" t="s">
        <v>8</v>
      </c>
      <c r="F19099" t="s">
        <v>2133</v>
      </c>
      <c r="G19099" t="s">
        <v>12</v>
      </c>
      <c r="H19099" t="s">
        <v>12</v>
      </c>
      <c r="I19099" t="s">
        <v>12633</v>
      </c>
      <c r="J19099" t="s">
        <v>10</v>
      </c>
      <c r="K19099" t="s">
        <v>10</v>
      </c>
    </row>
    <row r="19100" spans="1:11" x14ac:dyDescent="0.45">
      <c r="A19100" t="s">
        <v>2131</v>
      </c>
      <c r="B19100" t="s">
        <v>2132</v>
      </c>
      <c r="C19100" t="s">
        <v>2134</v>
      </c>
      <c r="D19100" t="s">
        <v>2135</v>
      </c>
      <c r="E19100" t="s">
        <v>8</v>
      </c>
      <c r="F19100" t="s">
        <v>2133</v>
      </c>
      <c r="G19100" t="s">
        <v>12</v>
      </c>
      <c r="H19100" t="s">
        <v>12</v>
      </c>
      <c r="I19100" t="s">
        <v>6177</v>
      </c>
      <c r="J19100" t="s">
        <v>6178</v>
      </c>
      <c r="K19100" t="s">
        <v>12</v>
      </c>
    </row>
    <row r="19101" spans="1:11" x14ac:dyDescent="0.45">
      <c r="A19101" t="s">
        <v>2131</v>
      </c>
      <c r="B19101" t="s">
        <v>2132</v>
      </c>
      <c r="C19101" t="s">
        <v>12634</v>
      </c>
      <c r="D19101" t="s">
        <v>12635</v>
      </c>
      <c r="E19101" t="s">
        <v>8</v>
      </c>
      <c r="F19101" t="s">
        <v>2133</v>
      </c>
      <c r="G19101" t="s">
        <v>12</v>
      </c>
      <c r="H19101" t="s">
        <v>12</v>
      </c>
      <c r="I19101" t="s">
        <v>442</v>
      </c>
      <c r="J19101" t="s">
        <v>10</v>
      </c>
      <c r="K19101" t="s">
        <v>10</v>
      </c>
    </row>
    <row r="19102" spans="1:11" x14ac:dyDescent="0.45">
      <c r="A19102" t="s">
        <v>2131</v>
      </c>
      <c r="B19102" t="s">
        <v>2132</v>
      </c>
      <c r="C19102" t="s">
        <v>568</v>
      </c>
      <c r="D19102" t="s">
        <v>569</v>
      </c>
      <c r="E19102" t="s">
        <v>8</v>
      </c>
      <c r="F19102" t="s">
        <v>2133</v>
      </c>
      <c r="G19102" t="s">
        <v>12</v>
      </c>
      <c r="H19102" t="s">
        <v>12</v>
      </c>
      <c r="I19102" t="s">
        <v>570</v>
      </c>
      <c r="J19102" t="s">
        <v>12</v>
      </c>
      <c r="K19102" t="s">
        <v>12</v>
      </c>
    </row>
    <row r="19103" spans="1:11" x14ac:dyDescent="0.45">
      <c r="A19103" t="s">
        <v>2131</v>
      </c>
      <c r="B19103" t="s">
        <v>2132</v>
      </c>
      <c r="C19103" t="s">
        <v>8743</v>
      </c>
      <c r="D19103" t="s">
        <v>8744</v>
      </c>
      <c r="E19103" t="s">
        <v>8</v>
      </c>
      <c r="F19103" t="s">
        <v>2133</v>
      </c>
      <c r="G19103" t="s">
        <v>12</v>
      </c>
      <c r="H19103" t="s">
        <v>12</v>
      </c>
      <c r="I19103" t="s">
        <v>10207</v>
      </c>
      <c r="J19103" t="s">
        <v>10</v>
      </c>
      <c r="K19103" t="s">
        <v>10</v>
      </c>
    </row>
    <row r="19104" spans="1:11" x14ac:dyDescent="0.45">
      <c r="A19104" t="s">
        <v>2131</v>
      </c>
      <c r="B19104" t="s">
        <v>2132</v>
      </c>
      <c r="C19104" t="s">
        <v>10229</v>
      </c>
      <c r="D19104" t="s">
        <v>10230</v>
      </c>
      <c r="E19104" t="s">
        <v>8</v>
      </c>
      <c r="F19104" t="s">
        <v>2133</v>
      </c>
      <c r="G19104" t="s">
        <v>12</v>
      </c>
      <c r="H19104" t="s">
        <v>12</v>
      </c>
      <c r="I19104" t="s">
        <v>10231</v>
      </c>
      <c r="J19104" t="s">
        <v>12</v>
      </c>
      <c r="K19104" t="s">
        <v>12</v>
      </c>
    </row>
    <row r="19105" spans="1:11" x14ac:dyDescent="0.45">
      <c r="A19105" t="s">
        <v>2131</v>
      </c>
      <c r="B19105" t="s">
        <v>2132</v>
      </c>
      <c r="C19105" t="s">
        <v>303</v>
      </c>
      <c r="D19105" t="s">
        <v>304</v>
      </c>
      <c r="E19105" t="s">
        <v>8</v>
      </c>
      <c r="F19105" t="s">
        <v>2133</v>
      </c>
      <c r="G19105" t="s">
        <v>12</v>
      </c>
      <c r="H19105" t="s">
        <v>12</v>
      </c>
      <c r="I19105" t="s">
        <v>306</v>
      </c>
      <c r="J19105" t="s">
        <v>12</v>
      </c>
      <c r="K19105" t="s">
        <v>307</v>
      </c>
    </row>
    <row r="19106" spans="1:11" x14ac:dyDescent="0.45">
      <c r="A19106" t="s">
        <v>2131</v>
      </c>
      <c r="B19106" t="s">
        <v>2132</v>
      </c>
      <c r="C19106" t="s">
        <v>10002</v>
      </c>
      <c r="D19106" t="s">
        <v>10003</v>
      </c>
      <c r="E19106" t="s">
        <v>8</v>
      </c>
      <c r="F19106" t="s">
        <v>2133</v>
      </c>
      <c r="G19106" t="s">
        <v>12</v>
      </c>
      <c r="H19106" t="s">
        <v>12</v>
      </c>
      <c r="I19106" t="s">
        <v>10004</v>
      </c>
      <c r="J19106" t="s">
        <v>12</v>
      </c>
      <c r="K19106" t="s">
        <v>12</v>
      </c>
    </row>
    <row r="19107" spans="1:11" x14ac:dyDescent="0.45">
      <c r="A19107" t="s">
        <v>2131</v>
      </c>
      <c r="B19107" t="s">
        <v>2132</v>
      </c>
      <c r="C19107" t="s">
        <v>13207</v>
      </c>
      <c r="D19107" t="s">
        <v>13208</v>
      </c>
      <c r="E19107" t="s">
        <v>8</v>
      </c>
      <c r="F19107" t="s">
        <v>2133</v>
      </c>
      <c r="G19107" t="s">
        <v>12</v>
      </c>
      <c r="H19107" t="s">
        <v>12</v>
      </c>
      <c r="I19107" t="s">
        <v>13209</v>
      </c>
      <c r="J19107" t="s">
        <v>10</v>
      </c>
      <c r="K19107" t="s">
        <v>10</v>
      </c>
    </row>
    <row r="19108" spans="1:11" x14ac:dyDescent="0.45">
      <c r="A19108" t="s">
        <v>2131</v>
      </c>
      <c r="B19108" t="s">
        <v>2132</v>
      </c>
      <c r="C19108" t="s">
        <v>9779</v>
      </c>
      <c r="D19108" t="s">
        <v>9780</v>
      </c>
      <c r="E19108" t="s">
        <v>8</v>
      </c>
      <c r="F19108" t="s">
        <v>2133</v>
      </c>
      <c r="G19108" t="s">
        <v>12</v>
      </c>
      <c r="H19108" t="s">
        <v>12</v>
      </c>
      <c r="I19108" t="s">
        <v>9781</v>
      </c>
      <c r="J19108" t="s">
        <v>12</v>
      </c>
      <c r="K19108" t="s">
        <v>3852</v>
      </c>
    </row>
    <row r="19109" spans="1:11" x14ac:dyDescent="0.45">
      <c r="A19109" t="s">
        <v>2131</v>
      </c>
      <c r="B19109" t="s">
        <v>2132</v>
      </c>
      <c r="C19109" t="s">
        <v>8157</v>
      </c>
      <c r="D19109" t="s">
        <v>8158</v>
      </c>
      <c r="E19109" t="s">
        <v>8</v>
      </c>
      <c r="F19109" t="s">
        <v>2133</v>
      </c>
      <c r="G19109" t="s">
        <v>12</v>
      </c>
      <c r="H19109" t="s">
        <v>12</v>
      </c>
      <c r="I19109" t="s">
        <v>8159</v>
      </c>
      <c r="J19109" t="s">
        <v>10</v>
      </c>
      <c r="K19109" t="s">
        <v>10</v>
      </c>
    </row>
    <row r="19110" spans="1:11" x14ac:dyDescent="0.45">
      <c r="A19110" t="s">
        <v>2131</v>
      </c>
      <c r="B19110" t="s">
        <v>2132</v>
      </c>
      <c r="C19110" t="s">
        <v>11815</v>
      </c>
      <c r="D19110" t="s">
        <v>11816</v>
      </c>
      <c r="E19110" t="s">
        <v>8</v>
      </c>
      <c r="F19110" t="s">
        <v>2133</v>
      </c>
      <c r="G19110" t="s">
        <v>12</v>
      </c>
      <c r="H19110" t="s">
        <v>12</v>
      </c>
      <c r="I19110" t="s">
        <v>11817</v>
      </c>
      <c r="J19110" t="s">
        <v>12</v>
      </c>
      <c r="K19110" t="s">
        <v>11818</v>
      </c>
    </row>
    <row r="19111" spans="1:11" x14ac:dyDescent="0.45">
      <c r="A19111" t="s">
        <v>2131</v>
      </c>
      <c r="B19111" t="s">
        <v>2132</v>
      </c>
      <c r="C19111" t="s">
        <v>6193</v>
      </c>
      <c r="D19111" t="s">
        <v>6194</v>
      </c>
      <c r="E19111" t="s">
        <v>8</v>
      </c>
      <c r="F19111" t="s">
        <v>2133</v>
      </c>
      <c r="G19111" t="s">
        <v>12</v>
      </c>
      <c r="H19111" t="s">
        <v>12</v>
      </c>
      <c r="I19111" t="s">
        <v>6195</v>
      </c>
      <c r="J19111" t="s">
        <v>12</v>
      </c>
      <c r="K19111" t="s">
        <v>6196</v>
      </c>
    </row>
    <row r="19112" spans="1:11" x14ac:dyDescent="0.45">
      <c r="A19112" t="s">
        <v>2131</v>
      </c>
      <c r="B19112" t="s">
        <v>2132</v>
      </c>
      <c r="C19112" t="s">
        <v>2153</v>
      </c>
      <c r="D19112" t="s">
        <v>2154</v>
      </c>
      <c r="E19112" t="s">
        <v>8</v>
      </c>
      <c r="F19112" t="s">
        <v>2133</v>
      </c>
      <c r="G19112" t="s">
        <v>12</v>
      </c>
      <c r="H19112" t="s">
        <v>12</v>
      </c>
      <c r="I19112" t="s">
        <v>2155</v>
      </c>
      <c r="J19112" t="s">
        <v>12</v>
      </c>
      <c r="K19112" t="s">
        <v>12</v>
      </c>
    </row>
    <row r="19113" spans="1:11" x14ac:dyDescent="0.45">
      <c r="A19113" t="s">
        <v>2131</v>
      </c>
      <c r="B19113" t="s">
        <v>2132</v>
      </c>
      <c r="C19113" t="s">
        <v>6197</v>
      </c>
      <c r="D19113" t="s">
        <v>6198</v>
      </c>
      <c r="E19113" t="s">
        <v>8</v>
      </c>
      <c r="F19113" t="s">
        <v>2133</v>
      </c>
      <c r="G19113" t="s">
        <v>12</v>
      </c>
      <c r="H19113" t="s">
        <v>12</v>
      </c>
      <c r="I19113" t="s">
        <v>6199</v>
      </c>
      <c r="J19113" t="s">
        <v>12</v>
      </c>
      <c r="K19113" t="s">
        <v>6200</v>
      </c>
    </row>
    <row r="19114" spans="1:11" x14ac:dyDescent="0.45">
      <c r="A19114" t="s">
        <v>2131</v>
      </c>
      <c r="B19114" t="s">
        <v>2132</v>
      </c>
      <c r="C19114" t="s">
        <v>5496</v>
      </c>
      <c r="D19114" t="s">
        <v>5497</v>
      </c>
      <c r="E19114" t="s">
        <v>8</v>
      </c>
      <c r="F19114" t="s">
        <v>2133</v>
      </c>
      <c r="G19114" t="s">
        <v>12</v>
      </c>
      <c r="H19114" t="s">
        <v>12</v>
      </c>
      <c r="I19114" t="s">
        <v>5498</v>
      </c>
      <c r="J19114" t="s">
        <v>12</v>
      </c>
      <c r="K19114" t="s">
        <v>12</v>
      </c>
    </row>
    <row r="19115" spans="1:11" x14ac:dyDescent="0.45">
      <c r="A19115" t="s">
        <v>2131</v>
      </c>
      <c r="B19115" t="s">
        <v>2132</v>
      </c>
      <c r="C19115" t="s">
        <v>12696</v>
      </c>
      <c r="D19115" t="s">
        <v>12697</v>
      </c>
      <c r="E19115" t="s">
        <v>8</v>
      </c>
      <c r="F19115" t="s">
        <v>2133</v>
      </c>
      <c r="G19115" t="s">
        <v>12</v>
      </c>
      <c r="H19115" t="s">
        <v>12</v>
      </c>
      <c r="I19115" t="s">
        <v>12698</v>
      </c>
      <c r="J19115" t="s">
        <v>12</v>
      </c>
      <c r="K19115" t="s">
        <v>12</v>
      </c>
    </row>
    <row r="19116" spans="1:11" x14ac:dyDescent="0.45">
      <c r="A19116" t="s">
        <v>2131</v>
      </c>
      <c r="B19116" t="s">
        <v>2132</v>
      </c>
      <c r="C19116" t="s">
        <v>11950</v>
      </c>
      <c r="D19116" t="s">
        <v>11951</v>
      </c>
      <c r="E19116" t="s">
        <v>8</v>
      </c>
      <c r="F19116" t="s">
        <v>2133</v>
      </c>
      <c r="G19116" t="s">
        <v>12</v>
      </c>
      <c r="H19116" t="s">
        <v>12</v>
      </c>
      <c r="I19116" t="s">
        <v>11952</v>
      </c>
      <c r="J19116" t="s">
        <v>12</v>
      </c>
      <c r="K19116" t="s">
        <v>12</v>
      </c>
    </row>
    <row r="19117" spans="1:11" x14ac:dyDescent="0.45">
      <c r="A19117" t="s">
        <v>2131</v>
      </c>
      <c r="B19117" t="s">
        <v>2132</v>
      </c>
      <c r="C19117" t="s">
        <v>4376</v>
      </c>
      <c r="D19117" t="s">
        <v>4377</v>
      </c>
      <c r="E19117" t="s">
        <v>8</v>
      </c>
      <c r="F19117" t="s">
        <v>2133</v>
      </c>
      <c r="G19117" t="s">
        <v>12</v>
      </c>
      <c r="H19117" t="s">
        <v>12</v>
      </c>
      <c r="I19117" t="s">
        <v>289</v>
      </c>
      <c r="J19117" t="s">
        <v>10</v>
      </c>
      <c r="K19117" t="s">
        <v>10</v>
      </c>
    </row>
    <row r="19118" spans="1:11" x14ac:dyDescent="0.45">
      <c r="A19118" t="s">
        <v>2131</v>
      </c>
      <c r="B19118" t="s">
        <v>2132</v>
      </c>
      <c r="C19118" t="s">
        <v>1609</v>
      </c>
      <c r="D19118" t="s">
        <v>5</v>
      </c>
      <c r="E19118" t="s">
        <v>8</v>
      </c>
      <c r="F19118" t="s">
        <v>2133</v>
      </c>
      <c r="G19118" t="s">
        <v>12</v>
      </c>
      <c r="H19118" t="s">
        <v>12</v>
      </c>
      <c r="I19118" t="s">
        <v>12</v>
      </c>
      <c r="J19118" t="s">
        <v>12</v>
      </c>
      <c r="K19118" t="s">
        <v>12</v>
      </c>
    </row>
    <row r="19119" spans="1:11" x14ac:dyDescent="0.45">
      <c r="A19119" t="s">
        <v>2131</v>
      </c>
      <c r="B19119" t="s">
        <v>2132</v>
      </c>
      <c r="C19119" t="s">
        <v>4378</v>
      </c>
      <c r="D19119" t="s">
        <v>4379</v>
      </c>
      <c r="E19119" t="s">
        <v>8</v>
      </c>
      <c r="F19119" t="s">
        <v>2133</v>
      </c>
      <c r="G19119" t="s">
        <v>12</v>
      </c>
      <c r="H19119" t="s">
        <v>12</v>
      </c>
      <c r="I19119" t="s">
        <v>4380</v>
      </c>
      <c r="J19119" t="s">
        <v>12</v>
      </c>
      <c r="K19119" t="s">
        <v>12</v>
      </c>
    </row>
    <row r="19120" spans="1:11" x14ac:dyDescent="0.45">
      <c r="A19120" t="s">
        <v>2131</v>
      </c>
      <c r="B19120" t="s">
        <v>2132</v>
      </c>
      <c r="C19120" t="s">
        <v>3925</v>
      </c>
      <c r="D19120" t="s">
        <v>3926</v>
      </c>
      <c r="E19120" t="s">
        <v>8</v>
      </c>
      <c r="F19120" t="s">
        <v>2133</v>
      </c>
      <c r="G19120" t="s">
        <v>12</v>
      </c>
      <c r="H19120" t="s">
        <v>12</v>
      </c>
      <c r="I19120" t="s">
        <v>3927</v>
      </c>
      <c r="J19120" t="s">
        <v>12</v>
      </c>
      <c r="K19120" t="s">
        <v>12</v>
      </c>
    </row>
    <row r="19121" spans="1:11" x14ac:dyDescent="0.45">
      <c r="A19121" t="s">
        <v>2131</v>
      </c>
      <c r="B19121" t="s">
        <v>2132</v>
      </c>
      <c r="C19121" t="s">
        <v>1635</v>
      </c>
      <c r="D19121" t="s">
        <v>1636</v>
      </c>
      <c r="E19121" t="s">
        <v>8</v>
      </c>
      <c r="F19121" t="s">
        <v>2133</v>
      </c>
      <c r="G19121" t="s">
        <v>12</v>
      </c>
      <c r="H19121" t="s">
        <v>12</v>
      </c>
      <c r="I19121" t="s">
        <v>12</v>
      </c>
      <c r="J19121" t="s">
        <v>12</v>
      </c>
      <c r="K19121" t="s">
        <v>12</v>
      </c>
    </row>
    <row r="19122" spans="1:11" x14ac:dyDescent="0.45">
      <c r="A19122" t="s">
        <v>2131</v>
      </c>
      <c r="B19122" t="s">
        <v>2132</v>
      </c>
      <c r="C19122" t="s">
        <v>577</v>
      </c>
      <c r="D19122" t="s">
        <v>578</v>
      </c>
      <c r="E19122" t="s">
        <v>8</v>
      </c>
      <c r="F19122" t="s">
        <v>2133</v>
      </c>
      <c r="G19122" t="s">
        <v>12</v>
      </c>
      <c r="H19122" t="s">
        <v>12</v>
      </c>
      <c r="I19122" t="s">
        <v>579</v>
      </c>
      <c r="J19122" t="s">
        <v>580</v>
      </c>
      <c r="K19122" t="s">
        <v>581</v>
      </c>
    </row>
    <row r="19123" spans="1:11" x14ac:dyDescent="0.45">
      <c r="A19123" t="s">
        <v>2131</v>
      </c>
      <c r="B19123" t="s">
        <v>2132</v>
      </c>
      <c r="C19123" t="s">
        <v>1687</v>
      </c>
      <c r="D19123" t="s">
        <v>1688</v>
      </c>
      <c r="E19123" t="s">
        <v>8</v>
      </c>
      <c r="F19123" t="s">
        <v>2133</v>
      </c>
      <c r="G19123" t="s">
        <v>12</v>
      </c>
      <c r="H19123" t="s">
        <v>12</v>
      </c>
      <c r="I19123" t="s">
        <v>1689</v>
      </c>
      <c r="J19123" t="s">
        <v>12</v>
      </c>
      <c r="K19123" t="s">
        <v>1690</v>
      </c>
    </row>
    <row r="19124" spans="1:11" x14ac:dyDescent="0.45">
      <c r="A19124" t="s">
        <v>2131</v>
      </c>
      <c r="B19124" t="s">
        <v>2132</v>
      </c>
      <c r="C19124" t="s">
        <v>6207</v>
      </c>
      <c r="D19124" t="s">
        <v>6208</v>
      </c>
      <c r="E19124" t="s">
        <v>8</v>
      </c>
      <c r="F19124" t="s">
        <v>2133</v>
      </c>
      <c r="G19124" t="s">
        <v>12</v>
      </c>
      <c r="H19124" t="s">
        <v>12</v>
      </c>
      <c r="I19124" t="s">
        <v>6209</v>
      </c>
      <c r="J19124" t="s">
        <v>12</v>
      </c>
      <c r="K19124" t="s">
        <v>6210</v>
      </c>
    </row>
    <row r="19125" spans="1:11" x14ac:dyDescent="0.45">
      <c r="A19125" t="s">
        <v>2131</v>
      </c>
      <c r="B19125" t="s">
        <v>2132</v>
      </c>
      <c r="C19125" t="s">
        <v>6211</v>
      </c>
      <c r="D19125" t="s">
        <v>6212</v>
      </c>
      <c r="E19125" t="s">
        <v>8</v>
      </c>
      <c r="F19125" t="s">
        <v>2133</v>
      </c>
      <c r="G19125" t="s">
        <v>12</v>
      </c>
      <c r="H19125" t="s">
        <v>12</v>
      </c>
      <c r="I19125" t="s">
        <v>6213</v>
      </c>
      <c r="J19125" t="s">
        <v>12</v>
      </c>
      <c r="K19125" t="s">
        <v>12</v>
      </c>
    </row>
    <row r="19126" spans="1:11" x14ac:dyDescent="0.45">
      <c r="A19126" t="s">
        <v>2131</v>
      </c>
      <c r="B19126" t="s">
        <v>2132</v>
      </c>
      <c r="C19126" t="s">
        <v>582</v>
      </c>
      <c r="D19126" t="s">
        <v>583</v>
      </c>
      <c r="E19126" t="s">
        <v>8</v>
      </c>
      <c r="F19126" t="s">
        <v>2133</v>
      </c>
      <c r="G19126" t="s">
        <v>12</v>
      </c>
      <c r="H19126" t="s">
        <v>12</v>
      </c>
      <c r="I19126" t="s">
        <v>584</v>
      </c>
      <c r="J19126" t="s">
        <v>12</v>
      </c>
      <c r="K19126" t="s">
        <v>12</v>
      </c>
    </row>
    <row r="19127" spans="1:11" x14ac:dyDescent="0.45">
      <c r="A19127" t="s">
        <v>2131</v>
      </c>
      <c r="B19127" t="s">
        <v>2132</v>
      </c>
      <c r="C19127" t="s">
        <v>6217</v>
      </c>
      <c r="D19127" t="s">
        <v>6218</v>
      </c>
      <c r="E19127" t="s">
        <v>8</v>
      </c>
      <c r="F19127" t="s">
        <v>2133</v>
      </c>
      <c r="G19127" t="s">
        <v>12</v>
      </c>
      <c r="H19127" t="s">
        <v>12</v>
      </c>
      <c r="I19127" t="s">
        <v>6219</v>
      </c>
      <c r="J19127" t="s">
        <v>12</v>
      </c>
      <c r="K19127" t="s">
        <v>12</v>
      </c>
    </row>
    <row r="19128" spans="1:11" x14ac:dyDescent="0.45">
      <c r="A19128" t="s">
        <v>2131</v>
      </c>
      <c r="B19128" t="s">
        <v>2132</v>
      </c>
      <c r="C19128" t="s">
        <v>11827</v>
      </c>
      <c r="D19128" t="s">
        <v>11828</v>
      </c>
      <c r="E19128" t="s">
        <v>8</v>
      </c>
      <c r="F19128" t="s">
        <v>2133</v>
      </c>
      <c r="G19128" t="s">
        <v>12</v>
      </c>
      <c r="H19128" t="s">
        <v>12</v>
      </c>
      <c r="I19128" t="s">
        <v>11829</v>
      </c>
      <c r="J19128" t="s">
        <v>10527</v>
      </c>
      <c r="K19128" t="s">
        <v>12</v>
      </c>
    </row>
    <row r="19129" spans="1:11" x14ac:dyDescent="0.45">
      <c r="A19129" t="s">
        <v>2131</v>
      </c>
      <c r="B19129" t="s">
        <v>2132</v>
      </c>
      <c r="C19129" t="s">
        <v>8472</v>
      </c>
      <c r="D19129" t="s">
        <v>8473</v>
      </c>
      <c r="E19129" t="s">
        <v>8</v>
      </c>
      <c r="F19129" t="s">
        <v>2133</v>
      </c>
      <c r="G19129" t="s">
        <v>12</v>
      </c>
      <c r="H19129" t="s">
        <v>12</v>
      </c>
      <c r="I19129" t="s">
        <v>8474</v>
      </c>
      <c r="J19129" t="s">
        <v>12</v>
      </c>
      <c r="K19129" t="s">
        <v>8475</v>
      </c>
    </row>
    <row r="19130" spans="1:11" x14ac:dyDescent="0.45">
      <c r="A19130" t="s">
        <v>16571</v>
      </c>
      <c r="B19130" t="s">
        <v>16572</v>
      </c>
      <c r="C19130" t="s">
        <v>8365</v>
      </c>
      <c r="D19130" t="s">
        <v>8366</v>
      </c>
      <c r="E19130" t="s">
        <v>8</v>
      </c>
      <c r="F19130" t="s">
        <v>25034</v>
      </c>
      <c r="G19130" t="s">
        <v>12</v>
      </c>
      <c r="H19130" t="s">
        <v>12</v>
      </c>
      <c r="I19130" t="s">
        <v>8367</v>
      </c>
      <c r="J19130" t="s">
        <v>12</v>
      </c>
      <c r="K19130" t="s">
        <v>8368</v>
      </c>
    </row>
    <row r="19131" spans="1:11" x14ac:dyDescent="0.45">
      <c r="A19131" t="s">
        <v>5740</v>
      </c>
      <c r="B19131" t="s">
        <v>5741</v>
      </c>
      <c r="C19131" t="s">
        <v>1880</v>
      </c>
      <c r="D19131" t="s">
        <v>1881</v>
      </c>
      <c r="E19131" t="s">
        <v>8</v>
      </c>
      <c r="F19131" t="s">
        <v>5742</v>
      </c>
      <c r="G19131" t="s">
        <v>12</v>
      </c>
      <c r="H19131" t="s">
        <v>12</v>
      </c>
      <c r="I19131" t="s">
        <v>1882</v>
      </c>
      <c r="J19131" t="s">
        <v>10</v>
      </c>
      <c r="K19131" t="s">
        <v>10</v>
      </c>
    </row>
    <row r="19132" spans="1:11" x14ac:dyDescent="0.45">
      <c r="A19132" t="s">
        <v>18246</v>
      </c>
      <c r="B19132" t="s">
        <v>18247</v>
      </c>
      <c r="C19132" t="s">
        <v>28</v>
      </c>
      <c r="D19132" t="s">
        <v>29</v>
      </c>
      <c r="E19132" t="s">
        <v>8</v>
      </c>
      <c r="F19132" t="s">
        <v>25035</v>
      </c>
      <c r="G19132" t="s">
        <v>10</v>
      </c>
      <c r="H19132" t="s">
        <v>10</v>
      </c>
      <c r="I19132" t="s">
        <v>30</v>
      </c>
      <c r="J19132" t="s">
        <v>12</v>
      </c>
      <c r="K19132" t="s">
        <v>12</v>
      </c>
    </row>
    <row r="19133" spans="1:11" x14ac:dyDescent="0.45">
      <c r="A19133" t="s">
        <v>18246</v>
      </c>
      <c r="B19133" t="s">
        <v>18247</v>
      </c>
      <c r="C19133" t="s">
        <v>16601</v>
      </c>
      <c r="D19133" t="s">
        <v>16602</v>
      </c>
      <c r="E19133" t="s">
        <v>89</v>
      </c>
      <c r="F19133" t="s">
        <v>25036</v>
      </c>
      <c r="G19133" t="s">
        <v>10</v>
      </c>
      <c r="H19133" t="s">
        <v>10</v>
      </c>
      <c r="I19133" t="s">
        <v>25037</v>
      </c>
      <c r="J19133" t="s">
        <v>10</v>
      </c>
      <c r="K19133" t="s">
        <v>10</v>
      </c>
    </row>
    <row r="19134" spans="1:11" x14ac:dyDescent="0.45">
      <c r="A19134" t="s">
        <v>11327</v>
      </c>
      <c r="B19134" t="s">
        <v>11328</v>
      </c>
      <c r="C19134" t="s">
        <v>23489</v>
      </c>
      <c r="D19134" t="s">
        <v>23490</v>
      </c>
      <c r="E19134" t="s">
        <v>8</v>
      </c>
      <c r="F19134" t="s">
        <v>11329</v>
      </c>
      <c r="G19134" t="s">
        <v>12</v>
      </c>
      <c r="H19134" t="s">
        <v>7915</v>
      </c>
      <c r="I19134" t="s">
        <v>23491</v>
      </c>
      <c r="J19134" t="s">
        <v>23492</v>
      </c>
      <c r="K19134" t="s">
        <v>23493</v>
      </c>
    </row>
    <row r="19135" spans="1:11" x14ac:dyDescent="0.45">
      <c r="A19135" t="s">
        <v>11327</v>
      </c>
      <c r="B19135" t="s">
        <v>11328</v>
      </c>
      <c r="C19135" t="s">
        <v>577</v>
      </c>
      <c r="D19135" t="s">
        <v>578</v>
      </c>
      <c r="E19135" t="s">
        <v>8</v>
      </c>
      <c r="F19135" t="s">
        <v>11329</v>
      </c>
      <c r="G19135" t="s">
        <v>12</v>
      </c>
      <c r="H19135" t="s">
        <v>7915</v>
      </c>
      <c r="I19135" t="s">
        <v>579</v>
      </c>
      <c r="J19135" t="s">
        <v>580</v>
      </c>
      <c r="K19135" t="s">
        <v>581</v>
      </c>
    </row>
    <row r="19136" spans="1:11" x14ac:dyDescent="0.45">
      <c r="A19136" t="s">
        <v>15731</v>
      </c>
      <c r="B19136" t="s">
        <v>15732</v>
      </c>
      <c r="C19136" t="s">
        <v>25038</v>
      </c>
      <c r="D19136" t="s">
        <v>5</v>
      </c>
      <c r="E19136" t="s">
        <v>8</v>
      </c>
      <c r="F19136" t="s">
        <v>4295</v>
      </c>
      <c r="G19136" t="s">
        <v>10</v>
      </c>
      <c r="H19136" t="s">
        <v>10</v>
      </c>
      <c r="I19136" t="s">
        <v>12</v>
      </c>
      <c r="J19136" t="s">
        <v>10</v>
      </c>
      <c r="K19136" t="s">
        <v>10</v>
      </c>
    </row>
    <row r="19137" spans="1:11" x14ac:dyDescent="0.45">
      <c r="A19137" t="s">
        <v>12108</v>
      </c>
      <c r="B19137" t="s">
        <v>5</v>
      </c>
      <c r="C19137" t="s">
        <v>11343</v>
      </c>
      <c r="D19137" t="s">
        <v>11344</v>
      </c>
      <c r="E19137" t="s">
        <v>8</v>
      </c>
      <c r="F19137" t="s">
        <v>17710</v>
      </c>
      <c r="G19137" t="s">
        <v>12</v>
      </c>
      <c r="H19137" t="s">
        <v>12</v>
      </c>
      <c r="I19137" t="s">
        <v>11345</v>
      </c>
      <c r="J19137" t="s">
        <v>12</v>
      </c>
      <c r="K19137" t="s">
        <v>12</v>
      </c>
    </row>
    <row r="19138" spans="1:11" x14ac:dyDescent="0.45">
      <c r="A19138" t="s">
        <v>19335</v>
      </c>
      <c r="B19138" t="s">
        <v>19336</v>
      </c>
      <c r="C19138" t="s">
        <v>19335</v>
      </c>
      <c r="D19138" t="s">
        <v>19336</v>
      </c>
      <c r="E19138" t="s">
        <v>8</v>
      </c>
      <c r="F19138" t="s">
        <v>19337</v>
      </c>
      <c r="G19138" t="s">
        <v>12</v>
      </c>
      <c r="H19138" t="s">
        <v>19338</v>
      </c>
      <c r="I19138" t="s">
        <v>19337</v>
      </c>
      <c r="J19138" t="s">
        <v>12</v>
      </c>
      <c r="K19138" t="s">
        <v>19338</v>
      </c>
    </row>
    <row r="19139" spans="1:11" x14ac:dyDescent="0.45">
      <c r="A19139" t="s">
        <v>19335</v>
      </c>
      <c r="B19139" t="s">
        <v>19336</v>
      </c>
      <c r="C19139" t="s">
        <v>20304</v>
      </c>
      <c r="D19139" t="s">
        <v>20305</v>
      </c>
      <c r="E19139" t="s">
        <v>8</v>
      </c>
      <c r="F19139" t="s">
        <v>19337</v>
      </c>
      <c r="G19139" t="s">
        <v>12</v>
      </c>
      <c r="H19139" t="s">
        <v>19338</v>
      </c>
      <c r="I19139" t="s">
        <v>20306</v>
      </c>
      <c r="J19139" t="s">
        <v>12</v>
      </c>
      <c r="K19139" t="s">
        <v>20307</v>
      </c>
    </row>
    <row r="19140" spans="1:11" x14ac:dyDescent="0.45">
      <c r="A19140" t="s">
        <v>19335</v>
      </c>
      <c r="B19140" t="s">
        <v>19336</v>
      </c>
      <c r="C19140" t="s">
        <v>15001</v>
      </c>
      <c r="D19140" t="s">
        <v>15002</v>
      </c>
      <c r="E19140" t="s">
        <v>8</v>
      </c>
      <c r="F19140" t="s">
        <v>19337</v>
      </c>
      <c r="G19140" t="s">
        <v>12</v>
      </c>
      <c r="H19140" t="s">
        <v>19338</v>
      </c>
      <c r="I19140" t="s">
        <v>15003</v>
      </c>
      <c r="J19140" t="s">
        <v>12</v>
      </c>
      <c r="K19140" t="s">
        <v>1661</v>
      </c>
    </row>
    <row r="19141" spans="1:11" x14ac:dyDescent="0.45">
      <c r="A19141" t="s">
        <v>19335</v>
      </c>
      <c r="B19141" t="s">
        <v>19336</v>
      </c>
      <c r="C19141" t="s">
        <v>11552</v>
      </c>
      <c r="D19141" t="s">
        <v>11553</v>
      </c>
      <c r="E19141" t="s">
        <v>8</v>
      </c>
      <c r="F19141" t="s">
        <v>19337</v>
      </c>
      <c r="G19141" t="s">
        <v>12</v>
      </c>
      <c r="H19141" t="s">
        <v>19338</v>
      </c>
      <c r="I19141" t="s">
        <v>12</v>
      </c>
      <c r="J19141" t="s">
        <v>12</v>
      </c>
      <c r="K19141" t="s">
        <v>12</v>
      </c>
    </row>
    <row r="19142" spans="1:11" x14ac:dyDescent="0.45">
      <c r="A19142" t="s">
        <v>19335</v>
      </c>
      <c r="B19142" t="s">
        <v>19336</v>
      </c>
      <c r="C19142" t="s">
        <v>12634</v>
      </c>
      <c r="D19142" t="s">
        <v>12635</v>
      </c>
      <c r="E19142" t="s">
        <v>8</v>
      </c>
      <c r="F19142" t="s">
        <v>19337</v>
      </c>
      <c r="G19142" t="s">
        <v>12</v>
      </c>
      <c r="H19142" t="s">
        <v>19338</v>
      </c>
      <c r="I19142" t="s">
        <v>442</v>
      </c>
      <c r="J19142" t="s">
        <v>10</v>
      </c>
      <c r="K19142" t="s">
        <v>10</v>
      </c>
    </row>
    <row r="19143" spans="1:11" x14ac:dyDescent="0.45">
      <c r="A19143" t="s">
        <v>19335</v>
      </c>
      <c r="B19143" t="s">
        <v>19336</v>
      </c>
      <c r="C19143" t="s">
        <v>12201</v>
      </c>
      <c r="D19143" t="s">
        <v>12202</v>
      </c>
      <c r="E19143" t="s">
        <v>8</v>
      </c>
      <c r="F19143" t="s">
        <v>19337</v>
      </c>
      <c r="G19143" t="s">
        <v>12</v>
      </c>
      <c r="H19143" t="s">
        <v>19338</v>
      </c>
      <c r="I19143" t="s">
        <v>12203</v>
      </c>
      <c r="J19143" t="s">
        <v>10</v>
      </c>
      <c r="K19143" t="s">
        <v>10</v>
      </c>
    </row>
    <row r="19144" spans="1:11" x14ac:dyDescent="0.45">
      <c r="A19144" t="s">
        <v>19335</v>
      </c>
      <c r="B19144" t="s">
        <v>19336</v>
      </c>
      <c r="C19144" t="s">
        <v>9159</v>
      </c>
      <c r="D19144" t="s">
        <v>9160</v>
      </c>
      <c r="E19144" t="s">
        <v>8</v>
      </c>
      <c r="F19144" t="s">
        <v>19337</v>
      </c>
      <c r="G19144" t="s">
        <v>12</v>
      </c>
      <c r="H19144" t="s">
        <v>19338</v>
      </c>
      <c r="I19144" t="s">
        <v>9161</v>
      </c>
      <c r="J19144" t="s">
        <v>9162</v>
      </c>
      <c r="K19144" t="s">
        <v>12</v>
      </c>
    </row>
    <row r="19145" spans="1:11" x14ac:dyDescent="0.45">
      <c r="A19145" t="s">
        <v>19335</v>
      </c>
      <c r="B19145" t="s">
        <v>19336</v>
      </c>
      <c r="C19145" t="s">
        <v>255</v>
      </c>
      <c r="D19145" t="s">
        <v>256</v>
      </c>
      <c r="E19145" t="s">
        <v>8</v>
      </c>
      <c r="F19145" t="s">
        <v>19337</v>
      </c>
      <c r="G19145" t="s">
        <v>12</v>
      </c>
      <c r="H19145" t="s">
        <v>19338</v>
      </c>
      <c r="I19145" t="s">
        <v>257</v>
      </c>
      <c r="J19145" t="s">
        <v>10</v>
      </c>
      <c r="K19145" t="s">
        <v>10</v>
      </c>
    </row>
    <row r="19146" spans="1:11" x14ac:dyDescent="0.45">
      <c r="A19146" t="s">
        <v>19335</v>
      </c>
      <c r="B19146" t="s">
        <v>19336</v>
      </c>
      <c r="C19146" t="s">
        <v>10404</v>
      </c>
      <c r="D19146" t="s">
        <v>10405</v>
      </c>
      <c r="E19146" t="s">
        <v>8</v>
      </c>
      <c r="F19146" t="s">
        <v>19337</v>
      </c>
      <c r="G19146" t="s">
        <v>12</v>
      </c>
      <c r="H19146" t="s">
        <v>19338</v>
      </c>
      <c r="I19146" t="s">
        <v>10406</v>
      </c>
      <c r="J19146" t="s">
        <v>12</v>
      </c>
      <c r="K19146" t="s">
        <v>6038</v>
      </c>
    </row>
    <row r="19147" spans="1:11" x14ac:dyDescent="0.45">
      <c r="A19147" t="s">
        <v>19335</v>
      </c>
      <c r="B19147" t="s">
        <v>19336</v>
      </c>
      <c r="C19147" t="s">
        <v>11302</v>
      </c>
      <c r="D19147" t="s">
        <v>11303</v>
      </c>
      <c r="E19147" t="s">
        <v>8</v>
      </c>
      <c r="F19147" t="s">
        <v>19337</v>
      </c>
      <c r="G19147" t="s">
        <v>12</v>
      </c>
      <c r="H19147" t="s">
        <v>19338</v>
      </c>
      <c r="I19147" t="s">
        <v>11304</v>
      </c>
      <c r="J19147" t="s">
        <v>12</v>
      </c>
      <c r="K19147" t="s">
        <v>12</v>
      </c>
    </row>
    <row r="19148" spans="1:11" x14ac:dyDescent="0.45">
      <c r="A19148" t="s">
        <v>19335</v>
      </c>
      <c r="B19148" t="s">
        <v>19336</v>
      </c>
      <c r="C19148" t="s">
        <v>13070</v>
      </c>
      <c r="D19148" t="s">
        <v>13071</v>
      </c>
      <c r="E19148" t="s">
        <v>8</v>
      </c>
      <c r="F19148" t="s">
        <v>19337</v>
      </c>
      <c r="G19148" t="s">
        <v>12</v>
      </c>
      <c r="H19148" t="s">
        <v>19338</v>
      </c>
      <c r="I19148" t="s">
        <v>14008</v>
      </c>
      <c r="J19148" t="s">
        <v>12</v>
      </c>
      <c r="K19148" t="s">
        <v>14009</v>
      </c>
    </row>
    <row r="19149" spans="1:11" x14ac:dyDescent="0.45">
      <c r="A19149" t="s">
        <v>19335</v>
      </c>
      <c r="B19149" t="s">
        <v>19336</v>
      </c>
      <c r="C19149" t="s">
        <v>265</v>
      </c>
      <c r="D19149" t="s">
        <v>266</v>
      </c>
      <c r="E19149" t="s">
        <v>8</v>
      </c>
      <c r="F19149" t="s">
        <v>19337</v>
      </c>
      <c r="G19149" t="s">
        <v>12</v>
      </c>
      <c r="H19149" t="s">
        <v>19338</v>
      </c>
      <c r="I19149" t="s">
        <v>267</v>
      </c>
      <c r="J19149" t="s">
        <v>10</v>
      </c>
      <c r="K19149" t="s">
        <v>10</v>
      </c>
    </row>
    <row r="19150" spans="1:11" x14ac:dyDescent="0.45">
      <c r="A19150" t="s">
        <v>19335</v>
      </c>
      <c r="B19150" t="s">
        <v>19336</v>
      </c>
      <c r="C19150" t="s">
        <v>2285</v>
      </c>
      <c r="D19150" t="s">
        <v>2286</v>
      </c>
      <c r="E19150" t="s">
        <v>8</v>
      </c>
      <c r="F19150" t="s">
        <v>19337</v>
      </c>
      <c r="G19150" t="s">
        <v>12</v>
      </c>
      <c r="H19150" t="s">
        <v>19338</v>
      </c>
      <c r="I19150" t="s">
        <v>2287</v>
      </c>
      <c r="J19150" t="s">
        <v>12</v>
      </c>
      <c r="K19150" t="s">
        <v>12</v>
      </c>
    </row>
    <row r="19151" spans="1:11" x14ac:dyDescent="0.45">
      <c r="A19151" t="s">
        <v>5416</v>
      </c>
      <c r="B19151" t="s">
        <v>5417</v>
      </c>
      <c r="C19151" t="s">
        <v>5416</v>
      </c>
      <c r="D19151" t="s">
        <v>5417</v>
      </c>
      <c r="E19151" t="s">
        <v>8</v>
      </c>
      <c r="F19151" t="s">
        <v>5420</v>
      </c>
      <c r="G19151" t="s">
        <v>12</v>
      </c>
      <c r="H19151" t="s">
        <v>5421</v>
      </c>
      <c r="I19151" t="s">
        <v>5420</v>
      </c>
      <c r="J19151" t="s">
        <v>12</v>
      </c>
      <c r="K19151" t="s">
        <v>5421</v>
      </c>
    </row>
    <row r="19152" spans="1:11" x14ac:dyDescent="0.45">
      <c r="A19152" t="s">
        <v>5416</v>
      </c>
      <c r="B19152" t="s">
        <v>5417</v>
      </c>
      <c r="C19152" t="s">
        <v>23798</v>
      </c>
      <c r="D19152" t="s">
        <v>5</v>
      </c>
      <c r="E19152" t="s">
        <v>8</v>
      </c>
      <c r="F19152" t="s">
        <v>5420</v>
      </c>
      <c r="G19152" t="s">
        <v>12</v>
      </c>
      <c r="H19152" t="s">
        <v>5421</v>
      </c>
      <c r="I19152" t="s">
        <v>23799</v>
      </c>
      <c r="J19152" t="s">
        <v>10</v>
      </c>
      <c r="K19152" t="s">
        <v>10</v>
      </c>
    </row>
    <row r="19153" spans="1:11" x14ac:dyDescent="0.45">
      <c r="A19153" t="s">
        <v>5416</v>
      </c>
      <c r="B19153" t="s">
        <v>5417</v>
      </c>
      <c r="C19153" t="s">
        <v>252</v>
      </c>
      <c r="D19153" t="s">
        <v>253</v>
      </c>
      <c r="E19153" t="s">
        <v>8</v>
      </c>
      <c r="F19153" t="s">
        <v>5420</v>
      </c>
      <c r="G19153" t="s">
        <v>12</v>
      </c>
      <c r="H19153" t="s">
        <v>5421</v>
      </c>
      <c r="I19153" t="s">
        <v>254</v>
      </c>
      <c r="J19153" t="s">
        <v>12</v>
      </c>
      <c r="K19153" t="s">
        <v>12</v>
      </c>
    </row>
    <row r="19154" spans="1:11" x14ac:dyDescent="0.45">
      <c r="A19154" t="s">
        <v>5416</v>
      </c>
      <c r="B19154" t="s">
        <v>5417</v>
      </c>
      <c r="C19154" t="s">
        <v>568</v>
      </c>
      <c r="D19154" t="s">
        <v>569</v>
      </c>
      <c r="E19154" t="s">
        <v>8</v>
      </c>
      <c r="F19154" t="s">
        <v>5420</v>
      </c>
      <c r="G19154" t="s">
        <v>12</v>
      </c>
      <c r="H19154" t="s">
        <v>5421</v>
      </c>
      <c r="I19154" t="s">
        <v>570</v>
      </c>
      <c r="J19154" t="s">
        <v>12</v>
      </c>
      <c r="K19154" t="s">
        <v>12</v>
      </c>
    </row>
    <row r="19155" spans="1:11" x14ac:dyDescent="0.45">
      <c r="A19155" t="s">
        <v>5416</v>
      </c>
      <c r="B19155" t="s">
        <v>5417</v>
      </c>
      <c r="C19155" t="s">
        <v>21447</v>
      </c>
      <c r="D19155" t="s">
        <v>5</v>
      </c>
      <c r="E19155" t="s">
        <v>8</v>
      </c>
      <c r="F19155" t="s">
        <v>5420</v>
      </c>
      <c r="G19155" t="s">
        <v>12</v>
      </c>
      <c r="H19155" t="s">
        <v>5421</v>
      </c>
      <c r="I19155" t="s">
        <v>21448</v>
      </c>
      <c r="J19155" t="s">
        <v>12</v>
      </c>
      <c r="K19155" t="s">
        <v>802</v>
      </c>
    </row>
    <row r="19156" spans="1:11" x14ac:dyDescent="0.45">
      <c r="A19156" t="s">
        <v>5416</v>
      </c>
      <c r="B19156" t="s">
        <v>5417</v>
      </c>
      <c r="C19156" t="s">
        <v>21817</v>
      </c>
      <c r="D19156" t="s">
        <v>21818</v>
      </c>
      <c r="E19156" t="s">
        <v>8</v>
      </c>
      <c r="F19156" t="s">
        <v>5420</v>
      </c>
      <c r="G19156" t="s">
        <v>12</v>
      </c>
      <c r="H19156" t="s">
        <v>5421</v>
      </c>
      <c r="I19156" t="s">
        <v>21819</v>
      </c>
      <c r="J19156" t="s">
        <v>12</v>
      </c>
      <c r="K19156" t="s">
        <v>12</v>
      </c>
    </row>
    <row r="19157" spans="1:11" x14ac:dyDescent="0.45">
      <c r="A19157" t="s">
        <v>5416</v>
      </c>
      <c r="B19157" t="s">
        <v>5417</v>
      </c>
      <c r="C19157" t="s">
        <v>5426</v>
      </c>
      <c r="D19157" t="s">
        <v>5427</v>
      </c>
      <c r="E19157" t="s">
        <v>8</v>
      </c>
      <c r="F19157" t="s">
        <v>5420</v>
      </c>
      <c r="G19157" t="s">
        <v>12</v>
      </c>
      <c r="H19157" t="s">
        <v>5421</v>
      </c>
      <c r="I19157" t="s">
        <v>5428</v>
      </c>
      <c r="J19157" t="s">
        <v>12</v>
      </c>
      <c r="K19157" t="s">
        <v>12</v>
      </c>
    </row>
    <row r="19158" spans="1:11" x14ac:dyDescent="0.45">
      <c r="A19158" t="s">
        <v>5416</v>
      </c>
      <c r="B19158" t="s">
        <v>5417</v>
      </c>
      <c r="C19158" t="s">
        <v>255</v>
      </c>
      <c r="D19158" t="s">
        <v>256</v>
      </c>
      <c r="E19158" t="s">
        <v>8</v>
      </c>
      <c r="F19158" t="s">
        <v>5420</v>
      </c>
      <c r="G19158" t="s">
        <v>12</v>
      </c>
      <c r="H19158" t="s">
        <v>5421</v>
      </c>
      <c r="I19158" t="s">
        <v>257</v>
      </c>
      <c r="J19158" t="s">
        <v>10</v>
      </c>
      <c r="K19158" t="s">
        <v>10</v>
      </c>
    </row>
    <row r="19159" spans="1:11" x14ac:dyDescent="0.45">
      <c r="A19159" t="s">
        <v>5416</v>
      </c>
      <c r="B19159" t="s">
        <v>5417</v>
      </c>
      <c r="C19159" t="s">
        <v>10575</v>
      </c>
      <c r="D19159" t="s">
        <v>10576</v>
      </c>
      <c r="E19159" t="s">
        <v>8</v>
      </c>
      <c r="F19159" t="s">
        <v>5420</v>
      </c>
      <c r="G19159" t="s">
        <v>12</v>
      </c>
      <c r="H19159" t="s">
        <v>5421</v>
      </c>
      <c r="I19159" t="s">
        <v>10578</v>
      </c>
      <c r="J19159" t="s">
        <v>12</v>
      </c>
      <c r="K19159" t="s">
        <v>10579</v>
      </c>
    </row>
    <row r="19160" spans="1:11" x14ac:dyDescent="0.45">
      <c r="A19160" t="s">
        <v>5416</v>
      </c>
      <c r="B19160" t="s">
        <v>5417</v>
      </c>
      <c r="C19160" t="s">
        <v>4378</v>
      </c>
      <c r="D19160" t="s">
        <v>4379</v>
      </c>
      <c r="E19160" t="s">
        <v>8</v>
      </c>
      <c r="F19160" t="s">
        <v>5420</v>
      </c>
      <c r="G19160" t="s">
        <v>12</v>
      </c>
      <c r="H19160" t="s">
        <v>5421</v>
      </c>
      <c r="I19160" t="s">
        <v>4380</v>
      </c>
      <c r="J19160" t="s">
        <v>12</v>
      </c>
      <c r="K19160" t="s">
        <v>12</v>
      </c>
    </row>
    <row r="19161" spans="1:11" x14ac:dyDescent="0.45">
      <c r="A19161" t="s">
        <v>5416</v>
      </c>
      <c r="B19161" t="s">
        <v>5417</v>
      </c>
      <c r="C19161" t="s">
        <v>16064</v>
      </c>
      <c r="D19161" t="s">
        <v>16065</v>
      </c>
      <c r="E19161" t="s">
        <v>8</v>
      </c>
      <c r="F19161" t="s">
        <v>5420</v>
      </c>
      <c r="G19161" t="s">
        <v>12</v>
      </c>
      <c r="H19161" t="s">
        <v>5421</v>
      </c>
      <c r="I19161" t="s">
        <v>16066</v>
      </c>
      <c r="J19161" t="s">
        <v>12</v>
      </c>
      <c r="K19161" t="s">
        <v>12</v>
      </c>
    </row>
    <row r="19162" spans="1:11" x14ac:dyDescent="0.45">
      <c r="A19162" t="s">
        <v>5416</v>
      </c>
      <c r="B19162" t="s">
        <v>5417</v>
      </c>
      <c r="C19162" t="s">
        <v>10097</v>
      </c>
      <c r="D19162" t="s">
        <v>10098</v>
      </c>
      <c r="E19162" t="s">
        <v>8</v>
      </c>
      <c r="F19162" t="s">
        <v>5420</v>
      </c>
      <c r="G19162" t="s">
        <v>12</v>
      </c>
      <c r="H19162" t="s">
        <v>5421</v>
      </c>
      <c r="I19162" t="s">
        <v>10099</v>
      </c>
      <c r="J19162" t="s">
        <v>10</v>
      </c>
      <c r="K19162" t="s">
        <v>10</v>
      </c>
    </row>
    <row r="19163" spans="1:11" x14ac:dyDescent="0.45">
      <c r="A19163" t="s">
        <v>4022</v>
      </c>
      <c r="B19163" t="s">
        <v>5</v>
      </c>
      <c r="C19163" t="s">
        <v>793</v>
      </c>
      <c r="D19163" t="s">
        <v>794</v>
      </c>
      <c r="E19163" t="s">
        <v>8</v>
      </c>
      <c r="F19163" t="s">
        <v>4023</v>
      </c>
      <c r="G19163" t="s">
        <v>10</v>
      </c>
      <c r="H19163" t="s">
        <v>10</v>
      </c>
      <c r="I19163" t="s">
        <v>6647</v>
      </c>
      <c r="J19163" t="s">
        <v>10</v>
      </c>
      <c r="K19163" t="s">
        <v>10</v>
      </c>
    </row>
    <row r="19164" spans="1:11" x14ac:dyDescent="0.45">
      <c r="A19164" t="s">
        <v>25039</v>
      </c>
      <c r="B19164" t="s">
        <v>5</v>
      </c>
      <c r="C19164" t="s">
        <v>23386</v>
      </c>
      <c r="D19164" t="s">
        <v>23387</v>
      </c>
      <c r="E19164" t="s">
        <v>8</v>
      </c>
      <c r="F19164" t="s">
        <v>12</v>
      </c>
      <c r="G19164" t="s">
        <v>12</v>
      </c>
      <c r="H19164" t="s">
        <v>12</v>
      </c>
      <c r="I19164" t="s">
        <v>23388</v>
      </c>
      <c r="J19164" t="s">
        <v>12</v>
      </c>
      <c r="K19164" t="s">
        <v>12</v>
      </c>
    </row>
    <row r="19165" spans="1:11" x14ac:dyDescent="0.45">
      <c r="A19165" t="s">
        <v>21541</v>
      </c>
      <c r="B19165" t="s">
        <v>21542</v>
      </c>
      <c r="C19165" t="s">
        <v>8905</v>
      </c>
      <c r="D19165" t="s">
        <v>8906</v>
      </c>
      <c r="E19165" t="s">
        <v>8</v>
      </c>
      <c r="F19165" t="s">
        <v>21544</v>
      </c>
      <c r="G19165" t="s">
        <v>12</v>
      </c>
      <c r="H19165" t="s">
        <v>12</v>
      </c>
      <c r="I19165" t="s">
        <v>8907</v>
      </c>
      <c r="J19165" t="s">
        <v>12</v>
      </c>
      <c r="K19165" t="s">
        <v>8908</v>
      </c>
    </row>
    <row r="19166" spans="1:11" x14ac:dyDescent="0.45">
      <c r="A19166" t="s">
        <v>21541</v>
      </c>
      <c r="B19166" t="s">
        <v>21542</v>
      </c>
      <c r="C19166" t="s">
        <v>21545</v>
      </c>
      <c r="D19166" t="s">
        <v>21546</v>
      </c>
      <c r="E19166" t="s">
        <v>8</v>
      </c>
      <c r="F19166" t="s">
        <v>21544</v>
      </c>
      <c r="G19166" t="s">
        <v>12</v>
      </c>
      <c r="H19166" t="s">
        <v>12</v>
      </c>
      <c r="I19166" t="s">
        <v>21547</v>
      </c>
      <c r="J19166" t="s">
        <v>12</v>
      </c>
      <c r="K19166" t="s">
        <v>21548</v>
      </c>
    </row>
    <row r="19167" spans="1:11" x14ac:dyDescent="0.45">
      <c r="A19167" t="s">
        <v>21541</v>
      </c>
      <c r="B19167" t="s">
        <v>21542</v>
      </c>
      <c r="C19167" t="s">
        <v>22931</v>
      </c>
      <c r="D19167" t="s">
        <v>22932</v>
      </c>
      <c r="E19167" t="s">
        <v>8</v>
      </c>
      <c r="F19167" t="s">
        <v>21544</v>
      </c>
      <c r="G19167" t="s">
        <v>12</v>
      </c>
      <c r="H19167" t="s">
        <v>12</v>
      </c>
      <c r="I19167" t="s">
        <v>22933</v>
      </c>
      <c r="J19167" t="s">
        <v>12</v>
      </c>
      <c r="K19167" t="s">
        <v>12</v>
      </c>
    </row>
    <row r="19168" spans="1:11" x14ac:dyDescent="0.45">
      <c r="A19168" t="s">
        <v>25040</v>
      </c>
      <c r="B19168" t="s">
        <v>25041</v>
      </c>
      <c r="C19168" t="s">
        <v>11367</v>
      </c>
      <c r="D19168" t="s">
        <v>11368</v>
      </c>
      <c r="E19168" t="s">
        <v>8</v>
      </c>
      <c r="F19168" t="s">
        <v>25042</v>
      </c>
      <c r="G19168" t="s">
        <v>25043</v>
      </c>
      <c r="H19168" t="s">
        <v>25044</v>
      </c>
      <c r="I19168" t="s">
        <v>16390</v>
      </c>
      <c r="J19168" t="s">
        <v>12</v>
      </c>
      <c r="K19168" t="s">
        <v>877</v>
      </c>
    </row>
    <row r="19169" spans="1:11" x14ac:dyDescent="0.45">
      <c r="A19169" t="s">
        <v>25040</v>
      </c>
      <c r="B19169" t="s">
        <v>25041</v>
      </c>
      <c r="C19169" t="s">
        <v>11369</v>
      </c>
      <c r="D19169" t="s">
        <v>11370</v>
      </c>
      <c r="E19169" t="s">
        <v>8</v>
      </c>
      <c r="F19169" t="s">
        <v>25042</v>
      </c>
      <c r="G19169" t="s">
        <v>25043</v>
      </c>
      <c r="H19169" t="s">
        <v>25044</v>
      </c>
      <c r="I19169" t="s">
        <v>11371</v>
      </c>
      <c r="J19169" t="s">
        <v>12</v>
      </c>
      <c r="K19169" t="s">
        <v>12</v>
      </c>
    </row>
    <row r="19170" spans="1:11" x14ac:dyDescent="0.45">
      <c r="A19170" t="s">
        <v>25040</v>
      </c>
      <c r="B19170" t="s">
        <v>25041</v>
      </c>
      <c r="C19170" t="s">
        <v>1652</v>
      </c>
      <c r="D19170" t="s">
        <v>1653</v>
      </c>
      <c r="E19170" t="s">
        <v>8</v>
      </c>
      <c r="F19170" t="s">
        <v>25042</v>
      </c>
      <c r="G19170" t="s">
        <v>25043</v>
      </c>
      <c r="H19170" t="s">
        <v>25044</v>
      </c>
      <c r="I19170" t="s">
        <v>12</v>
      </c>
      <c r="J19170" t="s">
        <v>12</v>
      </c>
      <c r="K19170" t="s">
        <v>12</v>
      </c>
    </row>
    <row r="19171" spans="1:11" x14ac:dyDescent="0.45">
      <c r="A19171" t="s">
        <v>25040</v>
      </c>
      <c r="B19171" t="s">
        <v>25041</v>
      </c>
      <c r="C19171" t="s">
        <v>8252</v>
      </c>
      <c r="D19171" t="s">
        <v>8253</v>
      </c>
      <c r="E19171" t="s">
        <v>8</v>
      </c>
      <c r="F19171" t="s">
        <v>25042</v>
      </c>
      <c r="G19171" t="s">
        <v>25043</v>
      </c>
      <c r="H19171" t="s">
        <v>25044</v>
      </c>
      <c r="I19171" t="s">
        <v>8254</v>
      </c>
      <c r="J19171" t="s">
        <v>10</v>
      </c>
      <c r="K19171" t="s">
        <v>10</v>
      </c>
    </row>
    <row r="19172" spans="1:11" x14ac:dyDescent="0.45">
      <c r="A19172" t="s">
        <v>5490</v>
      </c>
      <c r="B19172" t="s">
        <v>5</v>
      </c>
      <c r="C19172" t="s">
        <v>568</v>
      </c>
      <c r="D19172" t="s">
        <v>569</v>
      </c>
      <c r="E19172" t="s">
        <v>8</v>
      </c>
      <c r="F19172" t="s">
        <v>5491</v>
      </c>
      <c r="G19172" t="s">
        <v>12</v>
      </c>
      <c r="H19172" t="s">
        <v>12</v>
      </c>
      <c r="I19172" t="s">
        <v>570</v>
      </c>
      <c r="J19172" t="s">
        <v>12</v>
      </c>
      <c r="K19172" t="s">
        <v>12</v>
      </c>
    </row>
    <row r="19173" spans="1:11" x14ac:dyDescent="0.45">
      <c r="A19173" t="s">
        <v>5490</v>
      </c>
      <c r="B19173" t="s">
        <v>5</v>
      </c>
      <c r="C19173" t="s">
        <v>10229</v>
      </c>
      <c r="D19173" t="s">
        <v>10230</v>
      </c>
      <c r="E19173" t="s">
        <v>8</v>
      </c>
      <c r="F19173" t="s">
        <v>5491</v>
      </c>
      <c r="G19173" t="s">
        <v>12</v>
      </c>
      <c r="H19173" t="s">
        <v>12</v>
      </c>
      <c r="I19173" t="s">
        <v>10231</v>
      </c>
      <c r="J19173" t="s">
        <v>12</v>
      </c>
      <c r="K19173" t="s">
        <v>12</v>
      </c>
    </row>
    <row r="19174" spans="1:11" x14ac:dyDescent="0.45">
      <c r="A19174" t="s">
        <v>5490</v>
      </c>
      <c r="B19174" t="s">
        <v>5</v>
      </c>
      <c r="C19174" t="s">
        <v>303</v>
      </c>
      <c r="D19174" t="s">
        <v>304</v>
      </c>
      <c r="E19174" t="s">
        <v>8</v>
      </c>
      <c r="F19174" t="s">
        <v>5491</v>
      </c>
      <c r="G19174" t="s">
        <v>12</v>
      </c>
      <c r="H19174" t="s">
        <v>12</v>
      </c>
      <c r="I19174" t="s">
        <v>306</v>
      </c>
      <c r="J19174" t="s">
        <v>12</v>
      </c>
      <c r="K19174" t="s">
        <v>307</v>
      </c>
    </row>
    <row r="19175" spans="1:11" x14ac:dyDescent="0.45">
      <c r="A19175" t="s">
        <v>5490</v>
      </c>
      <c r="B19175" t="s">
        <v>5</v>
      </c>
      <c r="C19175" t="s">
        <v>10002</v>
      </c>
      <c r="D19175" t="s">
        <v>10003</v>
      </c>
      <c r="E19175" t="s">
        <v>8</v>
      </c>
      <c r="F19175" t="s">
        <v>5491</v>
      </c>
      <c r="G19175" t="s">
        <v>12</v>
      </c>
      <c r="H19175" t="s">
        <v>12</v>
      </c>
      <c r="I19175" t="s">
        <v>10004</v>
      </c>
      <c r="J19175" t="s">
        <v>12</v>
      </c>
      <c r="K19175" t="s">
        <v>12</v>
      </c>
    </row>
    <row r="19176" spans="1:11" x14ac:dyDescent="0.45">
      <c r="A19176" t="s">
        <v>5490</v>
      </c>
      <c r="B19176" t="s">
        <v>5</v>
      </c>
      <c r="C19176" t="s">
        <v>13207</v>
      </c>
      <c r="D19176" t="s">
        <v>13208</v>
      </c>
      <c r="E19176" t="s">
        <v>8</v>
      </c>
      <c r="F19176" t="s">
        <v>5491</v>
      </c>
      <c r="G19176" t="s">
        <v>12</v>
      </c>
      <c r="H19176" t="s">
        <v>12</v>
      </c>
      <c r="I19176" t="s">
        <v>13209</v>
      </c>
      <c r="J19176" t="s">
        <v>10</v>
      </c>
      <c r="K19176" t="s">
        <v>10</v>
      </c>
    </row>
    <row r="19177" spans="1:11" x14ac:dyDescent="0.45">
      <c r="A19177" t="s">
        <v>5490</v>
      </c>
      <c r="B19177" t="s">
        <v>5</v>
      </c>
      <c r="C19177" t="s">
        <v>11424</v>
      </c>
      <c r="D19177" t="s">
        <v>11425</v>
      </c>
      <c r="E19177" t="s">
        <v>8</v>
      </c>
      <c r="F19177" t="s">
        <v>5491</v>
      </c>
      <c r="G19177" t="s">
        <v>12</v>
      </c>
      <c r="H19177" t="s">
        <v>12</v>
      </c>
      <c r="I19177" t="s">
        <v>11426</v>
      </c>
      <c r="J19177" t="s">
        <v>12</v>
      </c>
      <c r="K19177" t="s">
        <v>12</v>
      </c>
    </row>
    <row r="19178" spans="1:11" x14ac:dyDescent="0.45">
      <c r="A19178" t="s">
        <v>5490</v>
      </c>
      <c r="B19178" t="s">
        <v>5</v>
      </c>
      <c r="C19178" t="s">
        <v>11815</v>
      </c>
      <c r="D19178" t="s">
        <v>11816</v>
      </c>
      <c r="E19178" t="s">
        <v>8</v>
      </c>
      <c r="F19178" t="s">
        <v>5491</v>
      </c>
      <c r="G19178" t="s">
        <v>12</v>
      </c>
      <c r="H19178" t="s">
        <v>12</v>
      </c>
      <c r="I19178" t="s">
        <v>11817</v>
      </c>
      <c r="J19178" t="s">
        <v>12</v>
      </c>
      <c r="K19178" t="s">
        <v>11818</v>
      </c>
    </row>
    <row r="19179" spans="1:11" x14ac:dyDescent="0.45">
      <c r="A19179" t="s">
        <v>5490</v>
      </c>
      <c r="B19179" t="s">
        <v>5</v>
      </c>
      <c r="C19179" t="s">
        <v>2153</v>
      </c>
      <c r="D19179" t="s">
        <v>2154</v>
      </c>
      <c r="E19179" t="s">
        <v>8</v>
      </c>
      <c r="F19179" t="s">
        <v>5491</v>
      </c>
      <c r="G19179" t="s">
        <v>12</v>
      </c>
      <c r="H19179" t="s">
        <v>12</v>
      </c>
      <c r="I19179" t="s">
        <v>2155</v>
      </c>
      <c r="J19179" t="s">
        <v>12</v>
      </c>
      <c r="K19179" t="s">
        <v>12</v>
      </c>
    </row>
    <row r="19180" spans="1:11" x14ac:dyDescent="0.45">
      <c r="A19180" t="s">
        <v>5490</v>
      </c>
      <c r="B19180" t="s">
        <v>5</v>
      </c>
      <c r="C19180" t="s">
        <v>3469</v>
      </c>
      <c r="D19180" t="s">
        <v>3470</v>
      </c>
      <c r="E19180" t="s">
        <v>8</v>
      </c>
      <c r="F19180" t="s">
        <v>5491</v>
      </c>
      <c r="G19180" t="s">
        <v>12</v>
      </c>
      <c r="H19180" t="s">
        <v>12</v>
      </c>
      <c r="I19180" t="s">
        <v>3471</v>
      </c>
      <c r="J19180" t="s">
        <v>12</v>
      </c>
      <c r="K19180" t="s">
        <v>3472</v>
      </c>
    </row>
    <row r="19181" spans="1:11" x14ac:dyDescent="0.45">
      <c r="A19181" t="s">
        <v>5490</v>
      </c>
      <c r="B19181" t="s">
        <v>5</v>
      </c>
      <c r="C19181" t="s">
        <v>11950</v>
      </c>
      <c r="D19181" t="s">
        <v>11951</v>
      </c>
      <c r="E19181" t="s">
        <v>8</v>
      </c>
      <c r="F19181" t="s">
        <v>5491</v>
      </c>
      <c r="G19181" t="s">
        <v>12</v>
      </c>
      <c r="H19181" t="s">
        <v>12</v>
      </c>
      <c r="I19181" t="s">
        <v>11952</v>
      </c>
      <c r="J19181" t="s">
        <v>12</v>
      </c>
      <c r="K19181" t="s">
        <v>12</v>
      </c>
    </row>
    <row r="19182" spans="1:11" x14ac:dyDescent="0.45">
      <c r="A19182" t="s">
        <v>5490</v>
      </c>
      <c r="B19182" t="s">
        <v>5</v>
      </c>
      <c r="C19182" t="s">
        <v>17443</v>
      </c>
      <c r="D19182" t="s">
        <v>17444</v>
      </c>
      <c r="E19182" t="s">
        <v>8</v>
      </c>
      <c r="F19182" t="s">
        <v>5491</v>
      </c>
      <c r="G19182" t="s">
        <v>12</v>
      </c>
      <c r="H19182" t="s">
        <v>12</v>
      </c>
      <c r="I19182" t="s">
        <v>18284</v>
      </c>
      <c r="J19182" t="s">
        <v>12</v>
      </c>
      <c r="K19182" t="s">
        <v>12</v>
      </c>
    </row>
    <row r="19183" spans="1:11" x14ac:dyDescent="0.45">
      <c r="A19183" t="s">
        <v>5490</v>
      </c>
      <c r="B19183" t="s">
        <v>5</v>
      </c>
      <c r="C19183" t="s">
        <v>4378</v>
      </c>
      <c r="D19183" t="s">
        <v>4379</v>
      </c>
      <c r="E19183" t="s">
        <v>8</v>
      </c>
      <c r="F19183" t="s">
        <v>5491</v>
      </c>
      <c r="G19183" t="s">
        <v>12</v>
      </c>
      <c r="H19183" t="s">
        <v>12</v>
      </c>
      <c r="I19183" t="s">
        <v>4380</v>
      </c>
      <c r="J19183" t="s">
        <v>12</v>
      </c>
      <c r="K19183" t="s">
        <v>12</v>
      </c>
    </row>
    <row r="19184" spans="1:11" x14ac:dyDescent="0.45">
      <c r="A19184" t="s">
        <v>5490</v>
      </c>
      <c r="B19184" t="s">
        <v>5</v>
      </c>
      <c r="C19184" t="s">
        <v>3925</v>
      </c>
      <c r="D19184" t="s">
        <v>3926</v>
      </c>
      <c r="E19184" t="s">
        <v>8</v>
      </c>
      <c r="F19184" t="s">
        <v>5491</v>
      </c>
      <c r="G19184" t="s">
        <v>12</v>
      </c>
      <c r="H19184" t="s">
        <v>12</v>
      </c>
      <c r="I19184" t="s">
        <v>3927</v>
      </c>
      <c r="J19184" t="s">
        <v>12</v>
      </c>
      <c r="K19184" t="s">
        <v>12</v>
      </c>
    </row>
    <row r="19185" spans="1:11" x14ac:dyDescent="0.45">
      <c r="A19185" t="s">
        <v>5490</v>
      </c>
      <c r="B19185" t="s">
        <v>5</v>
      </c>
      <c r="C19185" t="s">
        <v>1617</v>
      </c>
      <c r="D19185" t="s">
        <v>1618</v>
      </c>
      <c r="E19185" t="s">
        <v>8</v>
      </c>
      <c r="F19185" t="s">
        <v>5491</v>
      </c>
      <c r="G19185" t="s">
        <v>12</v>
      </c>
      <c r="H19185" t="s">
        <v>12</v>
      </c>
      <c r="I19185" t="s">
        <v>1619</v>
      </c>
      <c r="J19185" t="s">
        <v>12</v>
      </c>
      <c r="K19185" t="s">
        <v>1620</v>
      </c>
    </row>
    <row r="19186" spans="1:11" x14ac:dyDescent="0.45">
      <c r="A19186" t="s">
        <v>5490</v>
      </c>
      <c r="B19186" t="s">
        <v>5</v>
      </c>
      <c r="C19186" t="s">
        <v>7805</v>
      </c>
      <c r="D19186" t="s">
        <v>7806</v>
      </c>
      <c r="E19186" t="s">
        <v>8</v>
      </c>
      <c r="F19186" t="s">
        <v>5491</v>
      </c>
      <c r="G19186" t="s">
        <v>12</v>
      </c>
      <c r="H19186" t="s">
        <v>12</v>
      </c>
      <c r="I19186" t="s">
        <v>12398</v>
      </c>
      <c r="J19186" t="s">
        <v>12</v>
      </c>
      <c r="K19186" t="s">
        <v>1467</v>
      </c>
    </row>
    <row r="19187" spans="1:11" x14ac:dyDescent="0.45">
      <c r="A19187" t="s">
        <v>5490</v>
      </c>
      <c r="B19187" t="s">
        <v>5</v>
      </c>
      <c r="C19187" t="s">
        <v>857</v>
      </c>
      <c r="D19187" t="s">
        <v>858</v>
      </c>
      <c r="E19187" t="s">
        <v>8</v>
      </c>
      <c r="F19187" t="s">
        <v>5491</v>
      </c>
      <c r="G19187" t="s">
        <v>12</v>
      </c>
      <c r="H19187" t="s">
        <v>12</v>
      </c>
      <c r="I19187" t="s">
        <v>10874</v>
      </c>
      <c r="J19187" t="s">
        <v>10875</v>
      </c>
      <c r="K19187" t="s">
        <v>9241</v>
      </c>
    </row>
    <row r="19188" spans="1:11" x14ac:dyDescent="0.45">
      <c r="A19188" t="s">
        <v>5490</v>
      </c>
      <c r="B19188" t="s">
        <v>5</v>
      </c>
      <c r="C19188" t="s">
        <v>7706</v>
      </c>
      <c r="D19188" t="s">
        <v>7707</v>
      </c>
      <c r="E19188" t="s">
        <v>8</v>
      </c>
      <c r="F19188" t="s">
        <v>5491</v>
      </c>
      <c r="G19188" t="s">
        <v>12</v>
      </c>
      <c r="H19188" t="s">
        <v>12</v>
      </c>
      <c r="I19188" t="s">
        <v>7708</v>
      </c>
      <c r="J19188" t="s">
        <v>12</v>
      </c>
      <c r="K19188" t="s">
        <v>12</v>
      </c>
    </row>
    <row r="19189" spans="1:11" x14ac:dyDescent="0.45">
      <c r="A19189" t="s">
        <v>5490</v>
      </c>
      <c r="B19189" t="s">
        <v>5</v>
      </c>
      <c r="C19189" t="s">
        <v>265</v>
      </c>
      <c r="D19189" t="s">
        <v>266</v>
      </c>
      <c r="E19189" t="s">
        <v>8</v>
      </c>
      <c r="F19189" t="s">
        <v>5491</v>
      </c>
      <c r="G19189" t="s">
        <v>12</v>
      </c>
      <c r="H19189" t="s">
        <v>12</v>
      </c>
      <c r="I19189" t="s">
        <v>267</v>
      </c>
      <c r="J19189" t="s">
        <v>10</v>
      </c>
      <c r="K19189" t="s">
        <v>10</v>
      </c>
    </row>
    <row r="19190" spans="1:11" x14ac:dyDescent="0.45">
      <c r="A19190" t="s">
        <v>5490</v>
      </c>
      <c r="B19190" t="s">
        <v>5</v>
      </c>
      <c r="C19190" t="s">
        <v>7811</v>
      </c>
      <c r="D19190" t="s">
        <v>7812</v>
      </c>
      <c r="E19190" t="s">
        <v>8</v>
      </c>
      <c r="F19190" t="s">
        <v>5491</v>
      </c>
      <c r="G19190" t="s">
        <v>12</v>
      </c>
      <c r="H19190" t="s">
        <v>12</v>
      </c>
      <c r="I19190" t="s">
        <v>13223</v>
      </c>
      <c r="J19190" t="s">
        <v>13224</v>
      </c>
      <c r="K19190" t="s">
        <v>3271</v>
      </c>
    </row>
    <row r="19191" spans="1:11" x14ac:dyDescent="0.45">
      <c r="A19191" t="s">
        <v>5490</v>
      </c>
      <c r="B19191" t="s">
        <v>5</v>
      </c>
      <c r="C19191" t="s">
        <v>6207</v>
      </c>
      <c r="D19191" t="s">
        <v>6208</v>
      </c>
      <c r="E19191" t="s">
        <v>8</v>
      </c>
      <c r="F19191" t="s">
        <v>5491</v>
      </c>
      <c r="G19191" t="s">
        <v>12</v>
      </c>
      <c r="H19191" t="s">
        <v>12</v>
      </c>
      <c r="I19191" t="s">
        <v>6209</v>
      </c>
      <c r="J19191" t="s">
        <v>12</v>
      </c>
      <c r="K19191" t="s">
        <v>6210</v>
      </c>
    </row>
    <row r="19192" spans="1:11" x14ac:dyDescent="0.45">
      <c r="A19192" t="s">
        <v>5490</v>
      </c>
      <c r="B19192" t="s">
        <v>5</v>
      </c>
      <c r="C19192" t="s">
        <v>6217</v>
      </c>
      <c r="D19192" t="s">
        <v>6218</v>
      </c>
      <c r="E19192" t="s">
        <v>8</v>
      </c>
      <c r="F19192" t="s">
        <v>5491</v>
      </c>
      <c r="G19192" t="s">
        <v>12</v>
      </c>
      <c r="H19192" t="s">
        <v>12</v>
      </c>
      <c r="I19192" t="s">
        <v>6219</v>
      </c>
      <c r="J19192" t="s">
        <v>12</v>
      </c>
      <c r="K19192" t="s">
        <v>12</v>
      </c>
    </row>
    <row r="19193" spans="1:11" x14ac:dyDescent="0.45">
      <c r="A19193" t="s">
        <v>3887</v>
      </c>
      <c r="B19193" t="s">
        <v>3888</v>
      </c>
      <c r="C19193" t="s">
        <v>6455</v>
      </c>
      <c r="D19193" t="s">
        <v>6456</v>
      </c>
      <c r="E19193" t="s">
        <v>8</v>
      </c>
      <c r="F19193" t="s">
        <v>3889</v>
      </c>
      <c r="G19193" t="s">
        <v>10</v>
      </c>
      <c r="H19193" t="s">
        <v>10</v>
      </c>
      <c r="I19193" t="s">
        <v>6457</v>
      </c>
      <c r="J19193" t="s">
        <v>12</v>
      </c>
      <c r="K19193" t="s">
        <v>6458</v>
      </c>
    </row>
    <row r="19194" spans="1:11" x14ac:dyDescent="0.45">
      <c r="A19194" t="s">
        <v>23</v>
      </c>
      <c r="B19194" t="s">
        <v>24</v>
      </c>
      <c r="C19194" t="s">
        <v>3890</v>
      </c>
      <c r="D19194" t="s">
        <v>3891</v>
      </c>
      <c r="E19194" t="s">
        <v>8</v>
      </c>
      <c r="F19194" t="s">
        <v>25045</v>
      </c>
      <c r="G19194" t="s">
        <v>12</v>
      </c>
      <c r="H19194" t="s">
        <v>12</v>
      </c>
      <c r="I19194" t="s">
        <v>25046</v>
      </c>
      <c r="J19194" t="s">
        <v>10</v>
      </c>
      <c r="K19194" t="s">
        <v>10</v>
      </c>
    </row>
    <row r="19195" spans="1:11" x14ac:dyDescent="0.45">
      <c r="A19195" t="s">
        <v>23</v>
      </c>
      <c r="B19195" t="s">
        <v>24</v>
      </c>
      <c r="C19195" t="s">
        <v>17016</v>
      </c>
      <c r="D19195" t="s">
        <v>17017</v>
      </c>
      <c r="E19195" t="s">
        <v>8</v>
      </c>
      <c r="F19195" t="s">
        <v>26</v>
      </c>
      <c r="G19195" t="s">
        <v>12</v>
      </c>
      <c r="H19195" t="s">
        <v>27</v>
      </c>
      <c r="I19195" t="s">
        <v>17018</v>
      </c>
      <c r="J19195" t="s">
        <v>12</v>
      </c>
      <c r="K19195" t="s">
        <v>12</v>
      </c>
    </row>
    <row r="19196" spans="1:11" x14ac:dyDescent="0.45">
      <c r="A19196" t="s">
        <v>23</v>
      </c>
      <c r="B19196" t="s">
        <v>24</v>
      </c>
      <c r="C19196" t="s">
        <v>8441</v>
      </c>
      <c r="D19196" t="s">
        <v>8442</v>
      </c>
      <c r="E19196" t="s">
        <v>8</v>
      </c>
      <c r="F19196" t="s">
        <v>25047</v>
      </c>
      <c r="G19196" t="s">
        <v>12</v>
      </c>
      <c r="H19196" t="s">
        <v>12</v>
      </c>
      <c r="I19196" t="s">
        <v>25048</v>
      </c>
      <c r="J19196" t="s">
        <v>10</v>
      </c>
      <c r="K19196" t="s">
        <v>10</v>
      </c>
    </row>
    <row r="19197" spans="1:11" x14ac:dyDescent="0.45">
      <c r="A19197" t="s">
        <v>23</v>
      </c>
      <c r="B19197" t="s">
        <v>24</v>
      </c>
      <c r="C19197" t="s">
        <v>28</v>
      </c>
      <c r="D19197" t="s">
        <v>29</v>
      </c>
      <c r="E19197" t="s">
        <v>8</v>
      </c>
      <c r="F19197" t="s">
        <v>25049</v>
      </c>
      <c r="G19197" t="s">
        <v>12</v>
      </c>
      <c r="H19197" t="s">
        <v>12</v>
      </c>
      <c r="I19197" t="s">
        <v>25050</v>
      </c>
      <c r="J19197" t="s">
        <v>12</v>
      </c>
      <c r="K19197" t="s">
        <v>12</v>
      </c>
    </row>
    <row r="19198" spans="1:11" x14ac:dyDescent="0.45">
      <c r="A19198" t="s">
        <v>23</v>
      </c>
      <c r="B19198" t="s">
        <v>24</v>
      </c>
      <c r="C19198" t="s">
        <v>784</v>
      </c>
      <c r="D19198" t="s">
        <v>785</v>
      </c>
      <c r="E19198" t="s">
        <v>8</v>
      </c>
      <c r="F19198" t="s">
        <v>25051</v>
      </c>
      <c r="G19198" t="s">
        <v>12</v>
      </c>
      <c r="H19198" t="s">
        <v>12</v>
      </c>
      <c r="I19198" t="s">
        <v>25052</v>
      </c>
      <c r="J19198" t="s">
        <v>12</v>
      </c>
      <c r="K19198" t="s">
        <v>7029</v>
      </c>
    </row>
    <row r="19199" spans="1:11" x14ac:dyDescent="0.45">
      <c r="A19199" t="s">
        <v>23</v>
      </c>
      <c r="B19199" t="s">
        <v>24</v>
      </c>
      <c r="C19199" t="s">
        <v>3111</v>
      </c>
      <c r="D19199" t="s">
        <v>3112</v>
      </c>
      <c r="E19199" t="s">
        <v>8</v>
      </c>
      <c r="F19199" t="s">
        <v>26</v>
      </c>
      <c r="G19199" t="s">
        <v>12</v>
      </c>
      <c r="H19199" t="s">
        <v>27</v>
      </c>
      <c r="I19199" t="s">
        <v>3113</v>
      </c>
      <c r="J19199" t="s">
        <v>12</v>
      </c>
      <c r="K19199" t="s">
        <v>3114</v>
      </c>
    </row>
    <row r="19200" spans="1:11" x14ac:dyDescent="0.45">
      <c r="A19200" t="s">
        <v>23</v>
      </c>
      <c r="B19200" t="s">
        <v>24</v>
      </c>
      <c r="C19200" t="s">
        <v>15933</v>
      </c>
      <c r="D19200" t="s">
        <v>15934</v>
      </c>
      <c r="E19200" t="s">
        <v>8</v>
      </c>
      <c r="F19200" t="s">
        <v>25053</v>
      </c>
      <c r="G19200" t="s">
        <v>12</v>
      </c>
      <c r="H19200" t="s">
        <v>12</v>
      </c>
      <c r="I19200" t="s">
        <v>25054</v>
      </c>
      <c r="J19200" t="s">
        <v>10</v>
      </c>
      <c r="K19200" t="s">
        <v>10</v>
      </c>
    </row>
    <row r="19201" spans="1:11" x14ac:dyDescent="0.45">
      <c r="A19201" t="s">
        <v>23</v>
      </c>
      <c r="B19201" t="s">
        <v>24</v>
      </c>
      <c r="C19201" t="s">
        <v>15014</v>
      </c>
      <c r="D19201" t="s">
        <v>5</v>
      </c>
      <c r="E19201" t="s">
        <v>8</v>
      </c>
      <c r="F19201" t="s">
        <v>26</v>
      </c>
      <c r="G19201" t="s">
        <v>12</v>
      </c>
      <c r="H19201" t="s">
        <v>27</v>
      </c>
      <c r="I19201" t="s">
        <v>15015</v>
      </c>
      <c r="J19201" t="s">
        <v>12</v>
      </c>
      <c r="K19201" t="s">
        <v>12</v>
      </c>
    </row>
    <row r="19202" spans="1:11" x14ac:dyDescent="0.45">
      <c r="A19202" t="s">
        <v>23</v>
      </c>
      <c r="B19202" t="s">
        <v>24</v>
      </c>
      <c r="C19202" t="s">
        <v>8664</v>
      </c>
      <c r="D19202" t="s">
        <v>8665</v>
      </c>
      <c r="E19202" t="s">
        <v>8</v>
      </c>
      <c r="F19202" t="s">
        <v>26</v>
      </c>
      <c r="G19202" t="s">
        <v>12</v>
      </c>
      <c r="H19202" t="s">
        <v>27</v>
      </c>
      <c r="I19202" t="s">
        <v>8666</v>
      </c>
      <c r="J19202" t="s">
        <v>4102</v>
      </c>
      <c r="K19202" t="s">
        <v>12</v>
      </c>
    </row>
    <row r="19203" spans="1:11" x14ac:dyDescent="0.45">
      <c r="A19203" t="s">
        <v>23</v>
      </c>
      <c r="B19203" t="s">
        <v>24</v>
      </c>
      <c r="C19203" t="s">
        <v>5747</v>
      </c>
      <c r="D19203" t="s">
        <v>5748</v>
      </c>
      <c r="E19203" t="s">
        <v>8</v>
      </c>
      <c r="F19203" t="s">
        <v>25055</v>
      </c>
      <c r="G19203" t="s">
        <v>12</v>
      </c>
      <c r="H19203" t="s">
        <v>12</v>
      </c>
      <c r="I19203" t="s">
        <v>25056</v>
      </c>
      <c r="J19203" t="s">
        <v>12</v>
      </c>
      <c r="K19203" t="s">
        <v>12</v>
      </c>
    </row>
    <row r="19204" spans="1:11" x14ac:dyDescent="0.45">
      <c r="A19204" t="s">
        <v>23</v>
      </c>
      <c r="B19204" t="s">
        <v>24</v>
      </c>
      <c r="C19204" t="s">
        <v>3493</v>
      </c>
      <c r="D19204" t="s">
        <v>3494</v>
      </c>
      <c r="E19204" t="s">
        <v>8</v>
      </c>
      <c r="F19204" t="s">
        <v>5900</v>
      </c>
      <c r="G19204" t="s">
        <v>12</v>
      </c>
      <c r="H19204" t="s">
        <v>12</v>
      </c>
      <c r="I19204" t="s">
        <v>25057</v>
      </c>
      <c r="J19204" t="s">
        <v>12</v>
      </c>
      <c r="K19204" t="s">
        <v>11570</v>
      </c>
    </row>
    <row r="19205" spans="1:11" x14ac:dyDescent="0.45">
      <c r="A19205" t="s">
        <v>23</v>
      </c>
      <c r="B19205" t="s">
        <v>24</v>
      </c>
      <c r="C19205" t="s">
        <v>1606</v>
      </c>
      <c r="D19205" t="s">
        <v>1607</v>
      </c>
      <c r="E19205" t="s">
        <v>8</v>
      </c>
      <c r="F19205" t="s">
        <v>26</v>
      </c>
      <c r="G19205" t="s">
        <v>12</v>
      </c>
      <c r="H19205" t="s">
        <v>27</v>
      </c>
      <c r="I19205" t="s">
        <v>1608</v>
      </c>
      <c r="J19205" t="s">
        <v>12</v>
      </c>
      <c r="K19205" t="s">
        <v>496</v>
      </c>
    </row>
    <row r="19206" spans="1:11" x14ac:dyDescent="0.45">
      <c r="A19206" t="s">
        <v>23</v>
      </c>
      <c r="B19206" t="s">
        <v>24</v>
      </c>
      <c r="C19206" t="s">
        <v>17145</v>
      </c>
      <c r="D19206" t="s">
        <v>17146</v>
      </c>
      <c r="E19206" t="s">
        <v>8</v>
      </c>
      <c r="F19206" t="s">
        <v>26</v>
      </c>
      <c r="G19206" t="s">
        <v>12</v>
      </c>
      <c r="H19206" t="s">
        <v>27</v>
      </c>
      <c r="I19206" t="s">
        <v>17147</v>
      </c>
      <c r="J19206" t="s">
        <v>12</v>
      </c>
      <c r="K19206" t="s">
        <v>10949</v>
      </c>
    </row>
    <row r="19207" spans="1:11" x14ac:dyDescent="0.45">
      <c r="A19207" t="s">
        <v>23</v>
      </c>
      <c r="B19207" t="s">
        <v>24</v>
      </c>
      <c r="C19207" t="s">
        <v>4806</v>
      </c>
      <c r="D19207" t="s">
        <v>4807</v>
      </c>
      <c r="E19207" t="s">
        <v>8</v>
      </c>
      <c r="F19207" t="s">
        <v>26</v>
      </c>
      <c r="G19207" t="s">
        <v>12</v>
      </c>
      <c r="H19207" t="s">
        <v>27</v>
      </c>
      <c r="I19207" t="s">
        <v>4808</v>
      </c>
      <c r="J19207" t="s">
        <v>12</v>
      </c>
      <c r="K19207" t="s">
        <v>12</v>
      </c>
    </row>
    <row r="19208" spans="1:11" x14ac:dyDescent="0.45">
      <c r="A19208" t="s">
        <v>23</v>
      </c>
      <c r="B19208" t="s">
        <v>24</v>
      </c>
      <c r="C19208" t="s">
        <v>25058</v>
      </c>
      <c r="D19208" t="s">
        <v>25059</v>
      </c>
      <c r="E19208" t="s">
        <v>8</v>
      </c>
      <c r="F19208" t="s">
        <v>26</v>
      </c>
      <c r="G19208" t="s">
        <v>12</v>
      </c>
      <c r="H19208" t="s">
        <v>27</v>
      </c>
      <c r="I19208" t="s">
        <v>25060</v>
      </c>
      <c r="J19208" t="s">
        <v>12</v>
      </c>
      <c r="K19208" t="s">
        <v>12</v>
      </c>
    </row>
    <row r="19209" spans="1:11" x14ac:dyDescent="0.45">
      <c r="A19209" t="s">
        <v>23</v>
      </c>
      <c r="B19209" t="s">
        <v>24</v>
      </c>
      <c r="C19209" t="s">
        <v>25061</v>
      </c>
      <c r="D19209" t="s">
        <v>5</v>
      </c>
      <c r="E19209" t="s">
        <v>8</v>
      </c>
      <c r="F19209" t="s">
        <v>26</v>
      </c>
      <c r="G19209" t="s">
        <v>12</v>
      </c>
      <c r="H19209" t="s">
        <v>27</v>
      </c>
      <c r="I19209" t="s">
        <v>359</v>
      </c>
      <c r="J19209" t="s">
        <v>10</v>
      </c>
      <c r="K19209" t="s">
        <v>10</v>
      </c>
    </row>
    <row r="19210" spans="1:11" x14ac:dyDescent="0.45">
      <c r="A19210" t="s">
        <v>23</v>
      </c>
      <c r="B19210" t="s">
        <v>24</v>
      </c>
      <c r="C19210" t="s">
        <v>1628</v>
      </c>
      <c r="D19210" t="s">
        <v>1629</v>
      </c>
      <c r="E19210" t="s">
        <v>8</v>
      </c>
      <c r="F19210" t="s">
        <v>26</v>
      </c>
      <c r="G19210" t="s">
        <v>12</v>
      </c>
      <c r="H19210" t="s">
        <v>27</v>
      </c>
      <c r="I19210" t="s">
        <v>1630</v>
      </c>
      <c r="J19210" t="s">
        <v>12</v>
      </c>
      <c r="K19210" t="s">
        <v>1631</v>
      </c>
    </row>
    <row r="19211" spans="1:11" x14ac:dyDescent="0.45">
      <c r="A19211" t="s">
        <v>23</v>
      </c>
      <c r="B19211" t="s">
        <v>24</v>
      </c>
      <c r="C19211" t="s">
        <v>16328</v>
      </c>
      <c r="D19211" t="s">
        <v>16329</v>
      </c>
      <c r="E19211" t="s">
        <v>8</v>
      </c>
      <c r="F19211" t="s">
        <v>25062</v>
      </c>
      <c r="G19211" t="s">
        <v>12</v>
      </c>
      <c r="H19211" t="s">
        <v>12</v>
      </c>
      <c r="I19211" t="s">
        <v>12</v>
      </c>
      <c r="J19211" t="s">
        <v>12</v>
      </c>
      <c r="K19211" t="s">
        <v>12</v>
      </c>
    </row>
    <row r="19212" spans="1:11" x14ac:dyDescent="0.45">
      <c r="A19212" t="s">
        <v>23</v>
      </c>
      <c r="B19212" t="s">
        <v>24</v>
      </c>
      <c r="C19212" t="s">
        <v>3473</v>
      </c>
      <c r="D19212" t="s">
        <v>3474</v>
      </c>
      <c r="E19212" t="s">
        <v>8</v>
      </c>
      <c r="F19212" t="s">
        <v>25063</v>
      </c>
      <c r="G19212" t="s">
        <v>12</v>
      </c>
      <c r="H19212" t="s">
        <v>12</v>
      </c>
      <c r="I19212" t="s">
        <v>25064</v>
      </c>
      <c r="J19212" t="s">
        <v>12</v>
      </c>
      <c r="K19212" t="s">
        <v>12</v>
      </c>
    </row>
    <row r="19213" spans="1:11" x14ac:dyDescent="0.45">
      <c r="A19213" t="s">
        <v>23</v>
      </c>
      <c r="B19213" t="s">
        <v>24</v>
      </c>
      <c r="C19213" t="s">
        <v>7702</v>
      </c>
      <c r="D19213" t="s">
        <v>7703</v>
      </c>
      <c r="E19213" t="s">
        <v>8</v>
      </c>
      <c r="F19213" t="s">
        <v>26</v>
      </c>
      <c r="G19213" t="s">
        <v>12</v>
      </c>
      <c r="H19213" t="s">
        <v>27</v>
      </c>
      <c r="I19213" t="s">
        <v>7704</v>
      </c>
      <c r="J19213" t="s">
        <v>12</v>
      </c>
      <c r="K19213" t="s">
        <v>7705</v>
      </c>
    </row>
    <row r="19214" spans="1:11" x14ac:dyDescent="0.45">
      <c r="A19214" t="s">
        <v>23</v>
      </c>
      <c r="B19214" t="s">
        <v>24</v>
      </c>
      <c r="C19214" t="s">
        <v>6207</v>
      </c>
      <c r="D19214" t="s">
        <v>6208</v>
      </c>
      <c r="E19214" t="s">
        <v>8</v>
      </c>
      <c r="F19214" t="s">
        <v>26</v>
      </c>
      <c r="G19214" t="s">
        <v>12</v>
      </c>
      <c r="H19214" t="s">
        <v>27</v>
      </c>
      <c r="I19214" t="s">
        <v>6209</v>
      </c>
      <c r="J19214" t="s">
        <v>12</v>
      </c>
      <c r="K19214" t="s">
        <v>6210</v>
      </c>
    </row>
    <row r="19215" spans="1:11" x14ac:dyDescent="0.45">
      <c r="A19215" t="s">
        <v>23</v>
      </c>
      <c r="B19215" t="s">
        <v>24</v>
      </c>
      <c r="C19215" t="s">
        <v>9101</v>
      </c>
      <c r="D19215" t="s">
        <v>9102</v>
      </c>
      <c r="E19215" t="s">
        <v>8</v>
      </c>
      <c r="F19215" t="s">
        <v>26</v>
      </c>
      <c r="G19215" t="s">
        <v>12</v>
      </c>
      <c r="H19215" t="s">
        <v>27</v>
      </c>
      <c r="I19215" t="s">
        <v>9103</v>
      </c>
      <c r="J19215" t="s">
        <v>12</v>
      </c>
      <c r="K19215" t="s">
        <v>12</v>
      </c>
    </row>
    <row r="19216" spans="1:11" x14ac:dyDescent="0.45">
      <c r="A19216" t="s">
        <v>23</v>
      </c>
      <c r="B19216" t="s">
        <v>24</v>
      </c>
      <c r="C19216" t="s">
        <v>25065</v>
      </c>
      <c r="D19216" t="s">
        <v>5</v>
      </c>
      <c r="E19216" t="s">
        <v>8</v>
      </c>
      <c r="F19216" t="s">
        <v>26</v>
      </c>
      <c r="G19216" t="s">
        <v>12</v>
      </c>
      <c r="H19216" t="s">
        <v>27</v>
      </c>
      <c r="I19216" t="s">
        <v>25066</v>
      </c>
      <c r="J19216" t="s">
        <v>12</v>
      </c>
      <c r="K19216" t="s">
        <v>25067</v>
      </c>
    </row>
    <row r="19217" spans="1:11" x14ac:dyDescent="0.45">
      <c r="A19217" t="s">
        <v>7788</v>
      </c>
      <c r="B19217" t="s">
        <v>7789</v>
      </c>
      <c r="C19217" t="s">
        <v>10864</v>
      </c>
      <c r="D19217" t="s">
        <v>10865</v>
      </c>
      <c r="E19217" t="s">
        <v>8</v>
      </c>
      <c r="F19217" t="s">
        <v>7790</v>
      </c>
      <c r="G19217" t="s">
        <v>12</v>
      </c>
      <c r="H19217" t="s">
        <v>12</v>
      </c>
      <c r="I19217" t="s">
        <v>10866</v>
      </c>
      <c r="J19217" t="s">
        <v>12</v>
      </c>
      <c r="K19217" t="s">
        <v>10867</v>
      </c>
    </row>
    <row r="19218" spans="1:11" x14ac:dyDescent="0.45">
      <c r="A19218" t="s">
        <v>7788</v>
      </c>
      <c r="B19218" t="s">
        <v>7789</v>
      </c>
      <c r="C19218" t="s">
        <v>2440</v>
      </c>
      <c r="D19218" t="s">
        <v>2441</v>
      </c>
      <c r="E19218" t="s">
        <v>8</v>
      </c>
      <c r="F19218" t="s">
        <v>7790</v>
      </c>
      <c r="G19218" t="s">
        <v>12</v>
      </c>
      <c r="H19218" t="s">
        <v>12</v>
      </c>
      <c r="I19218" t="s">
        <v>2444</v>
      </c>
      <c r="J19218" t="s">
        <v>12</v>
      </c>
      <c r="K19218" t="s">
        <v>12</v>
      </c>
    </row>
    <row r="19219" spans="1:11" x14ac:dyDescent="0.45">
      <c r="A19219" t="s">
        <v>7788</v>
      </c>
      <c r="B19219" t="s">
        <v>7789</v>
      </c>
      <c r="C19219" t="s">
        <v>4577</v>
      </c>
      <c r="D19219" t="s">
        <v>4578</v>
      </c>
      <c r="E19219" t="s">
        <v>8</v>
      </c>
      <c r="F19219" t="s">
        <v>7790</v>
      </c>
      <c r="G19219" t="s">
        <v>12</v>
      </c>
      <c r="H19219" t="s">
        <v>12</v>
      </c>
      <c r="I19219" t="s">
        <v>4579</v>
      </c>
      <c r="J19219" t="s">
        <v>12</v>
      </c>
      <c r="K19219" t="s">
        <v>12</v>
      </c>
    </row>
    <row r="19220" spans="1:11" x14ac:dyDescent="0.45">
      <c r="A19220" t="s">
        <v>7788</v>
      </c>
      <c r="B19220" t="s">
        <v>7789</v>
      </c>
      <c r="C19220" t="s">
        <v>6393</v>
      </c>
      <c r="D19220" t="s">
        <v>6394</v>
      </c>
      <c r="E19220" t="s">
        <v>8</v>
      </c>
      <c r="F19220" t="s">
        <v>7790</v>
      </c>
      <c r="G19220" t="s">
        <v>12</v>
      </c>
      <c r="H19220" t="s">
        <v>12</v>
      </c>
      <c r="I19220" t="s">
        <v>6395</v>
      </c>
      <c r="J19220" t="s">
        <v>12</v>
      </c>
      <c r="K19220" t="s">
        <v>12</v>
      </c>
    </row>
    <row r="19221" spans="1:11" x14ac:dyDescent="0.45">
      <c r="A19221" t="s">
        <v>7788</v>
      </c>
      <c r="B19221" t="s">
        <v>7789</v>
      </c>
      <c r="C19221" t="s">
        <v>1555</v>
      </c>
      <c r="D19221" t="s">
        <v>1556</v>
      </c>
      <c r="E19221" t="s">
        <v>8</v>
      </c>
      <c r="F19221" t="s">
        <v>7790</v>
      </c>
      <c r="G19221" t="s">
        <v>12</v>
      </c>
      <c r="H19221" t="s">
        <v>12</v>
      </c>
      <c r="I19221" t="s">
        <v>1557</v>
      </c>
      <c r="J19221" t="s">
        <v>12</v>
      </c>
      <c r="K19221" t="s">
        <v>1558</v>
      </c>
    </row>
    <row r="19222" spans="1:11" x14ac:dyDescent="0.45">
      <c r="A19222" t="s">
        <v>7788</v>
      </c>
      <c r="B19222" t="s">
        <v>7789</v>
      </c>
      <c r="C19222" t="s">
        <v>6702</v>
      </c>
      <c r="D19222" t="s">
        <v>6703</v>
      </c>
      <c r="E19222" t="s">
        <v>8</v>
      </c>
      <c r="F19222" t="s">
        <v>7790</v>
      </c>
      <c r="G19222" t="s">
        <v>12</v>
      </c>
      <c r="H19222" t="s">
        <v>12</v>
      </c>
      <c r="I19222" t="s">
        <v>7804</v>
      </c>
      <c r="J19222" t="s">
        <v>12</v>
      </c>
      <c r="K19222" t="s">
        <v>12</v>
      </c>
    </row>
    <row r="19223" spans="1:11" x14ac:dyDescent="0.45">
      <c r="A19223" t="s">
        <v>7788</v>
      </c>
      <c r="B19223" t="s">
        <v>7789</v>
      </c>
      <c r="C19223" t="s">
        <v>6399</v>
      </c>
      <c r="D19223" t="s">
        <v>5</v>
      </c>
      <c r="E19223" t="s">
        <v>8</v>
      </c>
      <c r="F19223" t="s">
        <v>7790</v>
      </c>
      <c r="G19223" t="s">
        <v>12</v>
      </c>
      <c r="H19223" t="s">
        <v>12</v>
      </c>
      <c r="I19223" t="s">
        <v>6400</v>
      </c>
      <c r="J19223" t="s">
        <v>12</v>
      </c>
      <c r="K19223" t="s">
        <v>12</v>
      </c>
    </row>
    <row r="19224" spans="1:11" x14ac:dyDescent="0.45">
      <c r="A19224" t="s">
        <v>7788</v>
      </c>
      <c r="B19224" t="s">
        <v>7789</v>
      </c>
      <c r="C19224" t="s">
        <v>7805</v>
      </c>
      <c r="D19224" t="s">
        <v>7806</v>
      </c>
      <c r="E19224" t="s">
        <v>8</v>
      </c>
      <c r="F19224" t="s">
        <v>12</v>
      </c>
      <c r="G19224" t="s">
        <v>12</v>
      </c>
      <c r="H19224" t="s">
        <v>12</v>
      </c>
      <c r="I19224" t="s">
        <v>12</v>
      </c>
      <c r="J19224" t="s">
        <v>12</v>
      </c>
      <c r="K19224" t="s">
        <v>12</v>
      </c>
    </row>
    <row r="19225" spans="1:11" x14ac:dyDescent="0.45">
      <c r="A19225" t="s">
        <v>7788</v>
      </c>
      <c r="B19225" t="s">
        <v>7789</v>
      </c>
      <c r="C19225" t="s">
        <v>7146</v>
      </c>
      <c r="D19225" t="s">
        <v>7147</v>
      </c>
      <c r="E19225" t="s">
        <v>8</v>
      </c>
      <c r="F19225" t="s">
        <v>7790</v>
      </c>
      <c r="G19225" t="s">
        <v>12</v>
      </c>
      <c r="H19225" t="s">
        <v>12</v>
      </c>
      <c r="I19225" t="s">
        <v>7148</v>
      </c>
      <c r="J19225" t="s">
        <v>12</v>
      </c>
      <c r="K19225" t="s">
        <v>7149</v>
      </c>
    </row>
    <row r="19226" spans="1:11" x14ac:dyDescent="0.45">
      <c r="A19226" t="s">
        <v>20820</v>
      </c>
      <c r="B19226" t="s">
        <v>5</v>
      </c>
      <c r="C19226" t="s">
        <v>284</v>
      </c>
      <c r="D19226" t="s">
        <v>285</v>
      </c>
      <c r="E19226" t="s">
        <v>8</v>
      </c>
      <c r="F19226" t="s">
        <v>11511</v>
      </c>
      <c r="G19226" t="s">
        <v>10</v>
      </c>
      <c r="H19226" t="s">
        <v>10</v>
      </c>
      <c r="I19226" t="s">
        <v>286</v>
      </c>
      <c r="J19226" t="s">
        <v>12</v>
      </c>
      <c r="K19226" t="s">
        <v>12</v>
      </c>
    </row>
    <row r="19227" spans="1:11" x14ac:dyDescent="0.45">
      <c r="A19227" t="s">
        <v>20820</v>
      </c>
      <c r="B19227" t="s">
        <v>5</v>
      </c>
      <c r="C19227" t="s">
        <v>20029</v>
      </c>
      <c r="D19227" t="s">
        <v>20030</v>
      </c>
      <c r="E19227" t="s">
        <v>8</v>
      </c>
      <c r="F19227" t="s">
        <v>11511</v>
      </c>
      <c r="G19227" t="s">
        <v>10</v>
      </c>
      <c r="H19227" t="s">
        <v>10</v>
      </c>
      <c r="I19227" t="s">
        <v>20031</v>
      </c>
      <c r="J19227" t="s">
        <v>10</v>
      </c>
      <c r="K19227" t="s">
        <v>10</v>
      </c>
    </row>
    <row r="19228" spans="1:11" x14ac:dyDescent="0.45">
      <c r="A19228" t="s">
        <v>70</v>
      </c>
      <c r="B19228" t="s">
        <v>71</v>
      </c>
      <c r="C19228" t="s">
        <v>28</v>
      </c>
      <c r="D19228" t="s">
        <v>29</v>
      </c>
      <c r="E19228" t="s">
        <v>8</v>
      </c>
      <c r="F19228" t="s">
        <v>25068</v>
      </c>
      <c r="G19228" t="s">
        <v>10</v>
      </c>
      <c r="H19228" t="s">
        <v>10</v>
      </c>
      <c r="I19228" t="s">
        <v>25069</v>
      </c>
      <c r="J19228" t="s">
        <v>12</v>
      </c>
      <c r="K19228" t="s">
        <v>12</v>
      </c>
    </row>
    <row r="19229" spans="1:11" x14ac:dyDescent="0.45">
      <c r="A19229" t="s">
        <v>70</v>
      </c>
      <c r="B19229" t="s">
        <v>71</v>
      </c>
      <c r="C19229" t="s">
        <v>8239</v>
      </c>
      <c r="D19229" t="s">
        <v>5</v>
      </c>
      <c r="E19229" t="s">
        <v>8</v>
      </c>
      <c r="F19229" t="s">
        <v>12</v>
      </c>
      <c r="G19229" t="s">
        <v>10</v>
      </c>
      <c r="H19229" t="s">
        <v>10</v>
      </c>
      <c r="I19229" t="s">
        <v>25070</v>
      </c>
      <c r="J19229" t="s">
        <v>12</v>
      </c>
      <c r="K19229" t="s">
        <v>12</v>
      </c>
    </row>
    <row r="19230" spans="1:11" x14ac:dyDescent="0.45">
      <c r="A19230" t="s">
        <v>13377</v>
      </c>
      <c r="B19230" t="s">
        <v>13378</v>
      </c>
      <c r="C19230" t="s">
        <v>19144</v>
      </c>
      <c r="D19230" t="s">
        <v>19145</v>
      </c>
      <c r="E19230" t="s">
        <v>8</v>
      </c>
      <c r="F19230" t="s">
        <v>13379</v>
      </c>
      <c r="G19230" t="s">
        <v>12</v>
      </c>
      <c r="H19230" t="s">
        <v>12</v>
      </c>
      <c r="I19230" t="s">
        <v>25071</v>
      </c>
      <c r="J19230" t="s">
        <v>12</v>
      </c>
      <c r="K19230" t="s">
        <v>12</v>
      </c>
    </row>
    <row r="19231" spans="1:11" x14ac:dyDescent="0.45">
      <c r="A19231" t="s">
        <v>13377</v>
      </c>
      <c r="B19231" t="s">
        <v>13378</v>
      </c>
      <c r="C19231" t="s">
        <v>5213</v>
      </c>
      <c r="D19231" t="s">
        <v>5214</v>
      </c>
      <c r="E19231" t="s">
        <v>8</v>
      </c>
      <c r="F19231" t="s">
        <v>13379</v>
      </c>
      <c r="G19231" t="s">
        <v>12</v>
      </c>
      <c r="H19231" t="s">
        <v>12</v>
      </c>
      <c r="I19231" t="s">
        <v>10030</v>
      </c>
      <c r="J19231" t="s">
        <v>12</v>
      </c>
      <c r="K19231" t="s">
        <v>12</v>
      </c>
    </row>
    <row r="19232" spans="1:11" x14ac:dyDescent="0.45">
      <c r="A19232" t="s">
        <v>13377</v>
      </c>
      <c r="B19232" t="s">
        <v>13378</v>
      </c>
      <c r="C19232" t="s">
        <v>10404</v>
      </c>
      <c r="D19232" t="s">
        <v>10405</v>
      </c>
      <c r="E19232" t="s">
        <v>8</v>
      </c>
      <c r="F19232" t="s">
        <v>13379</v>
      </c>
      <c r="G19232" t="s">
        <v>12</v>
      </c>
      <c r="H19232" t="s">
        <v>12</v>
      </c>
      <c r="I19232" t="s">
        <v>10406</v>
      </c>
      <c r="J19232" t="s">
        <v>12</v>
      </c>
      <c r="K19232" t="s">
        <v>6038</v>
      </c>
    </row>
    <row r="19233" spans="1:11" x14ac:dyDescent="0.45">
      <c r="A19233" t="s">
        <v>25072</v>
      </c>
      <c r="B19233" t="s">
        <v>5</v>
      </c>
      <c r="C19233" t="s">
        <v>24778</v>
      </c>
      <c r="D19233" t="s">
        <v>5</v>
      </c>
      <c r="E19233" t="s">
        <v>8</v>
      </c>
      <c r="F19233" t="s">
        <v>25073</v>
      </c>
      <c r="G19233" t="s">
        <v>10</v>
      </c>
      <c r="H19233" t="s">
        <v>10</v>
      </c>
      <c r="I19233" t="s">
        <v>24779</v>
      </c>
      <c r="J19233" t="s">
        <v>10</v>
      </c>
      <c r="K19233" t="s">
        <v>10</v>
      </c>
    </row>
    <row r="19234" spans="1:11" x14ac:dyDescent="0.45">
      <c r="A19234" t="s">
        <v>25072</v>
      </c>
      <c r="B19234" t="s">
        <v>5</v>
      </c>
      <c r="C19234" t="s">
        <v>284</v>
      </c>
      <c r="D19234" t="s">
        <v>285</v>
      </c>
      <c r="E19234" t="s">
        <v>8</v>
      </c>
      <c r="F19234" t="s">
        <v>25073</v>
      </c>
      <c r="G19234" t="s">
        <v>10</v>
      </c>
      <c r="H19234" t="s">
        <v>10</v>
      </c>
      <c r="I19234" t="s">
        <v>286</v>
      </c>
      <c r="J19234" t="s">
        <v>12</v>
      </c>
      <c r="K19234" t="s">
        <v>12</v>
      </c>
    </row>
    <row r="19235" spans="1:11" x14ac:dyDescent="0.45">
      <c r="A19235" t="s">
        <v>10334</v>
      </c>
      <c r="B19235" t="s">
        <v>5</v>
      </c>
      <c r="C19235" t="s">
        <v>14856</v>
      </c>
      <c r="D19235" t="s">
        <v>14857</v>
      </c>
      <c r="E19235" t="s">
        <v>8</v>
      </c>
      <c r="F19235" t="s">
        <v>12</v>
      </c>
      <c r="G19235" t="s">
        <v>10</v>
      </c>
      <c r="H19235" t="s">
        <v>10</v>
      </c>
      <c r="I19235" t="s">
        <v>25074</v>
      </c>
      <c r="J19235" t="s">
        <v>10</v>
      </c>
      <c r="K19235" t="s">
        <v>10</v>
      </c>
    </row>
    <row r="19236" spans="1:11" x14ac:dyDescent="0.45">
      <c r="A19236" t="s">
        <v>10334</v>
      </c>
      <c r="B19236" t="s">
        <v>5</v>
      </c>
      <c r="C19236" t="s">
        <v>7222</v>
      </c>
      <c r="D19236" t="s">
        <v>7223</v>
      </c>
      <c r="E19236" t="s">
        <v>8</v>
      </c>
      <c r="F19236" t="s">
        <v>12</v>
      </c>
      <c r="G19236" t="s">
        <v>10</v>
      </c>
      <c r="H19236" t="s">
        <v>10</v>
      </c>
      <c r="I19236" t="s">
        <v>8296</v>
      </c>
      <c r="J19236" t="s">
        <v>12</v>
      </c>
      <c r="K19236" t="s">
        <v>8297</v>
      </c>
    </row>
    <row r="19237" spans="1:11" x14ac:dyDescent="0.45">
      <c r="A19237" t="s">
        <v>20304</v>
      </c>
      <c r="B19237" t="s">
        <v>20305</v>
      </c>
      <c r="C19237" t="s">
        <v>11831</v>
      </c>
      <c r="D19237" t="s">
        <v>11832</v>
      </c>
      <c r="E19237" t="s">
        <v>8</v>
      </c>
      <c r="F19237" t="s">
        <v>20306</v>
      </c>
      <c r="G19237" t="s">
        <v>12</v>
      </c>
      <c r="H19237" t="s">
        <v>20307</v>
      </c>
      <c r="I19237" t="s">
        <v>11833</v>
      </c>
      <c r="J19237" t="s">
        <v>12</v>
      </c>
      <c r="K19237" t="s">
        <v>12</v>
      </c>
    </row>
    <row r="19238" spans="1:11" x14ac:dyDescent="0.45">
      <c r="A19238" t="s">
        <v>24326</v>
      </c>
      <c r="B19238" t="s">
        <v>24327</v>
      </c>
      <c r="C19238" t="s">
        <v>14933</v>
      </c>
      <c r="D19238" t="s">
        <v>14934</v>
      </c>
      <c r="E19238" t="s">
        <v>89</v>
      </c>
      <c r="F19238" t="s">
        <v>25075</v>
      </c>
      <c r="G19238" t="s">
        <v>12</v>
      </c>
      <c r="H19238" t="s">
        <v>12</v>
      </c>
      <c r="I19238" t="s">
        <v>25076</v>
      </c>
      <c r="J19238" t="s">
        <v>12</v>
      </c>
      <c r="K19238" t="s">
        <v>12</v>
      </c>
    </row>
    <row r="19239" spans="1:11" x14ac:dyDescent="0.45">
      <c r="A19239" t="s">
        <v>17185</v>
      </c>
      <c r="B19239" t="s">
        <v>17186</v>
      </c>
      <c r="C19239" t="s">
        <v>9091</v>
      </c>
      <c r="D19239" t="s">
        <v>9092</v>
      </c>
      <c r="E19239" t="s">
        <v>8</v>
      </c>
      <c r="F19239" t="s">
        <v>24952</v>
      </c>
      <c r="G19239" t="s">
        <v>12</v>
      </c>
      <c r="H19239" t="s">
        <v>20467</v>
      </c>
      <c r="I19239" t="s">
        <v>9093</v>
      </c>
      <c r="J19239" t="s">
        <v>12</v>
      </c>
      <c r="K19239" t="s">
        <v>9094</v>
      </c>
    </row>
    <row r="19240" spans="1:11" x14ac:dyDescent="0.45">
      <c r="A19240" t="s">
        <v>17185</v>
      </c>
      <c r="B19240" t="s">
        <v>17186</v>
      </c>
      <c r="C19240" t="s">
        <v>15177</v>
      </c>
      <c r="D19240" t="s">
        <v>15178</v>
      </c>
      <c r="E19240" t="s">
        <v>8</v>
      </c>
      <c r="F19240" t="s">
        <v>24952</v>
      </c>
      <c r="G19240" t="s">
        <v>12</v>
      </c>
      <c r="H19240" t="s">
        <v>20467</v>
      </c>
      <c r="I19240" t="s">
        <v>15881</v>
      </c>
      <c r="J19240" t="s">
        <v>12</v>
      </c>
      <c r="K19240" t="s">
        <v>2238</v>
      </c>
    </row>
    <row r="19241" spans="1:11" x14ac:dyDescent="0.45">
      <c r="A19241" t="s">
        <v>19664</v>
      </c>
      <c r="B19241" t="s">
        <v>19665</v>
      </c>
      <c r="C19241" t="s">
        <v>10864</v>
      </c>
      <c r="D19241" t="s">
        <v>10865</v>
      </c>
      <c r="E19241" t="s">
        <v>8</v>
      </c>
      <c r="F19241" t="s">
        <v>25077</v>
      </c>
      <c r="G19241" t="s">
        <v>12</v>
      </c>
      <c r="H19241" t="s">
        <v>12</v>
      </c>
      <c r="I19241" t="s">
        <v>10866</v>
      </c>
      <c r="J19241" t="s">
        <v>12</v>
      </c>
      <c r="K19241" t="s">
        <v>10867</v>
      </c>
    </row>
    <row r="19242" spans="1:11" x14ac:dyDescent="0.45">
      <c r="A19242" t="s">
        <v>19664</v>
      </c>
      <c r="B19242" t="s">
        <v>19665</v>
      </c>
      <c r="C19242" t="s">
        <v>1621</v>
      </c>
      <c r="D19242" t="s">
        <v>1622</v>
      </c>
      <c r="E19242" t="s">
        <v>8</v>
      </c>
      <c r="F19242" t="s">
        <v>25077</v>
      </c>
      <c r="G19242" t="s">
        <v>12</v>
      </c>
      <c r="H19242" t="s">
        <v>12</v>
      </c>
      <c r="I19242" t="s">
        <v>1623</v>
      </c>
      <c r="J19242" t="s">
        <v>12</v>
      </c>
      <c r="K19242" t="s">
        <v>1624</v>
      </c>
    </row>
    <row r="19243" spans="1:11" x14ac:dyDescent="0.45">
      <c r="A19243" t="s">
        <v>9590</v>
      </c>
      <c r="B19243" t="s">
        <v>9591</v>
      </c>
      <c r="C19243" t="s">
        <v>10429</v>
      </c>
      <c r="D19243" t="s">
        <v>10430</v>
      </c>
      <c r="E19243" t="s">
        <v>8</v>
      </c>
      <c r="F19243" t="s">
        <v>25078</v>
      </c>
      <c r="G19243" t="s">
        <v>12</v>
      </c>
      <c r="H19243" t="s">
        <v>12</v>
      </c>
      <c r="I19243" t="s">
        <v>24283</v>
      </c>
      <c r="J19243" t="s">
        <v>10432</v>
      </c>
      <c r="K19243" t="s">
        <v>10433</v>
      </c>
    </row>
    <row r="19244" spans="1:11" x14ac:dyDescent="0.45">
      <c r="A19244" t="s">
        <v>1791</v>
      </c>
      <c r="B19244" t="s">
        <v>1792</v>
      </c>
      <c r="C19244" t="s">
        <v>18243</v>
      </c>
      <c r="D19244" t="s">
        <v>18244</v>
      </c>
      <c r="E19244" t="s">
        <v>8</v>
      </c>
      <c r="F19244" t="s">
        <v>25079</v>
      </c>
      <c r="G19244" t="s">
        <v>12</v>
      </c>
      <c r="H19244" t="s">
        <v>12</v>
      </c>
      <c r="I19244" t="s">
        <v>25080</v>
      </c>
      <c r="J19244" t="s">
        <v>12</v>
      </c>
      <c r="K19244" t="s">
        <v>9376</v>
      </c>
    </row>
    <row r="19245" spans="1:11" x14ac:dyDescent="0.45">
      <c r="A19245" t="s">
        <v>1791</v>
      </c>
      <c r="B19245" t="s">
        <v>1792</v>
      </c>
      <c r="C19245" t="s">
        <v>10915</v>
      </c>
      <c r="D19245" t="s">
        <v>10916</v>
      </c>
      <c r="E19245" t="s">
        <v>8</v>
      </c>
      <c r="F19245" t="s">
        <v>12</v>
      </c>
      <c r="G19245" t="s">
        <v>12</v>
      </c>
      <c r="H19245" t="s">
        <v>12</v>
      </c>
      <c r="I19245" t="s">
        <v>25081</v>
      </c>
      <c r="J19245" t="s">
        <v>12</v>
      </c>
      <c r="K19245" t="s">
        <v>12</v>
      </c>
    </row>
    <row r="19246" spans="1:11" x14ac:dyDescent="0.45">
      <c r="A19246" t="s">
        <v>24728</v>
      </c>
      <c r="B19246" t="s">
        <v>24729</v>
      </c>
      <c r="C19246" t="s">
        <v>3780</v>
      </c>
      <c r="D19246" t="s">
        <v>3781</v>
      </c>
      <c r="E19246" t="s">
        <v>8</v>
      </c>
      <c r="F19246" t="s">
        <v>24730</v>
      </c>
      <c r="G19246" t="s">
        <v>12</v>
      </c>
      <c r="H19246" t="s">
        <v>12</v>
      </c>
      <c r="I19246" t="s">
        <v>3782</v>
      </c>
      <c r="J19246" t="s">
        <v>12</v>
      </c>
      <c r="K19246" t="s">
        <v>2127</v>
      </c>
    </row>
    <row r="19247" spans="1:11" x14ac:dyDescent="0.45">
      <c r="A19247" t="s">
        <v>24728</v>
      </c>
      <c r="B19247" t="s">
        <v>24729</v>
      </c>
      <c r="C19247" t="s">
        <v>2268</v>
      </c>
      <c r="D19247" t="s">
        <v>2269</v>
      </c>
      <c r="E19247" t="s">
        <v>8</v>
      </c>
      <c r="F19247" t="s">
        <v>24730</v>
      </c>
      <c r="G19247" t="s">
        <v>12</v>
      </c>
      <c r="H19247" t="s">
        <v>12</v>
      </c>
      <c r="I19247" t="s">
        <v>22007</v>
      </c>
      <c r="J19247" t="s">
        <v>12</v>
      </c>
      <c r="K19247" t="s">
        <v>12</v>
      </c>
    </row>
    <row r="19248" spans="1:11" x14ac:dyDescent="0.45">
      <c r="A19248" t="s">
        <v>24728</v>
      </c>
      <c r="B19248" t="s">
        <v>24729</v>
      </c>
      <c r="C19248" t="s">
        <v>3783</v>
      </c>
      <c r="D19248" t="s">
        <v>3784</v>
      </c>
      <c r="E19248" t="s">
        <v>8</v>
      </c>
      <c r="F19248" t="s">
        <v>24730</v>
      </c>
      <c r="G19248" t="s">
        <v>12</v>
      </c>
      <c r="H19248" t="s">
        <v>12</v>
      </c>
      <c r="I19248" t="s">
        <v>3785</v>
      </c>
      <c r="J19248" t="s">
        <v>12</v>
      </c>
      <c r="K19248" t="s">
        <v>12</v>
      </c>
    </row>
    <row r="19249" spans="1:11" x14ac:dyDescent="0.45">
      <c r="A19249" t="s">
        <v>24728</v>
      </c>
      <c r="B19249" t="s">
        <v>24729</v>
      </c>
      <c r="C19249" t="s">
        <v>11290</v>
      </c>
      <c r="D19249" t="s">
        <v>11291</v>
      </c>
      <c r="E19249" t="s">
        <v>8</v>
      </c>
      <c r="F19249" t="s">
        <v>24730</v>
      </c>
      <c r="G19249" t="s">
        <v>12</v>
      </c>
      <c r="H19249" t="s">
        <v>12</v>
      </c>
      <c r="I19249" t="s">
        <v>11292</v>
      </c>
      <c r="J19249" t="s">
        <v>10</v>
      </c>
      <c r="K19249" t="s">
        <v>10</v>
      </c>
    </row>
    <row r="19250" spans="1:11" x14ac:dyDescent="0.45">
      <c r="A19250" t="s">
        <v>24728</v>
      </c>
      <c r="B19250" t="s">
        <v>24729</v>
      </c>
      <c r="C19250" t="s">
        <v>14348</v>
      </c>
      <c r="D19250" t="s">
        <v>14349</v>
      </c>
      <c r="E19250" t="s">
        <v>8</v>
      </c>
      <c r="F19250" t="s">
        <v>24730</v>
      </c>
      <c r="G19250" t="s">
        <v>12</v>
      </c>
      <c r="H19250" t="s">
        <v>12</v>
      </c>
      <c r="I19250" t="s">
        <v>14350</v>
      </c>
      <c r="J19250" t="s">
        <v>12</v>
      </c>
      <c r="K19250" t="s">
        <v>12</v>
      </c>
    </row>
    <row r="19251" spans="1:11" x14ac:dyDescent="0.45">
      <c r="A19251" t="s">
        <v>3334</v>
      </c>
      <c r="B19251" t="s">
        <v>3335</v>
      </c>
      <c r="C19251" t="s">
        <v>3334</v>
      </c>
      <c r="D19251" t="s">
        <v>3335</v>
      </c>
      <c r="E19251" t="s">
        <v>8</v>
      </c>
      <c r="F19251" t="s">
        <v>3336</v>
      </c>
      <c r="G19251" t="s">
        <v>12</v>
      </c>
      <c r="H19251" t="s">
        <v>3337</v>
      </c>
      <c r="I19251" t="s">
        <v>3336</v>
      </c>
      <c r="J19251" t="s">
        <v>12</v>
      </c>
      <c r="K19251" t="s">
        <v>3337</v>
      </c>
    </row>
    <row r="19252" spans="1:11" x14ac:dyDescent="0.45">
      <c r="A19252" t="s">
        <v>3334</v>
      </c>
      <c r="B19252" t="s">
        <v>3335</v>
      </c>
      <c r="C19252" t="s">
        <v>2877</v>
      </c>
      <c r="D19252" t="s">
        <v>2878</v>
      </c>
      <c r="E19252" t="s">
        <v>8</v>
      </c>
      <c r="F19252" t="s">
        <v>3336</v>
      </c>
      <c r="G19252" t="s">
        <v>12</v>
      </c>
      <c r="H19252" t="s">
        <v>3337</v>
      </c>
      <c r="I19252" t="s">
        <v>6788</v>
      </c>
      <c r="J19252" t="s">
        <v>12</v>
      </c>
      <c r="K19252" t="s">
        <v>2880</v>
      </c>
    </row>
    <row r="19253" spans="1:11" x14ac:dyDescent="0.45">
      <c r="A19253" t="s">
        <v>3334</v>
      </c>
      <c r="B19253" t="s">
        <v>3335</v>
      </c>
      <c r="C19253" t="s">
        <v>25082</v>
      </c>
      <c r="D19253" t="s">
        <v>5</v>
      </c>
      <c r="E19253" t="s">
        <v>8</v>
      </c>
      <c r="F19253" t="s">
        <v>3336</v>
      </c>
      <c r="G19253" t="s">
        <v>12</v>
      </c>
      <c r="H19253" t="s">
        <v>3337</v>
      </c>
      <c r="I19253" t="s">
        <v>12</v>
      </c>
      <c r="J19253" t="s">
        <v>12</v>
      </c>
      <c r="K19253" t="s">
        <v>12</v>
      </c>
    </row>
    <row r="19254" spans="1:11" x14ac:dyDescent="0.45">
      <c r="A19254" t="s">
        <v>3334</v>
      </c>
      <c r="B19254" t="s">
        <v>3335</v>
      </c>
      <c r="C19254" t="s">
        <v>14489</v>
      </c>
      <c r="D19254" t="s">
        <v>14490</v>
      </c>
      <c r="E19254" t="s">
        <v>8</v>
      </c>
      <c r="F19254" t="s">
        <v>3336</v>
      </c>
      <c r="G19254" t="s">
        <v>12</v>
      </c>
      <c r="H19254" t="s">
        <v>3337</v>
      </c>
      <c r="I19254" t="s">
        <v>7657</v>
      </c>
      <c r="J19254" t="s">
        <v>12</v>
      </c>
      <c r="K19254" t="s">
        <v>12</v>
      </c>
    </row>
    <row r="19255" spans="1:11" x14ac:dyDescent="0.45">
      <c r="A19255" t="s">
        <v>3334</v>
      </c>
      <c r="B19255" t="s">
        <v>3335</v>
      </c>
      <c r="C19255" t="s">
        <v>793</v>
      </c>
      <c r="D19255" t="s">
        <v>794</v>
      </c>
      <c r="E19255" t="s">
        <v>8</v>
      </c>
      <c r="F19255" t="s">
        <v>25083</v>
      </c>
      <c r="G19255" t="s">
        <v>12</v>
      </c>
      <c r="H19255" t="s">
        <v>5378</v>
      </c>
      <c r="I19255" t="s">
        <v>169</v>
      </c>
      <c r="J19255" t="s">
        <v>10</v>
      </c>
      <c r="K19255" t="s">
        <v>10</v>
      </c>
    </row>
    <row r="19256" spans="1:11" x14ac:dyDescent="0.45">
      <c r="A19256" t="s">
        <v>10810</v>
      </c>
      <c r="B19256" t="s">
        <v>10811</v>
      </c>
      <c r="C19256" t="s">
        <v>1493</v>
      </c>
      <c r="D19256" t="s">
        <v>1494</v>
      </c>
      <c r="E19256" t="s">
        <v>8</v>
      </c>
      <c r="F19256" t="s">
        <v>10812</v>
      </c>
      <c r="G19256" t="s">
        <v>12</v>
      </c>
      <c r="H19256" t="s">
        <v>12</v>
      </c>
      <c r="I19256" t="s">
        <v>1495</v>
      </c>
      <c r="J19256" t="s">
        <v>12</v>
      </c>
      <c r="K19256" t="s">
        <v>1496</v>
      </c>
    </row>
    <row r="19257" spans="1:11" x14ac:dyDescent="0.45">
      <c r="A19257" t="s">
        <v>10810</v>
      </c>
      <c r="B19257" t="s">
        <v>10811</v>
      </c>
      <c r="C19257" t="s">
        <v>5496</v>
      </c>
      <c r="D19257" t="s">
        <v>5497</v>
      </c>
      <c r="E19257" t="s">
        <v>8</v>
      </c>
      <c r="F19257" t="s">
        <v>10812</v>
      </c>
      <c r="G19257" t="s">
        <v>12</v>
      </c>
      <c r="H19257" t="s">
        <v>12</v>
      </c>
      <c r="I19257" t="s">
        <v>5498</v>
      </c>
      <c r="J19257" t="s">
        <v>12</v>
      </c>
      <c r="K19257" t="s">
        <v>12</v>
      </c>
    </row>
    <row r="19258" spans="1:11" x14ac:dyDescent="0.45">
      <c r="A19258" t="s">
        <v>10810</v>
      </c>
      <c r="B19258" t="s">
        <v>10811</v>
      </c>
      <c r="C19258" t="s">
        <v>22587</v>
      </c>
      <c r="D19258" t="s">
        <v>22588</v>
      </c>
      <c r="E19258" t="s">
        <v>8</v>
      </c>
      <c r="F19258" t="s">
        <v>10812</v>
      </c>
      <c r="G19258" t="s">
        <v>12</v>
      </c>
      <c r="H19258" t="s">
        <v>12</v>
      </c>
      <c r="I19258" t="s">
        <v>23155</v>
      </c>
      <c r="J19258" t="s">
        <v>12</v>
      </c>
      <c r="K19258" t="s">
        <v>12</v>
      </c>
    </row>
    <row r="19259" spans="1:11" x14ac:dyDescent="0.45">
      <c r="A19259" t="s">
        <v>10810</v>
      </c>
      <c r="B19259" t="s">
        <v>10811</v>
      </c>
      <c r="C19259" t="s">
        <v>10097</v>
      </c>
      <c r="D19259" t="s">
        <v>10098</v>
      </c>
      <c r="E19259" t="s">
        <v>8</v>
      </c>
      <c r="F19259" t="s">
        <v>10812</v>
      </c>
      <c r="G19259" t="s">
        <v>12</v>
      </c>
      <c r="H19259" t="s">
        <v>12</v>
      </c>
      <c r="I19259" t="s">
        <v>10099</v>
      </c>
      <c r="J19259" t="s">
        <v>10</v>
      </c>
      <c r="K19259" t="s">
        <v>10</v>
      </c>
    </row>
    <row r="19260" spans="1:11" x14ac:dyDescent="0.45">
      <c r="A19260" t="s">
        <v>17480</v>
      </c>
      <c r="B19260" t="s">
        <v>17481</v>
      </c>
      <c r="C19260" t="s">
        <v>25084</v>
      </c>
      <c r="D19260" t="s">
        <v>25085</v>
      </c>
      <c r="E19260" t="s">
        <v>8</v>
      </c>
      <c r="F19260" t="s">
        <v>25086</v>
      </c>
      <c r="G19260" t="s">
        <v>2238</v>
      </c>
      <c r="H19260" t="s">
        <v>12</v>
      </c>
      <c r="I19260" t="s">
        <v>25087</v>
      </c>
      <c r="J19260" t="s">
        <v>12</v>
      </c>
      <c r="K19260" t="s">
        <v>12</v>
      </c>
    </row>
    <row r="19261" spans="1:11" x14ac:dyDescent="0.45">
      <c r="A19261" t="s">
        <v>20140</v>
      </c>
      <c r="B19261" t="s">
        <v>5</v>
      </c>
      <c r="C19261" t="s">
        <v>15181</v>
      </c>
      <c r="D19261" t="s">
        <v>5</v>
      </c>
      <c r="E19261" t="s">
        <v>8</v>
      </c>
      <c r="F19261" t="s">
        <v>12</v>
      </c>
      <c r="G19261" t="s">
        <v>10</v>
      </c>
      <c r="H19261" t="s">
        <v>10</v>
      </c>
      <c r="I19261" t="s">
        <v>15182</v>
      </c>
      <c r="J19261" t="s">
        <v>12</v>
      </c>
      <c r="K19261" t="s">
        <v>12</v>
      </c>
    </row>
    <row r="19262" spans="1:11" x14ac:dyDescent="0.45">
      <c r="A19262" t="s">
        <v>23371</v>
      </c>
      <c r="B19262" t="s">
        <v>23372</v>
      </c>
      <c r="C19262" t="s">
        <v>9153</v>
      </c>
      <c r="D19262" t="s">
        <v>5</v>
      </c>
      <c r="E19262" t="s">
        <v>8</v>
      </c>
      <c r="F19262" t="s">
        <v>12888</v>
      </c>
      <c r="G19262" t="s">
        <v>12</v>
      </c>
      <c r="H19262" t="s">
        <v>12</v>
      </c>
      <c r="I19262" t="s">
        <v>12</v>
      </c>
      <c r="J19262" t="s">
        <v>10</v>
      </c>
      <c r="K19262" t="s">
        <v>10</v>
      </c>
    </row>
    <row r="19263" spans="1:11" x14ac:dyDescent="0.45">
      <c r="A19263" t="s">
        <v>23371</v>
      </c>
      <c r="B19263" t="s">
        <v>23372</v>
      </c>
      <c r="C19263" t="s">
        <v>1796</v>
      </c>
      <c r="D19263" t="s">
        <v>1797</v>
      </c>
      <c r="E19263" t="s">
        <v>8</v>
      </c>
      <c r="F19263" t="s">
        <v>25088</v>
      </c>
      <c r="G19263" t="s">
        <v>12</v>
      </c>
      <c r="H19263" t="s">
        <v>12</v>
      </c>
      <c r="I19263" t="s">
        <v>25089</v>
      </c>
      <c r="J19263" t="s">
        <v>10</v>
      </c>
      <c r="K19263" t="s">
        <v>10</v>
      </c>
    </row>
    <row r="19264" spans="1:11" x14ac:dyDescent="0.45">
      <c r="A19264" t="s">
        <v>11040</v>
      </c>
      <c r="B19264" t="s">
        <v>11041</v>
      </c>
      <c r="C19264" t="s">
        <v>5354</v>
      </c>
      <c r="D19264" t="s">
        <v>5355</v>
      </c>
      <c r="E19264" t="s">
        <v>8</v>
      </c>
      <c r="F19264" t="s">
        <v>25090</v>
      </c>
      <c r="G19264" t="s">
        <v>25091</v>
      </c>
      <c r="H19264" t="s">
        <v>25092</v>
      </c>
      <c r="I19264" t="s">
        <v>25093</v>
      </c>
      <c r="J19264" t="s">
        <v>12</v>
      </c>
      <c r="K19264" t="s">
        <v>4225</v>
      </c>
    </row>
    <row r="19265" spans="1:11" x14ac:dyDescent="0.45">
      <c r="A19265" t="s">
        <v>11040</v>
      </c>
      <c r="B19265" t="s">
        <v>11041</v>
      </c>
      <c r="C19265" t="s">
        <v>5819</v>
      </c>
      <c r="D19265" t="s">
        <v>5820</v>
      </c>
      <c r="E19265" t="s">
        <v>8</v>
      </c>
      <c r="F19265" t="s">
        <v>25094</v>
      </c>
      <c r="G19265" t="s">
        <v>654</v>
      </c>
      <c r="H19265" t="s">
        <v>25095</v>
      </c>
      <c r="I19265" t="s">
        <v>25096</v>
      </c>
      <c r="J19265" t="s">
        <v>12</v>
      </c>
      <c r="K19265" t="s">
        <v>12</v>
      </c>
    </row>
    <row r="19266" spans="1:11" x14ac:dyDescent="0.45">
      <c r="A19266" t="s">
        <v>13764</v>
      </c>
      <c r="B19266" t="s">
        <v>13765</v>
      </c>
      <c r="C19266" t="s">
        <v>7257</v>
      </c>
      <c r="D19266" t="s">
        <v>7258</v>
      </c>
      <c r="E19266" t="s">
        <v>8</v>
      </c>
      <c r="F19266" t="s">
        <v>13766</v>
      </c>
      <c r="G19266" t="s">
        <v>10</v>
      </c>
      <c r="H19266" t="s">
        <v>10</v>
      </c>
      <c r="I19266" t="s">
        <v>24114</v>
      </c>
      <c r="J19266" t="s">
        <v>10</v>
      </c>
      <c r="K19266" t="s">
        <v>10</v>
      </c>
    </row>
    <row r="19267" spans="1:11" x14ac:dyDescent="0.45">
      <c r="A19267" t="s">
        <v>13764</v>
      </c>
      <c r="B19267" t="s">
        <v>13765</v>
      </c>
      <c r="C19267" t="s">
        <v>3979</v>
      </c>
      <c r="D19267" t="s">
        <v>3980</v>
      </c>
      <c r="E19267" t="s">
        <v>8</v>
      </c>
      <c r="F19267" t="s">
        <v>13766</v>
      </c>
      <c r="G19267" t="s">
        <v>10</v>
      </c>
      <c r="H19267" t="s">
        <v>10</v>
      </c>
      <c r="I19267" t="s">
        <v>3981</v>
      </c>
      <c r="J19267" t="s">
        <v>12</v>
      </c>
      <c r="K19267" t="s">
        <v>12</v>
      </c>
    </row>
    <row r="19268" spans="1:11" x14ac:dyDescent="0.45">
      <c r="A19268" t="s">
        <v>25097</v>
      </c>
      <c r="B19268" t="s">
        <v>5</v>
      </c>
      <c r="C19268" t="s">
        <v>18366</v>
      </c>
      <c r="D19268" t="s">
        <v>18367</v>
      </c>
      <c r="E19268" t="s">
        <v>8</v>
      </c>
      <c r="F19268" t="s">
        <v>17949</v>
      </c>
      <c r="G19268" t="s">
        <v>10</v>
      </c>
      <c r="H19268" t="s">
        <v>10</v>
      </c>
      <c r="I19268" t="s">
        <v>18368</v>
      </c>
      <c r="J19268" t="s">
        <v>12</v>
      </c>
      <c r="K19268" t="s">
        <v>12</v>
      </c>
    </row>
    <row r="19269" spans="1:11" x14ac:dyDescent="0.45">
      <c r="A19269" t="s">
        <v>6880</v>
      </c>
      <c r="B19269" t="s">
        <v>6881</v>
      </c>
      <c r="C19269" t="s">
        <v>3389</v>
      </c>
      <c r="D19269" t="s">
        <v>3390</v>
      </c>
      <c r="E19269" t="s">
        <v>8</v>
      </c>
      <c r="F19269" t="s">
        <v>25098</v>
      </c>
      <c r="G19269" t="s">
        <v>12</v>
      </c>
      <c r="H19269" t="s">
        <v>12</v>
      </c>
      <c r="I19269" t="s">
        <v>25099</v>
      </c>
      <c r="J19269" t="s">
        <v>3392</v>
      </c>
      <c r="K19269" t="s">
        <v>3393</v>
      </c>
    </row>
    <row r="19270" spans="1:11" x14ac:dyDescent="0.45">
      <c r="A19270" t="s">
        <v>6880</v>
      </c>
      <c r="B19270" t="s">
        <v>6881</v>
      </c>
      <c r="C19270" t="s">
        <v>9153</v>
      </c>
      <c r="D19270" t="s">
        <v>5</v>
      </c>
      <c r="E19270" t="s">
        <v>8</v>
      </c>
      <c r="F19270" t="s">
        <v>6882</v>
      </c>
      <c r="G19270" t="s">
        <v>12</v>
      </c>
      <c r="H19270" t="s">
        <v>12</v>
      </c>
      <c r="I19270" t="s">
        <v>9154</v>
      </c>
      <c r="J19270" t="s">
        <v>10</v>
      </c>
      <c r="K19270" t="s">
        <v>10</v>
      </c>
    </row>
    <row r="19271" spans="1:11" x14ac:dyDescent="0.45">
      <c r="A19271" t="s">
        <v>6880</v>
      </c>
      <c r="B19271" t="s">
        <v>6881</v>
      </c>
      <c r="C19271" t="s">
        <v>16251</v>
      </c>
      <c r="D19271" t="s">
        <v>16252</v>
      </c>
      <c r="E19271" t="s">
        <v>8</v>
      </c>
      <c r="F19271" t="s">
        <v>6882</v>
      </c>
      <c r="G19271" t="s">
        <v>12</v>
      </c>
      <c r="H19271" t="s">
        <v>12</v>
      </c>
      <c r="I19271" t="s">
        <v>25100</v>
      </c>
      <c r="J19271" t="s">
        <v>12</v>
      </c>
      <c r="K19271" t="s">
        <v>12</v>
      </c>
    </row>
    <row r="19272" spans="1:11" x14ac:dyDescent="0.45">
      <c r="A19272" t="s">
        <v>6880</v>
      </c>
      <c r="B19272" t="s">
        <v>6881</v>
      </c>
      <c r="C19272" t="s">
        <v>21447</v>
      </c>
      <c r="D19272" t="s">
        <v>5</v>
      </c>
      <c r="E19272" t="s">
        <v>8</v>
      </c>
      <c r="F19272" t="s">
        <v>6882</v>
      </c>
      <c r="G19272" t="s">
        <v>12</v>
      </c>
      <c r="H19272" t="s">
        <v>12</v>
      </c>
      <c r="I19272" t="s">
        <v>21448</v>
      </c>
      <c r="J19272" t="s">
        <v>12</v>
      </c>
      <c r="K19272" t="s">
        <v>802</v>
      </c>
    </row>
    <row r="19273" spans="1:11" x14ac:dyDescent="0.45">
      <c r="A19273" t="s">
        <v>6880</v>
      </c>
      <c r="B19273" t="s">
        <v>6881</v>
      </c>
      <c r="C19273" t="s">
        <v>13207</v>
      </c>
      <c r="D19273" t="s">
        <v>13208</v>
      </c>
      <c r="E19273" t="s">
        <v>8</v>
      </c>
      <c r="F19273" t="s">
        <v>25101</v>
      </c>
      <c r="G19273" t="s">
        <v>12</v>
      </c>
      <c r="H19273" t="s">
        <v>12</v>
      </c>
      <c r="I19273" t="s">
        <v>12</v>
      </c>
      <c r="J19273" t="s">
        <v>10</v>
      </c>
      <c r="K19273" t="s">
        <v>10</v>
      </c>
    </row>
    <row r="19274" spans="1:11" x14ac:dyDescent="0.45">
      <c r="A19274" t="s">
        <v>6880</v>
      </c>
      <c r="B19274" t="s">
        <v>6881</v>
      </c>
      <c r="C19274" t="s">
        <v>11424</v>
      </c>
      <c r="D19274" t="s">
        <v>11425</v>
      </c>
      <c r="E19274" t="s">
        <v>8</v>
      </c>
      <c r="F19274" t="s">
        <v>6882</v>
      </c>
      <c r="G19274" t="s">
        <v>12</v>
      </c>
      <c r="H19274" t="s">
        <v>12</v>
      </c>
      <c r="I19274" t="s">
        <v>11426</v>
      </c>
      <c r="J19274" t="s">
        <v>12</v>
      </c>
      <c r="K19274" t="s">
        <v>12</v>
      </c>
    </row>
    <row r="19275" spans="1:11" x14ac:dyDescent="0.45">
      <c r="A19275" t="s">
        <v>6880</v>
      </c>
      <c r="B19275" t="s">
        <v>6881</v>
      </c>
      <c r="C19275" t="s">
        <v>11815</v>
      </c>
      <c r="D19275" t="s">
        <v>11816</v>
      </c>
      <c r="E19275" t="s">
        <v>8</v>
      </c>
      <c r="F19275" t="s">
        <v>6882</v>
      </c>
      <c r="G19275" t="s">
        <v>12</v>
      </c>
      <c r="H19275" t="s">
        <v>12</v>
      </c>
      <c r="I19275" t="s">
        <v>11817</v>
      </c>
      <c r="J19275" t="s">
        <v>12</v>
      </c>
      <c r="K19275" t="s">
        <v>11818</v>
      </c>
    </row>
    <row r="19276" spans="1:11" x14ac:dyDescent="0.45">
      <c r="A19276" t="s">
        <v>6880</v>
      </c>
      <c r="B19276" t="s">
        <v>6881</v>
      </c>
      <c r="C19276" t="s">
        <v>3469</v>
      </c>
      <c r="D19276" t="s">
        <v>3470</v>
      </c>
      <c r="E19276" t="s">
        <v>8</v>
      </c>
      <c r="F19276" t="s">
        <v>6882</v>
      </c>
      <c r="G19276" t="s">
        <v>12</v>
      </c>
      <c r="H19276" t="s">
        <v>12</v>
      </c>
      <c r="I19276" t="s">
        <v>3471</v>
      </c>
      <c r="J19276" t="s">
        <v>12</v>
      </c>
      <c r="K19276" t="s">
        <v>3472</v>
      </c>
    </row>
    <row r="19277" spans="1:11" x14ac:dyDescent="0.45">
      <c r="A19277" t="s">
        <v>6880</v>
      </c>
      <c r="B19277" t="s">
        <v>6881</v>
      </c>
      <c r="C19277" t="s">
        <v>4376</v>
      </c>
      <c r="D19277" t="s">
        <v>4377</v>
      </c>
      <c r="E19277" t="s">
        <v>8</v>
      </c>
      <c r="F19277" t="s">
        <v>6882</v>
      </c>
      <c r="G19277" t="s">
        <v>12</v>
      </c>
      <c r="H19277" t="s">
        <v>12</v>
      </c>
      <c r="I19277" t="s">
        <v>289</v>
      </c>
      <c r="J19277" t="s">
        <v>10</v>
      </c>
      <c r="K19277" t="s">
        <v>10</v>
      </c>
    </row>
    <row r="19278" spans="1:11" x14ac:dyDescent="0.45">
      <c r="A19278" t="s">
        <v>6880</v>
      </c>
      <c r="B19278" t="s">
        <v>6881</v>
      </c>
      <c r="C19278" t="s">
        <v>4378</v>
      </c>
      <c r="D19278" t="s">
        <v>4379</v>
      </c>
      <c r="E19278" t="s">
        <v>8</v>
      </c>
      <c r="F19278" t="s">
        <v>6882</v>
      </c>
      <c r="G19278" t="s">
        <v>12</v>
      </c>
      <c r="H19278" t="s">
        <v>12</v>
      </c>
      <c r="I19278" t="s">
        <v>4380</v>
      </c>
      <c r="J19278" t="s">
        <v>12</v>
      </c>
      <c r="K19278" t="s">
        <v>12</v>
      </c>
    </row>
    <row r="19279" spans="1:11" x14ac:dyDescent="0.45">
      <c r="A19279" t="s">
        <v>6880</v>
      </c>
      <c r="B19279" t="s">
        <v>6881</v>
      </c>
      <c r="C19279" t="s">
        <v>3925</v>
      </c>
      <c r="D19279" t="s">
        <v>3926</v>
      </c>
      <c r="E19279" t="s">
        <v>8</v>
      </c>
      <c r="F19279" t="s">
        <v>12</v>
      </c>
      <c r="G19279" t="s">
        <v>12</v>
      </c>
      <c r="H19279" t="s">
        <v>12</v>
      </c>
      <c r="I19279" t="s">
        <v>10473</v>
      </c>
      <c r="J19279" t="s">
        <v>12</v>
      </c>
      <c r="K19279" t="s">
        <v>12</v>
      </c>
    </row>
    <row r="19280" spans="1:11" x14ac:dyDescent="0.45">
      <c r="A19280" t="s">
        <v>6880</v>
      </c>
      <c r="B19280" t="s">
        <v>6881</v>
      </c>
      <c r="C19280" t="s">
        <v>6205</v>
      </c>
      <c r="D19280" t="s">
        <v>5</v>
      </c>
      <c r="E19280" t="s">
        <v>8</v>
      </c>
      <c r="F19280" t="s">
        <v>12</v>
      </c>
      <c r="G19280" t="s">
        <v>12</v>
      </c>
      <c r="H19280" t="s">
        <v>12</v>
      </c>
      <c r="I19280" t="s">
        <v>25102</v>
      </c>
      <c r="J19280" t="s">
        <v>12</v>
      </c>
      <c r="K19280" t="s">
        <v>12</v>
      </c>
    </row>
    <row r="19281" spans="1:11" x14ac:dyDescent="0.45">
      <c r="A19281" t="s">
        <v>6880</v>
      </c>
      <c r="B19281" t="s">
        <v>6881</v>
      </c>
      <c r="C19281" t="s">
        <v>6211</v>
      </c>
      <c r="D19281" t="s">
        <v>6212</v>
      </c>
      <c r="E19281" t="s">
        <v>8</v>
      </c>
      <c r="F19281" t="s">
        <v>6882</v>
      </c>
      <c r="G19281" t="s">
        <v>12</v>
      </c>
      <c r="H19281" t="s">
        <v>12</v>
      </c>
      <c r="I19281" t="s">
        <v>6213</v>
      </c>
      <c r="J19281" t="s">
        <v>12</v>
      </c>
      <c r="K19281" t="s">
        <v>12</v>
      </c>
    </row>
    <row r="19282" spans="1:11" x14ac:dyDescent="0.45">
      <c r="A19282" t="s">
        <v>25103</v>
      </c>
      <c r="B19282" t="s">
        <v>5</v>
      </c>
      <c r="C19282" t="s">
        <v>14856</v>
      </c>
      <c r="D19282" t="s">
        <v>14857</v>
      </c>
      <c r="E19282" t="s">
        <v>8</v>
      </c>
      <c r="F19282" t="s">
        <v>12012</v>
      </c>
      <c r="G19282" t="s">
        <v>12</v>
      </c>
      <c r="H19282" t="s">
        <v>12</v>
      </c>
      <c r="I19282" t="s">
        <v>25074</v>
      </c>
      <c r="J19282" t="s">
        <v>10</v>
      </c>
      <c r="K19282" t="s">
        <v>10</v>
      </c>
    </row>
    <row r="19283" spans="1:11" x14ac:dyDescent="0.45">
      <c r="A19283" t="s">
        <v>25103</v>
      </c>
      <c r="B19283" t="s">
        <v>5</v>
      </c>
      <c r="C19283" t="s">
        <v>10720</v>
      </c>
      <c r="D19283" t="s">
        <v>10721</v>
      </c>
      <c r="E19283" t="s">
        <v>8</v>
      </c>
      <c r="F19283" t="s">
        <v>12012</v>
      </c>
      <c r="G19283" t="s">
        <v>12</v>
      </c>
      <c r="H19283" t="s">
        <v>12</v>
      </c>
      <c r="I19283" t="s">
        <v>10722</v>
      </c>
      <c r="J19283" t="s">
        <v>12</v>
      </c>
      <c r="K19283" t="s">
        <v>10723</v>
      </c>
    </row>
    <row r="19284" spans="1:11" x14ac:dyDescent="0.45">
      <c r="A19284" t="s">
        <v>25104</v>
      </c>
      <c r="B19284" t="s">
        <v>25105</v>
      </c>
      <c r="C19284" t="s">
        <v>25106</v>
      </c>
      <c r="D19284" t="s">
        <v>25107</v>
      </c>
      <c r="E19284" t="s">
        <v>8</v>
      </c>
      <c r="F19284" t="s">
        <v>25108</v>
      </c>
      <c r="G19284" t="s">
        <v>12</v>
      </c>
      <c r="H19284" t="s">
        <v>9117</v>
      </c>
      <c r="I19284" t="s">
        <v>12</v>
      </c>
      <c r="J19284" t="s">
        <v>12</v>
      </c>
      <c r="K19284" t="s">
        <v>12</v>
      </c>
    </row>
    <row r="19285" spans="1:11" x14ac:dyDescent="0.45">
      <c r="A19285" t="s">
        <v>22066</v>
      </c>
      <c r="B19285" t="s">
        <v>5</v>
      </c>
      <c r="C19285" t="s">
        <v>2877</v>
      </c>
      <c r="D19285" t="s">
        <v>2878</v>
      </c>
      <c r="E19285" t="s">
        <v>8</v>
      </c>
      <c r="F19285" t="s">
        <v>22067</v>
      </c>
      <c r="G19285" t="s">
        <v>12</v>
      </c>
      <c r="H19285" t="s">
        <v>4335</v>
      </c>
      <c r="I19285" t="s">
        <v>6788</v>
      </c>
      <c r="J19285" t="s">
        <v>12</v>
      </c>
      <c r="K19285" t="s">
        <v>2880</v>
      </c>
    </row>
    <row r="19286" spans="1:11" x14ac:dyDescent="0.45">
      <c r="A19286" t="s">
        <v>22066</v>
      </c>
      <c r="B19286" t="s">
        <v>5</v>
      </c>
      <c r="C19286" t="s">
        <v>227</v>
      </c>
      <c r="D19286" t="s">
        <v>228</v>
      </c>
      <c r="E19286" t="s">
        <v>8</v>
      </c>
      <c r="F19286" t="s">
        <v>22067</v>
      </c>
      <c r="G19286" t="s">
        <v>12</v>
      </c>
      <c r="H19286" t="s">
        <v>4335</v>
      </c>
      <c r="I19286" t="s">
        <v>229</v>
      </c>
      <c r="J19286" t="s">
        <v>12</v>
      </c>
      <c r="K19286" t="s">
        <v>230</v>
      </c>
    </row>
    <row r="19287" spans="1:11" x14ac:dyDescent="0.45">
      <c r="A19287" t="s">
        <v>22066</v>
      </c>
      <c r="B19287" t="s">
        <v>5</v>
      </c>
      <c r="C19287" t="s">
        <v>18308</v>
      </c>
      <c r="D19287" t="s">
        <v>18309</v>
      </c>
      <c r="E19287" t="s">
        <v>8</v>
      </c>
      <c r="F19287" t="s">
        <v>25109</v>
      </c>
      <c r="G19287" t="s">
        <v>12</v>
      </c>
      <c r="H19287" t="s">
        <v>12</v>
      </c>
      <c r="I19287" t="s">
        <v>25110</v>
      </c>
      <c r="J19287" t="s">
        <v>12</v>
      </c>
      <c r="K19287" t="s">
        <v>25111</v>
      </c>
    </row>
    <row r="19288" spans="1:11" x14ac:dyDescent="0.45">
      <c r="A19288" t="s">
        <v>3890</v>
      </c>
      <c r="B19288" t="s">
        <v>3891</v>
      </c>
      <c r="C19288" t="s">
        <v>500</v>
      </c>
      <c r="D19288" t="s">
        <v>501</v>
      </c>
      <c r="E19288" t="s">
        <v>8</v>
      </c>
      <c r="F19288" t="s">
        <v>25112</v>
      </c>
      <c r="G19288" t="s">
        <v>10</v>
      </c>
      <c r="H19288" t="s">
        <v>10</v>
      </c>
      <c r="I19288" t="s">
        <v>25113</v>
      </c>
      <c r="J19288" t="s">
        <v>504</v>
      </c>
      <c r="K19288" t="s">
        <v>12</v>
      </c>
    </row>
    <row r="19289" spans="1:11" x14ac:dyDescent="0.45">
      <c r="A19289" t="s">
        <v>25114</v>
      </c>
      <c r="B19289" t="s">
        <v>25115</v>
      </c>
      <c r="C19289" t="s">
        <v>25114</v>
      </c>
      <c r="D19289" t="s">
        <v>25115</v>
      </c>
      <c r="E19289" t="s">
        <v>107</v>
      </c>
      <c r="F19289" t="s">
        <v>25116</v>
      </c>
      <c r="G19289" t="s">
        <v>10</v>
      </c>
      <c r="H19289" t="s">
        <v>10</v>
      </c>
      <c r="I19289" t="s">
        <v>25116</v>
      </c>
      <c r="J19289" t="s">
        <v>10</v>
      </c>
      <c r="K19289" t="s">
        <v>10</v>
      </c>
    </row>
    <row r="19290" spans="1:11" x14ac:dyDescent="0.45">
      <c r="A19290" t="s">
        <v>25117</v>
      </c>
      <c r="B19290" t="s">
        <v>5</v>
      </c>
      <c r="C19290" t="s">
        <v>25118</v>
      </c>
      <c r="D19290" t="s">
        <v>25119</v>
      </c>
      <c r="E19290" t="s">
        <v>8</v>
      </c>
      <c r="F19290" t="s">
        <v>25120</v>
      </c>
      <c r="G19290" t="s">
        <v>12</v>
      </c>
      <c r="H19290" t="s">
        <v>12</v>
      </c>
      <c r="I19290" t="s">
        <v>25121</v>
      </c>
      <c r="J19290" t="s">
        <v>12</v>
      </c>
      <c r="K19290" t="s">
        <v>12</v>
      </c>
    </row>
    <row r="19291" spans="1:11" x14ac:dyDescent="0.45">
      <c r="A19291" t="s">
        <v>5999</v>
      </c>
      <c r="B19291" t="s">
        <v>6000</v>
      </c>
      <c r="C19291" t="s">
        <v>3738</v>
      </c>
      <c r="D19291" t="s">
        <v>3739</v>
      </c>
      <c r="E19291" t="s">
        <v>8</v>
      </c>
      <c r="F19291" t="s">
        <v>12</v>
      </c>
      <c r="G19291" t="s">
        <v>12</v>
      </c>
      <c r="H19291" t="s">
        <v>12</v>
      </c>
      <c r="I19291" t="s">
        <v>9920</v>
      </c>
      <c r="J19291" t="s">
        <v>12</v>
      </c>
      <c r="K19291" t="s">
        <v>12</v>
      </c>
    </row>
    <row r="19292" spans="1:11" x14ac:dyDescent="0.45">
      <c r="A19292" t="s">
        <v>5999</v>
      </c>
      <c r="B19292" t="s">
        <v>6000</v>
      </c>
      <c r="C19292" t="s">
        <v>3780</v>
      </c>
      <c r="D19292" t="s">
        <v>3781</v>
      </c>
      <c r="E19292" t="s">
        <v>8</v>
      </c>
      <c r="F19292" t="s">
        <v>12</v>
      </c>
      <c r="G19292" t="s">
        <v>12</v>
      </c>
      <c r="H19292" t="s">
        <v>12</v>
      </c>
      <c r="I19292" t="s">
        <v>12</v>
      </c>
      <c r="J19292" t="s">
        <v>12</v>
      </c>
      <c r="K19292" t="s">
        <v>12</v>
      </c>
    </row>
    <row r="19293" spans="1:11" x14ac:dyDescent="0.45">
      <c r="A19293" t="s">
        <v>5999</v>
      </c>
      <c r="B19293" t="s">
        <v>6000</v>
      </c>
      <c r="C19293" t="s">
        <v>9773</v>
      </c>
      <c r="D19293" t="s">
        <v>9774</v>
      </c>
      <c r="E19293" t="s">
        <v>8</v>
      </c>
      <c r="F19293" t="s">
        <v>6001</v>
      </c>
      <c r="G19293" t="s">
        <v>12</v>
      </c>
      <c r="H19293" t="s">
        <v>12</v>
      </c>
      <c r="I19293" t="s">
        <v>9775</v>
      </c>
      <c r="J19293" t="s">
        <v>12</v>
      </c>
      <c r="K19293" t="s">
        <v>9776</v>
      </c>
    </row>
    <row r="19294" spans="1:11" x14ac:dyDescent="0.45">
      <c r="A19294" t="s">
        <v>5999</v>
      </c>
      <c r="B19294" t="s">
        <v>6000</v>
      </c>
      <c r="C19294" t="s">
        <v>3741</v>
      </c>
      <c r="D19294" t="s">
        <v>3742</v>
      </c>
      <c r="E19294" t="s">
        <v>8</v>
      </c>
      <c r="F19294" t="s">
        <v>25122</v>
      </c>
      <c r="G19294" t="s">
        <v>12</v>
      </c>
      <c r="H19294" t="s">
        <v>12</v>
      </c>
      <c r="I19294" t="s">
        <v>25123</v>
      </c>
      <c r="J19294" t="s">
        <v>10</v>
      </c>
      <c r="K19294" t="s">
        <v>10</v>
      </c>
    </row>
    <row r="19295" spans="1:11" x14ac:dyDescent="0.45">
      <c r="A19295" t="s">
        <v>5999</v>
      </c>
      <c r="B19295" t="s">
        <v>6000</v>
      </c>
      <c r="C19295" t="s">
        <v>3751</v>
      </c>
      <c r="D19295" t="s">
        <v>3752</v>
      </c>
      <c r="E19295" t="s">
        <v>8</v>
      </c>
      <c r="F19295" t="s">
        <v>6001</v>
      </c>
      <c r="G19295" t="s">
        <v>12</v>
      </c>
      <c r="H19295" t="s">
        <v>12</v>
      </c>
      <c r="I19295" t="s">
        <v>3753</v>
      </c>
      <c r="J19295" t="s">
        <v>12</v>
      </c>
      <c r="K19295" t="s">
        <v>2421</v>
      </c>
    </row>
    <row r="19296" spans="1:11" x14ac:dyDescent="0.45">
      <c r="A19296" t="s">
        <v>5999</v>
      </c>
      <c r="B19296" t="s">
        <v>6000</v>
      </c>
      <c r="C19296" t="s">
        <v>11831</v>
      </c>
      <c r="D19296" t="s">
        <v>11832</v>
      </c>
      <c r="E19296" t="s">
        <v>8</v>
      </c>
      <c r="F19296" t="s">
        <v>6001</v>
      </c>
      <c r="G19296" t="s">
        <v>12</v>
      </c>
      <c r="H19296" t="s">
        <v>12</v>
      </c>
      <c r="I19296" t="s">
        <v>11833</v>
      </c>
      <c r="J19296" t="s">
        <v>12</v>
      </c>
      <c r="K19296" t="s">
        <v>12</v>
      </c>
    </row>
    <row r="19297" spans="1:11" x14ac:dyDescent="0.45">
      <c r="A19297" t="s">
        <v>5999</v>
      </c>
      <c r="B19297" t="s">
        <v>6000</v>
      </c>
      <c r="C19297" t="s">
        <v>15821</v>
      </c>
      <c r="D19297" t="s">
        <v>15822</v>
      </c>
      <c r="E19297" t="s">
        <v>8</v>
      </c>
      <c r="F19297" t="s">
        <v>12</v>
      </c>
      <c r="G19297" t="s">
        <v>12</v>
      </c>
      <c r="H19297" t="s">
        <v>12</v>
      </c>
      <c r="I19297" t="s">
        <v>12</v>
      </c>
      <c r="J19297" t="s">
        <v>12</v>
      </c>
      <c r="K19297" t="s">
        <v>12</v>
      </c>
    </row>
    <row r="19298" spans="1:11" x14ac:dyDescent="0.45">
      <c r="A19298" t="s">
        <v>5999</v>
      </c>
      <c r="B19298" t="s">
        <v>6000</v>
      </c>
      <c r="C19298" t="s">
        <v>3764</v>
      </c>
      <c r="D19298" t="s">
        <v>3765</v>
      </c>
      <c r="E19298" t="s">
        <v>8</v>
      </c>
      <c r="F19298" t="s">
        <v>12</v>
      </c>
      <c r="G19298" t="s">
        <v>12</v>
      </c>
      <c r="H19298" t="s">
        <v>12</v>
      </c>
      <c r="I19298" t="s">
        <v>12</v>
      </c>
      <c r="J19298" t="s">
        <v>10</v>
      </c>
      <c r="K19298" t="s">
        <v>10</v>
      </c>
    </row>
    <row r="19299" spans="1:11" x14ac:dyDescent="0.45">
      <c r="A19299" t="s">
        <v>5999</v>
      </c>
      <c r="B19299" t="s">
        <v>6000</v>
      </c>
      <c r="C19299" t="s">
        <v>12611</v>
      </c>
      <c r="D19299" t="s">
        <v>12612</v>
      </c>
      <c r="E19299" t="s">
        <v>8</v>
      </c>
      <c r="F19299" t="s">
        <v>6001</v>
      </c>
      <c r="G19299" t="s">
        <v>12</v>
      </c>
      <c r="H19299" t="s">
        <v>12</v>
      </c>
      <c r="I19299" t="s">
        <v>12613</v>
      </c>
      <c r="J19299" t="s">
        <v>10</v>
      </c>
      <c r="K19299" t="s">
        <v>10</v>
      </c>
    </row>
    <row r="19300" spans="1:11" x14ac:dyDescent="0.45">
      <c r="A19300" t="s">
        <v>5579</v>
      </c>
      <c r="B19300" t="s">
        <v>5580</v>
      </c>
      <c r="C19300" t="s">
        <v>2358</v>
      </c>
      <c r="D19300" t="s">
        <v>2359</v>
      </c>
      <c r="E19300" t="s">
        <v>107</v>
      </c>
      <c r="F19300" t="s">
        <v>25124</v>
      </c>
      <c r="G19300" t="s">
        <v>12</v>
      </c>
      <c r="H19300" t="s">
        <v>5582</v>
      </c>
      <c r="I19300" t="s">
        <v>25125</v>
      </c>
      <c r="J19300" t="s">
        <v>3530</v>
      </c>
      <c r="K19300" t="s">
        <v>12</v>
      </c>
    </row>
    <row r="19301" spans="1:11" x14ac:dyDescent="0.45">
      <c r="A19301" t="s">
        <v>24244</v>
      </c>
      <c r="B19301" t="s">
        <v>24245</v>
      </c>
      <c r="C19301" t="s">
        <v>25126</v>
      </c>
      <c r="D19301" t="s">
        <v>25127</v>
      </c>
      <c r="E19301" t="s">
        <v>8</v>
      </c>
      <c r="F19301" t="s">
        <v>24246</v>
      </c>
      <c r="G19301" t="s">
        <v>12</v>
      </c>
      <c r="H19301" t="s">
        <v>12</v>
      </c>
      <c r="I19301" t="s">
        <v>25128</v>
      </c>
      <c r="J19301" t="s">
        <v>12</v>
      </c>
      <c r="K19301" t="s">
        <v>2210</v>
      </c>
    </row>
    <row r="19302" spans="1:11" x14ac:dyDescent="0.45">
      <c r="A19302" t="s">
        <v>24244</v>
      </c>
      <c r="B19302" t="s">
        <v>24245</v>
      </c>
      <c r="C19302" t="s">
        <v>6677</v>
      </c>
      <c r="D19302" t="s">
        <v>6678</v>
      </c>
      <c r="E19302" t="s">
        <v>8</v>
      </c>
      <c r="F19302" t="s">
        <v>24246</v>
      </c>
      <c r="G19302" t="s">
        <v>12</v>
      </c>
      <c r="H19302" t="s">
        <v>12</v>
      </c>
      <c r="I19302" t="s">
        <v>6679</v>
      </c>
      <c r="J19302" t="s">
        <v>10</v>
      </c>
      <c r="K19302" t="s">
        <v>10</v>
      </c>
    </row>
    <row r="19303" spans="1:11" x14ac:dyDescent="0.45">
      <c r="A19303" t="s">
        <v>24244</v>
      </c>
      <c r="B19303" t="s">
        <v>24245</v>
      </c>
      <c r="C19303" t="s">
        <v>6427</v>
      </c>
      <c r="D19303" t="s">
        <v>6428</v>
      </c>
      <c r="E19303" t="s">
        <v>8</v>
      </c>
      <c r="F19303" t="s">
        <v>25129</v>
      </c>
      <c r="G19303" t="s">
        <v>12</v>
      </c>
      <c r="H19303" t="s">
        <v>12</v>
      </c>
      <c r="I19303" t="s">
        <v>25130</v>
      </c>
      <c r="J19303" t="s">
        <v>10</v>
      </c>
      <c r="K19303" t="s">
        <v>10</v>
      </c>
    </row>
    <row r="19304" spans="1:11" x14ac:dyDescent="0.45">
      <c r="A19304" t="s">
        <v>15461</v>
      </c>
      <c r="B19304" t="s">
        <v>15462</v>
      </c>
      <c r="C19304" t="s">
        <v>15461</v>
      </c>
      <c r="D19304" t="s">
        <v>15462</v>
      </c>
      <c r="E19304" t="s">
        <v>89</v>
      </c>
      <c r="F19304" t="s">
        <v>25131</v>
      </c>
      <c r="G19304" t="s">
        <v>12</v>
      </c>
      <c r="H19304" t="s">
        <v>1051</v>
      </c>
      <c r="I19304" t="s">
        <v>25131</v>
      </c>
      <c r="J19304" t="s">
        <v>12</v>
      </c>
      <c r="K19304" t="s">
        <v>1051</v>
      </c>
    </row>
    <row r="19305" spans="1:11" x14ac:dyDescent="0.45">
      <c r="A19305" t="s">
        <v>15461</v>
      </c>
      <c r="B19305" t="s">
        <v>15462</v>
      </c>
      <c r="C19305" t="s">
        <v>8761</v>
      </c>
      <c r="D19305" t="s">
        <v>8762</v>
      </c>
      <c r="E19305" t="s">
        <v>89</v>
      </c>
      <c r="F19305" t="s">
        <v>25132</v>
      </c>
      <c r="G19305" t="s">
        <v>12</v>
      </c>
      <c r="H19305" t="s">
        <v>12</v>
      </c>
      <c r="I19305" t="s">
        <v>25133</v>
      </c>
      <c r="J19305" t="s">
        <v>4146</v>
      </c>
      <c r="K19305" t="s">
        <v>12</v>
      </c>
    </row>
    <row r="19306" spans="1:11" x14ac:dyDescent="0.45">
      <c r="A19306" t="s">
        <v>25134</v>
      </c>
      <c r="B19306" t="s">
        <v>25135</v>
      </c>
      <c r="C19306" t="s">
        <v>25136</v>
      </c>
      <c r="D19306" t="s">
        <v>25137</v>
      </c>
      <c r="E19306" t="s">
        <v>8</v>
      </c>
      <c r="F19306" t="s">
        <v>25138</v>
      </c>
      <c r="G19306" t="s">
        <v>12</v>
      </c>
      <c r="H19306" t="s">
        <v>12</v>
      </c>
      <c r="I19306" t="s">
        <v>25139</v>
      </c>
      <c r="J19306" t="s">
        <v>12</v>
      </c>
      <c r="K19306" t="s">
        <v>12</v>
      </c>
    </row>
    <row r="19307" spans="1:11" x14ac:dyDescent="0.45">
      <c r="A19307" t="s">
        <v>25134</v>
      </c>
      <c r="B19307" t="s">
        <v>25135</v>
      </c>
      <c r="C19307" t="s">
        <v>4806</v>
      </c>
      <c r="D19307" t="s">
        <v>4807</v>
      </c>
      <c r="E19307" t="s">
        <v>8</v>
      </c>
      <c r="F19307" t="s">
        <v>25138</v>
      </c>
      <c r="G19307" t="s">
        <v>12</v>
      </c>
      <c r="H19307" t="s">
        <v>12</v>
      </c>
      <c r="I19307" t="s">
        <v>4808</v>
      </c>
      <c r="J19307" t="s">
        <v>12</v>
      </c>
      <c r="K19307" t="s">
        <v>12</v>
      </c>
    </row>
    <row r="19308" spans="1:11" x14ac:dyDescent="0.45">
      <c r="A19308" t="s">
        <v>18798</v>
      </c>
      <c r="B19308" t="s">
        <v>18799</v>
      </c>
      <c r="C19308" t="s">
        <v>10131</v>
      </c>
      <c r="D19308" t="s">
        <v>10132</v>
      </c>
      <c r="E19308" t="s">
        <v>8</v>
      </c>
      <c r="F19308" t="s">
        <v>25140</v>
      </c>
      <c r="G19308" t="s">
        <v>12</v>
      </c>
      <c r="H19308" t="s">
        <v>12</v>
      </c>
      <c r="I19308" t="s">
        <v>12</v>
      </c>
      <c r="J19308" t="s">
        <v>12</v>
      </c>
      <c r="K19308" t="s">
        <v>12</v>
      </c>
    </row>
    <row r="19309" spans="1:11" x14ac:dyDescent="0.45">
      <c r="A19309" t="s">
        <v>25141</v>
      </c>
      <c r="B19309" t="s">
        <v>25142</v>
      </c>
      <c r="C19309" t="s">
        <v>28</v>
      </c>
      <c r="D19309" t="s">
        <v>29</v>
      </c>
      <c r="E19309" t="s">
        <v>8</v>
      </c>
      <c r="F19309" t="s">
        <v>25143</v>
      </c>
      <c r="G19309" t="s">
        <v>10</v>
      </c>
      <c r="H19309" t="s">
        <v>10</v>
      </c>
      <c r="I19309" t="s">
        <v>25144</v>
      </c>
      <c r="J19309" t="s">
        <v>12</v>
      </c>
      <c r="K19309" t="s">
        <v>12</v>
      </c>
    </row>
    <row r="19310" spans="1:11" x14ac:dyDescent="0.45">
      <c r="A19310" t="s">
        <v>14556</v>
      </c>
      <c r="B19310" t="s">
        <v>14557</v>
      </c>
      <c r="C19310" t="s">
        <v>14556</v>
      </c>
      <c r="D19310" t="s">
        <v>14557</v>
      </c>
      <c r="E19310" t="s">
        <v>8</v>
      </c>
      <c r="F19310" t="s">
        <v>16669</v>
      </c>
      <c r="G19310" t="s">
        <v>12</v>
      </c>
      <c r="H19310" t="s">
        <v>12</v>
      </c>
      <c r="I19310" t="s">
        <v>16669</v>
      </c>
      <c r="J19310" t="s">
        <v>12</v>
      </c>
      <c r="K19310" t="s">
        <v>12</v>
      </c>
    </row>
    <row r="19311" spans="1:11" x14ac:dyDescent="0.45">
      <c r="A19311" t="s">
        <v>14556</v>
      </c>
      <c r="B19311" t="s">
        <v>14557</v>
      </c>
      <c r="C19311" t="s">
        <v>784</v>
      </c>
      <c r="D19311" t="s">
        <v>785</v>
      </c>
      <c r="E19311" t="s">
        <v>8</v>
      </c>
      <c r="F19311" t="s">
        <v>25145</v>
      </c>
      <c r="G19311" t="s">
        <v>12</v>
      </c>
      <c r="H19311" t="s">
        <v>12</v>
      </c>
      <c r="I19311" t="s">
        <v>25146</v>
      </c>
      <c r="J19311" t="s">
        <v>12</v>
      </c>
      <c r="K19311" t="s">
        <v>7029</v>
      </c>
    </row>
    <row r="19312" spans="1:11" x14ac:dyDescent="0.45">
      <c r="A19312" t="s">
        <v>14556</v>
      </c>
      <c r="B19312" t="s">
        <v>14557</v>
      </c>
      <c r="C19312" t="s">
        <v>16645</v>
      </c>
      <c r="D19312" t="s">
        <v>5</v>
      </c>
      <c r="E19312" t="s">
        <v>8</v>
      </c>
      <c r="F19312" t="s">
        <v>16669</v>
      </c>
      <c r="G19312" t="s">
        <v>12</v>
      </c>
      <c r="H19312" t="s">
        <v>12</v>
      </c>
      <c r="I19312" t="s">
        <v>16647</v>
      </c>
      <c r="J19312" t="s">
        <v>12</v>
      </c>
      <c r="K19312" t="s">
        <v>1380</v>
      </c>
    </row>
    <row r="19313" spans="1:11" x14ac:dyDescent="0.45">
      <c r="A19313" t="s">
        <v>14556</v>
      </c>
      <c r="B19313" t="s">
        <v>14557</v>
      </c>
      <c r="C19313" t="s">
        <v>9226</v>
      </c>
      <c r="D19313" t="s">
        <v>9227</v>
      </c>
      <c r="E19313" t="s">
        <v>8</v>
      </c>
      <c r="F19313" t="s">
        <v>25147</v>
      </c>
      <c r="G19313" t="s">
        <v>12</v>
      </c>
      <c r="H19313" t="s">
        <v>12</v>
      </c>
      <c r="I19313" t="s">
        <v>25148</v>
      </c>
      <c r="J19313" t="s">
        <v>12</v>
      </c>
      <c r="K19313" t="s">
        <v>7755</v>
      </c>
    </row>
    <row r="19314" spans="1:11" x14ac:dyDescent="0.45">
      <c r="A19314" t="s">
        <v>14556</v>
      </c>
      <c r="B19314" t="s">
        <v>14557</v>
      </c>
      <c r="C19314" t="s">
        <v>12751</v>
      </c>
      <c r="D19314" t="s">
        <v>12752</v>
      </c>
      <c r="E19314" t="s">
        <v>8</v>
      </c>
      <c r="F19314" t="s">
        <v>25149</v>
      </c>
      <c r="G19314" t="s">
        <v>12</v>
      </c>
      <c r="H19314" t="s">
        <v>12</v>
      </c>
      <c r="I19314" t="s">
        <v>25150</v>
      </c>
      <c r="J19314" t="s">
        <v>2720</v>
      </c>
      <c r="K19314" t="s">
        <v>12</v>
      </c>
    </row>
    <row r="19315" spans="1:11" x14ac:dyDescent="0.45">
      <c r="A19315" t="s">
        <v>25151</v>
      </c>
      <c r="B19315" t="s">
        <v>5</v>
      </c>
      <c r="C19315" t="s">
        <v>5354</v>
      </c>
      <c r="D19315" t="s">
        <v>5355</v>
      </c>
      <c r="E19315" t="s">
        <v>8</v>
      </c>
      <c r="F19315" t="s">
        <v>25152</v>
      </c>
      <c r="G19315" t="s">
        <v>12</v>
      </c>
      <c r="H19315" t="s">
        <v>12</v>
      </c>
      <c r="I19315" t="s">
        <v>25153</v>
      </c>
      <c r="J19315" t="s">
        <v>12</v>
      </c>
      <c r="K19315" t="s">
        <v>4225</v>
      </c>
    </row>
    <row r="19316" spans="1:11" x14ac:dyDescent="0.45">
      <c r="A19316" t="s">
        <v>3738</v>
      </c>
      <c r="B19316" t="s">
        <v>3739</v>
      </c>
      <c r="C19316" t="s">
        <v>3738</v>
      </c>
      <c r="D19316" t="s">
        <v>3739</v>
      </c>
      <c r="E19316" t="s">
        <v>8</v>
      </c>
      <c r="F19316" t="s">
        <v>3740</v>
      </c>
      <c r="G19316" t="s">
        <v>12</v>
      </c>
      <c r="H19316" t="s">
        <v>12</v>
      </c>
      <c r="I19316" t="s">
        <v>3740</v>
      </c>
      <c r="J19316" t="s">
        <v>12</v>
      </c>
      <c r="K19316" t="s">
        <v>12</v>
      </c>
    </row>
    <row r="19317" spans="1:11" x14ac:dyDescent="0.45">
      <c r="A19317" t="s">
        <v>3738</v>
      </c>
      <c r="B19317" t="s">
        <v>3739</v>
      </c>
      <c r="C19317" t="s">
        <v>4564</v>
      </c>
      <c r="D19317" t="s">
        <v>4565</v>
      </c>
      <c r="E19317" t="s">
        <v>8</v>
      </c>
      <c r="F19317" t="s">
        <v>17598</v>
      </c>
      <c r="G19317" t="s">
        <v>12</v>
      </c>
      <c r="H19317" t="s">
        <v>12</v>
      </c>
      <c r="I19317" t="s">
        <v>25154</v>
      </c>
      <c r="J19317" t="s">
        <v>10</v>
      </c>
      <c r="K19317" t="s">
        <v>10</v>
      </c>
    </row>
    <row r="19318" spans="1:11" x14ac:dyDescent="0.45">
      <c r="A19318" t="s">
        <v>3738</v>
      </c>
      <c r="B19318" t="s">
        <v>3739</v>
      </c>
      <c r="C19318" t="s">
        <v>898</v>
      </c>
      <c r="D19318" t="s">
        <v>899</v>
      </c>
      <c r="E19318" t="s">
        <v>8</v>
      </c>
      <c r="F19318" t="s">
        <v>3740</v>
      </c>
      <c r="G19318" t="s">
        <v>12</v>
      </c>
      <c r="H19318" t="s">
        <v>12</v>
      </c>
      <c r="I19318" t="s">
        <v>12931</v>
      </c>
      <c r="J19318" t="s">
        <v>12</v>
      </c>
      <c r="K19318" t="s">
        <v>12932</v>
      </c>
    </row>
    <row r="19319" spans="1:11" x14ac:dyDescent="0.45">
      <c r="A19319" t="s">
        <v>3738</v>
      </c>
      <c r="B19319" t="s">
        <v>3739</v>
      </c>
      <c r="C19319" t="s">
        <v>7676</v>
      </c>
      <c r="D19319" t="s">
        <v>7677</v>
      </c>
      <c r="E19319" t="s">
        <v>8</v>
      </c>
      <c r="F19319" t="s">
        <v>17598</v>
      </c>
      <c r="G19319" t="s">
        <v>12</v>
      </c>
      <c r="H19319" t="s">
        <v>12</v>
      </c>
      <c r="I19319" t="s">
        <v>25155</v>
      </c>
      <c r="J19319" t="s">
        <v>12</v>
      </c>
      <c r="K19319" t="s">
        <v>12</v>
      </c>
    </row>
    <row r="19320" spans="1:11" x14ac:dyDescent="0.45">
      <c r="A19320" t="s">
        <v>3738</v>
      </c>
      <c r="B19320" t="s">
        <v>3739</v>
      </c>
      <c r="C19320" t="s">
        <v>3748</v>
      </c>
      <c r="D19320" t="s">
        <v>3749</v>
      </c>
      <c r="E19320" t="s">
        <v>8</v>
      </c>
      <c r="F19320" t="s">
        <v>25156</v>
      </c>
      <c r="G19320" t="s">
        <v>12</v>
      </c>
      <c r="H19320" t="s">
        <v>12</v>
      </c>
      <c r="I19320" t="s">
        <v>940</v>
      </c>
      <c r="J19320" t="s">
        <v>10</v>
      </c>
      <c r="K19320" t="s">
        <v>10</v>
      </c>
    </row>
    <row r="19321" spans="1:11" x14ac:dyDescent="0.45">
      <c r="A19321" t="s">
        <v>3738</v>
      </c>
      <c r="B19321" t="s">
        <v>3739</v>
      </c>
      <c r="C19321" t="s">
        <v>5952</v>
      </c>
      <c r="D19321" t="s">
        <v>5953</v>
      </c>
      <c r="E19321" t="s">
        <v>8</v>
      </c>
      <c r="F19321" t="s">
        <v>3740</v>
      </c>
      <c r="G19321" t="s">
        <v>12</v>
      </c>
      <c r="H19321" t="s">
        <v>12</v>
      </c>
      <c r="I19321" t="s">
        <v>10126</v>
      </c>
      <c r="J19321" t="s">
        <v>10</v>
      </c>
      <c r="K19321" t="s">
        <v>10</v>
      </c>
    </row>
    <row r="19322" spans="1:11" x14ac:dyDescent="0.45">
      <c r="A19322" t="s">
        <v>3738</v>
      </c>
      <c r="B19322" t="s">
        <v>3739</v>
      </c>
      <c r="C19322" t="s">
        <v>13320</v>
      </c>
      <c r="D19322" t="s">
        <v>13321</v>
      </c>
      <c r="E19322" t="s">
        <v>8</v>
      </c>
      <c r="F19322" t="s">
        <v>9920</v>
      </c>
      <c r="G19322" t="s">
        <v>12</v>
      </c>
      <c r="H19322" t="s">
        <v>12</v>
      </c>
      <c r="I19322" t="s">
        <v>25157</v>
      </c>
      <c r="J19322" t="s">
        <v>10</v>
      </c>
      <c r="K19322" t="s">
        <v>10</v>
      </c>
    </row>
    <row r="19323" spans="1:11" x14ac:dyDescent="0.45">
      <c r="A19323" t="s">
        <v>3738</v>
      </c>
      <c r="B19323" t="s">
        <v>3739</v>
      </c>
      <c r="C19323" t="s">
        <v>4583</v>
      </c>
      <c r="D19323" t="s">
        <v>4584</v>
      </c>
      <c r="E19323" t="s">
        <v>8</v>
      </c>
      <c r="F19323" t="s">
        <v>9920</v>
      </c>
      <c r="G19323" t="s">
        <v>12</v>
      </c>
      <c r="H19323" t="s">
        <v>12</v>
      </c>
      <c r="I19323" t="s">
        <v>25158</v>
      </c>
      <c r="J19323" t="s">
        <v>10</v>
      </c>
      <c r="K19323" t="s">
        <v>10</v>
      </c>
    </row>
    <row r="19324" spans="1:11" x14ac:dyDescent="0.45">
      <c r="A19324" t="s">
        <v>3738</v>
      </c>
      <c r="B19324" t="s">
        <v>3739</v>
      </c>
      <c r="C19324" t="s">
        <v>6702</v>
      </c>
      <c r="D19324" t="s">
        <v>6703</v>
      </c>
      <c r="E19324" t="s">
        <v>8</v>
      </c>
      <c r="F19324" t="s">
        <v>9920</v>
      </c>
      <c r="G19324" t="s">
        <v>12</v>
      </c>
      <c r="H19324" t="s">
        <v>12</v>
      </c>
      <c r="I19324" t="s">
        <v>25159</v>
      </c>
      <c r="J19324" t="s">
        <v>12</v>
      </c>
      <c r="K19324" t="s">
        <v>12</v>
      </c>
    </row>
    <row r="19325" spans="1:11" x14ac:dyDescent="0.45">
      <c r="A19325" t="s">
        <v>3738</v>
      </c>
      <c r="B19325" t="s">
        <v>3739</v>
      </c>
      <c r="C19325" t="s">
        <v>296</v>
      </c>
      <c r="D19325" t="s">
        <v>297</v>
      </c>
      <c r="E19325" t="s">
        <v>8</v>
      </c>
      <c r="F19325" t="s">
        <v>9920</v>
      </c>
      <c r="G19325" t="s">
        <v>12</v>
      </c>
      <c r="H19325" t="s">
        <v>12</v>
      </c>
      <c r="I19325" t="s">
        <v>25160</v>
      </c>
      <c r="J19325" t="s">
        <v>10</v>
      </c>
      <c r="K19325" t="s">
        <v>10</v>
      </c>
    </row>
    <row r="19326" spans="1:11" x14ac:dyDescent="0.45">
      <c r="A19326" t="s">
        <v>3738</v>
      </c>
      <c r="B19326" t="s">
        <v>3739</v>
      </c>
      <c r="C19326" t="s">
        <v>3001</v>
      </c>
      <c r="D19326" t="s">
        <v>5</v>
      </c>
      <c r="E19326" t="s">
        <v>8</v>
      </c>
      <c r="F19326" t="s">
        <v>9920</v>
      </c>
      <c r="G19326" t="s">
        <v>12</v>
      </c>
      <c r="H19326" t="s">
        <v>12</v>
      </c>
      <c r="I19326" t="s">
        <v>25161</v>
      </c>
      <c r="J19326" t="s">
        <v>10</v>
      </c>
      <c r="K19326" t="s">
        <v>10</v>
      </c>
    </row>
    <row r="19327" spans="1:11" x14ac:dyDescent="0.45">
      <c r="A19327" t="s">
        <v>3738</v>
      </c>
      <c r="B19327" t="s">
        <v>3739</v>
      </c>
      <c r="C19327" t="s">
        <v>5962</v>
      </c>
      <c r="D19327" t="s">
        <v>5963</v>
      </c>
      <c r="E19327" t="s">
        <v>8</v>
      </c>
      <c r="F19327" t="s">
        <v>3740</v>
      </c>
      <c r="G19327" t="s">
        <v>12</v>
      </c>
      <c r="H19327" t="s">
        <v>12</v>
      </c>
      <c r="I19327" t="s">
        <v>7701</v>
      </c>
      <c r="J19327" t="s">
        <v>12</v>
      </c>
      <c r="K19327" t="s">
        <v>12</v>
      </c>
    </row>
    <row r="19328" spans="1:11" x14ac:dyDescent="0.45">
      <c r="A19328" t="s">
        <v>3738</v>
      </c>
      <c r="B19328" t="s">
        <v>3739</v>
      </c>
      <c r="C19328" t="s">
        <v>8118</v>
      </c>
      <c r="D19328" t="s">
        <v>8119</v>
      </c>
      <c r="E19328" t="s">
        <v>8</v>
      </c>
      <c r="F19328" t="s">
        <v>9920</v>
      </c>
      <c r="G19328" t="s">
        <v>12</v>
      </c>
      <c r="H19328" t="s">
        <v>12</v>
      </c>
      <c r="I19328" t="s">
        <v>25162</v>
      </c>
      <c r="J19328" t="s">
        <v>12</v>
      </c>
      <c r="K19328" t="s">
        <v>12</v>
      </c>
    </row>
    <row r="19329" spans="1:11" x14ac:dyDescent="0.45">
      <c r="A19329" t="s">
        <v>3738</v>
      </c>
      <c r="B19329" t="s">
        <v>3739</v>
      </c>
      <c r="C19329" t="s">
        <v>10131</v>
      </c>
      <c r="D19329" t="s">
        <v>10132</v>
      </c>
      <c r="E19329" t="s">
        <v>8</v>
      </c>
      <c r="F19329" t="s">
        <v>3740</v>
      </c>
      <c r="G19329" t="s">
        <v>12</v>
      </c>
      <c r="H19329" t="s">
        <v>12</v>
      </c>
      <c r="I19329" t="s">
        <v>10133</v>
      </c>
      <c r="J19329" t="s">
        <v>12</v>
      </c>
      <c r="K19329" t="s">
        <v>12</v>
      </c>
    </row>
    <row r="19330" spans="1:11" x14ac:dyDescent="0.45">
      <c r="A19330" t="s">
        <v>3738</v>
      </c>
      <c r="B19330" t="s">
        <v>3739</v>
      </c>
      <c r="C19330" t="s">
        <v>13329</v>
      </c>
      <c r="D19330" t="s">
        <v>13330</v>
      </c>
      <c r="E19330" t="s">
        <v>8</v>
      </c>
      <c r="F19330" t="s">
        <v>3740</v>
      </c>
      <c r="G19330" t="s">
        <v>12</v>
      </c>
      <c r="H19330" t="s">
        <v>12</v>
      </c>
      <c r="I19330" t="s">
        <v>13331</v>
      </c>
      <c r="J19330" t="s">
        <v>12</v>
      </c>
      <c r="K19330" t="s">
        <v>12</v>
      </c>
    </row>
    <row r="19331" spans="1:11" x14ac:dyDescent="0.45">
      <c r="A19331" t="s">
        <v>3738</v>
      </c>
      <c r="B19331" t="s">
        <v>3739</v>
      </c>
      <c r="C19331" t="s">
        <v>3764</v>
      </c>
      <c r="D19331" t="s">
        <v>3765</v>
      </c>
      <c r="E19331" t="s">
        <v>8</v>
      </c>
      <c r="F19331" t="s">
        <v>9920</v>
      </c>
      <c r="G19331" t="s">
        <v>12</v>
      </c>
      <c r="H19331" t="s">
        <v>12</v>
      </c>
      <c r="I19331" t="s">
        <v>25163</v>
      </c>
      <c r="J19331" t="s">
        <v>10</v>
      </c>
      <c r="K19331" t="s">
        <v>10</v>
      </c>
    </row>
    <row r="19332" spans="1:11" x14ac:dyDescent="0.45">
      <c r="A19332" t="s">
        <v>3738</v>
      </c>
      <c r="B19332" t="s">
        <v>3739</v>
      </c>
      <c r="C19332" t="s">
        <v>3035</v>
      </c>
      <c r="D19332" t="s">
        <v>3036</v>
      </c>
      <c r="E19332" t="s">
        <v>8</v>
      </c>
      <c r="F19332" t="s">
        <v>9920</v>
      </c>
      <c r="G19332" t="s">
        <v>12</v>
      </c>
      <c r="H19332" t="s">
        <v>12</v>
      </c>
      <c r="I19332" t="s">
        <v>25164</v>
      </c>
      <c r="J19332" t="s">
        <v>10</v>
      </c>
      <c r="K19332" t="s">
        <v>10</v>
      </c>
    </row>
    <row r="19333" spans="1:11" x14ac:dyDescent="0.45">
      <c r="A19333" t="s">
        <v>3738</v>
      </c>
      <c r="B19333" t="s">
        <v>3739</v>
      </c>
      <c r="C19333" t="s">
        <v>4592</v>
      </c>
      <c r="D19333" t="s">
        <v>4593</v>
      </c>
      <c r="E19333" t="s">
        <v>8</v>
      </c>
      <c r="F19333" t="s">
        <v>3740</v>
      </c>
      <c r="G19333" t="s">
        <v>12</v>
      </c>
      <c r="H19333" t="s">
        <v>12</v>
      </c>
      <c r="I19333" t="s">
        <v>4594</v>
      </c>
      <c r="J19333" t="s">
        <v>4595</v>
      </c>
      <c r="K19333" t="s">
        <v>12</v>
      </c>
    </row>
    <row r="19334" spans="1:11" x14ac:dyDescent="0.45">
      <c r="A19334" t="s">
        <v>23586</v>
      </c>
      <c r="B19334" t="s">
        <v>5</v>
      </c>
      <c r="C19334" t="s">
        <v>7222</v>
      </c>
      <c r="D19334" t="s">
        <v>7223</v>
      </c>
      <c r="E19334" t="s">
        <v>8</v>
      </c>
      <c r="F19334" t="s">
        <v>12</v>
      </c>
      <c r="G19334" t="s">
        <v>10</v>
      </c>
      <c r="H19334" t="s">
        <v>10</v>
      </c>
      <c r="I19334" t="s">
        <v>8296</v>
      </c>
      <c r="J19334" t="s">
        <v>12</v>
      </c>
      <c r="K19334" t="s">
        <v>8297</v>
      </c>
    </row>
    <row r="19335" spans="1:11" x14ac:dyDescent="0.45">
      <c r="A19335" t="s">
        <v>9521</v>
      </c>
      <c r="B19335" t="s">
        <v>9522</v>
      </c>
      <c r="C19335" t="s">
        <v>25165</v>
      </c>
      <c r="D19335" t="s">
        <v>25166</v>
      </c>
      <c r="E19335" t="s">
        <v>8</v>
      </c>
      <c r="F19335" t="s">
        <v>20047</v>
      </c>
      <c r="G19335" t="s">
        <v>10</v>
      </c>
      <c r="H19335" t="s">
        <v>10</v>
      </c>
      <c r="I19335" t="s">
        <v>25167</v>
      </c>
      <c r="J19335" t="s">
        <v>10</v>
      </c>
      <c r="K19335" t="s">
        <v>10</v>
      </c>
    </row>
    <row r="19336" spans="1:11" x14ac:dyDescent="0.45">
      <c r="A19336" t="s">
        <v>14848</v>
      </c>
      <c r="B19336" t="s">
        <v>14849</v>
      </c>
      <c r="C19336" t="s">
        <v>4631</v>
      </c>
      <c r="D19336" t="s">
        <v>4632</v>
      </c>
      <c r="E19336" t="s">
        <v>8</v>
      </c>
      <c r="F19336" t="s">
        <v>628</v>
      </c>
      <c r="G19336" t="s">
        <v>10</v>
      </c>
      <c r="H19336" t="s">
        <v>10</v>
      </c>
      <c r="I19336" t="s">
        <v>4633</v>
      </c>
      <c r="J19336" t="s">
        <v>12</v>
      </c>
      <c r="K19336" t="s">
        <v>12</v>
      </c>
    </row>
    <row r="19337" spans="1:11" x14ac:dyDescent="0.45">
      <c r="A19337" t="s">
        <v>2865</v>
      </c>
      <c r="B19337" t="s">
        <v>2866</v>
      </c>
      <c r="C19337" t="s">
        <v>3741</v>
      </c>
      <c r="D19337" t="s">
        <v>3742</v>
      </c>
      <c r="E19337" t="s">
        <v>8</v>
      </c>
      <c r="F19337" t="s">
        <v>2867</v>
      </c>
      <c r="G19337" t="s">
        <v>12</v>
      </c>
      <c r="H19337" t="s">
        <v>12</v>
      </c>
      <c r="I19337" t="s">
        <v>7138</v>
      </c>
      <c r="J19337" t="s">
        <v>10</v>
      </c>
      <c r="K19337" t="s">
        <v>10</v>
      </c>
    </row>
    <row r="19338" spans="1:11" x14ac:dyDescent="0.45">
      <c r="A19338" t="s">
        <v>2865</v>
      </c>
      <c r="B19338" t="s">
        <v>2866</v>
      </c>
      <c r="C19338" t="s">
        <v>3751</v>
      </c>
      <c r="D19338" t="s">
        <v>3752</v>
      </c>
      <c r="E19338" t="s">
        <v>8</v>
      </c>
      <c r="F19338" t="s">
        <v>2867</v>
      </c>
      <c r="G19338" t="s">
        <v>12</v>
      </c>
      <c r="H19338" t="s">
        <v>12</v>
      </c>
      <c r="I19338" t="s">
        <v>3753</v>
      </c>
      <c r="J19338" t="s">
        <v>12</v>
      </c>
      <c r="K19338" t="s">
        <v>2421</v>
      </c>
    </row>
    <row r="19339" spans="1:11" x14ac:dyDescent="0.45">
      <c r="A19339" t="s">
        <v>2865</v>
      </c>
      <c r="B19339" t="s">
        <v>2866</v>
      </c>
      <c r="C19339" t="s">
        <v>17190</v>
      </c>
      <c r="D19339" t="s">
        <v>17191</v>
      </c>
      <c r="E19339" t="s">
        <v>8</v>
      </c>
      <c r="F19339" t="s">
        <v>2867</v>
      </c>
      <c r="G19339" t="s">
        <v>12</v>
      </c>
      <c r="H19339" t="s">
        <v>12</v>
      </c>
      <c r="I19339" t="s">
        <v>17192</v>
      </c>
      <c r="J19339" t="s">
        <v>12</v>
      </c>
      <c r="K19339" t="s">
        <v>12</v>
      </c>
    </row>
    <row r="19340" spans="1:11" x14ac:dyDescent="0.45">
      <c r="A19340" t="s">
        <v>2865</v>
      </c>
      <c r="B19340" t="s">
        <v>2866</v>
      </c>
      <c r="C19340" t="s">
        <v>7143</v>
      </c>
      <c r="D19340" t="s">
        <v>7144</v>
      </c>
      <c r="E19340" t="s">
        <v>8</v>
      </c>
      <c r="F19340" t="s">
        <v>2867</v>
      </c>
      <c r="G19340" t="s">
        <v>12</v>
      </c>
      <c r="H19340" t="s">
        <v>12</v>
      </c>
      <c r="I19340" t="s">
        <v>7145</v>
      </c>
      <c r="J19340" t="s">
        <v>12</v>
      </c>
      <c r="K19340" t="s">
        <v>12</v>
      </c>
    </row>
    <row r="19341" spans="1:11" x14ac:dyDescent="0.45">
      <c r="A19341" t="s">
        <v>2865</v>
      </c>
      <c r="B19341" t="s">
        <v>2866</v>
      </c>
      <c r="C19341" t="s">
        <v>3754</v>
      </c>
      <c r="D19341" t="s">
        <v>3755</v>
      </c>
      <c r="E19341" t="s">
        <v>8</v>
      </c>
      <c r="F19341" t="s">
        <v>2867</v>
      </c>
      <c r="G19341" t="s">
        <v>12</v>
      </c>
      <c r="H19341" t="s">
        <v>12</v>
      </c>
      <c r="I19341" t="s">
        <v>13451</v>
      </c>
      <c r="J19341" t="s">
        <v>12</v>
      </c>
      <c r="K19341" t="s">
        <v>12</v>
      </c>
    </row>
    <row r="19342" spans="1:11" x14ac:dyDescent="0.45">
      <c r="A19342" t="s">
        <v>2865</v>
      </c>
      <c r="B19342" t="s">
        <v>2866</v>
      </c>
      <c r="C19342" t="s">
        <v>14909</v>
      </c>
      <c r="D19342" t="s">
        <v>14910</v>
      </c>
      <c r="E19342" t="s">
        <v>8</v>
      </c>
      <c r="F19342" t="s">
        <v>2867</v>
      </c>
      <c r="G19342" t="s">
        <v>12</v>
      </c>
      <c r="H19342" t="s">
        <v>12</v>
      </c>
      <c r="I19342" t="s">
        <v>18039</v>
      </c>
      <c r="J19342" t="s">
        <v>12</v>
      </c>
      <c r="K19342" t="s">
        <v>12</v>
      </c>
    </row>
    <row r="19343" spans="1:11" x14ac:dyDescent="0.45">
      <c r="A19343" t="s">
        <v>2865</v>
      </c>
      <c r="B19343" t="s">
        <v>2866</v>
      </c>
      <c r="C19343" t="s">
        <v>18459</v>
      </c>
      <c r="D19343" t="s">
        <v>18460</v>
      </c>
      <c r="E19343" t="s">
        <v>8</v>
      </c>
      <c r="F19343" t="s">
        <v>2867</v>
      </c>
      <c r="G19343" t="s">
        <v>12</v>
      </c>
      <c r="H19343" t="s">
        <v>12</v>
      </c>
      <c r="I19343" t="s">
        <v>18461</v>
      </c>
      <c r="J19343" t="s">
        <v>12</v>
      </c>
      <c r="K19343" t="s">
        <v>12</v>
      </c>
    </row>
    <row r="19344" spans="1:11" x14ac:dyDescent="0.45">
      <c r="A19344" t="s">
        <v>16237</v>
      </c>
      <c r="B19344" t="s">
        <v>16238</v>
      </c>
      <c r="C19344" t="s">
        <v>16237</v>
      </c>
      <c r="D19344" t="s">
        <v>16238</v>
      </c>
      <c r="E19344" t="s">
        <v>107</v>
      </c>
      <c r="F19344" t="s">
        <v>25168</v>
      </c>
      <c r="G19344" t="s">
        <v>12</v>
      </c>
      <c r="H19344" t="s">
        <v>12</v>
      </c>
      <c r="I19344" t="s">
        <v>25168</v>
      </c>
      <c r="J19344" t="s">
        <v>12</v>
      </c>
      <c r="K19344" t="s">
        <v>12</v>
      </c>
    </row>
    <row r="19345" spans="1:11" x14ac:dyDescent="0.45">
      <c r="A19345" t="s">
        <v>25169</v>
      </c>
      <c r="B19345" t="s">
        <v>25170</v>
      </c>
      <c r="C19345" t="s">
        <v>25169</v>
      </c>
      <c r="D19345" t="s">
        <v>25170</v>
      </c>
      <c r="E19345" t="s">
        <v>107</v>
      </c>
      <c r="F19345" t="s">
        <v>25171</v>
      </c>
      <c r="G19345" t="s">
        <v>12</v>
      </c>
      <c r="H19345" t="s">
        <v>25172</v>
      </c>
      <c r="I19345" t="s">
        <v>25171</v>
      </c>
      <c r="J19345" t="s">
        <v>12</v>
      </c>
      <c r="K19345" t="s">
        <v>25172</v>
      </c>
    </row>
    <row r="19346" spans="1:11" x14ac:dyDescent="0.45">
      <c r="A19346" t="s">
        <v>15948</v>
      </c>
      <c r="B19346" t="s">
        <v>15949</v>
      </c>
      <c r="C19346" t="s">
        <v>1880</v>
      </c>
      <c r="D19346" t="s">
        <v>1881</v>
      </c>
      <c r="E19346" t="s">
        <v>8</v>
      </c>
      <c r="F19346" t="s">
        <v>15950</v>
      </c>
      <c r="G19346" t="s">
        <v>10</v>
      </c>
      <c r="H19346" t="s">
        <v>10</v>
      </c>
      <c r="I19346" t="s">
        <v>1882</v>
      </c>
      <c r="J19346" t="s">
        <v>10</v>
      </c>
      <c r="K19346" t="s">
        <v>10</v>
      </c>
    </row>
    <row r="19347" spans="1:11" x14ac:dyDescent="0.45">
      <c r="A19347" t="s">
        <v>10864</v>
      </c>
      <c r="B19347" t="s">
        <v>10865</v>
      </c>
      <c r="C19347" t="s">
        <v>10864</v>
      </c>
      <c r="D19347" t="s">
        <v>10865</v>
      </c>
      <c r="E19347" t="s">
        <v>8</v>
      </c>
      <c r="F19347" t="s">
        <v>10866</v>
      </c>
      <c r="G19347" t="s">
        <v>12</v>
      </c>
      <c r="H19347" t="s">
        <v>10867</v>
      </c>
      <c r="I19347" t="s">
        <v>10866</v>
      </c>
      <c r="J19347" t="s">
        <v>12</v>
      </c>
      <c r="K19347" t="s">
        <v>10867</v>
      </c>
    </row>
    <row r="19348" spans="1:11" x14ac:dyDescent="0.45">
      <c r="A19348" t="s">
        <v>10864</v>
      </c>
      <c r="B19348" t="s">
        <v>10865</v>
      </c>
      <c r="C19348" t="s">
        <v>10869</v>
      </c>
      <c r="D19348" t="s">
        <v>10870</v>
      </c>
      <c r="E19348" t="s">
        <v>8</v>
      </c>
      <c r="F19348" t="s">
        <v>10866</v>
      </c>
      <c r="G19348" t="s">
        <v>12</v>
      </c>
      <c r="H19348" t="s">
        <v>10867</v>
      </c>
      <c r="I19348" t="s">
        <v>16075</v>
      </c>
      <c r="J19348" t="s">
        <v>12</v>
      </c>
      <c r="K19348" t="s">
        <v>12</v>
      </c>
    </row>
    <row r="19349" spans="1:11" x14ac:dyDescent="0.45">
      <c r="A19349" t="s">
        <v>10864</v>
      </c>
      <c r="B19349" t="s">
        <v>10865</v>
      </c>
      <c r="C19349" t="s">
        <v>3741</v>
      </c>
      <c r="D19349" t="s">
        <v>3742</v>
      </c>
      <c r="E19349" t="s">
        <v>8</v>
      </c>
      <c r="F19349" t="s">
        <v>10866</v>
      </c>
      <c r="G19349" t="s">
        <v>12</v>
      </c>
      <c r="H19349" t="s">
        <v>10867</v>
      </c>
      <c r="I19349" t="s">
        <v>7138</v>
      </c>
      <c r="J19349" t="s">
        <v>10</v>
      </c>
      <c r="K19349" t="s">
        <v>10</v>
      </c>
    </row>
    <row r="19350" spans="1:11" x14ac:dyDescent="0.45">
      <c r="A19350" t="s">
        <v>10864</v>
      </c>
      <c r="B19350" t="s">
        <v>10865</v>
      </c>
      <c r="C19350" t="s">
        <v>2440</v>
      </c>
      <c r="D19350" t="s">
        <v>2441</v>
      </c>
      <c r="E19350" t="s">
        <v>8</v>
      </c>
      <c r="F19350" t="s">
        <v>10866</v>
      </c>
      <c r="G19350" t="s">
        <v>12</v>
      </c>
      <c r="H19350" t="s">
        <v>10867</v>
      </c>
      <c r="I19350" t="s">
        <v>2444</v>
      </c>
      <c r="J19350" t="s">
        <v>12</v>
      </c>
      <c r="K19350" t="s">
        <v>12</v>
      </c>
    </row>
    <row r="19351" spans="1:11" x14ac:dyDescent="0.45">
      <c r="A19351" t="s">
        <v>10864</v>
      </c>
      <c r="B19351" t="s">
        <v>10865</v>
      </c>
      <c r="C19351" t="s">
        <v>7672</v>
      </c>
      <c r="D19351" t="s">
        <v>7673</v>
      </c>
      <c r="E19351" t="s">
        <v>8</v>
      </c>
      <c r="F19351" t="s">
        <v>11761</v>
      </c>
      <c r="G19351" t="s">
        <v>12</v>
      </c>
      <c r="H19351" t="s">
        <v>12</v>
      </c>
      <c r="I19351" t="s">
        <v>12594</v>
      </c>
      <c r="J19351" t="s">
        <v>10</v>
      </c>
      <c r="K19351" t="s">
        <v>10</v>
      </c>
    </row>
    <row r="19352" spans="1:11" x14ac:dyDescent="0.45">
      <c r="A19352" t="s">
        <v>10864</v>
      </c>
      <c r="B19352" t="s">
        <v>10865</v>
      </c>
      <c r="C19352" t="s">
        <v>4577</v>
      </c>
      <c r="D19352" t="s">
        <v>4578</v>
      </c>
      <c r="E19352" t="s">
        <v>8</v>
      </c>
      <c r="F19352" t="s">
        <v>10866</v>
      </c>
      <c r="G19352" t="s">
        <v>12</v>
      </c>
      <c r="H19352" t="s">
        <v>10867</v>
      </c>
      <c r="I19352" t="s">
        <v>4579</v>
      </c>
      <c r="J19352" t="s">
        <v>12</v>
      </c>
      <c r="K19352" t="s">
        <v>12</v>
      </c>
    </row>
    <row r="19353" spans="1:11" x14ac:dyDescent="0.45">
      <c r="A19353" t="s">
        <v>10864</v>
      </c>
      <c r="B19353" t="s">
        <v>10865</v>
      </c>
      <c r="C19353" t="s">
        <v>1555</v>
      </c>
      <c r="D19353" t="s">
        <v>1556</v>
      </c>
      <c r="E19353" t="s">
        <v>8</v>
      </c>
      <c r="F19353" t="s">
        <v>10866</v>
      </c>
      <c r="G19353" t="s">
        <v>12</v>
      </c>
      <c r="H19353" t="s">
        <v>10867</v>
      </c>
      <c r="I19353" t="s">
        <v>1557</v>
      </c>
      <c r="J19353" t="s">
        <v>12</v>
      </c>
      <c r="K19353" t="s">
        <v>1558</v>
      </c>
    </row>
    <row r="19354" spans="1:11" x14ac:dyDescent="0.45">
      <c r="A19354" t="s">
        <v>10864</v>
      </c>
      <c r="B19354" t="s">
        <v>10865</v>
      </c>
      <c r="C19354" t="s">
        <v>7146</v>
      </c>
      <c r="D19354" t="s">
        <v>7147</v>
      </c>
      <c r="E19354" t="s">
        <v>8</v>
      </c>
      <c r="F19354" t="s">
        <v>10866</v>
      </c>
      <c r="G19354" t="s">
        <v>12</v>
      </c>
      <c r="H19354" t="s">
        <v>10867</v>
      </c>
      <c r="I19354" t="s">
        <v>7148</v>
      </c>
      <c r="J19354" t="s">
        <v>12</v>
      </c>
      <c r="K19354" t="s">
        <v>7149</v>
      </c>
    </row>
    <row r="19355" spans="1:11" x14ac:dyDescent="0.45">
      <c r="A19355" t="s">
        <v>15500</v>
      </c>
      <c r="B19355" t="s">
        <v>15501</v>
      </c>
      <c r="C19355" t="s">
        <v>7672</v>
      </c>
      <c r="D19355" t="s">
        <v>7673</v>
      </c>
      <c r="E19355" t="s">
        <v>8</v>
      </c>
      <c r="F19355" t="s">
        <v>25173</v>
      </c>
      <c r="G19355" t="s">
        <v>12</v>
      </c>
      <c r="H19355" t="s">
        <v>12</v>
      </c>
      <c r="I19355" t="s">
        <v>25174</v>
      </c>
      <c r="J19355" t="s">
        <v>10</v>
      </c>
      <c r="K19355" t="s">
        <v>10</v>
      </c>
    </row>
    <row r="19356" spans="1:11" x14ac:dyDescent="0.45">
      <c r="A19356" t="s">
        <v>7791</v>
      </c>
      <c r="B19356" t="s">
        <v>7792</v>
      </c>
      <c r="C19356" t="s">
        <v>7791</v>
      </c>
      <c r="D19356" t="s">
        <v>7792</v>
      </c>
      <c r="E19356" t="s">
        <v>107</v>
      </c>
      <c r="F19356" t="s">
        <v>25175</v>
      </c>
      <c r="G19356" t="s">
        <v>10</v>
      </c>
      <c r="H19356" t="s">
        <v>10</v>
      </c>
      <c r="I19356" t="s">
        <v>25175</v>
      </c>
      <c r="J19356" t="s">
        <v>10</v>
      </c>
      <c r="K19356" t="s">
        <v>10</v>
      </c>
    </row>
    <row r="19357" spans="1:11" x14ac:dyDescent="0.45">
      <c r="A19357" t="s">
        <v>7791</v>
      </c>
      <c r="B19357" t="s">
        <v>7792</v>
      </c>
      <c r="C19357" t="s">
        <v>2440</v>
      </c>
      <c r="D19357" t="s">
        <v>2441</v>
      </c>
      <c r="E19357" t="s">
        <v>8</v>
      </c>
      <c r="F19357" t="s">
        <v>10868</v>
      </c>
      <c r="G19357" t="s">
        <v>10</v>
      </c>
      <c r="H19357" t="s">
        <v>10</v>
      </c>
      <c r="I19357" t="s">
        <v>2444</v>
      </c>
      <c r="J19357" t="s">
        <v>12</v>
      </c>
      <c r="K19357" t="s">
        <v>12</v>
      </c>
    </row>
    <row r="19358" spans="1:11" x14ac:dyDescent="0.45">
      <c r="A19358" t="s">
        <v>7791</v>
      </c>
      <c r="B19358" t="s">
        <v>7792</v>
      </c>
      <c r="C19358" t="s">
        <v>4577</v>
      </c>
      <c r="D19358" t="s">
        <v>4578</v>
      </c>
      <c r="E19358" t="s">
        <v>8</v>
      </c>
      <c r="F19358" t="s">
        <v>10868</v>
      </c>
      <c r="G19358" t="s">
        <v>10</v>
      </c>
      <c r="H19358" t="s">
        <v>10</v>
      </c>
      <c r="I19358" t="s">
        <v>4579</v>
      </c>
      <c r="J19358" t="s">
        <v>12</v>
      </c>
      <c r="K19358" t="s">
        <v>12</v>
      </c>
    </row>
    <row r="19359" spans="1:11" x14ac:dyDescent="0.45">
      <c r="A19359" t="s">
        <v>7791</v>
      </c>
      <c r="B19359" t="s">
        <v>7792</v>
      </c>
      <c r="C19359" t="s">
        <v>1555</v>
      </c>
      <c r="D19359" t="s">
        <v>1556</v>
      </c>
      <c r="E19359" t="s">
        <v>8</v>
      </c>
      <c r="F19359" t="s">
        <v>10868</v>
      </c>
      <c r="G19359" t="s">
        <v>10</v>
      </c>
      <c r="H19359" t="s">
        <v>10</v>
      </c>
      <c r="I19359" t="s">
        <v>1557</v>
      </c>
      <c r="J19359" t="s">
        <v>12</v>
      </c>
      <c r="K19359" t="s">
        <v>1558</v>
      </c>
    </row>
    <row r="19360" spans="1:11" x14ac:dyDescent="0.45">
      <c r="A19360" t="s">
        <v>7791</v>
      </c>
      <c r="B19360" t="s">
        <v>7792</v>
      </c>
      <c r="C19360" t="s">
        <v>6399</v>
      </c>
      <c r="D19360" t="s">
        <v>5</v>
      </c>
      <c r="E19360" t="s">
        <v>8</v>
      </c>
      <c r="F19360" t="s">
        <v>10868</v>
      </c>
      <c r="G19360" t="s">
        <v>10</v>
      </c>
      <c r="H19360" t="s">
        <v>10</v>
      </c>
      <c r="I19360" t="s">
        <v>6400</v>
      </c>
      <c r="J19360" t="s">
        <v>12</v>
      </c>
      <c r="K19360" t="s">
        <v>12</v>
      </c>
    </row>
    <row r="19361" spans="1:11" x14ac:dyDescent="0.45">
      <c r="A19361" t="s">
        <v>7791</v>
      </c>
      <c r="B19361" t="s">
        <v>7792</v>
      </c>
      <c r="C19361" t="s">
        <v>7805</v>
      </c>
      <c r="D19361" t="s">
        <v>7806</v>
      </c>
      <c r="E19361" t="s">
        <v>8</v>
      </c>
      <c r="F19361" t="s">
        <v>25176</v>
      </c>
      <c r="G19361" t="s">
        <v>10</v>
      </c>
      <c r="H19361" t="s">
        <v>10</v>
      </c>
      <c r="I19361" t="s">
        <v>7299</v>
      </c>
      <c r="J19361" t="s">
        <v>12</v>
      </c>
      <c r="K19361" t="s">
        <v>12</v>
      </c>
    </row>
    <row r="19362" spans="1:11" x14ac:dyDescent="0.45">
      <c r="A19362" t="s">
        <v>7791</v>
      </c>
      <c r="B19362" t="s">
        <v>7792</v>
      </c>
      <c r="C19362" t="s">
        <v>7146</v>
      </c>
      <c r="D19362" t="s">
        <v>7147</v>
      </c>
      <c r="E19362" t="s">
        <v>8</v>
      </c>
      <c r="F19362" t="s">
        <v>10868</v>
      </c>
      <c r="G19362" t="s">
        <v>10</v>
      </c>
      <c r="H19362" t="s">
        <v>10</v>
      </c>
      <c r="I19362" t="s">
        <v>7148</v>
      </c>
      <c r="J19362" t="s">
        <v>12</v>
      </c>
      <c r="K19362" t="s">
        <v>7149</v>
      </c>
    </row>
    <row r="19363" spans="1:11" x14ac:dyDescent="0.45">
      <c r="A19363" t="s">
        <v>7791</v>
      </c>
      <c r="B19363" t="s">
        <v>7792</v>
      </c>
      <c r="C19363" t="s">
        <v>6408</v>
      </c>
      <c r="D19363" t="s">
        <v>6409</v>
      </c>
      <c r="E19363" t="s">
        <v>8</v>
      </c>
      <c r="F19363" t="s">
        <v>10868</v>
      </c>
      <c r="G19363" t="s">
        <v>10</v>
      </c>
      <c r="H19363" t="s">
        <v>10</v>
      </c>
      <c r="I19363" t="s">
        <v>6410</v>
      </c>
      <c r="J19363" t="s">
        <v>12</v>
      </c>
      <c r="K19363" t="s">
        <v>12</v>
      </c>
    </row>
    <row r="19364" spans="1:11" x14ac:dyDescent="0.45">
      <c r="A19364" t="s">
        <v>7791</v>
      </c>
      <c r="B19364" t="s">
        <v>7792</v>
      </c>
      <c r="C19364" t="s">
        <v>7811</v>
      </c>
      <c r="D19364" t="s">
        <v>7812</v>
      </c>
      <c r="E19364" t="s">
        <v>8</v>
      </c>
      <c r="F19364" t="s">
        <v>25177</v>
      </c>
      <c r="G19364" t="s">
        <v>10</v>
      </c>
      <c r="H19364" t="s">
        <v>10</v>
      </c>
      <c r="I19364" t="s">
        <v>25178</v>
      </c>
      <c r="J19364" t="s">
        <v>12</v>
      </c>
      <c r="K19364" t="s">
        <v>7815</v>
      </c>
    </row>
    <row r="19365" spans="1:11" x14ac:dyDescent="0.45">
      <c r="A19365" t="s">
        <v>2868</v>
      </c>
      <c r="B19365" t="s">
        <v>5</v>
      </c>
      <c r="C19365" t="s">
        <v>2868</v>
      </c>
      <c r="D19365" t="s">
        <v>5</v>
      </c>
      <c r="E19365" t="s">
        <v>8</v>
      </c>
      <c r="F19365" t="s">
        <v>2869</v>
      </c>
      <c r="G19365" t="s">
        <v>10</v>
      </c>
      <c r="H19365" t="s">
        <v>10</v>
      </c>
      <c r="I19365" t="s">
        <v>2869</v>
      </c>
      <c r="J19365" t="s">
        <v>10</v>
      </c>
      <c r="K19365" t="s">
        <v>10</v>
      </c>
    </row>
    <row r="19366" spans="1:11" x14ac:dyDescent="0.45">
      <c r="A19366" t="s">
        <v>25179</v>
      </c>
      <c r="B19366" t="s">
        <v>25180</v>
      </c>
      <c r="C19366" t="s">
        <v>18359</v>
      </c>
      <c r="D19366" t="s">
        <v>18360</v>
      </c>
      <c r="E19366" t="s">
        <v>8</v>
      </c>
      <c r="F19366" t="s">
        <v>25181</v>
      </c>
      <c r="G19366" t="s">
        <v>12</v>
      </c>
      <c r="H19366" t="s">
        <v>25182</v>
      </c>
      <c r="I19366" t="s">
        <v>25183</v>
      </c>
      <c r="J19366" t="s">
        <v>18362</v>
      </c>
      <c r="K19366" t="s">
        <v>52</v>
      </c>
    </row>
    <row r="19367" spans="1:11" x14ac:dyDescent="0.45">
      <c r="A19367" t="s">
        <v>8789</v>
      </c>
      <c r="B19367" t="s">
        <v>8790</v>
      </c>
      <c r="C19367" t="s">
        <v>1503</v>
      </c>
      <c r="D19367" t="s">
        <v>1504</v>
      </c>
      <c r="E19367" t="s">
        <v>8</v>
      </c>
      <c r="F19367" t="s">
        <v>8791</v>
      </c>
      <c r="G19367" t="s">
        <v>12</v>
      </c>
      <c r="H19367" t="s">
        <v>12</v>
      </c>
      <c r="I19367" t="s">
        <v>5895</v>
      </c>
      <c r="J19367" t="s">
        <v>12</v>
      </c>
      <c r="K19367" t="s">
        <v>12</v>
      </c>
    </row>
    <row r="19368" spans="1:11" x14ac:dyDescent="0.45">
      <c r="A19368" t="s">
        <v>8789</v>
      </c>
      <c r="B19368" t="s">
        <v>8790</v>
      </c>
      <c r="C19368" t="s">
        <v>6180</v>
      </c>
      <c r="D19368" t="s">
        <v>6181</v>
      </c>
      <c r="E19368" t="s">
        <v>8</v>
      </c>
      <c r="F19368" t="s">
        <v>8791</v>
      </c>
      <c r="G19368" t="s">
        <v>12</v>
      </c>
      <c r="H19368" t="s">
        <v>12</v>
      </c>
      <c r="I19368" t="s">
        <v>6182</v>
      </c>
      <c r="J19368" t="s">
        <v>12</v>
      </c>
      <c r="K19368" t="s">
        <v>12</v>
      </c>
    </row>
    <row r="19369" spans="1:11" x14ac:dyDescent="0.45">
      <c r="A19369" t="s">
        <v>6645</v>
      </c>
      <c r="B19369" t="s">
        <v>6646</v>
      </c>
      <c r="C19369" t="s">
        <v>6581</v>
      </c>
      <c r="D19369" t="s">
        <v>6582</v>
      </c>
      <c r="E19369" t="s">
        <v>8</v>
      </c>
      <c r="F19369" t="s">
        <v>23178</v>
      </c>
      <c r="G19369" t="s">
        <v>10</v>
      </c>
      <c r="H19369" t="s">
        <v>10</v>
      </c>
      <c r="I19369" t="s">
        <v>25184</v>
      </c>
      <c r="J19369" t="s">
        <v>2403</v>
      </c>
      <c r="K19369" t="s">
        <v>12</v>
      </c>
    </row>
    <row r="19370" spans="1:11" x14ac:dyDescent="0.45">
      <c r="A19370" t="s">
        <v>3268</v>
      </c>
      <c r="B19370" t="s">
        <v>3269</v>
      </c>
      <c r="C19370" t="s">
        <v>15076</v>
      </c>
      <c r="D19370" t="s">
        <v>15077</v>
      </c>
      <c r="E19370" t="s">
        <v>8</v>
      </c>
      <c r="F19370" t="s">
        <v>25185</v>
      </c>
      <c r="G19370" t="s">
        <v>3271</v>
      </c>
      <c r="H19370" t="s">
        <v>524</v>
      </c>
      <c r="I19370" t="s">
        <v>15078</v>
      </c>
      <c r="J19370" t="s">
        <v>12</v>
      </c>
      <c r="K19370" t="s">
        <v>12</v>
      </c>
    </row>
    <row r="19371" spans="1:11" x14ac:dyDescent="0.45">
      <c r="A19371" t="s">
        <v>236</v>
      </c>
      <c r="B19371" t="s">
        <v>237</v>
      </c>
      <c r="C19371" t="s">
        <v>2894</v>
      </c>
      <c r="D19371" t="s">
        <v>2895</v>
      </c>
      <c r="E19371" t="s">
        <v>8</v>
      </c>
      <c r="F19371" t="s">
        <v>238</v>
      </c>
      <c r="G19371" t="s">
        <v>10</v>
      </c>
      <c r="H19371" t="s">
        <v>10</v>
      </c>
      <c r="I19371" t="s">
        <v>12</v>
      </c>
      <c r="J19371" t="s">
        <v>10</v>
      </c>
      <c r="K19371" t="s">
        <v>10</v>
      </c>
    </row>
    <row r="19372" spans="1:11" x14ac:dyDescent="0.45">
      <c r="A19372" t="s">
        <v>3389</v>
      </c>
      <c r="B19372" t="s">
        <v>3390</v>
      </c>
      <c r="C19372" t="s">
        <v>28</v>
      </c>
      <c r="D19372" t="s">
        <v>29</v>
      </c>
      <c r="E19372" t="s">
        <v>8</v>
      </c>
      <c r="F19372" t="s">
        <v>25186</v>
      </c>
      <c r="G19372" t="s">
        <v>3392</v>
      </c>
      <c r="H19372" t="s">
        <v>3393</v>
      </c>
      <c r="I19372" t="s">
        <v>25187</v>
      </c>
      <c r="J19372" t="s">
        <v>12</v>
      </c>
      <c r="K19372" t="s">
        <v>12</v>
      </c>
    </row>
    <row r="19373" spans="1:11" x14ac:dyDescent="0.45">
      <c r="A19373" t="s">
        <v>3389</v>
      </c>
      <c r="B19373" t="s">
        <v>3390</v>
      </c>
      <c r="C19373" t="s">
        <v>10229</v>
      </c>
      <c r="D19373" t="s">
        <v>10230</v>
      </c>
      <c r="E19373" t="s">
        <v>8</v>
      </c>
      <c r="F19373" t="s">
        <v>3391</v>
      </c>
      <c r="G19373" t="s">
        <v>3392</v>
      </c>
      <c r="H19373" t="s">
        <v>3393</v>
      </c>
      <c r="I19373" t="s">
        <v>10231</v>
      </c>
      <c r="J19373" t="s">
        <v>12</v>
      </c>
      <c r="K19373" t="s">
        <v>12</v>
      </c>
    </row>
    <row r="19374" spans="1:11" x14ac:dyDescent="0.45">
      <c r="A19374" t="s">
        <v>9457</v>
      </c>
      <c r="B19374" t="s">
        <v>9458</v>
      </c>
      <c r="C19374" t="s">
        <v>9457</v>
      </c>
      <c r="D19374" t="s">
        <v>9458</v>
      </c>
      <c r="E19374" t="s">
        <v>89</v>
      </c>
      <c r="F19374" t="s">
        <v>25188</v>
      </c>
      <c r="G19374" t="s">
        <v>12</v>
      </c>
      <c r="H19374" t="s">
        <v>12</v>
      </c>
      <c r="I19374" t="s">
        <v>25188</v>
      </c>
      <c r="J19374" t="s">
        <v>12</v>
      </c>
      <c r="K19374" t="s">
        <v>12</v>
      </c>
    </row>
    <row r="19375" spans="1:11" x14ac:dyDescent="0.45">
      <c r="A19375" t="s">
        <v>3389</v>
      </c>
      <c r="B19375" t="s">
        <v>3390</v>
      </c>
      <c r="C19375" t="s">
        <v>21171</v>
      </c>
      <c r="D19375" t="s">
        <v>21172</v>
      </c>
      <c r="E19375" t="s">
        <v>8</v>
      </c>
      <c r="F19375" t="s">
        <v>3391</v>
      </c>
      <c r="G19375" t="s">
        <v>3392</v>
      </c>
      <c r="H19375" t="s">
        <v>3393</v>
      </c>
      <c r="I19375" t="s">
        <v>23076</v>
      </c>
      <c r="J19375" t="s">
        <v>23077</v>
      </c>
      <c r="K19375" t="s">
        <v>4441</v>
      </c>
    </row>
    <row r="19376" spans="1:11" x14ac:dyDescent="0.45">
      <c r="A19376" t="s">
        <v>3389</v>
      </c>
      <c r="B19376" t="s">
        <v>3390</v>
      </c>
      <c r="C19376" t="s">
        <v>5496</v>
      </c>
      <c r="D19376" t="s">
        <v>5497</v>
      </c>
      <c r="E19376" t="s">
        <v>8</v>
      </c>
      <c r="F19376" t="s">
        <v>3391</v>
      </c>
      <c r="G19376" t="s">
        <v>3392</v>
      </c>
      <c r="H19376" t="s">
        <v>3393</v>
      </c>
      <c r="I19376" t="s">
        <v>5498</v>
      </c>
      <c r="J19376" t="s">
        <v>12</v>
      </c>
      <c r="K19376" t="s">
        <v>12</v>
      </c>
    </row>
    <row r="19377" spans="1:11" x14ac:dyDescent="0.45">
      <c r="A19377" t="s">
        <v>3389</v>
      </c>
      <c r="B19377" t="s">
        <v>3390</v>
      </c>
      <c r="C19377" t="s">
        <v>255</v>
      </c>
      <c r="D19377" t="s">
        <v>256</v>
      </c>
      <c r="E19377" t="s">
        <v>8</v>
      </c>
      <c r="F19377" t="s">
        <v>25189</v>
      </c>
      <c r="G19377" t="s">
        <v>3392</v>
      </c>
      <c r="H19377" t="s">
        <v>3393</v>
      </c>
      <c r="I19377" t="s">
        <v>25190</v>
      </c>
      <c r="J19377" t="s">
        <v>10</v>
      </c>
      <c r="K19377" t="s">
        <v>10</v>
      </c>
    </row>
    <row r="19378" spans="1:11" x14ac:dyDescent="0.45">
      <c r="A19378" t="s">
        <v>3389</v>
      </c>
      <c r="B19378" t="s">
        <v>3390</v>
      </c>
      <c r="C19378" t="s">
        <v>6207</v>
      </c>
      <c r="D19378" t="s">
        <v>6208</v>
      </c>
      <c r="E19378" t="s">
        <v>8</v>
      </c>
      <c r="F19378" t="s">
        <v>3391</v>
      </c>
      <c r="G19378" t="s">
        <v>3392</v>
      </c>
      <c r="H19378" t="s">
        <v>3393</v>
      </c>
      <c r="I19378" t="s">
        <v>6209</v>
      </c>
      <c r="J19378" t="s">
        <v>12</v>
      </c>
      <c r="K19378" t="s">
        <v>6210</v>
      </c>
    </row>
    <row r="19379" spans="1:11" x14ac:dyDescent="0.45">
      <c r="A19379" t="s">
        <v>3389</v>
      </c>
      <c r="B19379" t="s">
        <v>3390</v>
      </c>
      <c r="C19379" t="s">
        <v>13577</v>
      </c>
      <c r="D19379" t="s">
        <v>13578</v>
      </c>
      <c r="E19379" t="s">
        <v>8</v>
      </c>
      <c r="F19379" t="s">
        <v>25191</v>
      </c>
      <c r="G19379" t="s">
        <v>3392</v>
      </c>
      <c r="H19379" t="s">
        <v>3393</v>
      </c>
      <c r="I19379" t="s">
        <v>13193</v>
      </c>
      <c r="J19379" t="s">
        <v>12</v>
      </c>
      <c r="K19379" t="s">
        <v>12</v>
      </c>
    </row>
    <row r="19380" spans="1:11" x14ac:dyDescent="0.45">
      <c r="A19380" t="s">
        <v>9457</v>
      </c>
      <c r="B19380" t="s">
        <v>9458</v>
      </c>
      <c r="C19380" t="s">
        <v>5714</v>
      </c>
      <c r="D19380" t="s">
        <v>5715</v>
      </c>
      <c r="E19380" t="s">
        <v>89</v>
      </c>
      <c r="F19380" t="s">
        <v>25192</v>
      </c>
      <c r="G19380" t="s">
        <v>12</v>
      </c>
      <c r="H19380" t="s">
        <v>25193</v>
      </c>
      <c r="I19380" t="s">
        <v>25194</v>
      </c>
      <c r="J19380" t="s">
        <v>12</v>
      </c>
      <c r="K19380" t="s">
        <v>6045</v>
      </c>
    </row>
    <row r="19381" spans="1:11" x14ac:dyDescent="0.45">
      <c r="A19381" t="s">
        <v>179</v>
      </c>
      <c r="B19381" t="s">
        <v>180</v>
      </c>
      <c r="C19381" t="s">
        <v>4264</v>
      </c>
      <c r="D19381" t="s">
        <v>4265</v>
      </c>
      <c r="E19381" t="s">
        <v>8</v>
      </c>
      <c r="F19381" t="s">
        <v>181</v>
      </c>
      <c r="G19381" t="s">
        <v>12</v>
      </c>
      <c r="H19381" t="s">
        <v>182</v>
      </c>
      <c r="I19381" t="s">
        <v>4364</v>
      </c>
      <c r="J19381" t="s">
        <v>12</v>
      </c>
      <c r="K19381" t="s">
        <v>4268</v>
      </c>
    </row>
    <row r="19382" spans="1:11" x14ac:dyDescent="0.45">
      <c r="A19382" t="s">
        <v>179</v>
      </c>
      <c r="B19382" t="s">
        <v>180</v>
      </c>
      <c r="C19382" t="s">
        <v>3293</v>
      </c>
      <c r="D19382" t="s">
        <v>3294</v>
      </c>
      <c r="E19382" t="s">
        <v>8</v>
      </c>
      <c r="F19382" t="s">
        <v>181</v>
      </c>
      <c r="G19382" t="s">
        <v>12</v>
      </c>
      <c r="H19382" t="s">
        <v>182</v>
      </c>
      <c r="I19382" t="s">
        <v>10360</v>
      </c>
      <c r="J19382" t="s">
        <v>3296</v>
      </c>
      <c r="K19382" t="s">
        <v>10361</v>
      </c>
    </row>
    <row r="19383" spans="1:11" x14ac:dyDescent="0.45">
      <c r="A19383" t="s">
        <v>179</v>
      </c>
      <c r="B19383" t="s">
        <v>180</v>
      </c>
      <c r="C19383" t="s">
        <v>7854</v>
      </c>
      <c r="D19383" t="s">
        <v>7855</v>
      </c>
      <c r="E19383" t="s">
        <v>8</v>
      </c>
      <c r="F19383" t="s">
        <v>181</v>
      </c>
      <c r="G19383" t="s">
        <v>12</v>
      </c>
      <c r="H19383" t="s">
        <v>182</v>
      </c>
      <c r="I19383" t="s">
        <v>11588</v>
      </c>
      <c r="J19383" t="s">
        <v>12</v>
      </c>
      <c r="K19383" t="s">
        <v>3373</v>
      </c>
    </row>
    <row r="19384" spans="1:11" x14ac:dyDescent="0.45">
      <c r="A19384" t="s">
        <v>179</v>
      </c>
      <c r="B19384" t="s">
        <v>180</v>
      </c>
      <c r="C19384" t="s">
        <v>12636</v>
      </c>
      <c r="D19384" t="s">
        <v>12637</v>
      </c>
      <c r="E19384" t="s">
        <v>8</v>
      </c>
      <c r="F19384" t="s">
        <v>181</v>
      </c>
      <c r="G19384" t="s">
        <v>12</v>
      </c>
      <c r="H19384" t="s">
        <v>182</v>
      </c>
      <c r="I19384" t="s">
        <v>12638</v>
      </c>
      <c r="J19384" t="s">
        <v>12</v>
      </c>
      <c r="K19384" t="s">
        <v>12639</v>
      </c>
    </row>
    <row r="19385" spans="1:11" x14ac:dyDescent="0.45">
      <c r="A19385" t="s">
        <v>179</v>
      </c>
      <c r="B19385" t="s">
        <v>180</v>
      </c>
      <c r="C19385" t="s">
        <v>19383</v>
      </c>
      <c r="D19385" t="s">
        <v>19384</v>
      </c>
      <c r="E19385" t="s">
        <v>8</v>
      </c>
      <c r="F19385" t="s">
        <v>181</v>
      </c>
      <c r="G19385" t="s">
        <v>12</v>
      </c>
      <c r="H19385" t="s">
        <v>182</v>
      </c>
      <c r="I19385" t="s">
        <v>25195</v>
      </c>
      <c r="J19385" t="s">
        <v>12</v>
      </c>
      <c r="K19385" t="s">
        <v>15842</v>
      </c>
    </row>
    <row r="19386" spans="1:11" x14ac:dyDescent="0.45">
      <c r="A19386" t="s">
        <v>179</v>
      </c>
      <c r="B19386" t="s">
        <v>180</v>
      </c>
      <c r="C19386" t="s">
        <v>11343</v>
      </c>
      <c r="D19386" t="s">
        <v>11344</v>
      </c>
      <c r="E19386" t="s">
        <v>8</v>
      </c>
      <c r="F19386" t="s">
        <v>181</v>
      </c>
      <c r="G19386" t="s">
        <v>12</v>
      </c>
      <c r="H19386" t="s">
        <v>182</v>
      </c>
      <c r="I19386" t="s">
        <v>11345</v>
      </c>
      <c r="J19386" t="s">
        <v>12</v>
      </c>
      <c r="K19386" t="s">
        <v>12</v>
      </c>
    </row>
    <row r="19387" spans="1:11" x14ac:dyDescent="0.45">
      <c r="A19387" t="s">
        <v>179</v>
      </c>
      <c r="B19387" t="s">
        <v>180</v>
      </c>
      <c r="C19387" t="s">
        <v>25196</v>
      </c>
      <c r="D19387" t="s">
        <v>5</v>
      </c>
      <c r="E19387" t="s">
        <v>8</v>
      </c>
      <c r="F19387" t="s">
        <v>181</v>
      </c>
      <c r="G19387" t="s">
        <v>12</v>
      </c>
      <c r="H19387" t="s">
        <v>182</v>
      </c>
      <c r="I19387" t="s">
        <v>25197</v>
      </c>
      <c r="J19387" t="s">
        <v>12</v>
      </c>
      <c r="K19387" t="s">
        <v>12</v>
      </c>
    </row>
    <row r="19388" spans="1:11" x14ac:dyDescent="0.45">
      <c r="A19388" t="s">
        <v>179</v>
      </c>
      <c r="B19388" t="s">
        <v>180</v>
      </c>
      <c r="C19388" t="s">
        <v>10838</v>
      </c>
      <c r="D19388" t="s">
        <v>10839</v>
      </c>
      <c r="E19388" t="s">
        <v>8</v>
      </c>
      <c r="F19388" t="s">
        <v>181</v>
      </c>
      <c r="G19388" t="s">
        <v>12</v>
      </c>
      <c r="H19388" t="s">
        <v>182</v>
      </c>
      <c r="I19388" t="s">
        <v>10840</v>
      </c>
      <c r="J19388" t="s">
        <v>12</v>
      </c>
      <c r="K19388" t="s">
        <v>12</v>
      </c>
    </row>
    <row r="19389" spans="1:11" x14ac:dyDescent="0.45">
      <c r="A19389" t="s">
        <v>179</v>
      </c>
      <c r="B19389" t="s">
        <v>180</v>
      </c>
      <c r="C19389" t="s">
        <v>6577</v>
      </c>
      <c r="D19389" t="s">
        <v>6578</v>
      </c>
      <c r="E19389" t="s">
        <v>8</v>
      </c>
      <c r="F19389" t="s">
        <v>181</v>
      </c>
      <c r="G19389" t="s">
        <v>12</v>
      </c>
      <c r="H19389" t="s">
        <v>182</v>
      </c>
      <c r="I19389" t="s">
        <v>13999</v>
      </c>
      <c r="J19389" t="s">
        <v>12</v>
      </c>
      <c r="K19389" t="s">
        <v>5405</v>
      </c>
    </row>
    <row r="19390" spans="1:11" x14ac:dyDescent="0.45">
      <c r="A19390" t="s">
        <v>1464</v>
      </c>
      <c r="B19390" t="s">
        <v>1465</v>
      </c>
      <c r="C19390" t="s">
        <v>6677</v>
      </c>
      <c r="D19390" t="s">
        <v>6678</v>
      </c>
      <c r="E19390" t="s">
        <v>8</v>
      </c>
      <c r="F19390" t="s">
        <v>1466</v>
      </c>
      <c r="G19390" t="s">
        <v>1467</v>
      </c>
      <c r="H19390" t="s">
        <v>12</v>
      </c>
      <c r="I19390" t="s">
        <v>6679</v>
      </c>
      <c r="J19390" t="s">
        <v>10</v>
      </c>
      <c r="K19390" t="s">
        <v>10</v>
      </c>
    </row>
    <row r="19391" spans="1:11" x14ac:dyDescent="0.45">
      <c r="A19391" t="s">
        <v>1464</v>
      </c>
      <c r="B19391" t="s">
        <v>1465</v>
      </c>
      <c r="C19391" t="s">
        <v>2358</v>
      </c>
      <c r="D19391" t="s">
        <v>2359</v>
      </c>
      <c r="E19391" t="s">
        <v>8</v>
      </c>
      <c r="F19391" t="s">
        <v>1466</v>
      </c>
      <c r="G19391" t="s">
        <v>1467</v>
      </c>
      <c r="H19391" t="s">
        <v>12</v>
      </c>
      <c r="I19391" t="s">
        <v>21360</v>
      </c>
      <c r="J19391" t="s">
        <v>21361</v>
      </c>
      <c r="K19391" t="s">
        <v>2372</v>
      </c>
    </row>
    <row r="19392" spans="1:11" x14ac:dyDescent="0.45">
      <c r="A19392" t="s">
        <v>1464</v>
      </c>
      <c r="B19392" t="s">
        <v>1465</v>
      </c>
      <c r="C19392" t="s">
        <v>505</v>
      </c>
      <c r="D19392" t="s">
        <v>506</v>
      </c>
      <c r="E19392" t="s">
        <v>8</v>
      </c>
      <c r="F19392" t="s">
        <v>1466</v>
      </c>
      <c r="G19392" t="s">
        <v>1467</v>
      </c>
      <c r="H19392" t="s">
        <v>12</v>
      </c>
      <c r="I19392" t="s">
        <v>7401</v>
      </c>
      <c r="J19392" t="s">
        <v>12</v>
      </c>
      <c r="K19392" t="s">
        <v>509</v>
      </c>
    </row>
    <row r="19393" spans="1:11" x14ac:dyDescent="0.45">
      <c r="A19393" t="s">
        <v>1464</v>
      </c>
      <c r="B19393" t="s">
        <v>1465</v>
      </c>
      <c r="C19393" t="s">
        <v>8098</v>
      </c>
      <c r="D19393" t="s">
        <v>8099</v>
      </c>
      <c r="E19393" t="s">
        <v>8</v>
      </c>
      <c r="F19393" t="s">
        <v>1466</v>
      </c>
      <c r="G19393" t="s">
        <v>1467</v>
      </c>
      <c r="H19393" t="s">
        <v>12</v>
      </c>
      <c r="I19393" t="s">
        <v>22435</v>
      </c>
      <c r="J19393" t="s">
        <v>454</v>
      </c>
      <c r="K19393" t="s">
        <v>12</v>
      </c>
    </row>
    <row r="19394" spans="1:11" x14ac:dyDescent="0.45">
      <c r="A19394" t="s">
        <v>25198</v>
      </c>
      <c r="B19394" t="s">
        <v>25199</v>
      </c>
      <c r="C19394" t="s">
        <v>25198</v>
      </c>
      <c r="D19394" t="s">
        <v>25199</v>
      </c>
      <c r="E19394" t="s">
        <v>8</v>
      </c>
      <c r="F19394" t="s">
        <v>25200</v>
      </c>
      <c r="G19394" t="s">
        <v>10951</v>
      </c>
      <c r="H19394" t="s">
        <v>5379</v>
      </c>
      <c r="I19394" t="s">
        <v>25200</v>
      </c>
      <c r="J19394" t="s">
        <v>10951</v>
      </c>
      <c r="K19394" t="s">
        <v>5379</v>
      </c>
    </row>
    <row r="19395" spans="1:11" x14ac:dyDescent="0.45">
      <c r="A19395" t="s">
        <v>25198</v>
      </c>
      <c r="B19395" t="s">
        <v>25199</v>
      </c>
      <c r="C19395" t="s">
        <v>4842</v>
      </c>
      <c r="D19395" t="s">
        <v>4843</v>
      </c>
      <c r="E19395" t="s">
        <v>8</v>
      </c>
      <c r="F19395" t="s">
        <v>25200</v>
      </c>
      <c r="G19395" t="s">
        <v>10951</v>
      </c>
      <c r="H19395" t="s">
        <v>5379</v>
      </c>
      <c r="I19395" t="s">
        <v>4844</v>
      </c>
      <c r="J19395" t="s">
        <v>12</v>
      </c>
      <c r="K19395" t="s">
        <v>4845</v>
      </c>
    </row>
    <row r="19396" spans="1:11" x14ac:dyDescent="0.45">
      <c r="A19396" t="s">
        <v>25198</v>
      </c>
      <c r="B19396" t="s">
        <v>25199</v>
      </c>
      <c r="C19396" t="s">
        <v>16860</v>
      </c>
      <c r="D19396" t="s">
        <v>16861</v>
      </c>
      <c r="E19396" t="s">
        <v>8</v>
      </c>
      <c r="F19396" t="s">
        <v>25201</v>
      </c>
      <c r="G19396" t="s">
        <v>12</v>
      </c>
      <c r="H19396" t="s">
        <v>12</v>
      </c>
      <c r="I19396" t="s">
        <v>25202</v>
      </c>
      <c r="J19396" t="s">
        <v>12</v>
      </c>
      <c r="K19396" t="s">
        <v>12</v>
      </c>
    </row>
    <row r="19397" spans="1:11" x14ac:dyDescent="0.45">
      <c r="A19397" t="s">
        <v>11886</v>
      </c>
      <c r="B19397" t="s">
        <v>11887</v>
      </c>
      <c r="C19397" t="s">
        <v>11886</v>
      </c>
      <c r="D19397" t="s">
        <v>11887</v>
      </c>
      <c r="E19397" t="s">
        <v>8</v>
      </c>
      <c r="F19397" t="s">
        <v>14364</v>
      </c>
      <c r="G19397" t="s">
        <v>12</v>
      </c>
      <c r="H19397" t="s">
        <v>12</v>
      </c>
      <c r="I19397" t="s">
        <v>14364</v>
      </c>
      <c r="J19397" t="s">
        <v>12</v>
      </c>
      <c r="K19397" t="s">
        <v>12</v>
      </c>
    </row>
    <row r="19398" spans="1:11" x14ac:dyDescent="0.45">
      <c r="A19398" t="s">
        <v>11886</v>
      </c>
      <c r="B19398" t="s">
        <v>11887</v>
      </c>
      <c r="C19398" t="s">
        <v>1880</v>
      </c>
      <c r="D19398" t="s">
        <v>1881</v>
      </c>
      <c r="E19398" t="s">
        <v>8</v>
      </c>
      <c r="F19398" t="s">
        <v>14364</v>
      </c>
      <c r="G19398" t="s">
        <v>12</v>
      </c>
      <c r="H19398" t="s">
        <v>12</v>
      </c>
      <c r="I19398" t="s">
        <v>1882</v>
      </c>
      <c r="J19398" t="s">
        <v>10</v>
      </c>
      <c r="K19398" t="s">
        <v>10</v>
      </c>
    </row>
    <row r="19399" spans="1:11" x14ac:dyDescent="0.45">
      <c r="A19399" t="s">
        <v>11886</v>
      </c>
      <c r="B19399" t="s">
        <v>11887</v>
      </c>
      <c r="C19399" t="s">
        <v>7146</v>
      </c>
      <c r="D19399" t="s">
        <v>7147</v>
      </c>
      <c r="E19399" t="s">
        <v>8</v>
      </c>
      <c r="F19399" t="s">
        <v>14364</v>
      </c>
      <c r="G19399" t="s">
        <v>12</v>
      </c>
      <c r="H19399" t="s">
        <v>12</v>
      </c>
      <c r="I19399" t="s">
        <v>7148</v>
      </c>
      <c r="J19399" t="s">
        <v>12</v>
      </c>
      <c r="K19399" t="s">
        <v>7149</v>
      </c>
    </row>
    <row r="19400" spans="1:11" x14ac:dyDescent="0.45">
      <c r="A19400" t="s">
        <v>5874</v>
      </c>
      <c r="B19400" t="s">
        <v>5875</v>
      </c>
      <c r="C19400" t="s">
        <v>1614</v>
      </c>
      <c r="D19400" t="s">
        <v>1615</v>
      </c>
      <c r="E19400" t="s">
        <v>8</v>
      </c>
      <c r="F19400" t="s">
        <v>5876</v>
      </c>
      <c r="G19400" t="s">
        <v>12</v>
      </c>
      <c r="H19400" t="s">
        <v>5877</v>
      </c>
      <c r="I19400" t="s">
        <v>1616</v>
      </c>
      <c r="J19400" t="s">
        <v>12</v>
      </c>
      <c r="K19400" t="s">
        <v>12</v>
      </c>
    </row>
    <row r="19401" spans="1:11" x14ac:dyDescent="0.45">
      <c r="A19401" t="s">
        <v>7988</v>
      </c>
      <c r="B19401" t="s">
        <v>7989</v>
      </c>
      <c r="C19401" t="s">
        <v>2277</v>
      </c>
      <c r="D19401" t="s">
        <v>2278</v>
      </c>
      <c r="E19401" t="s">
        <v>8</v>
      </c>
      <c r="F19401" t="s">
        <v>25203</v>
      </c>
      <c r="G19401" t="s">
        <v>10</v>
      </c>
      <c r="H19401" t="s">
        <v>10</v>
      </c>
      <c r="I19401" t="s">
        <v>25204</v>
      </c>
      <c r="J19401" t="s">
        <v>12</v>
      </c>
      <c r="K19401" t="s">
        <v>12</v>
      </c>
    </row>
    <row r="19402" spans="1:11" x14ac:dyDescent="0.45">
      <c r="A19402" t="s">
        <v>4217</v>
      </c>
      <c r="B19402" t="s">
        <v>4218</v>
      </c>
      <c r="C19402" t="s">
        <v>6990</v>
      </c>
      <c r="D19402" t="s">
        <v>6991</v>
      </c>
      <c r="E19402" t="s">
        <v>89</v>
      </c>
      <c r="F19402" t="s">
        <v>25205</v>
      </c>
      <c r="G19402" t="s">
        <v>12</v>
      </c>
      <c r="H19402" t="s">
        <v>12</v>
      </c>
      <c r="I19402" t="s">
        <v>25206</v>
      </c>
      <c r="J19402" t="s">
        <v>12</v>
      </c>
      <c r="K19402" t="s">
        <v>12</v>
      </c>
    </row>
    <row r="19403" spans="1:11" x14ac:dyDescent="0.45">
      <c r="A19403" t="s">
        <v>4222</v>
      </c>
      <c r="B19403" t="s">
        <v>4223</v>
      </c>
      <c r="C19403" t="s">
        <v>5809</v>
      </c>
      <c r="D19403" t="s">
        <v>5810</v>
      </c>
      <c r="E19403" t="s">
        <v>8</v>
      </c>
      <c r="F19403" t="s">
        <v>25207</v>
      </c>
      <c r="G19403" t="s">
        <v>4225</v>
      </c>
      <c r="H19403" t="s">
        <v>5443</v>
      </c>
      <c r="I19403" t="s">
        <v>25208</v>
      </c>
      <c r="J19403" t="s">
        <v>12</v>
      </c>
      <c r="K19403" t="s">
        <v>12</v>
      </c>
    </row>
    <row r="19404" spans="1:11" x14ac:dyDescent="0.45">
      <c r="A19404" t="s">
        <v>25126</v>
      </c>
      <c r="B19404" t="s">
        <v>25127</v>
      </c>
      <c r="C19404" t="s">
        <v>793</v>
      </c>
      <c r="D19404" t="s">
        <v>794</v>
      </c>
      <c r="E19404" t="s">
        <v>8</v>
      </c>
      <c r="F19404" t="s">
        <v>25209</v>
      </c>
      <c r="G19404" t="s">
        <v>12</v>
      </c>
      <c r="H19404" t="s">
        <v>12</v>
      </c>
      <c r="I19404" t="s">
        <v>25210</v>
      </c>
      <c r="J19404" t="s">
        <v>10</v>
      </c>
      <c r="K19404" t="s">
        <v>10</v>
      </c>
    </row>
    <row r="19405" spans="1:11" x14ac:dyDescent="0.45">
      <c r="A19405" t="s">
        <v>25126</v>
      </c>
      <c r="B19405" t="s">
        <v>25127</v>
      </c>
      <c r="C19405" t="s">
        <v>24903</v>
      </c>
      <c r="D19405" t="s">
        <v>24904</v>
      </c>
      <c r="E19405" t="s">
        <v>8</v>
      </c>
      <c r="F19405" t="s">
        <v>25128</v>
      </c>
      <c r="G19405" t="s">
        <v>12</v>
      </c>
      <c r="H19405" t="s">
        <v>2210</v>
      </c>
      <c r="I19405" t="s">
        <v>24905</v>
      </c>
      <c r="J19405" t="s">
        <v>10</v>
      </c>
      <c r="K19405" t="s">
        <v>10</v>
      </c>
    </row>
    <row r="19406" spans="1:11" x14ac:dyDescent="0.45">
      <c r="A19406" t="s">
        <v>16638</v>
      </c>
      <c r="B19406" t="s">
        <v>16639</v>
      </c>
      <c r="C19406" t="s">
        <v>16638</v>
      </c>
      <c r="D19406" t="s">
        <v>16639</v>
      </c>
      <c r="E19406" t="s">
        <v>89</v>
      </c>
      <c r="F19406" t="s">
        <v>25211</v>
      </c>
      <c r="G19406" t="s">
        <v>12</v>
      </c>
      <c r="H19406" t="s">
        <v>25212</v>
      </c>
      <c r="I19406" t="s">
        <v>25211</v>
      </c>
      <c r="J19406" t="s">
        <v>12</v>
      </c>
      <c r="K19406" t="s">
        <v>25212</v>
      </c>
    </row>
    <row r="19407" spans="1:11" x14ac:dyDescent="0.45">
      <c r="A19407" t="s">
        <v>2870</v>
      </c>
      <c r="B19407" t="s">
        <v>2871</v>
      </c>
      <c r="C19407" t="s">
        <v>19718</v>
      </c>
      <c r="D19407" t="s">
        <v>19719</v>
      </c>
      <c r="E19407" t="s">
        <v>8</v>
      </c>
      <c r="F19407" t="s">
        <v>2872</v>
      </c>
      <c r="G19407" t="s">
        <v>12</v>
      </c>
      <c r="H19407" t="s">
        <v>2873</v>
      </c>
      <c r="I19407" t="s">
        <v>19722</v>
      </c>
      <c r="J19407" t="s">
        <v>10</v>
      </c>
      <c r="K19407" t="s">
        <v>10</v>
      </c>
    </row>
    <row r="19408" spans="1:11" x14ac:dyDescent="0.45">
      <c r="A19408" t="s">
        <v>2434</v>
      </c>
      <c r="B19408" t="s">
        <v>2435</v>
      </c>
      <c r="C19408" t="s">
        <v>2434</v>
      </c>
      <c r="D19408" t="s">
        <v>2435</v>
      </c>
      <c r="E19408" t="s">
        <v>89</v>
      </c>
      <c r="F19408" t="s">
        <v>25213</v>
      </c>
      <c r="G19408" t="s">
        <v>12</v>
      </c>
      <c r="H19408" t="s">
        <v>4824</v>
      </c>
      <c r="I19408" t="s">
        <v>25213</v>
      </c>
      <c r="J19408" t="s">
        <v>12</v>
      </c>
      <c r="K19408" t="s">
        <v>4824</v>
      </c>
    </row>
    <row r="19409" spans="1:11" x14ac:dyDescent="0.45">
      <c r="A19409" t="s">
        <v>3780</v>
      </c>
      <c r="B19409" t="s">
        <v>3781</v>
      </c>
      <c r="C19409" t="s">
        <v>3780</v>
      </c>
      <c r="D19409" t="s">
        <v>3781</v>
      </c>
      <c r="E19409" t="s">
        <v>8</v>
      </c>
      <c r="F19409" t="s">
        <v>3782</v>
      </c>
      <c r="G19409" t="s">
        <v>12</v>
      </c>
      <c r="H19409" t="s">
        <v>2127</v>
      </c>
      <c r="I19409" t="s">
        <v>3782</v>
      </c>
      <c r="J19409" t="s">
        <v>12</v>
      </c>
      <c r="K19409" t="s">
        <v>2127</v>
      </c>
    </row>
    <row r="19410" spans="1:11" x14ac:dyDescent="0.45">
      <c r="A19410" t="s">
        <v>3780</v>
      </c>
      <c r="B19410" t="s">
        <v>3781</v>
      </c>
      <c r="C19410" t="s">
        <v>2268</v>
      </c>
      <c r="D19410" t="s">
        <v>2269</v>
      </c>
      <c r="E19410" t="s">
        <v>8</v>
      </c>
      <c r="F19410" t="s">
        <v>21705</v>
      </c>
      <c r="G19410" t="s">
        <v>12</v>
      </c>
      <c r="H19410" t="s">
        <v>12</v>
      </c>
      <c r="I19410" t="s">
        <v>25214</v>
      </c>
      <c r="J19410" t="s">
        <v>12</v>
      </c>
      <c r="K19410" t="s">
        <v>12</v>
      </c>
    </row>
    <row r="19411" spans="1:11" x14ac:dyDescent="0.45">
      <c r="A19411" t="s">
        <v>3780</v>
      </c>
      <c r="B19411" t="s">
        <v>3781</v>
      </c>
      <c r="C19411" t="s">
        <v>8743</v>
      </c>
      <c r="D19411" t="s">
        <v>8744</v>
      </c>
      <c r="E19411" t="s">
        <v>8</v>
      </c>
      <c r="F19411" t="s">
        <v>6134</v>
      </c>
      <c r="G19411" t="s">
        <v>12</v>
      </c>
      <c r="H19411" t="s">
        <v>12</v>
      </c>
      <c r="I19411" t="s">
        <v>25215</v>
      </c>
      <c r="J19411" t="s">
        <v>10</v>
      </c>
      <c r="K19411" t="s">
        <v>10</v>
      </c>
    </row>
    <row r="19412" spans="1:11" x14ac:dyDescent="0.45">
      <c r="A19412" t="s">
        <v>3780</v>
      </c>
      <c r="B19412" t="s">
        <v>3781</v>
      </c>
      <c r="C19412" t="s">
        <v>784</v>
      </c>
      <c r="D19412" t="s">
        <v>785</v>
      </c>
      <c r="E19412" t="s">
        <v>8</v>
      </c>
      <c r="F19412" t="s">
        <v>12</v>
      </c>
      <c r="G19412" t="s">
        <v>12</v>
      </c>
      <c r="H19412" t="s">
        <v>12</v>
      </c>
      <c r="I19412" t="s">
        <v>25216</v>
      </c>
      <c r="J19412" t="s">
        <v>12</v>
      </c>
      <c r="K19412" t="s">
        <v>7029</v>
      </c>
    </row>
    <row r="19413" spans="1:11" x14ac:dyDescent="0.45">
      <c r="A19413" t="s">
        <v>3780</v>
      </c>
      <c r="B19413" t="s">
        <v>3781</v>
      </c>
      <c r="C19413" t="s">
        <v>1528</v>
      </c>
      <c r="D19413" t="s">
        <v>1529</v>
      </c>
      <c r="E19413" t="s">
        <v>8</v>
      </c>
      <c r="F19413" t="s">
        <v>12</v>
      </c>
      <c r="G19413" t="s">
        <v>12</v>
      </c>
      <c r="H19413" t="s">
        <v>12</v>
      </c>
      <c r="I19413" t="s">
        <v>25217</v>
      </c>
      <c r="J19413" t="s">
        <v>12</v>
      </c>
      <c r="K19413" t="s">
        <v>25218</v>
      </c>
    </row>
    <row r="19414" spans="1:11" x14ac:dyDescent="0.45">
      <c r="A19414" t="s">
        <v>3780</v>
      </c>
      <c r="B19414" t="s">
        <v>3781</v>
      </c>
      <c r="C19414" t="s">
        <v>12540</v>
      </c>
      <c r="D19414" t="s">
        <v>12541</v>
      </c>
      <c r="E19414" t="s">
        <v>8</v>
      </c>
      <c r="F19414" t="s">
        <v>25219</v>
      </c>
      <c r="G19414" t="s">
        <v>12</v>
      </c>
      <c r="H19414" t="s">
        <v>2127</v>
      </c>
      <c r="I19414" t="s">
        <v>25220</v>
      </c>
      <c r="J19414" t="s">
        <v>12</v>
      </c>
      <c r="K19414" t="s">
        <v>12</v>
      </c>
    </row>
    <row r="19415" spans="1:11" x14ac:dyDescent="0.45">
      <c r="A19415" t="s">
        <v>3780</v>
      </c>
      <c r="B19415" t="s">
        <v>3781</v>
      </c>
      <c r="C19415" t="s">
        <v>5952</v>
      </c>
      <c r="D19415" t="s">
        <v>5953</v>
      </c>
      <c r="E19415" t="s">
        <v>8</v>
      </c>
      <c r="F19415" t="s">
        <v>6134</v>
      </c>
      <c r="G19415" t="s">
        <v>12</v>
      </c>
      <c r="H19415" t="s">
        <v>12</v>
      </c>
      <c r="I19415" t="s">
        <v>25221</v>
      </c>
      <c r="J19415" t="s">
        <v>10</v>
      </c>
      <c r="K19415" t="s">
        <v>10</v>
      </c>
    </row>
    <row r="19416" spans="1:11" x14ac:dyDescent="0.45">
      <c r="A19416" t="s">
        <v>3780</v>
      </c>
      <c r="B19416" t="s">
        <v>3781</v>
      </c>
      <c r="C19416" t="s">
        <v>1832</v>
      </c>
      <c r="D19416" t="s">
        <v>1833</v>
      </c>
      <c r="E19416" t="s">
        <v>8</v>
      </c>
      <c r="F19416" t="s">
        <v>3782</v>
      </c>
      <c r="G19416" t="s">
        <v>12</v>
      </c>
      <c r="H19416" t="s">
        <v>2127</v>
      </c>
      <c r="I19416" t="s">
        <v>10890</v>
      </c>
      <c r="J19416" t="s">
        <v>1837</v>
      </c>
      <c r="K19416" t="s">
        <v>1534</v>
      </c>
    </row>
    <row r="19417" spans="1:11" x14ac:dyDescent="0.45">
      <c r="A19417" t="s">
        <v>3780</v>
      </c>
      <c r="B19417" t="s">
        <v>3781</v>
      </c>
      <c r="C19417" t="s">
        <v>1979</v>
      </c>
      <c r="D19417" t="s">
        <v>1980</v>
      </c>
      <c r="E19417" t="s">
        <v>8</v>
      </c>
      <c r="F19417" t="s">
        <v>3782</v>
      </c>
      <c r="G19417" t="s">
        <v>12</v>
      </c>
      <c r="H19417" t="s">
        <v>2127</v>
      </c>
      <c r="I19417" t="s">
        <v>1981</v>
      </c>
      <c r="J19417" t="s">
        <v>12</v>
      </c>
      <c r="K19417" t="s">
        <v>12</v>
      </c>
    </row>
    <row r="19418" spans="1:11" x14ac:dyDescent="0.45">
      <c r="A19418" t="s">
        <v>3780</v>
      </c>
      <c r="B19418" t="s">
        <v>3781</v>
      </c>
      <c r="C19418" t="s">
        <v>10774</v>
      </c>
      <c r="D19418" t="s">
        <v>10775</v>
      </c>
      <c r="E19418" t="s">
        <v>8</v>
      </c>
      <c r="F19418" t="s">
        <v>25222</v>
      </c>
      <c r="G19418" t="s">
        <v>12</v>
      </c>
      <c r="H19418" t="s">
        <v>788</v>
      </c>
      <c r="I19418" t="s">
        <v>25223</v>
      </c>
      <c r="J19418" t="s">
        <v>12</v>
      </c>
      <c r="K19418" t="s">
        <v>495</v>
      </c>
    </row>
    <row r="19419" spans="1:11" x14ac:dyDescent="0.45">
      <c r="A19419" t="s">
        <v>3780</v>
      </c>
      <c r="B19419" t="s">
        <v>3781</v>
      </c>
      <c r="C19419" t="s">
        <v>8118</v>
      </c>
      <c r="D19419" t="s">
        <v>8119</v>
      </c>
      <c r="E19419" t="s">
        <v>8</v>
      </c>
      <c r="F19419" t="s">
        <v>6723</v>
      </c>
      <c r="G19419" t="s">
        <v>12</v>
      </c>
      <c r="H19419" t="s">
        <v>788</v>
      </c>
      <c r="I19419" t="s">
        <v>12</v>
      </c>
      <c r="J19419" t="s">
        <v>12</v>
      </c>
      <c r="K19419" t="s">
        <v>12</v>
      </c>
    </row>
    <row r="19420" spans="1:11" x14ac:dyDescent="0.45">
      <c r="A19420" t="s">
        <v>8629</v>
      </c>
      <c r="B19420" t="s">
        <v>8630</v>
      </c>
      <c r="C19420" t="s">
        <v>8629</v>
      </c>
      <c r="D19420" t="s">
        <v>8630</v>
      </c>
      <c r="E19420" t="s">
        <v>89</v>
      </c>
      <c r="F19420" t="s">
        <v>25224</v>
      </c>
      <c r="G19420" t="s">
        <v>12</v>
      </c>
      <c r="H19420" t="s">
        <v>12</v>
      </c>
      <c r="I19420" t="s">
        <v>25224</v>
      </c>
      <c r="J19420" t="s">
        <v>12</v>
      </c>
      <c r="K19420" t="s">
        <v>12</v>
      </c>
    </row>
    <row r="19421" spans="1:11" x14ac:dyDescent="0.45">
      <c r="A19421" t="s">
        <v>2877</v>
      </c>
      <c r="B19421" t="s">
        <v>2878</v>
      </c>
      <c r="C19421" t="s">
        <v>780</v>
      </c>
      <c r="D19421" t="s">
        <v>781</v>
      </c>
      <c r="E19421" t="s">
        <v>8</v>
      </c>
      <c r="F19421" t="s">
        <v>6788</v>
      </c>
      <c r="G19421" t="s">
        <v>12</v>
      </c>
      <c r="H19421" t="s">
        <v>2880</v>
      </c>
      <c r="I19421" t="s">
        <v>782</v>
      </c>
      <c r="J19421" t="s">
        <v>12</v>
      </c>
      <c r="K19421" t="s">
        <v>783</v>
      </c>
    </row>
    <row r="19422" spans="1:11" x14ac:dyDescent="0.45">
      <c r="A19422" t="s">
        <v>8497</v>
      </c>
      <c r="B19422" t="s">
        <v>8498</v>
      </c>
      <c r="C19422" t="s">
        <v>1880</v>
      </c>
      <c r="D19422" t="s">
        <v>1881</v>
      </c>
      <c r="E19422" t="s">
        <v>8</v>
      </c>
      <c r="F19422" t="s">
        <v>8151</v>
      </c>
      <c r="G19422" t="s">
        <v>12</v>
      </c>
      <c r="H19422" t="s">
        <v>12</v>
      </c>
      <c r="I19422" t="s">
        <v>1882</v>
      </c>
      <c r="J19422" t="s">
        <v>10</v>
      </c>
      <c r="K19422" t="s">
        <v>10</v>
      </c>
    </row>
    <row r="19423" spans="1:11" x14ac:dyDescent="0.45">
      <c r="A19423" t="s">
        <v>25136</v>
      </c>
      <c r="B19423" t="s">
        <v>25137</v>
      </c>
      <c r="C19423" t="s">
        <v>10014</v>
      </c>
      <c r="D19423" t="s">
        <v>10015</v>
      </c>
      <c r="E19423" t="s">
        <v>8</v>
      </c>
      <c r="F19423" t="s">
        <v>25139</v>
      </c>
      <c r="G19423" t="s">
        <v>12</v>
      </c>
      <c r="H19423" t="s">
        <v>12</v>
      </c>
      <c r="I19423" t="s">
        <v>10019</v>
      </c>
      <c r="J19423" t="s">
        <v>12</v>
      </c>
      <c r="K19423" t="s">
        <v>12</v>
      </c>
    </row>
    <row r="19424" spans="1:11" x14ac:dyDescent="0.45">
      <c r="A19424" t="s">
        <v>25225</v>
      </c>
      <c r="B19424" t="s">
        <v>25226</v>
      </c>
      <c r="C19424" t="s">
        <v>18837</v>
      </c>
      <c r="D19424" t="s">
        <v>18838</v>
      </c>
      <c r="E19424" t="s">
        <v>8</v>
      </c>
      <c r="F19424" t="s">
        <v>25227</v>
      </c>
      <c r="G19424" t="s">
        <v>12</v>
      </c>
      <c r="H19424" t="s">
        <v>12</v>
      </c>
      <c r="I19424" t="s">
        <v>18839</v>
      </c>
      <c r="J19424" t="s">
        <v>12</v>
      </c>
      <c r="K19424" t="s">
        <v>12</v>
      </c>
    </row>
    <row r="19425" spans="1:11" x14ac:dyDescent="0.45">
      <c r="A19425" t="s">
        <v>6174</v>
      </c>
      <c r="B19425" t="s">
        <v>6175</v>
      </c>
      <c r="C19425" t="s">
        <v>10006</v>
      </c>
      <c r="D19425" t="s">
        <v>10007</v>
      </c>
      <c r="E19425" t="s">
        <v>8</v>
      </c>
      <c r="F19425" t="s">
        <v>6176</v>
      </c>
      <c r="G19425" t="s">
        <v>10</v>
      </c>
      <c r="H19425" t="s">
        <v>10</v>
      </c>
      <c r="I19425" t="s">
        <v>10008</v>
      </c>
      <c r="J19425" t="s">
        <v>12</v>
      </c>
      <c r="K19425" t="s">
        <v>12</v>
      </c>
    </row>
    <row r="19426" spans="1:11" x14ac:dyDescent="0.45">
      <c r="A19426" t="s">
        <v>6854</v>
      </c>
      <c r="B19426" t="s">
        <v>6855</v>
      </c>
      <c r="C19426" t="s">
        <v>22428</v>
      </c>
      <c r="D19426" t="s">
        <v>22429</v>
      </c>
      <c r="E19426" t="s">
        <v>8</v>
      </c>
      <c r="F19426" t="s">
        <v>6856</v>
      </c>
      <c r="G19426" t="s">
        <v>10</v>
      </c>
      <c r="H19426" t="s">
        <v>10</v>
      </c>
      <c r="I19426" t="s">
        <v>22430</v>
      </c>
      <c r="J19426" t="s">
        <v>12</v>
      </c>
      <c r="K19426" t="s">
        <v>201</v>
      </c>
    </row>
    <row r="19427" spans="1:11" x14ac:dyDescent="0.45">
      <c r="A19427" t="s">
        <v>6854</v>
      </c>
      <c r="B19427" t="s">
        <v>6855</v>
      </c>
      <c r="C19427" t="s">
        <v>6387</v>
      </c>
      <c r="D19427" t="s">
        <v>5</v>
      </c>
      <c r="E19427" t="s">
        <v>8</v>
      </c>
      <c r="F19427" t="s">
        <v>6856</v>
      </c>
      <c r="G19427" t="s">
        <v>10</v>
      </c>
      <c r="H19427" t="s">
        <v>10</v>
      </c>
      <c r="I19427" t="s">
        <v>6388</v>
      </c>
      <c r="J19427" t="s">
        <v>12</v>
      </c>
      <c r="K19427" t="s">
        <v>12</v>
      </c>
    </row>
    <row r="19428" spans="1:11" x14ac:dyDescent="0.45">
      <c r="A19428" t="s">
        <v>22941</v>
      </c>
      <c r="B19428" t="s">
        <v>5</v>
      </c>
      <c r="C19428" t="s">
        <v>20063</v>
      </c>
      <c r="D19428" t="s">
        <v>20064</v>
      </c>
      <c r="E19428" t="s">
        <v>8</v>
      </c>
      <c r="F19428" t="s">
        <v>25228</v>
      </c>
      <c r="G19428" t="s">
        <v>12</v>
      </c>
      <c r="H19428" t="s">
        <v>1365</v>
      </c>
      <c r="I19428" t="s">
        <v>25229</v>
      </c>
      <c r="J19428" t="s">
        <v>12</v>
      </c>
      <c r="K19428" t="s">
        <v>21585</v>
      </c>
    </row>
    <row r="19429" spans="1:11" x14ac:dyDescent="0.45">
      <c r="A19429" t="s">
        <v>8886</v>
      </c>
      <c r="B19429" t="s">
        <v>8887</v>
      </c>
      <c r="C19429" t="s">
        <v>780</v>
      </c>
      <c r="D19429" t="s">
        <v>781</v>
      </c>
      <c r="E19429" t="s">
        <v>8</v>
      </c>
      <c r="F19429" t="s">
        <v>18050</v>
      </c>
      <c r="G19429" t="s">
        <v>8757</v>
      </c>
      <c r="H19429" t="s">
        <v>18051</v>
      </c>
      <c r="I19429" t="s">
        <v>782</v>
      </c>
      <c r="J19429" t="s">
        <v>12</v>
      </c>
      <c r="K19429" t="s">
        <v>783</v>
      </c>
    </row>
    <row r="19430" spans="1:11" x14ac:dyDescent="0.45">
      <c r="A19430" t="s">
        <v>8886</v>
      </c>
      <c r="B19430" t="s">
        <v>8887</v>
      </c>
      <c r="C19430" t="s">
        <v>10397</v>
      </c>
      <c r="D19430" t="s">
        <v>10398</v>
      </c>
      <c r="E19430" t="s">
        <v>8</v>
      </c>
      <c r="F19430" t="s">
        <v>25230</v>
      </c>
      <c r="G19430" t="s">
        <v>8757</v>
      </c>
      <c r="H19430" t="s">
        <v>20513</v>
      </c>
      <c r="I19430" t="s">
        <v>25231</v>
      </c>
      <c r="J19430" t="s">
        <v>2238</v>
      </c>
      <c r="K19430" t="s">
        <v>12</v>
      </c>
    </row>
    <row r="19431" spans="1:11" x14ac:dyDescent="0.45">
      <c r="A19431" t="s">
        <v>8886</v>
      </c>
      <c r="B19431" t="s">
        <v>8887</v>
      </c>
      <c r="C19431" t="s">
        <v>857</v>
      </c>
      <c r="D19431" t="s">
        <v>858</v>
      </c>
      <c r="E19431" t="s">
        <v>8</v>
      </c>
      <c r="F19431" t="s">
        <v>25232</v>
      </c>
      <c r="G19431" t="s">
        <v>12</v>
      </c>
      <c r="H19431" t="s">
        <v>25233</v>
      </c>
      <c r="I19431" t="s">
        <v>25234</v>
      </c>
      <c r="J19431" t="s">
        <v>861</v>
      </c>
      <c r="K19431" t="s">
        <v>12385</v>
      </c>
    </row>
    <row r="19432" spans="1:11" x14ac:dyDescent="0.45">
      <c r="A19432" t="s">
        <v>8886</v>
      </c>
      <c r="B19432" t="s">
        <v>8887</v>
      </c>
      <c r="C19432" t="s">
        <v>9101</v>
      </c>
      <c r="D19432" t="s">
        <v>9102</v>
      </c>
      <c r="E19432" t="s">
        <v>8</v>
      </c>
      <c r="F19432" t="s">
        <v>18050</v>
      </c>
      <c r="G19432" t="s">
        <v>8757</v>
      </c>
      <c r="H19432" t="s">
        <v>18051</v>
      </c>
      <c r="I19432" t="s">
        <v>9103</v>
      </c>
      <c r="J19432" t="s">
        <v>12</v>
      </c>
      <c r="K19432" t="s">
        <v>12</v>
      </c>
    </row>
    <row r="19433" spans="1:11" x14ac:dyDescent="0.45">
      <c r="A19433" t="s">
        <v>21182</v>
      </c>
      <c r="B19433" t="s">
        <v>21183</v>
      </c>
      <c r="C19433" t="s">
        <v>18985</v>
      </c>
      <c r="D19433" t="s">
        <v>18986</v>
      </c>
      <c r="E19433" t="s">
        <v>8</v>
      </c>
      <c r="F19433" t="s">
        <v>21184</v>
      </c>
      <c r="G19433" t="s">
        <v>12</v>
      </c>
      <c r="H19433" t="s">
        <v>12</v>
      </c>
      <c r="I19433" t="s">
        <v>18987</v>
      </c>
      <c r="J19433" t="s">
        <v>12</v>
      </c>
      <c r="K19433" t="s">
        <v>12</v>
      </c>
    </row>
    <row r="19434" spans="1:11" x14ac:dyDescent="0.45">
      <c r="A19434" t="s">
        <v>21182</v>
      </c>
      <c r="B19434" t="s">
        <v>21183</v>
      </c>
      <c r="C19434" t="s">
        <v>815</v>
      </c>
      <c r="D19434" t="s">
        <v>816</v>
      </c>
      <c r="E19434" t="s">
        <v>8</v>
      </c>
      <c r="F19434" t="s">
        <v>21184</v>
      </c>
      <c r="G19434" t="s">
        <v>12</v>
      </c>
      <c r="H19434" t="s">
        <v>12</v>
      </c>
      <c r="I19434" t="s">
        <v>5878</v>
      </c>
      <c r="J19434" t="s">
        <v>5879</v>
      </c>
      <c r="K19434" t="s">
        <v>5880</v>
      </c>
    </row>
    <row r="19435" spans="1:11" x14ac:dyDescent="0.45">
      <c r="A19435" t="s">
        <v>23066</v>
      </c>
      <c r="B19435" t="s">
        <v>5</v>
      </c>
      <c r="C19435" t="s">
        <v>284</v>
      </c>
      <c r="D19435" t="s">
        <v>285</v>
      </c>
      <c r="E19435" t="s">
        <v>8</v>
      </c>
      <c r="F19435" t="s">
        <v>23067</v>
      </c>
      <c r="G19435" t="s">
        <v>10</v>
      </c>
      <c r="H19435" t="s">
        <v>10</v>
      </c>
      <c r="I19435" t="s">
        <v>286</v>
      </c>
      <c r="J19435" t="s">
        <v>12</v>
      </c>
      <c r="K19435" t="s">
        <v>12</v>
      </c>
    </row>
    <row r="19436" spans="1:11" x14ac:dyDescent="0.45">
      <c r="A19436" t="s">
        <v>23066</v>
      </c>
      <c r="B19436" t="s">
        <v>5</v>
      </c>
      <c r="C19436" t="s">
        <v>6499</v>
      </c>
      <c r="D19436" t="s">
        <v>5</v>
      </c>
      <c r="E19436" t="s">
        <v>8</v>
      </c>
      <c r="F19436" t="s">
        <v>23067</v>
      </c>
      <c r="G19436" t="s">
        <v>10</v>
      </c>
      <c r="H19436" t="s">
        <v>10</v>
      </c>
      <c r="I19436" t="s">
        <v>6500</v>
      </c>
      <c r="J19436" t="s">
        <v>10</v>
      </c>
      <c r="K19436" t="s">
        <v>10</v>
      </c>
    </row>
    <row r="19437" spans="1:11" x14ac:dyDescent="0.45">
      <c r="A19437" t="s">
        <v>22554</v>
      </c>
      <c r="B19437" t="s">
        <v>5</v>
      </c>
      <c r="C19437" t="s">
        <v>7359</v>
      </c>
      <c r="D19437" t="s">
        <v>7360</v>
      </c>
      <c r="E19437" t="s">
        <v>8</v>
      </c>
      <c r="F19437" t="s">
        <v>18157</v>
      </c>
      <c r="G19437" t="s">
        <v>10</v>
      </c>
      <c r="H19437" t="s">
        <v>10</v>
      </c>
      <c r="I19437" t="s">
        <v>7361</v>
      </c>
      <c r="J19437" t="s">
        <v>12</v>
      </c>
      <c r="K19437" t="s">
        <v>12</v>
      </c>
    </row>
    <row r="19438" spans="1:11" x14ac:dyDescent="0.45">
      <c r="A19438" t="s">
        <v>18017</v>
      </c>
      <c r="B19438" t="s">
        <v>18018</v>
      </c>
      <c r="C19438" t="s">
        <v>22036</v>
      </c>
      <c r="D19438" t="s">
        <v>22037</v>
      </c>
      <c r="E19438" t="s">
        <v>8</v>
      </c>
      <c r="F19438" t="s">
        <v>25235</v>
      </c>
      <c r="G19438" t="s">
        <v>10</v>
      </c>
      <c r="H19438" t="s">
        <v>10</v>
      </c>
      <c r="I19438" t="s">
        <v>25236</v>
      </c>
      <c r="J19438" t="s">
        <v>10</v>
      </c>
      <c r="K19438" t="s">
        <v>10</v>
      </c>
    </row>
    <row r="19439" spans="1:11" x14ac:dyDescent="0.45">
      <c r="A19439" t="s">
        <v>18017</v>
      </c>
      <c r="B19439" t="s">
        <v>18018</v>
      </c>
      <c r="C19439" t="s">
        <v>1584</v>
      </c>
      <c r="D19439" t="s">
        <v>1585</v>
      </c>
      <c r="E19439" t="s">
        <v>8</v>
      </c>
      <c r="F19439" t="s">
        <v>25237</v>
      </c>
      <c r="G19439" t="s">
        <v>10</v>
      </c>
      <c r="H19439" t="s">
        <v>10</v>
      </c>
      <c r="I19439" t="s">
        <v>25238</v>
      </c>
      <c r="J19439" t="s">
        <v>12</v>
      </c>
      <c r="K19439" t="s">
        <v>12</v>
      </c>
    </row>
    <row r="19440" spans="1:11" x14ac:dyDescent="0.45">
      <c r="A19440" t="s">
        <v>746</v>
      </c>
      <c r="B19440" t="s">
        <v>747</v>
      </c>
      <c r="C19440" t="s">
        <v>746</v>
      </c>
      <c r="D19440" t="s">
        <v>747</v>
      </c>
      <c r="E19440" t="s">
        <v>89</v>
      </c>
      <c r="F19440" t="s">
        <v>25239</v>
      </c>
      <c r="G19440" t="s">
        <v>12</v>
      </c>
      <c r="H19440" t="s">
        <v>12</v>
      </c>
      <c r="I19440" t="s">
        <v>25239</v>
      </c>
      <c r="J19440" t="s">
        <v>12</v>
      </c>
      <c r="K19440" t="s">
        <v>12</v>
      </c>
    </row>
    <row r="19441" spans="1:11" x14ac:dyDescent="0.45">
      <c r="A19441" t="s">
        <v>4765</v>
      </c>
      <c r="B19441" t="s">
        <v>4766</v>
      </c>
      <c r="C19441" t="s">
        <v>12741</v>
      </c>
      <c r="D19441" t="s">
        <v>12742</v>
      </c>
      <c r="E19441" t="s">
        <v>8</v>
      </c>
      <c r="F19441" t="s">
        <v>4767</v>
      </c>
      <c r="G19441" t="s">
        <v>12</v>
      </c>
      <c r="H19441" t="s">
        <v>12</v>
      </c>
      <c r="I19441" t="s">
        <v>13630</v>
      </c>
      <c r="J19441" t="s">
        <v>12</v>
      </c>
      <c r="K19441" t="s">
        <v>13631</v>
      </c>
    </row>
    <row r="19442" spans="1:11" x14ac:dyDescent="0.45">
      <c r="A19442" t="s">
        <v>746</v>
      </c>
      <c r="B19442" t="s">
        <v>747</v>
      </c>
      <c r="C19442" t="s">
        <v>5714</v>
      </c>
      <c r="D19442" t="s">
        <v>5715</v>
      </c>
      <c r="E19442" t="s">
        <v>89</v>
      </c>
      <c r="F19442" t="s">
        <v>25240</v>
      </c>
      <c r="G19442" t="s">
        <v>12</v>
      </c>
      <c r="H19442" t="s">
        <v>25241</v>
      </c>
      <c r="I19442" t="s">
        <v>25242</v>
      </c>
      <c r="J19442" t="s">
        <v>12</v>
      </c>
      <c r="K19442" t="s">
        <v>5720</v>
      </c>
    </row>
    <row r="19443" spans="1:11" x14ac:dyDescent="0.45">
      <c r="A19443" t="s">
        <v>4765</v>
      </c>
      <c r="B19443" t="s">
        <v>4766</v>
      </c>
      <c r="C19443" t="s">
        <v>11424</v>
      </c>
      <c r="D19443" t="s">
        <v>11425</v>
      </c>
      <c r="E19443" t="s">
        <v>8</v>
      </c>
      <c r="F19443" t="s">
        <v>4767</v>
      </c>
      <c r="G19443" t="s">
        <v>12</v>
      </c>
      <c r="H19443" t="s">
        <v>12</v>
      </c>
      <c r="I19443" t="s">
        <v>11426</v>
      </c>
      <c r="J19443" t="s">
        <v>12</v>
      </c>
      <c r="K19443" t="s">
        <v>12</v>
      </c>
    </row>
    <row r="19444" spans="1:11" x14ac:dyDescent="0.45">
      <c r="A19444" t="s">
        <v>4765</v>
      </c>
      <c r="B19444" t="s">
        <v>4766</v>
      </c>
      <c r="C19444" t="s">
        <v>18215</v>
      </c>
      <c r="D19444" t="s">
        <v>18216</v>
      </c>
      <c r="E19444" t="s">
        <v>8</v>
      </c>
      <c r="F19444" t="s">
        <v>4767</v>
      </c>
      <c r="G19444" t="s">
        <v>12</v>
      </c>
      <c r="H19444" t="s">
        <v>12</v>
      </c>
      <c r="I19444" t="s">
        <v>25243</v>
      </c>
      <c r="J19444" t="s">
        <v>10</v>
      </c>
      <c r="K19444" t="s">
        <v>10</v>
      </c>
    </row>
    <row r="19445" spans="1:11" x14ac:dyDescent="0.45">
      <c r="A19445" t="s">
        <v>10813</v>
      </c>
      <c r="B19445" t="s">
        <v>10814</v>
      </c>
      <c r="C19445" t="s">
        <v>16898</v>
      </c>
      <c r="D19445" t="s">
        <v>5</v>
      </c>
      <c r="E19445" t="s">
        <v>8</v>
      </c>
      <c r="F19445" t="s">
        <v>25244</v>
      </c>
      <c r="G19445" t="s">
        <v>12</v>
      </c>
      <c r="H19445" t="s">
        <v>12</v>
      </c>
      <c r="I19445" t="s">
        <v>25245</v>
      </c>
      <c r="J19445" t="s">
        <v>10</v>
      </c>
      <c r="K19445" t="s">
        <v>10</v>
      </c>
    </row>
    <row r="19446" spans="1:11" x14ac:dyDescent="0.45">
      <c r="A19446" t="s">
        <v>10813</v>
      </c>
      <c r="B19446" t="s">
        <v>10814</v>
      </c>
      <c r="C19446" t="s">
        <v>10827</v>
      </c>
      <c r="D19446" t="s">
        <v>10828</v>
      </c>
      <c r="E19446" t="s">
        <v>8</v>
      </c>
      <c r="F19446" t="s">
        <v>25246</v>
      </c>
      <c r="G19446" t="s">
        <v>12</v>
      </c>
      <c r="H19446" t="s">
        <v>8824</v>
      </c>
      <c r="I19446" t="s">
        <v>25247</v>
      </c>
      <c r="J19446" t="s">
        <v>10566</v>
      </c>
      <c r="K19446" t="s">
        <v>12</v>
      </c>
    </row>
    <row r="19447" spans="1:11" x14ac:dyDescent="0.45">
      <c r="A19447" t="s">
        <v>10813</v>
      </c>
      <c r="B19447" t="s">
        <v>10814</v>
      </c>
      <c r="C19447" t="s">
        <v>7267</v>
      </c>
      <c r="D19447" t="s">
        <v>7268</v>
      </c>
      <c r="E19447" t="s">
        <v>8</v>
      </c>
      <c r="F19447" t="s">
        <v>25248</v>
      </c>
      <c r="G19447" t="s">
        <v>12</v>
      </c>
      <c r="H19447" t="s">
        <v>12</v>
      </c>
      <c r="I19447" t="s">
        <v>25249</v>
      </c>
      <c r="J19447" t="s">
        <v>12</v>
      </c>
      <c r="K19447" t="s">
        <v>21463</v>
      </c>
    </row>
    <row r="19448" spans="1:11" x14ac:dyDescent="0.45">
      <c r="A19448" t="s">
        <v>3531</v>
      </c>
      <c r="B19448" t="s">
        <v>3532</v>
      </c>
      <c r="C19448" t="s">
        <v>3979</v>
      </c>
      <c r="D19448" t="s">
        <v>3980</v>
      </c>
      <c r="E19448" t="s">
        <v>8</v>
      </c>
      <c r="F19448" t="s">
        <v>25250</v>
      </c>
      <c r="G19448" t="s">
        <v>10</v>
      </c>
      <c r="H19448" t="s">
        <v>10</v>
      </c>
      <c r="I19448" t="s">
        <v>3981</v>
      </c>
      <c r="J19448" t="s">
        <v>12</v>
      </c>
      <c r="K19448" t="s">
        <v>12</v>
      </c>
    </row>
    <row r="19449" spans="1:11" x14ac:dyDescent="0.45">
      <c r="A19449" t="s">
        <v>25251</v>
      </c>
      <c r="B19449" t="s">
        <v>25252</v>
      </c>
      <c r="C19449" t="s">
        <v>2885</v>
      </c>
      <c r="D19449" t="s">
        <v>2886</v>
      </c>
      <c r="E19449" t="s">
        <v>8</v>
      </c>
      <c r="F19449" t="s">
        <v>25253</v>
      </c>
      <c r="G19449" t="s">
        <v>12</v>
      </c>
      <c r="H19449" t="s">
        <v>12</v>
      </c>
      <c r="I19449" t="s">
        <v>2887</v>
      </c>
      <c r="J19449" t="s">
        <v>12</v>
      </c>
      <c r="K19449" t="s">
        <v>12</v>
      </c>
    </row>
    <row r="19450" spans="1:11" x14ac:dyDescent="0.45">
      <c r="A19450" t="s">
        <v>25251</v>
      </c>
      <c r="B19450" t="s">
        <v>25252</v>
      </c>
      <c r="C19450" t="s">
        <v>23719</v>
      </c>
      <c r="D19450" t="s">
        <v>23720</v>
      </c>
      <c r="E19450" t="s">
        <v>8</v>
      </c>
      <c r="F19450" t="s">
        <v>25253</v>
      </c>
      <c r="G19450" t="s">
        <v>12</v>
      </c>
      <c r="H19450" t="s">
        <v>12</v>
      </c>
      <c r="I19450" t="s">
        <v>25254</v>
      </c>
      <c r="J19450" t="s">
        <v>3302</v>
      </c>
      <c r="K19450" t="s">
        <v>5262</v>
      </c>
    </row>
    <row r="19451" spans="1:11" x14ac:dyDescent="0.45">
      <c r="A19451" t="s">
        <v>25251</v>
      </c>
      <c r="B19451" t="s">
        <v>25252</v>
      </c>
      <c r="C19451" t="s">
        <v>815</v>
      </c>
      <c r="D19451" t="s">
        <v>816</v>
      </c>
      <c r="E19451" t="s">
        <v>8</v>
      </c>
      <c r="F19451" t="s">
        <v>25253</v>
      </c>
      <c r="G19451" t="s">
        <v>12</v>
      </c>
      <c r="H19451" t="s">
        <v>12</v>
      </c>
      <c r="I19451" t="s">
        <v>5878</v>
      </c>
      <c r="J19451" t="s">
        <v>5879</v>
      </c>
      <c r="K19451" t="s">
        <v>5880</v>
      </c>
    </row>
    <row r="19452" spans="1:11" x14ac:dyDescent="0.45">
      <c r="A19452" t="s">
        <v>25255</v>
      </c>
      <c r="B19452" t="s">
        <v>25256</v>
      </c>
      <c r="C19452" t="s">
        <v>10127</v>
      </c>
      <c r="D19452" t="s">
        <v>10128</v>
      </c>
      <c r="E19452" t="s">
        <v>8</v>
      </c>
      <c r="F19452" t="s">
        <v>25257</v>
      </c>
      <c r="G19452" t="s">
        <v>10</v>
      </c>
      <c r="H19452" t="s">
        <v>10</v>
      </c>
      <c r="I19452" t="s">
        <v>10129</v>
      </c>
      <c r="J19452" t="s">
        <v>12</v>
      </c>
      <c r="K19452" t="s">
        <v>10130</v>
      </c>
    </row>
    <row r="19453" spans="1:11" x14ac:dyDescent="0.45">
      <c r="A19453" t="s">
        <v>25255</v>
      </c>
      <c r="B19453" t="s">
        <v>25256</v>
      </c>
      <c r="C19453" t="s">
        <v>19806</v>
      </c>
      <c r="D19453" t="s">
        <v>19807</v>
      </c>
      <c r="E19453" t="s">
        <v>8</v>
      </c>
      <c r="F19453" t="s">
        <v>25257</v>
      </c>
      <c r="G19453" t="s">
        <v>10</v>
      </c>
      <c r="H19453" t="s">
        <v>10</v>
      </c>
      <c r="I19453" t="s">
        <v>12</v>
      </c>
      <c r="J19453" t="s">
        <v>12</v>
      </c>
      <c r="K19453" t="s">
        <v>12</v>
      </c>
    </row>
    <row r="19454" spans="1:11" x14ac:dyDescent="0.45">
      <c r="A19454" t="s">
        <v>25258</v>
      </c>
      <c r="B19454" t="s">
        <v>5</v>
      </c>
      <c r="C19454" t="s">
        <v>284</v>
      </c>
      <c r="D19454" t="s">
        <v>285</v>
      </c>
      <c r="E19454" t="s">
        <v>8</v>
      </c>
      <c r="F19454" t="s">
        <v>25259</v>
      </c>
      <c r="G19454" t="s">
        <v>12</v>
      </c>
      <c r="H19454" t="s">
        <v>12</v>
      </c>
      <c r="I19454" t="s">
        <v>286</v>
      </c>
      <c r="J19454" t="s">
        <v>12</v>
      </c>
      <c r="K19454" t="s">
        <v>12</v>
      </c>
    </row>
    <row r="19455" spans="1:11" x14ac:dyDescent="0.45">
      <c r="A19455" t="s">
        <v>3896</v>
      </c>
      <c r="B19455" t="s">
        <v>5</v>
      </c>
      <c r="C19455" t="s">
        <v>3896</v>
      </c>
      <c r="D19455" t="s">
        <v>5</v>
      </c>
      <c r="E19455" t="s">
        <v>8</v>
      </c>
      <c r="F19455" t="s">
        <v>24862</v>
      </c>
      <c r="G19455" t="s">
        <v>10</v>
      </c>
      <c r="H19455" t="s">
        <v>10</v>
      </c>
      <c r="I19455" t="s">
        <v>24862</v>
      </c>
      <c r="J19455" t="s">
        <v>10</v>
      </c>
      <c r="K19455" t="s">
        <v>10</v>
      </c>
    </row>
    <row r="19456" spans="1:11" x14ac:dyDescent="0.45">
      <c r="A19456" t="s">
        <v>3896</v>
      </c>
      <c r="B19456" t="s">
        <v>5</v>
      </c>
      <c r="C19456" t="s">
        <v>28</v>
      </c>
      <c r="D19456" t="s">
        <v>29</v>
      </c>
      <c r="E19456" t="s">
        <v>8</v>
      </c>
      <c r="F19456" t="s">
        <v>3897</v>
      </c>
      <c r="G19456" t="s">
        <v>10</v>
      </c>
      <c r="H19456" t="s">
        <v>10</v>
      </c>
      <c r="I19456" t="s">
        <v>30</v>
      </c>
      <c r="J19456" t="s">
        <v>12</v>
      </c>
      <c r="K19456" t="s">
        <v>12</v>
      </c>
    </row>
    <row r="19457" spans="1:11" x14ac:dyDescent="0.45">
      <c r="A19457" t="s">
        <v>3896</v>
      </c>
      <c r="B19457" t="s">
        <v>5</v>
      </c>
      <c r="C19457" t="s">
        <v>500</v>
      </c>
      <c r="D19457" t="s">
        <v>501</v>
      </c>
      <c r="E19457" t="s">
        <v>8</v>
      </c>
      <c r="F19457" t="s">
        <v>3897</v>
      </c>
      <c r="G19457" t="s">
        <v>10</v>
      </c>
      <c r="H19457" t="s">
        <v>10</v>
      </c>
      <c r="I19457" t="s">
        <v>3283</v>
      </c>
      <c r="J19457" t="s">
        <v>504</v>
      </c>
      <c r="K19457" t="s">
        <v>12</v>
      </c>
    </row>
    <row r="19458" spans="1:11" x14ac:dyDescent="0.45">
      <c r="A19458" t="s">
        <v>3896</v>
      </c>
      <c r="B19458" t="s">
        <v>5</v>
      </c>
      <c r="C19458" t="s">
        <v>2031</v>
      </c>
      <c r="D19458" t="s">
        <v>2032</v>
      </c>
      <c r="E19458" t="s">
        <v>8</v>
      </c>
      <c r="F19458" t="s">
        <v>3897</v>
      </c>
      <c r="G19458" t="s">
        <v>10</v>
      </c>
      <c r="H19458" t="s">
        <v>10</v>
      </c>
      <c r="I19458" t="s">
        <v>2033</v>
      </c>
      <c r="J19458" t="s">
        <v>12</v>
      </c>
      <c r="K19458" t="s">
        <v>2034</v>
      </c>
    </row>
    <row r="19459" spans="1:11" x14ac:dyDescent="0.45">
      <c r="A19459" t="s">
        <v>13835</v>
      </c>
      <c r="B19459" t="s">
        <v>5</v>
      </c>
      <c r="C19459" t="s">
        <v>19829</v>
      </c>
      <c r="D19459" t="s">
        <v>19830</v>
      </c>
      <c r="E19459" t="s">
        <v>8</v>
      </c>
      <c r="F19459" t="s">
        <v>13836</v>
      </c>
      <c r="G19459" t="s">
        <v>10</v>
      </c>
      <c r="H19459" t="s">
        <v>10</v>
      </c>
      <c r="I19459" t="s">
        <v>25260</v>
      </c>
      <c r="J19459" t="s">
        <v>10</v>
      </c>
      <c r="K19459" t="s">
        <v>10</v>
      </c>
    </row>
    <row r="19460" spans="1:11" x14ac:dyDescent="0.45">
      <c r="A19460" t="s">
        <v>13835</v>
      </c>
      <c r="B19460" t="s">
        <v>5</v>
      </c>
      <c r="C19460" t="s">
        <v>5747</v>
      </c>
      <c r="D19460" t="s">
        <v>5748</v>
      </c>
      <c r="E19460" t="s">
        <v>8</v>
      </c>
      <c r="F19460" t="s">
        <v>13836</v>
      </c>
      <c r="G19460" t="s">
        <v>10</v>
      </c>
      <c r="H19460" t="s">
        <v>10</v>
      </c>
      <c r="I19460" t="s">
        <v>5749</v>
      </c>
      <c r="J19460" t="s">
        <v>12</v>
      </c>
      <c r="K19460" t="s">
        <v>12</v>
      </c>
    </row>
    <row r="19461" spans="1:11" x14ac:dyDescent="0.45">
      <c r="A19461" t="s">
        <v>13954</v>
      </c>
      <c r="B19461" t="s">
        <v>5</v>
      </c>
      <c r="C19461" t="s">
        <v>6389</v>
      </c>
      <c r="D19461" t="s">
        <v>6390</v>
      </c>
      <c r="E19461" t="s">
        <v>8</v>
      </c>
      <c r="F19461" t="s">
        <v>25261</v>
      </c>
      <c r="G19461" t="s">
        <v>10</v>
      </c>
      <c r="H19461" t="s">
        <v>10</v>
      </c>
      <c r="I19461" t="s">
        <v>12</v>
      </c>
      <c r="J19461" t="s">
        <v>10</v>
      </c>
      <c r="K19461" t="s">
        <v>10</v>
      </c>
    </row>
    <row r="19462" spans="1:11" x14ac:dyDescent="0.45">
      <c r="A19462" t="s">
        <v>13954</v>
      </c>
      <c r="B19462" t="s">
        <v>5</v>
      </c>
      <c r="C19462" t="s">
        <v>1880</v>
      </c>
      <c r="D19462" t="s">
        <v>1881</v>
      </c>
      <c r="E19462" t="s">
        <v>8</v>
      </c>
      <c r="F19462" t="s">
        <v>13955</v>
      </c>
      <c r="G19462" t="s">
        <v>10</v>
      </c>
      <c r="H19462" t="s">
        <v>10</v>
      </c>
      <c r="I19462" t="s">
        <v>1882</v>
      </c>
      <c r="J19462" t="s">
        <v>10</v>
      </c>
      <c r="K19462" t="s">
        <v>10</v>
      </c>
    </row>
    <row r="19463" spans="1:11" x14ac:dyDescent="0.45">
      <c r="A19463" t="s">
        <v>14996</v>
      </c>
      <c r="B19463" t="s">
        <v>14997</v>
      </c>
      <c r="C19463" t="s">
        <v>1796</v>
      </c>
      <c r="D19463" t="s">
        <v>1797</v>
      </c>
      <c r="E19463" t="s">
        <v>8</v>
      </c>
      <c r="F19463" t="s">
        <v>14998</v>
      </c>
      <c r="G19463" t="s">
        <v>10</v>
      </c>
      <c r="H19463" t="s">
        <v>10</v>
      </c>
      <c r="I19463" t="s">
        <v>19458</v>
      </c>
      <c r="J19463" t="s">
        <v>10</v>
      </c>
      <c r="K19463" t="s">
        <v>10</v>
      </c>
    </row>
    <row r="19464" spans="1:11" x14ac:dyDescent="0.45">
      <c r="A19464" t="s">
        <v>23326</v>
      </c>
      <c r="B19464" t="s">
        <v>5</v>
      </c>
      <c r="C19464" t="s">
        <v>14408</v>
      </c>
      <c r="D19464" t="s">
        <v>14409</v>
      </c>
      <c r="E19464" t="s">
        <v>8</v>
      </c>
      <c r="F19464" t="s">
        <v>23327</v>
      </c>
      <c r="G19464" t="s">
        <v>12</v>
      </c>
      <c r="H19464" t="s">
        <v>12</v>
      </c>
      <c r="I19464" t="s">
        <v>14410</v>
      </c>
      <c r="J19464" t="s">
        <v>12</v>
      </c>
      <c r="K19464" t="s">
        <v>12</v>
      </c>
    </row>
    <row r="19465" spans="1:11" x14ac:dyDescent="0.45">
      <c r="A19465" t="s">
        <v>23326</v>
      </c>
      <c r="B19465" t="s">
        <v>5</v>
      </c>
      <c r="C19465" t="s">
        <v>10014</v>
      </c>
      <c r="D19465" t="s">
        <v>10015</v>
      </c>
      <c r="E19465" t="s">
        <v>8</v>
      </c>
      <c r="F19465" t="s">
        <v>23327</v>
      </c>
      <c r="G19465" t="s">
        <v>12</v>
      </c>
      <c r="H19465" t="s">
        <v>12</v>
      </c>
      <c r="I19465" t="s">
        <v>10019</v>
      </c>
      <c r="J19465" t="s">
        <v>12</v>
      </c>
      <c r="K19465" t="s">
        <v>12</v>
      </c>
    </row>
    <row r="19466" spans="1:11" x14ac:dyDescent="0.45">
      <c r="A19466" t="s">
        <v>14408</v>
      </c>
      <c r="B19466" t="s">
        <v>14409</v>
      </c>
      <c r="C19466" t="s">
        <v>784</v>
      </c>
      <c r="D19466" t="s">
        <v>785</v>
      </c>
      <c r="E19466" t="s">
        <v>8</v>
      </c>
      <c r="F19466" t="s">
        <v>14410</v>
      </c>
      <c r="G19466" t="s">
        <v>12</v>
      </c>
      <c r="H19466" t="s">
        <v>12</v>
      </c>
      <c r="I19466" t="s">
        <v>9476</v>
      </c>
      <c r="J19466" t="s">
        <v>12</v>
      </c>
      <c r="K19466" t="s">
        <v>789</v>
      </c>
    </row>
    <row r="19467" spans="1:11" x14ac:dyDescent="0.45">
      <c r="A19467" t="s">
        <v>14408</v>
      </c>
      <c r="B19467" t="s">
        <v>14409</v>
      </c>
      <c r="C19467" t="s">
        <v>13215</v>
      </c>
      <c r="D19467" t="s">
        <v>13216</v>
      </c>
      <c r="E19467" t="s">
        <v>8</v>
      </c>
      <c r="F19467" t="s">
        <v>14410</v>
      </c>
      <c r="G19467" t="s">
        <v>12</v>
      </c>
      <c r="H19467" t="s">
        <v>12</v>
      </c>
      <c r="I19467" t="s">
        <v>13217</v>
      </c>
      <c r="J19467" t="s">
        <v>10</v>
      </c>
      <c r="K19467" t="s">
        <v>10</v>
      </c>
    </row>
    <row r="19468" spans="1:11" x14ac:dyDescent="0.45">
      <c r="A19468" t="s">
        <v>14408</v>
      </c>
      <c r="B19468" t="s">
        <v>14409</v>
      </c>
      <c r="C19468" t="s">
        <v>4631</v>
      </c>
      <c r="D19468" t="s">
        <v>4632</v>
      </c>
      <c r="E19468" t="s">
        <v>8</v>
      </c>
      <c r="F19468" t="s">
        <v>14410</v>
      </c>
      <c r="G19468" t="s">
        <v>12</v>
      </c>
      <c r="H19468" t="s">
        <v>12</v>
      </c>
      <c r="I19468" t="s">
        <v>4633</v>
      </c>
      <c r="J19468" t="s">
        <v>12</v>
      </c>
      <c r="K19468" t="s">
        <v>12</v>
      </c>
    </row>
    <row r="19469" spans="1:11" x14ac:dyDescent="0.45">
      <c r="A19469" t="s">
        <v>14999</v>
      </c>
      <c r="B19469" t="s">
        <v>5</v>
      </c>
      <c r="C19469" t="s">
        <v>14999</v>
      </c>
      <c r="D19469" t="s">
        <v>5</v>
      </c>
      <c r="E19469" t="s">
        <v>89</v>
      </c>
      <c r="F19469" t="s">
        <v>25262</v>
      </c>
      <c r="G19469" t="s">
        <v>10</v>
      </c>
      <c r="H19469" t="s">
        <v>10</v>
      </c>
      <c r="I19469" t="s">
        <v>25262</v>
      </c>
      <c r="J19469" t="s">
        <v>10</v>
      </c>
      <c r="K19469" t="s">
        <v>10</v>
      </c>
    </row>
    <row r="19470" spans="1:11" x14ac:dyDescent="0.45">
      <c r="A19470" t="s">
        <v>14999</v>
      </c>
      <c r="B19470" t="s">
        <v>5</v>
      </c>
      <c r="C19470" t="s">
        <v>1880</v>
      </c>
      <c r="D19470" t="s">
        <v>1881</v>
      </c>
      <c r="E19470" t="s">
        <v>8</v>
      </c>
      <c r="F19470" t="s">
        <v>16580</v>
      </c>
      <c r="G19470" t="s">
        <v>10</v>
      </c>
      <c r="H19470" t="s">
        <v>10</v>
      </c>
      <c r="I19470" t="s">
        <v>1882</v>
      </c>
      <c r="J19470" t="s">
        <v>10</v>
      </c>
      <c r="K19470" t="s">
        <v>10</v>
      </c>
    </row>
    <row r="19471" spans="1:11" x14ac:dyDescent="0.45">
      <c r="A19471" t="s">
        <v>25263</v>
      </c>
      <c r="B19471" t="s">
        <v>25264</v>
      </c>
      <c r="C19471" t="s">
        <v>6572</v>
      </c>
      <c r="D19471" t="s">
        <v>6573</v>
      </c>
      <c r="E19471" t="s">
        <v>8</v>
      </c>
      <c r="F19471" t="s">
        <v>25265</v>
      </c>
      <c r="G19471" t="s">
        <v>12</v>
      </c>
      <c r="H19471" t="s">
        <v>830</v>
      </c>
      <c r="I19471" t="s">
        <v>6574</v>
      </c>
      <c r="J19471" t="s">
        <v>10</v>
      </c>
      <c r="K19471" t="s">
        <v>10</v>
      </c>
    </row>
    <row r="19472" spans="1:11" x14ac:dyDescent="0.45">
      <c r="A19472" t="s">
        <v>671</v>
      </c>
      <c r="B19472" t="s">
        <v>672</v>
      </c>
      <c r="C19472" t="s">
        <v>14339</v>
      </c>
      <c r="D19472" t="s">
        <v>14340</v>
      </c>
      <c r="E19472" t="s">
        <v>8</v>
      </c>
      <c r="F19472" t="s">
        <v>25266</v>
      </c>
      <c r="G19472" t="s">
        <v>10</v>
      </c>
      <c r="H19472" t="s">
        <v>10</v>
      </c>
      <c r="I19472" t="s">
        <v>25267</v>
      </c>
      <c r="J19472" t="s">
        <v>10</v>
      </c>
      <c r="K19472" t="s">
        <v>10</v>
      </c>
    </row>
    <row r="19473" spans="1:11" x14ac:dyDescent="0.45">
      <c r="A19473" t="s">
        <v>671</v>
      </c>
      <c r="B19473" t="s">
        <v>672</v>
      </c>
      <c r="C19473" t="s">
        <v>16316</v>
      </c>
      <c r="D19473" t="s">
        <v>16317</v>
      </c>
      <c r="E19473" t="s">
        <v>8</v>
      </c>
      <c r="F19473" t="s">
        <v>25268</v>
      </c>
      <c r="G19473" t="s">
        <v>10</v>
      </c>
      <c r="H19473" t="s">
        <v>10</v>
      </c>
      <c r="I19473" t="s">
        <v>25269</v>
      </c>
      <c r="J19473" t="s">
        <v>10</v>
      </c>
      <c r="K19473" t="s">
        <v>10</v>
      </c>
    </row>
    <row r="19474" spans="1:11" x14ac:dyDescent="0.45">
      <c r="A19474" t="s">
        <v>671</v>
      </c>
      <c r="B19474" t="s">
        <v>672</v>
      </c>
      <c r="C19474" t="s">
        <v>10499</v>
      </c>
      <c r="D19474" t="s">
        <v>10500</v>
      </c>
      <c r="E19474" t="s">
        <v>8</v>
      </c>
      <c r="F19474" t="s">
        <v>25270</v>
      </c>
      <c r="G19474" t="s">
        <v>10</v>
      </c>
      <c r="H19474" t="s">
        <v>10</v>
      </c>
      <c r="I19474" t="s">
        <v>25271</v>
      </c>
      <c r="J19474" t="s">
        <v>10411</v>
      </c>
      <c r="K19474" t="s">
        <v>7523</v>
      </c>
    </row>
    <row r="19475" spans="1:11" x14ac:dyDescent="0.45">
      <c r="A19475" t="s">
        <v>14339</v>
      </c>
      <c r="B19475" t="s">
        <v>14340</v>
      </c>
      <c r="C19475" t="s">
        <v>14339</v>
      </c>
      <c r="D19475" t="s">
        <v>14340</v>
      </c>
      <c r="E19475" t="s">
        <v>107</v>
      </c>
      <c r="F19475" t="s">
        <v>25272</v>
      </c>
      <c r="G19475" t="s">
        <v>10</v>
      </c>
      <c r="H19475" t="s">
        <v>10</v>
      </c>
      <c r="I19475" t="s">
        <v>25272</v>
      </c>
      <c r="J19475" t="s">
        <v>10</v>
      </c>
      <c r="K19475" t="s">
        <v>10</v>
      </c>
    </row>
    <row r="19476" spans="1:11" x14ac:dyDescent="0.45">
      <c r="A19476" t="s">
        <v>14339</v>
      </c>
      <c r="B19476" t="s">
        <v>14340</v>
      </c>
      <c r="C19476" t="s">
        <v>784</v>
      </c>
      <c r="D19476" t="s">
        <v>785</v>
      </c>
      <c r="E19476" t="s">
        <v>8</v>
      </c>
      <c r="F19476" t="s">
        <v>25273</v>
      </c>
      <c r="G19476" t="s">
        <v>10</v>
      </c>
      <c r="H19476" t="s">
        <v>10</v>
      </c>
      <c r="I19476" t="s">
        <v>25274</v>
      </c>
      <c r="J19476" t="s">
        <v>12</v>
      </c>
      <c r="K19476" t="s">
        <v>5669</v>
      </c>
    </row>
    <row r="19477" spans="1:11" x14ac:dyDescent="0.45">
      <c r="A19477" t="s">
        <v>14339</v>
      </c>
      <c r="B19477" t="s">
        <v>14340</v>
      </c>
      <c r="C19477" t="s">
        <v>16316</v>
      </c>
      <c r="D19477" t="s">
        <v>16317</v>
      </c>
      <c r="E19477" t="s">
        <v>8</v>
      </c>
      <c r="F19477" t="s">
        <v>25275</v>
      </c>
      <c r="G19477" t="s">
        <v>10</v>
      </c>
      <c r="H19477" t="s">
        <v>10</v>
      </c>
      <c r="I19477" t="s">
        <v>23622</v>
      </c>
      <c r="J19477" t="s">
        <v>10</v>
      </c>
      <c r="K19477" t="s">
        <v>10</v>
      </c>
    </row>
    <row r="19478" spans="1:11" x14ac:dyDescent="0.45">
      <c r="A19478" t="s">
        <v>14339</v>
      </c>
      <c r="B19478" t="s">
        <v>14340</v>
      </c>
      <c r="C19478" t="s">
        <v>10499</v>
      </c>
      <c r="D19478" t="s">
        <v>10500</v>
      </c>
      <c r="E19478" t="s">
        <v>107</v>
      </c>
      <c r="F19478" t="s">
        <v>25276</v>
      </c>
      <c r="G19478" t="s">
        <v>10</v>
      </c>
      <c r="H19478" t="s">
        <v>10</v>
      </c>
      <c r="I19478" t="s">
        <v>25277</v>
      </c>
      <c r="J19478" t="s">
        <v>10411</v>
      </c>
      <c r="K19478" t="s">
        <v>7523</v>
      </c>
    </row>
    <row r="19479" spans="1:11" x14ac:dyDescent="0.45">
      <c r="A19479" t="s">
        <v>14339</v>
      </c>
      <c r="B19479" t="s">
        <v>14340</v>
      </c>
      <c r="C19479" t="s">
        <v>5102</v>
      </c>
      <c r="D19479" t="s">
        <v>5103</v>
      </c>
      <c r="E19479" t="s">
        <v>8</v>
      </c>
      <c r="F19479" t="s">
        <v>25278</v>
      </c>
      <c r="G19479" t="s">
        <v>10</v>
      </c>
      <c r="H19479" t="s">
        <v>10</v>
      </c>
      <c r="I19479" t="s">
        <v>25279</v>
      </c>
      <c r="J19479" t="s">
        <v>10</v>
      </c>
      <c r="K19479" t="s">
        <v>10</v>
      </c>
    </row>
    <row r="19480" spans="1:11" x14ac:dyDescent="0.45">
      <c r="A19480" t="s">
        <v>25280</v>
      </c>
      <c r="B19480" t="s">
        <v>5</v>
      </c>
      <c r="C19480" t="s">
        <v>793</v>
      </c>
      <c r="D19480" t="s">
        <v>794</v>
      </c>
      <c r="E19480" t="s">
        <v>8</v>
      </c>
      <c r="F19480" t="s">
        <v>25281</v>
      </c>
      <c r="G19480" t="s">
        <v>10</v>
      </c>
      <c r="H19480" t="s">
        <v>10</v>
      </c>
      <c r="I19480" t="s">
        <v>6647</v>
      </c>
      <c r="J19480" t="s">
        <v>10</v>
      </c>
      <c r="K19480" t="s">
        <v>10</v>
      </c>
    </row>
    <row r="19481" spans="1:11" x14ac:dyDescent="0.45">
      <c r="A19481" t="s">
        <v>25282</v>
      </c>
      <c r="B19481" t="s">
        <v>5</v>
      </c>
      <c r="C19481" t="s">
        <v>284</v>
      </c>
      <c r="D19481" t="s">
        <v>285</v>
      </c>
      <c r="E19481" t="s">
        <v>8</v>
      </c>
      <c r="F19481" t="s">
        <v>25283</v>
      </c>
      <c r="G19481" t="s">
        <v>10</v>
      </c>
      <c r="H19481" t="s">
        <v>10</v>
      </c>
      <c r="I19481" t="s">
        <v>286</v>
      </c>
      <c r="J19481" t="s">
        <v>12</v>
      </c>
      <c r="K19481" t="s">
        <v>12</v>
      </c>
    </row>
    <row r="19482" spans="1:11" x14ac:dyDescent="0.45">
      <c r="A19482" t="s">
        <v>17990</v>
      </c>
      <c r="B19482" t="s">
        <v>17991</v>
      </c>
      <c r="C19482" t="s">
        <v>17990</v>
      </c>
      <c r="D19482" t="s">
        <v>17991</v>
      </c>
      <c r="E19482" t="s">
        <v>89</v>
      </c>
      <c r="F19482" t="s">
        <v>25284</v>
      </c>
      <c r="G19482" t="s">
        <v>12</v>
      </c>
      <c r="H19482" t="s">
        <v>25285</v>
      </c>
      <c r="I19482" t="s">
        <v>25284</v>
      </c>
      <c r="J19482" t="s">
        <v>12</v>
      </c>
      <c r="K19482" t="s">
        <v>25285</v>
      </c>
    </row>
    <row r="19483" spans="1:11" x14ac:dyDescent="0.45">
      <c r="A19483" t="s">
        <v>4264</v>
      </c>
      <c r="B19483" t="s">
        <v>4265</v>
      </c>
      <c r="C19483" t="s">
        <v>4368</v>
      </c>
      <c r="D19483" t="s">
        <v>4369</v>
      </c>
      <c r="E19483" t="s">
        <v>8</v>
      </c>
      <c r="F19483" t="s">
        <v>4364</v>
      </c>
      <c r="G19483" t="s">
        <v>12</v>
      </c>
      <c r="H19483" t="s">
        <v>4268</v>
      </c>
      <c r="I19483" t="s">
        <v>4370</v>
      </c>
      <c r="J19483" t="s">
        <v>12</v>
      </c>
      <c r="K19483" t="s">
        <v>12</v>
      </c>
    </row>
    <row r="19484" spans="1:11" x14ac:dyDescent="0.45">
      <c r="A19484" t="s">
        <v>4264</v>
      </c>
      <c r="B19484" t="s">
        <v>4265</v>
      </c>
      <c r="C19484" t="s">
        <v>255</v>
      </c>
      <c r="D19484" t="s">
        <v>256</v>
      </c>
      <c r="E19484" t="s">
        <v>8</v>
      </c>
      <c r="F19484" t="s">
        <v>25286</v>
      </c>
      <c r="G19484" t="s">
        <v>12</v>
      </c>
      <c r="H19484" t="s">
        <v>4268</v>
      </c>
      <c r="I19484" t="s">
        <v>25287</v>
      </c>
      <c r="J19484" t="s">
        <v>10</v>
      </c>
      <c r="K19484" t="s">
        <v>10</v>
      </c>
    </row>
    <row r="19485" spans="1:11" x14ac:dyDescent="0.45">
      <c r="A19485" t="s">
        <v>4264</v>
      </c>
      <c r="B19485" t="s">
        <v>4265</v>
      </c>
      <c r="C19485" t="s">
        <v>844</v>
      </c>
      <c r="D19485" t="s">
        <v>845</v>
      </c>
      <c r="E19485" t="s">
        <v>8</v>
      </c>
      <c r="F19485" t="s">
        <v>25288</v>
      </c>
      <c r="G19485" t="s">
        <v>12</v>
      </c>
      <c r="H19485" t="s">
        <v>4268</v>
      </c>
      <c r="I19485" t="s">
        <v>25289</v>
      </c>
      <c r="J19485" t="s">
        <v>847</v>
      </c>
      <c r="K19485" t="s">
        <v>12</v>
      </c>
    </row>
    <row r="19486" spans="1:11" x14ac:dyDescent="0.45">
      <c r="A19486" t="s">
        <v>4264</v>
      </c>
      <c r="B19486" t="s">
        <v>4265</v>
      </c>
      <c r="C19486" t="s">
        <v>4381</v>
      </c>
      <c r="D19486" t="s">
        <v>4382</v>
      </c>
      <c r="E19486" t="s">
        <v>8</v>
      </c>
      <c r="F19486" t="s">
        <v>4364</v>
      </c>
      <c r="G19486" t="s">
        <v>12</v>
      </c>
      <c r="H19486" t="s">
        <v>4268</v>
      </c>
      <c r="I19486" t="s">
        <v>4383</v>
      </c>
      <c r="J19486" t="s">
        <v>12</v>
      </c>
      <c r="K19486" t="s">
        <v>4384</v>
      </c>
    </row>
    <row r="19487" spans="1:11" x14ac:dyDescent="0.45">
      <c r="A19487" t="s">
        <v>4264</v>
      </c>
      <c r="B19487" t="s">
        <v>4265</v>
      </c>
      <c r="C19487" t="s">
        <v>6664</v>
      </c>
      <c r="D19487" t="s">
        <v>6665</v>
      </c>
      <c r="E19487" t="s">
        <v>8</v>
      </c>
      <c r="F19487" t="s">
        <v>4364</v>
      </c>
      <c r="G19487" t="s">
        <v>12</v>
      </c>
      <c r="H19487" t="s">
        <v>4268</v>
      </c>
      <c r="I19487" t="s">
        <v>6666</v>
      </c>
      <c r="J19487" t="s">
        <v>10</v>
      </c>
      <c r="K19487" t="s">
        <v>10</v>
      </c>
    </row>
    <row r="19488" spans="1:11" x14ac:dyDescent="0.45">
      <c r="A19488" t="s">
        <v>4264</v>
      </c>
      <c r="B19488" t="s">
        <v>4265</v>
      </c>
      <c r="C19488" t="s">
        <v>16339</v>
      </c>
      <c r="D19488" t="s">
        <v>16340</v>
      </c>
      <c r="E19488" t="s">
        <v>8</v>
      </c>
      <c r="F19488" t="s">
        <v>25290</v>
      </c>
      <c r="G19488" t="s">
        <v>12</v>
      </c>
      <c r="H19488" t="s">
        <v>4268</v>
      </c>
      <c r="I19488" t="s">
        <v>25291</v>
      </c>
      <c r="J19488" t="s">
        <v>10</v>
      </c>
      <c r="K19488" t="s">
        <v>10</v>
      </c>
    </row>
    <row r="19489" spans="1:11" x14ac:dyDescent="0.45">
      <c r="A19489" t="s">
        <v>4264</v>
      </c>
      <c r="B19489" t="s">
        <v>4265</v>
      </c>
      <c r="C19489" t="s">
        <v>25292</v>
      </c>
      <c r="D19489" t="s">
        <v>25293</v>
      </c>
      <c r="E19489" t="s">
        <v>8</v>
      </c>
      <c r="F19489" t="s">
        <v>4364</v>
      </c>
      <c r="G19489" t="s">
        <v>12</v>
      </c>
      <c r="H19489" t="s">
        <v>4268</v>
      </c>
      <c r="I19489" t="s">
        <v>25294</v>
      </c>
      <c r="J19489" t="s">
        <v>12</v>
      </c>
      <c r="K19489" t="s">
        <v>6358</v>
      </c>
    </row>
    <row r="19490" spans="1:11" x14ac:dyDescent="0.45">
      <c r="A19490" t="s">
        <v>4264</v>
      </c>
      <c r="B19490" t="s">
        <v>4265</v>
      </c>
      <c r="C19490" t="s">
        <v>2160</v>
      </c>
      <c r="D19490" t="s">
        <v>2161</v>
      </c>
      <c r="E19490" t="s">
        <v>8</v>
      </c>
      <c r="F19490" t="s">
        <v>25295</v>
      </c>
      <c r="G19490" t="s">
        <v>12</v>
      </c>
      <c r="H19490" t="s">
        <v>4268</v>
      </c>
      <c r="I19490" t="s">
        <v>25296</v>
      </c>
      <c r="J19490" t="s">
        <v>12</v>
      </c>
      <c r="K19490" t="s">
        <v>3261</v>
      </c>
    </row>
    <row r="19491" spans="1:11" x14ac:dyDescent="0.45">
      <c r="A19491" t="s">
        <v>24532</v>
      </c>
      <c r="B19491" t="s">
        <v>24533</v>
      </c>
      <c r="C19491" t="s">
        <v>6664</v>
      </c>
      <c r="D19491" t="s">
        <v>6665</v>
      </c>
      <c r="E19491" t="s">
        <v>8</v>
      </c>
      <c r="F19491" t="s">
        <v>24534</v>
      </c>
      <c r="G19491" t="s">
        <v>12</v>
      </c>
      <c r="H19491" t="s">
        <v>12</v>
      </c>
      <c r="I19491" t="s">
        <v>6666</v>
      </c>
      <c r="J19491" t="s">
        <v>10</v>
      </c>
      <c r="K19491" t="s">
        <v>10</v>
      </c>
    </row>
    <row r="19492" spans="1:11" x14ac:dyDescent="0.45">
      <c r="A19492" t="s">
        <v>24532</v>
      </c>
      <c r="B19492" t="s">
        <v>24533</v>
      </c>
      <c r="C19492" t="s">
        <v>14183</v>
      </c>
      <c r="D19492" t="s">
        <v>14184</v>
      </c>
      <c r="E19492" t="s">
        <v>8</v>
      </c>
      <c r="F19492" t="s">
        <v>24534</v>
      </c>
      <c r="G19492" t="s">
        <v>12</v>
      </c>
      <c r="H19492" t="s">
        <v>12</v>
      </c>
      <c r="I19492" t="s">
        <v>14185</v>
      </c>
      <c r="J19492" t="s">
        <v>12</v>
      </c>
      <c r="K19492" t="s">
        <v>5378</v>
      </c>
    </row>
    <row r="19493" spans="1:11" x14ac:dyDescent="0.45">
      <c r="A19493" t="s">
        <v>17015</v>
      </c>
      <c r="B19493" t="s">
        <v>5</v>
      </c>
      <c r="C19493" t="s">
        <v>6124</v>
      </c>
      <c r="D19493" t="s">
        <v>5</v>
      </c>
      <c r="E19493" t="s">
        <v>8</v>
      </c>
      <c r="F19493" t="s">
        <v>10234</v>
      </c>
      <c r="G19493" t="s">
        <v>10</v>
      </c>
      <c r="H19493" t="s">
        <v>10</v>
      </c>
      <c r="I19493" t="s">
        <v>6125</v>
      </c>
      <c r="J19493" t="s">
        <v>10</v>
      </c>
      <c r="K19493" t="s">
        <v>10</v>
      </c>
    </row>
    <row r="19494" spans="1:11" x14ac:dyDescent="0.45">
      <c r="A19494" t="s">
        <v>7794</v>
      </c>
      <c r="B19494" t="s">
        <v>7795</v>
      </c>
      <c r="C19494" t="s">
        <v>7794</v>
      </c>
      <c r="D19494" t="s">
        <v>7795</v>
      </c>
      <c r="E19494" t="s">
        <v>8</v>
      </c>
      <c r="F19494" t="s">
        <v>7796</v>
      </c>
      <c r="G19494" t="s">
        <v>12</v>
      </c>
      <c r="H19494" t="s">
        <v>12</v>
      </c>
      <c r="I19494" t="s">
        <v>7796</v>
      </c>
      <c r="J19494" t="s">
        <v>12</v>
      </c>
      <c r="K19494" t="s">
        <v>12</v>
      </c>
    </row>
    <row r="19495" spans="1:11" x14ac:dyDescent="0.45">
      <c r="A19495" t="s">
        <v>7794</v>
      </c>
      <c r="B19495" t="s">
        <v>7795</v>
      </c>
      <c r="C19495" t="s">
        <v>2440</v>
      </c>
      <c r="D19495" t="s">
        <v>2441</v>
      </c>
      <c r="E19495" t="s">
        <v>8</v>
      </c>
      <c r="F19495" t="s">
        <v>7796</v>
      </c>
      <c r="G19495" t="s">
        <v>12</v>
      </c>
      <c r="H19495" t="s">
        <v>12</v>
      </c>
      <c r="I19495" t="s">
        <v>2444</v>
      </c>
      <c r="J19495" t="s">
        <v>12</v>
      </c>
      <c r="K19495" t="s">
        <v>12</v>
      </c>
    </row>
    <row r="19496" spans="1:11" x14ac:dyDescent="0.45">
      <c r="A19496" t="s">
        <v>7794</v>
      </c>
      <c r="B19496" t="s">
        <v>7795</v>
      </c>
      <c r="C19496" t="s">
        <v>4577</v>
      </c>
      <c r="D19496" t="s">
        <v>4578</v>
      </c>
      <c r="E19496" t="s">
        <v>8</v>
      </c>
      <c r="F19496" t="s">
        <v>7796</v>
      </c>
      <c r="G19496" t="s">
        <v>12</v>
      </c>
      <c r="H19496" t="s">
        <v>12</v>
      </c>
      <c r="I19496" t="s">
        <v>4579</v>
      </c>
      <c r="J19496" t="s">
        <v>12</v>
      </c>
      <c r="K19496" t="s">
        <v>12</v>
      </c>
    </row>
    <row r="19497" spans="1:11" x14ac:dyDescent="0.45">
      <c r="A19497" t="s">
        <v>7794</v>
      </c>
      <c r="B19497" t="s">
        <v>7795</v>
      </c>
      <c r="C19497" t="s">
        <v>1555</v>
      </c>
      <c r="D19497" t="s">
        <v>1556</v>
      </c>
      <c r="E19497" t="s">
        <v>8</v>
      </c>
      <c r="F19497" t="s">
        <v>7796</v>
      </c>
      <c r="G19497" t="s">
        <v>12</v>
      </c>
      <c r="H19497" t="s">
        <v>12</v>
      </c>
      <c r="I19497" t="s">
        <v>1557</v>
      </c>
      <c r="J19497" t="s">
        <v>12</v>
      </c>
      <c r="K19497" t="s">
        <v>1558</v>
      </c>
    </row>
    <row r="19498" spans="1:11" x14ac:dyDescent="0.45">
      <c r="A19498" t="s">
        <v>7794</v>
      </c>
      <c r="B19498" t="s">
        <v>7795</v>
      </c>
      <c r="C19498" t="s">
        <v>7805</v>
      </c>
      <c r="D19498" t="s">
        <v>7806</v>
      </c>
      <c r="E19498" t="s">
        <v>8</v>
      </c>
      <c r="F19498" t="s">
        <v>7796</v>
      </c>
      <c r="G19498" t="s">
        <v>12</v>
      </c>
      <c r="H19498" t="s">
        <v>12</v>
      </c>
      <c r="I19498" t="s">
        <v>12398</v>
      </c>
      <c r="J19498" t="s">
        <v>12</v>
      </c>
      <c r="K19498" t="s">
        <v>1467</v>
      </c>
    </row>
    <row r="19499" spans="1:11" x14ac:dyDescent="0.45">
      <c r="A19499" t="s">
        <v>7794</v>
      </c>
      <c r="B19499" t="s">
        <v>7795</v>
      </c>
      <c r="C19499" t="s">
        <v>7808</v>
      </c>
      <c r="D19499" t="s">
        <v>7809</v>
      </c>
      <c r="E19499" t="s">
        <v>8</v>
      </c>
      <c r="F19499" t="s">
        <v>7796</v>
      </c>
      <c r="G19499" t="s">
        <v>12</v>
      </c>
      <c r="H19499" t="s">
        <v>12</v>
      </c>
      <c r="I19499" t="s">
        <v>7810</v>
      </c>
      <c r="J19499" t="s">
        <v>12</v>
      </c>
      <c r="K19499" t="s">
        <v>12</v>
      </c>
    </row>
    <row r="19500" spans="1:11" x14ac:dyDescent="0.45">
      <c r="A19500" t="s">
        <v>7794</v>
      </c>
      <c r="B19500" t="s">
        <v>7795</v>
      </c>
      <c r="C19500" t="s">
        <v>7811</v>
      </c>
      <c r="D19500" t="s">
        <v>7812</v>
      </c>
      <c r="E19500" t="s">
        <v>8</v>
      </c>
      <c r="F19500" t="s">
        <v>7796</v>
      </c>
      <c r="G19500" t="s">
        <v>12</v>
      </c>
      <c r="H19500" t="s">
        <v>12</v>
      </c>
      <c r="I19500" t="s">
        <v>13223</v>
      </c>
      <c r="J19500" t="s">
        <v>13224</v>
      </c>
      <c r="K19500" t="s">
        <v>3271</v>
      </c>
    </row>
    <row r="19501" spans="1:11" x14ac:dyDescent="0.45">
      <c r="A19501" t="s">
        <v>5354</v>
      </c>
      <c r="B19501" t="s">
        <v>5355</v>
      </c>
      <c r="C19501" t="s">
        <v>780</v>
      </c>
      <c r="D19501" t="s">
        <v>781</v>
      </c>
      <c r="E19501" t="s">
        <v>8</v>
      </c>
      <c r="F19501" t="s">
        <v>5356</v>
      </c>
      <c r="G19501" t="s">
        <v>4225</v>
      </c>
      <c r="H19501" t="s">
        <v>5357</v>
      </c>
      <c r="I19501" t="s">
        <v>782</v>
      </c>
      <c r="J19501" t="s">
        <v>12</v>
      </c>
      <c r="K19501" t="s">
        <v>783</v>
      </c>
    </row>
    <row r="19502" spans="1:11" x14ac:dyDescent="0.45">
      <c r="A19502" t="s">
        <v>8954</v>
      </c>
      <c r="B19502" t="s">
        <v>8955</v>
      </c>
      <c r="C19502" t="s">
        <v>13329</v>
      </c>
      <c r="D19502" t="s">
        <v>13330</v>
      </c>
      <c r="E19502" t="s">
        <v>8</v>
      </c>
      <c r="F19502" t="s">
        <v>17352</v>
      </c>
      <c r="G19502" t="s">
        <v>10</v>
      </c>
      <c r="H19502" t="s">
        <v>10</v>
      </c>
      <c r="I19502" t="s">
        <v>13331</v>
      </c>
      <c r="J19502" t="s">
        <v>12</v>
      </c>
      <c r="K19502" t="s">
        <v>12</v>
      </c>
    </row>
    <row r="19503" spans="1:11" x14ac:dyDescent="0.45">
      <c r="A19503" t="s">
        <v>8954</v>
      </c>
      <c r="B19503" t="s">
        <v>8955</v>
      </c>
      <c r="C19503" t="s">
        <v>12611</v>
      </c>
      <c r="D19503" t="s">
        <v>12612</v>
      </c>
      <c r="E19503" t="s">
        <v>8</v>
      </c>
      <c r="F19503" t="s">
        <v>17352</v>
      </c>
      <c r="G19503" t="s">
        <v>10</v>
      </c>
      <c r="H19503" t="s">
        <v>10</v>
      </c>
      <c r="I19503" t="s">
        <v>12613</v>
      </c>
      <c r="J19503" t="s">
        <v>10</v>
      </c>
      <c r="K19503" t="s">
        <v>10</v>
      </c>
    </row>
    <row r="19504" spans="1:11" x14ac:dyDescent="0.45">
      <c r="A19504" t="s">
        <v>12111</v>
      </c>
      <c r="B19504" t="s">
        <v>12112</v>
      </c>
      <c r="C19504" t="s">
        <v>207</v>
      </c>
      <c r="D19504" t="s">
        <v>208</v>
      </c>
      <c r="E19504" t="s">
        <v>8</v>
      </c>
      <c r="F19504" t="s">
        <v>23703</v>
      </c>
      <c r="G19504" t="s">
        <v>12</v>
      </c>
      <c r="H19504" t="s">
        <v>12115</v>
      </c>
      <c r="I19504" t="s">
        <v>209</v>
      </c>
      <c r="J19504" t="s">
        <v>12</v>
      </c>
      <c r="K19504" t="s">
        <v>12</v>
      </c>
    </row>
    <row r="19505" spans="1:11" x14ac:dyDescent="0.45">
      <c r="A19505" t="s">
        <v>25297</v>
      </c>
      <c r="B19505" t="s">
        <v>25298</v>
      </c>
      <c r="C19505" t="s">
        <v>15530</v>
      </c>
      <c r="D19505" t="s">
        <v>15531</v>
      </c>
      <c r="E19505" t="s">
        <v>8</v>
      </c>
      <c r="F19505" t="s">
        <v>25299</v>
      </c>
      <c r="G19505" t="s">
        <v>12</v>
      </c>
      <c r="H19505" t="s">
        <v>25300</v>
      </c>
      <c r="I19505" t="s">
        <v>15532</v>
      </c>
      <c r="J19505" t="s">
        <v>12</v>
      </c>
      <c r="K19505" t="s">
        <v>12</v>
      </c>
    </row>
    <row r="19506" spans="1:11" x14ac:dyDescent="0.45">
      <c r="A19506" t="s">
        <v>3275</v>
      </c>
      <c r="B19506" t="s">
        <v>5</v>
      </c>
      <c r="C19506" t="s">
        <v>6499</v>
      </c>
      <c r="D19506" t="s">
        <v>5</v>
      </c>
      <c r="E19506" t="s">
        <v>8</v>
      </c>
      <c r="F19506" t="s">
        <v>12</v>
      </c>
      <c r="G19506" t="s">
        <v>10</v>
      </c>
      <c r="H19506" t="s">
        <v>10</v>
      </c>
      <c r="I19506" t="s">
        <v>6500</v>
      </c>
      <c r="J19506" t="s">
        <v>10</v>
      </c>
      <c r="K19506" t="s">
        <v>10</v>
      </c>
    </row>
    <row r="19507" spans="1:11" x14ac:dyDescent="0.45">
      <c r="A19507" t="s">
        <v>14838</v>
      </c>
      <c r="B19507" t="s">
        <v>14839</v>
      </c>
      <c r="C19507" t="s">
        <v>14838</v>
      </c>
      <c r="D19507" t="s">
        <v>14839</v>
      </c>
      <c r="E19507" t="s">
        <v>89</v>
      </c>
      <c r="F19507" t="s">
        <v>25301</v>
      </c>
      <c r="G19507" t="s">
        <v>12</v>
      </c>
      <c r="H19507" t="s">
        <v>12</v>
      </c>
      <c r="I19507" t="s">
        <v>25301</v>
      </c>
      <c r="J19507" t="s">
        <v>12</v>
      </c>
      <c r="K19507" t="s">
        <v>12</v>
      </c>
    </row>
    <row r="19508" spans="1:11" x14ac:dyDescent="0.45">
      <c r="A19508" t="s">
        <v>25302</v>
      </c>
      <c r="B19508" t="s">
        <v>25303</v>
      </c>
      <c r="C19508" t="s">
        <v>8154</v>
      </c>
      <c r="D19508" t="s">
        <v>8155</v>
      </c>
      <c r="E19508" t="s">
        <v>8</v>
      </c>
      <c r="F19508" t="s">
        <v>25304</v>
      </c>
      <c r="G19508" t="s">
        <v>12</v>
      </c>
      <c r="H19508" t="s">
        <v>25305</v>
      </c>
      <c r="I19508" t="s">
        <v>25306</v>
      </c>
      <c r="J19508" t="s">
        <v>12</v>
      </c>
      <c r="K19508" t="s">
        <v>12</v>
      </c>
    </row>
    <row r="19509" spans="1:11" x14ac:dyDescent="0.45">
      <c r="A19509" t="s">
        <v>25302</v>
      </c>
      <c r="B19509" t="s">
        <v>25303</v>
      </c>
      <c r="C19509" t="s">
        <v>5471</v>
      </c>
      <c r="D19509" t="s">
        <v>5472</v>
      </c>
      <c r="E19509" t="s">
        <v>8</v>
      </c>
      <c r="F19509" t="s">
        <v>25307</v>
      </c>
      <c r="G19509" t="s">
        <v>12</v>
      </c>
      <c r="H19509" t="s">
        <v>25305</v>
      </c>
      <c r="I19509" t="s">
        <v>25308</v>
      </c>
      <c r="J19509" t="s">
        <v>12</v>
      </c>
      <c r="K19509" t="s">
        <v>22161</v>
      </c>
    </row>
    <row r="19510" spans="1:11" x14ac:dyDescent="0.45">
      <c r="A19510" t="s">
        <v>2268</v>
      </c>
      <c r="B19510" t="s">
        <v>2269</v>
      </c>
      <c r="C19510" t="s">
        <v>898</v>
      </c>
      <c r="D19510" t="s">
        <v>899</v>
      </c>
      <c r="E19510" t="s">
        <v>8</v>
      </c>
      <c r="F19510" t="s">
        <v>25309</v>
      </c>
      <c r="G19510" t="s">
        <v>12</v>
      </c>
      <c r="H19510" t="s">
        <v>12</v>
      </c>
      <c r="I19510" t="s">
        <v>25310</v>
      </c>
      <c r="J19510" t="s">
        <v>12</v>
      </c>
      <c r="K19510" t="s">
        <v>12</v>
      </c>
    </row>
    <row r="19511" spans="1:11" x14ac:dyDescent="0.45">
      <c r="A19511" t="s">
        <v>2268</v>
      </c>
      <c r="B19511" t="s">
        <v>2269</v>
      </c>
      <c r="C19511" t="s">
        <v>793</v>
      </c>
      <c r="D19511" t="s">
        <v>794</v>
      </c>
      <c r="E19511" t="s">
        <v>8</v>
      </c>
      <c r="F19511" t="s">
        <v>25311</v>
      </c>
      <c r="G19511" t="s">
        <v>12</v>
      </c>
      <c r="H19511" t="s">
        <v>12</v>
      </c>
      <c r="I19511" t="s">
        <v>25312</v>
      </c>
      <c r="J19511" t="s">
        <v>10</v>
      </c>
      <c r="K19511" t="s">
        <v>10</v>
      </c>
    </row>
    <row r="19512" spans="1:11" x14ac:dyDescent="0.45">
      <c r="A19512" t="s">
        <v>2268</v>
      </c>
      <c r="B19512" t="s">
        <v>2269</v>
      </c>
      <c r="C19512" t="s">
        <v>15821</v>
      </c>
      <c r="D19512" t="s">
        <v>15822</v>
      </c>
      <c r="E19512" t="s">
        <v>8</v>
      </c>
      <c r="F19512" t="s">
        <v>25313</v>
      </c>
      <c r="G19512" t="s">
        <v>12</v>
      </c>
      <c r="H19512" t="s">
        <v>12</v>
      </c>
      <c r="I19512" t="s">
        <v>4125</v>
      </c>
      <c r="J19512" t="s">
        <v>12</v>
      </c>
      <c r="K19512" t="s">
        <v>12</v>
      </c>
    </row>
    <row r="19513" spans="1:11" x14ac:dyDescent="0.45">
      <c r="A19513" t="s">
        <v>21459</v>
      </c>
      <c r="B19513" t="s">
        <v>5</v>
      </c>
      <c r="C19513" t="s">
        <v>5102</v>
      </c>
      <c r="D19513" t="s">
        <v>5103</v>
      </c>
      <c r="E19513" t="s">
        <v>8</v>
      </c>
      <c r="F19513" t="s">
        <v>25314</v>
      </c>
      <c r="G19513" t="s">
        <v>12</v>
      </c>
      <c r="H19513" t="s">
        <v>12</v>
      </c>
      <c r="I19513" t="s">
        <v>25315</v>
      </c>
      <c r="J19513" t="s">
        <v>10</v>
      </c>
      <c r="K19513" t="s">
        <v>10</v>
      </c>
    </row>
    <row r="19514" spans="1:11" x14ac:dyDescent="0.45">
      <c r="A19514" t="s">
        <v>21459</v>
      </c>
      <c r="B19514" t="s">
        <v>5</v>
      </c>
      <c r="C19514" t="s">
        <v>1880</v>
      </c>
      <c r="D19514" t="s">
        <v>1881</v>
      </c>
      <c r="E19514" t="s">
        <v>8</v>
      </c>
      <c r="F19514" t="s">
        <v>25316</v>
      </c>
      <c r="G19514" t="s">
        <v>12</v>
      </c>
      <c r="H19514" t="s">
        <v>12</v>
      </c>
      <c r="I19514" t="s">
        <v>1882</v>
      </c>
      <c r="J19514" t="s">
        <v>10</v>
      </c>
      <c r="K19514" t="s">
        <v>10</v>
      </c>
    </row>
    <row r="19515" spans="1:11" x14ac:dyDescent="0.45">
      <c r="A19515" t="s">
        <v>20922</v>
      </c>
      <c r="B19515" t="s">
        <v>20923</v>
      </c>
      <c r="C19515" t="s">
        <v>20922</v>
      </c>
      <c r="D19515" t="s">
        <v>20923</v>
      </c>
      <c r="E19515" t="s">
        <v>89</v>
      </c>
      <c r="F19515" t="s">
        <v>25317</v>
      </c>
      <c r="G19515" t="s">
        <v>12</v>
      </c>
      <c r="H19515" t="s">
        <v>12</v>
      </c>
      <c r="I19515" t="s">
        <v>25317</v>
      </c>
      <c r="J19515" t="s">
        <v>12</v>
      </c>
      <c r="K19515" t="s">
        <v>12</v>
      </c>
    </row>
    <row r="19516" spans="1:11" x14ac:dyDescent="0.45">
      <c r="A19516" t="s">
        <v>12741</v>
      </c>
      <c r="B19516" t="s">
        <v>12742</v>
      </c>
      <c r="C19516" t="s">
        <v>12741</v>
      </c>
      <c r="D19516" t="s">
        <v>12742</v>
      </c>
      <c r="E19516" t="s">
        <v>8</v>
      </c>
      <c r="F19516" t="s">
        <v>13630</v>
      </c>
      <c r="G19516" t="s">
        <v>12</v>
      </c>
      <c r="H19516" t="s">
        <v>13631</v>
      </c>
      <c r="I19516" t="s">
        <v>13630</v>
      </c>
      <c r="J19516" t="s">
        <v>12</v>
      </c>
      <c r="K19516" t="s">
        <v>13631</v>
      </c>
    </row>
    <row r="19517" spans="1:11" x14ac:dyDescent="0.45">
      <c r="A19517" t="s">
        <v>15186</v>
      </c>
      <c r="B19517" t="s">
        <v>15187</v>
      </c>
      <c r="C19517" t="s">
        <v>25318</v>
      </c>
      <c r="D19517" t="s">
        <v>5</v>
      </c>
      <c r="E19517" t="s">
        <v>8</v>
      </c>
      <c r="F19517" t="s">
        <v>25319</v>
      </c>
      <c r="G19517" t="s">
        <v>12</v>
      </c>
      <c r="H19517" t="s">
        <v>12</v>
      </c>
      <c r="I19517" t="s">
        <v>25320</v>
      </c>
      <c r="J19517" t="s">
        <v>12</v>
      </c>
      <c r="K19517" t="s">
        <v>12</v>
      </c>
    </row>
    <row r="19518" spans="1:11" x14ac:dyDescent="0.45">
      <c r="A19518" t="s">
        <v>19560</v>
      </c>
      <c r="B19518" t="s">
        <v>5</v>
      </c>
      <c r="C19518" t="s">
        <v>19560</v>
      </c>
      <c r="D19518" t="s">
        <v>5</v>
      </c>
      <c r="E19518" t="s">
        <v>8</v>
      </c>
      <c r="F19518" t="s">
        <v>19561</v>
      </c>
      <c r="G19518" t="s">
        <v>12</v>
      </c>
      <c r="H19518" t="s">
        <v>19562</v>
      </c>
      <c r="I19518" t="s">
        <v>19561</v>
      </c>
      <c r="J19518" t="s">
        <v>12</v>
      </c>
      <c r="K19518" t="s">
        <v>19562</v>
      </c>
    </row>
    <row r="19519" spans="1:11" x14ac:dyDescent="0.45">
      <c r="A19519" t="s">
        <v>7850</v>
      </c>
      <c r="B19519" t="s">
        <v>7851</v>
      </c>
      <c r="C19519" t="s">
        <v>15071</v>
      </c>
      <c r="D19519" t="s">
        <v>15072</v>
      </c>
      <c r="E19519" t="s">
        <v>89</v>
      </c>
      <c r="F19519" t="s">
        <v>25321</v>
      </c>
      <c r="G19519" t="s">
        <v>12</v>
      </c>
      <c r="H19519" t="s">
        <v>12</v>
      </c>
      <c r="I19519" t="s">
        <v>25322</v>
      </c>
      <c r="J19519" t="s">
        <v>12</v>
      </c>
      <c r="K19519" t="s">
        <v>25323</v>
      </c>
    </row>
    <row r="19520" spans="1:11" x14ac:dyDescent="0.45">
      <c r="A19520" t="s">
        <v>7850</v>
      </c>
      <c r="B19520" t="s">
        <v>7851</v>
      </c>
      <c r="C19520" t="s">
        <v>505</v>
      </c>
      <c r="D19520" t="s">
        <v>506</v>
      </c>
      <c r="E19520" t="s">
        <v>89</v>
      </c>
      <c r="F19520" t="s">
        <v>25324</v>
      </c>
      <c r="G19520" t="s">
        <v>12</v>
      </c>
      <c r="H19520" t="s">
        <v>12</v>
      </c>
      <c r="I19520" t="s">
        <v>25325</v>
      </c>
      <c r="J19520" t="s">
        <v>12</v>
      </c>
      <c r="K19520" t="s">
        <v>509</v>
      </c>
    </row>
    <row r="19521" spans="1:11" x14ac:dyDescent="0.45">
      <c r="A19521" t="s">
        <v>6828</v>
      </c>
      <c r="B19521" t="s">
        <v>6829</v>
      </c>
      <c r="C19521" t="s">
        <v>6828</v>
      </c>
      <c r="D19521" t="s">
        <v>6829</v>
      </c>
      <c r="E19521" t="s">
        <v>89</v>
      </c>
      <c r="F19521" t="s">
        <v>25326</v>
      </c>
      <c r="G19521" t="s">
        <v>12</v>
      </c>
      <c r="H19521" t="s">
        <v>499</v>
      </c>
      <c r="I19521" t="s">
        <v>25326</v>
      </c>
      <c r="J19521" t="s">
        <v>12</v>
      </c>
      <c r="K19521" t="s">
        <v>499</v>
      </c>
    </row>
    <row r="19522" spans="1:11" x14ac:dyDescent="0.45">
      <c r="A19522" t="s">
        <v>8110</v>
      </c>
      <c r="B19522" t="s">
        <v>8111</v>
      </c>
      <c r="C19522" t="s">
        <v>4631</v>
      </c>
      <c r="D19522" t="s">
        <v>4632</v>
      </c>
      <c r="E19522" t="s">
        <v>8</v>
      </c>
      <c r="F19522" t="s">
        <v>25327</v>
      </c>
      <c r="G19522" t="s">
        <v>12</v>
      </c>
      <c r="H19522" t="s">
        <v>25328</v>
      </c>
      <c r="I19522" t="s">
        <v>4633</v>
      </c>
      <c r="J19522" t="s">
        <v>12</v>
      </c>
      <c r="K19522" t="s">
        <v>12</v>
      </c>
    </row>
    <row r="19523" spans="1:11" x14ac:dyDescent="0.45">
      <c r="A19523" t="s">
        <v>19590</v>
      </c>
      <c r="B19523" t="s">
        <v>5</v>
      </c>
      <c r="C19523" t="s">
        <v>4874</v>
      </c>
      <c r="D19523" t="s">
        <v>4875</v>
      </c>
      <c r="E19523" t="s">
        <v>8</v>
      </c>
      <c r="F19523" t="s">
        <v>19591</v>
      </c>
      <c r="G19523" t="s">
        <v>12</v>
      </c>
      <c r="H19523" t="s">
        <v>12</v>
      </c>
      <c r="I19523" t="s">
        <v>4876</v>
      </c>
      <c r="J19523" t="s">
        <v>12</v>
      </c>
      <c r="K19523" t="s">
        <v>12</v>
      </c>
    </row>
    <row r="19524" spans="1:11" x14ac:dyDescent="0.45">
      <c r="A19524" t="s">
        <v>24419</v>
      </c>
      <c r="B19524" t="s">
        <v>24420</v>
      </c>
      <c r="C19524" t="s">
        <v>9840</v>
      </c>
      <c r="D19524" t="s">
        <v>9841</v>
      </c>
      <c r="E19524" t="s">
        <v>8</v>
      </c>
      <c r="F19524" t="s">
        <v>25329</v>
      </c>
      <c r="G19524" t="s">
        <v>25330</v>
      </c>
      <c r="H19524" t="s">
        <v>25331</v>
      </c>
      <c r="I19524" t="s">
        <v>13343</v>
      </c>
      <c r="J19524" t="s">
        <v>9843</v>
      </c>
      <c r="K19524" t="s">
        <v>13344</v>
      </c>
    </row>
    <row r="19525" spans="1:11" x14ac:dyDescent="0.45">
      <c r="A19525" t="s">
        <v>24419</v>
      </c>
      <c r="B19525" t="s">
        <v>24420</v>
      </c>
      <c r="C19525" t="s">
        <v>21061</v>
      </c>
      <c r="D19525" t="s">
        <v>21062</v>
      </c>
      <c r="E19525" t="s">
        <v>8</v>
      </c>
      <c r="F19525" t="s">
        <v>25332</v>
      </c>
      <c r="G19525" t="s">
        <v>25330</v>
      </c>
      <c r="H19525" t="s">
        <v>25331</v>
      </c>
      <c r="I19525" t="s">
        <v>25333</v>
      </c>
      <c r="J19525" t="s">
        <v>6129</v>
      </c>
      <c r="K19525" t="s">
        <v>12</v>
      </c>
    </row>
    <row r="19526" spans="1:11" x14ac:dyDescent="0.45">
      <c r="A19526" t="s">
        <v>6982</v>
      </c>
      <c r="B19526" t="s">
        <v>6983</v>
      </c>
      <c r="C19526" t="s">
        <v>6982</v>
      </c>
      <c r="D19526" t="s">
        <v>6983</v>
      </c>
      <c r="E19526" t="s">
        <v>89</v>
      </c>
      <c r="F19526" t="s">
        <v>25334</v>
      </c>
      <c r="G19526" t="s">
        <v>12</v>
      </c>
      <c r="H19526" t="s">
        <v>12</v>
      </c>
      <c r="I19526" t="s">
        <v>25334</v>
      </c>
      <c r="J19526" t="s">
        <v>12</v>
      </c>
      <c r="K19526" t="s">
        <v>12</v>
      </c>
    </row>
    <row r="19527" spans="1:11" x14ac:dyDescent="0.45">
      <c r="A19527" t="s">
        <v>24247</v>
      </c>
      <c r="B19527" t="s">
        <v>24248</v>
      </c>
      <c r="C19527" t="s">
        <v>25335</v>
      </c>
      <c r="D19527" t="s">
        <v>25336</v>
      </c>
      <c r="E19527" t="s">
        <v>8</v>
      </c>
      <c r="F19527" t="s">
        <v>24249</v>
      </c>
      <c r="G19527" t="s">
        <v>12</v>
      </c>
      <c r="H19527" t="s">
        <v>12</v>
      </c>
      <c r="I19527" t="s">
        <v>25337</v>
      </c>
      <c r="J19527" t="s">
        <v>2658</v>
      </c>
      <c r="K19527" t="s">
        <v>4018</v>
      </c>
    </row>
    <row r="19528" spans="1:11" x14ac:dyDescent="0.45">
      <c r="A19528" t="s">
        <v>24247</v>
      </c>
      <c r="B19528" t="s">
        <v>24248</v>
      </c>
      <c r="C19528" t="s">
        <v>255</v>
      </c>
      <c r="D19528" t="s">
        <v>256</v>
      </c>
      <c r="E19528" t="s">
        <v>8</v>
      </c>
      <c r="F19528" t="s">
        <v>24249</v>
      </c>
      <c r="G19528" t="s">
        <v>12</v>
      </c>
      <c r="H19528" t="s">
        <v>12</v>
      </c>
      <c r="I19528" t="s">
        <v>257</v>
      </c>
      <c r="J19528" t="s">
        <v>10</v>
      </c>
      <c r="K19528" t="s">
        <v>10</v>
      </c>
    </row>
    <row r="19529" spans="1:11" x14ac:dyDescent="0.45">
      <c r="A19529" t="s">
        <v>19653</v>
      </c>
      <c r="B19529" t="s">
        <v>5</v>
      </c>
      <c r="C19529" t="s">
        <v>19653</v>
      </c>
      <c r="D19529" t="s">
        <v>5</v>
      </c>
      <c r="E19529" t="s">
        <v>8</v>
      </c>
      <c r="F19529" t="s">
        <v>12</v>
      </c>
      <c r="G19529" t="s">
        <v>12</v>
      </c>
      <c r="H19529" t="s">
        <v>12</v>
      </c>
      <c r="I19529" t="s">
        <v>12</v>
      </c>
      <c r="J19529" t="s">
        <v>12</v>
      </c>
      <c r="K19529" t="s">
        <v>12</v>
      </c>
    </row>
    <row r="19530" spans="1:11" x14ac:dyDescent="0.45">
      <c r="A19530" t="s">
        <v>12116</v>
      </c>
      <c r="B19530" t="s">
        <v>5</v>
      </c>
      <c r="C19530" t="s">
        <v>207</v>
      </c>
      <c r="D19530" t="s">
        <v>208</v>
      </c>
      <c r="E19530" t="s">
        <v>8</v>
      </c>
      <c r="F19530" t="s">
        <v>12</v>
      </c>
      <c r="G19530" t="s">
        <v>10</v>
      </c>
      <c r="H19530" t="s">
        <v>10</v>
      </c>
      <c r="I19530" t="s">
        <v>209</v>
      </c>
      <c r="J19530" t="s">
        <v>12</v>
      </c>
      <c r="K19530" t="s">
        <v>12</v>
      </c>
    </row>
    <row r="19531" spans="1:11" x14ac:dyDescent="0.45">
      <c r="A19531" t="s">
        <v>12116</v>
      </c>
      <c r="B19531" t="s">
        <v>5</v>
      </c>
      <c r="C19531" t="s">
        <v>13345</v>
      </c>
      <c r="D19531" t="s">
        <v>13346</v>
      </c>
      <c r="E19531" t="s">
        <v>8</v>
      </c>
      <c r="F19531" t="s">
        <v>12</v>
      </c>
      <c r="G19531" t="s">
        <v>10</v>
      </c>
      <c r="H19531" t="s">
        <v>10</v>
      </c>
      <c r="I19531" t="s">
        <v>15503</v>
      </c>
      <c r="J19531" t="s">
        <v>12</v>
      </c>
      <c r="K19531" t="s">
        <v>12</v>
      </c>
    </row>
    <row r="19532" spans="1:11" x14ac:dyDescent="0.45">
      <c r="A19532" t="s">
        <v>4365</v>
      </c>
      <c r="B19532" t="s">
        <v>4366</v>
      </c>
      <c r="C19532" t="s">
        <v>4365</v>
      </c>
      <c r="D19532" t="s">
        <v>4366</v>
      </c>
      <c r="E19532" t="s">
        <v>8</v>
      </c>
      <c r="F19532" t="s">
        <v>4367</v>
      </c>
      <c r="G19532" t="s">
        <v>12</v>
      </c>
      <c r="H19532" t="s">
        <v>12</v>
      </c>
      <c r="I19532" t="s">
        <v>4367</v>
      </c>
      <c r="J19532" t="s">
        <v>12</v>
      </c>
      <c r="K19532" t="s">
        <v>12</v>
      </c>
    </row>
    <row r="19533" spans="1:11" x14ac:dyDescent="0.45">
      <c r="A19533" t="s">
        <v>4365</v>
      </c>
      <c r="B19533" t="s">
        <v>4366</v>
      </c>
      <c r="C19533" t="s">
        <v>11417</v>
      </c>
      <c r="D19533" t="s">
        <v>11418</v>
      </c>
      <c r="E19533" t="s">
        <v>8</v>
      </c>
      <c r="F19533" t="s">
        <v>4367</v>
      </c>
      <c r="G19533" t="s">
        <v>12</v>
      </c>
      <c r="H19533" t="s">
        <v>12</v>
      </c>
      <c r="I19533" t="s">
        <v>11419</v>
      </c>
      <c r="J19533" t="s">
        <v>12</v>
      </c>
      <c r="K19533" t="s">
        <v>12</v>
      </c>
    </row>
    <row r="19534" spans="1:11" x14ac:dyDescent="0.45">
      <c r="A19534" t="s">
        <v>4365</v>
      </c>
      <c r="B19534" t="s">
        <v>4366</v>
      </c>
      <c r="C19534" t="s">
        <v>2134</v>
      </c>
      <c r="D19534" t="s">
        <v>2135</v>
      </c>
      <c r="E19534" t="s">
        <v>8</v>
      </c>
      <c r="F19534" t="s">
        <v>4367</v>
      </c>
      <c r="G19534" t="s">
        <v>12</v>
      </c>
      <c r="H19534" t="s">
        <v>12</v>
      </c>
      <c r="I19534" t="s">
        <v>6177</v>
      </c>
      <c r="J19534" t="s">
        <v>6178</v>
      </c>
      <c r="K19534" t="s">
        <v>12</v>
      </c>
    </row>
    <row r="19535" spans="1:11" x14ac:dyDescent="0.45">
      <c r="A19535" t="s">
        <v>4365</v>
      </c>
      <c r="B19535" t="s">
        <v>4366</v>
      </c>
      <c r="C19535" t="s">
        <v>303</v>
      </c>
      <c r="D19535" t="s">
        <v>304</v>
      </c>
      <c r="E19535" t="s">
        <v>8</v>
      </c>
      <c r="F19535" t="s">
        <v>4367</v>
      </c>
      <c r="G19535" t="s">
        <v>12</v>
      </c>
      <c r="H19535" t="s">
        <v>12</v>
      </c>
      <c r="I19535" t="s">
        <v>306</v>
      </c>
      <c r="J19535" t="s">
        <v>12</v>
      </c>
      <c r="K19535" t="s">
        <v>307</v>
      </c>
    </row>
    <row r="19536" spans="1:11" x14ac:dyDescent="0.45">
      <c r="A19536" t="s">
        <v>4365</v>
      </c>
      <c r="B19536" t="s">
        <v>4366</v>
      </c>
      <c r="C19536" t="s">
        <v>6180</v>
      </c>
      <c r="D19536" t="s">
        <v>6181</v>
      </c>
      <c r="E19536" t="s">
        <v>8</v>
      </c>
      <c r="F19536" t="s">
        <v>4367</v>
      </c>
      <c r="G19536" t="s">
        <v>12</v>
      </c>
      <c r="H19536" t="s">
        <v>12</v>
      </c>
      <c r="I19536" t="s">
        <v>6182</v>
      </c>
      <c r="J19536" t="s">
        <v>12</v>
      </c>
      <c r="K19536" t="s">
        <v>12</v>
      </c>
    </row>
    <row r="19537" spans="1:11" x14ac:dyDescent="0.45">
      <c r="A19537" t="s">
        <v>4365</v>
      </c>
      <c r="B19537" t="s">
        <v>4366</v>
      </c>
      <c r="C19537" t="s">
        <v>2153</v>
      </c>
      <c r="D19537" t="s">
        <v>2154</v>
      </c>
      <c r="E19537" t="s">
        <v>8</v>
      </c>
      <c r="F19537" t="s">
        <v>4367</v>
      </c>
      <c r="G19537" t="s">
        <v>12</v>
      </c>
      <c r="H19537" t="s">
        <v>12</v>
      </c>
      <c r="I19537" t="s">
        <v>2155</v>
      </c>
      <c r="J19537" t="s">
        <v>12</v>
      </c>
      <c r="K19537" t="s">
        <v>12</v>
      </c>
    </row>
    <row r="19538" spans="1:11" x14ac:dyDescent="0.45">
      <c r="A19538" t="s">
        <v>4365</v>
      </c>
      <c r="B19538" t="s">
        <v>4366</v>
      </c>
      <c r="C19538" t="s">
        <v>12696</v>
      </c>
      <c r="D19538" t="s">
        <v>12697</v>
      </c>
      <c r="E19538" t="s">
        <v>8</v>
      </c>
      <c r="F19538" t="s">
        <v>4367</v>
      </c>
      <c r="G19538" t="s">
        <v>12</v>
      </c>
      <c r="H19538" t="s">
        <v>12</v>
      </c>
      <c r="I19538" t="s">
        <v>12698</v>
      </c>
      <c r="J19538" t="s">
        <v>12</v>
      </c>
      <c r="K19538" t="s">
        <v>12</v>
      </c>
    </row>
    <row r="19539" spans="1:11" x14ac:dyDescent="0.45">
      <c r="A19539" t="s">
        <v>4365</v>
      </c>
      <c r="B19539" t="s">
        <v>4366</v>
      </c>
      <c r="C19539" t="s">
        <v>2156</v>
      </c>
      <c r="D19539" t="s">
        <v>2157</v>
      </c>
      <c r="E19539" t="s">
        <v>8</v>
      </c>
      <c r="F19539" t="s">
        <v>4367</v>
      </c>
      <c r="G19539" t="s">
        <v>12</v>
      </c>
      <c r="H19539" t="s">
        <v>12</v>
      </c>
      <c r="I19539" t="s">
        <v>22624</v>
      </c>
      <c r="J19539" t="s">
        <v>10</v>
      </c>
      <c r="K19539" t="s">
        <v>10</v>
      </c>
    </row>
    <row r="19540" spans="1:11" x14ac:dyDescent="0.45">
      <c r="A19540" t="s">
        <v>4365</v>
      </c>
      <c r="B19540" t="s">
        <v>4366</v>
      </c>
      <c r="C19540" t="s">
        <v>571</v>
      </c>
      <c r="D19540" t="s">
        <v>572</v>
      </c>
      <c r="E19540" t="s">
        <v>8</v>
      </c>
      <c r="F19540" t="s">
        <v>4367</v>
      </c>
      <c r="G19540" t="s">
        <v>12</v>
      </c>
      <c r="H19540" t="s">
        <v>12</v>
      </c>
      <c r="I19540" t="s">
        <v>573</v>
      </c>
      <c r="J19540" t="s">
        <v>10</v>
      </c>
      <c r="K19540" t="s">
        <v>10</v>
      </c>
    </row>
    <row r="19541" spans="1:11" x14ac:dyDescent="0.45">
      <c r="A19541" t="s">
        <v>4365</v>
      </c>
      <c r="B19541" t="s">
        <v>4366</v>
      </c>
      <c r="C19541" t="s">
        <v>1635</v>
      </c>
      <c r="D19541" t="s">
        <v>1636</v>
      </c>
      <c r="E19541" t="s">
        <v>8</v>
      </c>
      <c r="F19541" t="s">
        <v>4367</v>
      </c>
      <c r="G19541" t="s">
        <v>12</v>
      </c>
      <c r="H19541" t="s">
        <v>12</v>
      </c>
      <c r="I19541" t="s">
        <v>12</v>
      </c>
      <c r="J19541" t="s">
        <v>12</v>
      </c>
      <c r="K19541" t="s">
        <v>12</v>
      </c>
    </row>
    <row r="19542" spans="1:11" x14ac:dyDescent="0.45">
      <c r="A19542" t="s">
        <v>4365</v>
      </c>
      <c r="B19542" t="s">
        <v>4366</v>
      </c>
      <c r="C19542" t="s">
        <v>4387</v>
      </c>
      <c r="D19542" t="s">
        <v>5</v>
      </c>
      <c r="E19542" t="s">
        <v>8</v>
      </c>
      <c r="F19542" t="s">
        <v>4367</v>
      </c>
      <c r="G19542" t="s">
        <v>12</v>
      </c>
      <c r="H19542" t="s">
        <v>12</v>
      </c>
      <c r="I19542" t="s">
        <v>4388</v>
      </c>
      <c r="J19542" t="s">
        <v>12</v>
      </c>
      <c r="K19542" t="s">
        <v>12</v>
      </c>
    </row>
    <row r="19543" spans="1:11" x14ac:dyDescent="0.45">
      <c r="A19543" t="s">
        <v>4365</v>
      </c>
      <c r="B19543" t="s">
        <v>4366</v>
      </c>
      <c r="C19543" t="s">
        <v>10097</v>
      </c>
      <c r="D19543" t="s">
        <v>10098</v>
      </c>
      <c r="E19543" t="s">
        <v>8</v>
      </c>
      <c r="F19543" t="s">
        <v>4367</v>
      </c>
      <c r="G19543" t="s">
        <v>12</v>
      </c>
      <c r="H19543" t="s">
        <v>12</v>
      </c>
      <c r="I19543" t="s">
        <v>10099</v>
      </c>
      <c r="J19543" t="s">
        <v>10</v>
      </c>
      <c r="K19543" t="s">
        <v>10</v>
      </c>
    </row>
    <row r="19544" spans="1:11" x14ac:dyDescent="0.45">
      <c r="A19544" t="s">
        <v>4365</v>
      </c>
      <c r="B19544" t="s">
        <v>4366</v>
      </c>
      <c r="C19544" t="s">
        <v>582</v>
      </c>
      <c r="D19544" t="s">
        <v>583</v>
      </c>
      <c r="E19544" t="s">
        <v>8</v>
      </c>
      <c r="F19544" t="s">
        <v>4367</v>
      </c>
      <c r="G19544" t="s">
        <v>12</v>
      </c>
      <c r="H19544" t="s">
        <v>12</v>
      </c>
      <c r="I19544" t="s">
        <v>584</v>
      </c>
      <c r="J19544" t="s">
        <v>12</v>
      </c>
      <c r="K19544" t="s">
        <v>12</v>
      </c>
    </row>
    <row r="19545" spans="1:11" x14ac:dyDescent="0.45">
      <c r="A19545" t="s">
        <v>4365</v>
      </c>
      <c r="B19545" t="s">
        <v>4366</v>
      </c>
      <c r="C19545" t="s">
        <v>15048</v>
      </c>
      <c r="D19545" t="s">
        <v>15049</v>
      </c>
      <c r="E19545" t="s">
        <v>8</v>
      </c>
      <c r="F19545" t="s">
        <v>4367</v>
      </c>
      <c r="G19545" t="s">
        <v>12</v>
      </c>
      <c r="H19545" t="s">
        <v>12</v>
      </c>
      <c r="I19545" t="s">
        <v>15050</v>
      </c>
      <c r="J19545" t="s">
        <v>12</v>
      </c>
      <c r="K19545" t="s">
        <v>12</v>
      </c>
    </row>
    <row r="19546" spans="1:11" x14ac:dyDescent="0.45">
      <c r="A19546" t="s">
        <v>11505</v>
      </c>
      <c r="B19546" t="s">
        <v>11506</v>
      </c>
      <c r="C19546" t="s">
        <v>4580</v>
      </c>
      <c r="D19546" t="s">
        <v>4581</v>
      </c>
      <c r="E19546" t="s">
        <v>8</v>
      </c>
      <c r="F19546" t="s">
        <v>22008</v>
      </c>
      <c r="G19546" t="s">
        <v>10</v>
      </c>
      <c r="H19546" t="s">
        <v>10</v>
      </c>
      <c r="I19546" t="s">
        <v>4582</v>
      </c>
      <c r="J19546" t="s">
        <v>12</v>
      </c>
      <c r="K19546" t="s">
        <v>12</v>
      </c>
    </row>
    <row r="19547" spans="1:11" x14ac:dyDescent="0.45">
      <c r="A19547" t="s">
        <v>19859</v>
      </c>
      <c r="B19547" t="s">
        <v>19860</v>
      </c>
      <c r="C19547" t="s">
        <v>6207</v>
      </c>
      <c r="D19547" t="s">
        <v>6208</v>
      </c>
      <c r="E19547" t="s">
        <v>8</v>
      </c>
      <c r="F19547" t="s">
        <v>19861</v>
      </c>
      <c r="G19547" t="s">
        <v>10</v>
      </c>
      <c r="H19547" t="s">
        <v>10</v>
      </c>
      <c r="I19547" t="s">
        <v>6209</v>
      </c>
      <c r="J19547" t="s">
        <v>12</v>
      </c>
      <c r="K19547" t="s">
        <v>6210</v>
      </c>
    </row>
    <row r="19548" spans="1:11" x14ac:dyDescent="0.45">
      <c r="A19548" t="s">
        <v>25038</v>
      </c>
      <c r="B19548" t="s">
        <v>5</v>
      </c>
      <c r="C19548" t="s">
        <v>204</v>
      </c>
      <c r="D19548" t="s">
        <v>205</v>
      </c>
      <c r="E19548" t="s">
        <v>8</v>
      </c>
      <c r="F19548" t="s">
        <v>12</v>
      </c>
      <c r="G19548" t="s">
        <v>10</v>
      </c>
      <c r="H19548" t="s">
        <v>10</v>
      </c>
      <c r="I19548" t="s">
        <v>206</v>
      </c>
      <c r="J19548" t="s">
        <v>12</v>
      </c>
      <c r="K19548" t="s">
        <v>12</v>
      </c>
    </row>
    <row r="19549" spans="1:11" x14ac:dyDescent="0.45">
      <c r="A19549" t="s">
        <v>25038</v>
      </c>
      <c r="B19549" t="s">
        <v>5</v>
      </c>
      <c r="C19549" t="s">
        <v>7692</v>
      </c>
      <c r="D19549" t="s">
        <v>7693</v>
      </c>
      <c r="E19549" t="s">
        <v>8</v>
      </c>
      <c r="F19549" t="s">
        <v>12</v>
      </c>
      <c r="G19549" t="s">
        <v>10</v>
      </c>
      <c r="H19549" t="s">
        <v>10</v>
      </c>
      <c r="I19549" t="s">
        <v>8551</v>
      </c>
      <c r="J19549" t="s">
        <v>12</v>
      </c>
      <c r="K19549" t="s">
        <v>4400</v>
      </c>
    </row>
    <row r="19550" spans="1:11" x14ac:dyDescent="0.45">
      <c r="A19550" t="s">
        <v>22428</v>
      </c>
      <c r="B19550" t="s">
        <v>22429</v>
      </c>
      <c r="C19550" t="s">
        <v>20029</v>
      </c>
      <c r="D19550" t="s">
        <v>20030</v>
      </c>
      <c r="E19550" t="s">
        <v>8</v>
      </c>
      <c r="F19550" t="s">
        <v>22430</v>
      </c>
      <c r="G19550" t="s">
        <v>12</v>
      </c>
      <c r="H19550" t="s">
        <v>201</v>
      </c>
      <c r="I19550" t="s">
        <v>20031</v>
      </c>
      <c r="J19550" t="s">
        <v>10</v>
      </c>
      <c r="K19550" t="s">
        <v>10</v>
      </c>
    </row>
    <row r="19551" spans="1:11" x14ac:dyDescent="0.45">
      <c r="A19551" t="s">
        <v>8365</v>
      </c>
      <c r="B19551" t="s">
        <v>8366</v>
      </c>
      <c r="C19551" t="s">
        <v>8365</v>
      </c>
      <c r="D19551" t="s">
        <v>8366</v>
      </c>
      <c r="E19551" t="s">
        <v>8</v>
      </c>
      <c r="F19551" t="s">
        <v>8367</v>
      </c>
      <c r="G19551" t="s">
        <v>12</v>
      </c>
      <c r="H19551" t="s">
        <v>8368</v>
      </c>
      <c r="I19551" t="s">
        <v>8367</v>
      </c>
      <c r="J19551" t="s">
        <v>12</v>
      </c>
      <c r="K19551" t="s">
        <v>8368</v>
      </c>
    </row>
    <row r="19552" spans="1:11" x14ac:dyDescent="0.45">
      <c r="A19552" t="s">
        <v>8365</v>
      </c>
      <c r="B19552" t="s">
        <v>8366</v>
      </c>
      <c r="C19552" t="s">
        <v>25338</v>
      </c>
      <c r="D19552" t="s">
        <v>25339</v>
      </c>
      <c r="E19552" t="s">
        <v>8</v>
      </c>
      <c r="F19552" t="s">
        <v>8367</v>
      </c>
      <c r="G19552" t="s">
        <v>12</v>
      </c>
      <c r="H19552" t="s">
        <v>8368</v>
      </c>
      <c r="I19552" t="s">
        <v>25340</v>
      </c>
      <c r="J19552" t="s">
        <v>12</v>
      </c>
      <c r="K19552" t="s">
        <v>12</v>
      </c>
    </row>
    <row r="19553" spans="1:11" x14ac:dyDescent="0.45">
      <c r="A19553" t="s">
        <v>8365</v>
      </c>
      <c r="B19553" t="s">
        <v>8366</v>
      </c>
      <c r="C19553" t="s">
        <v>9568</v>
      </c>
      <c r="D19553" t="s">
        <v>9569</v>
      </c>
      <c r="E19553" t="s">
        <v>8</v>
      </c>
      <c r="F19553" t="s">
        <v>8367</v>
      </c>
      <c r="G19553" t="s">
        <v>12</v>
      </c>
      <c r="H19553" t="s">
        <v>8368</v>
      </c>
      <c r="I19553" t="s">
        <v>21323</v>
      </c>
      <c r="J19553" t="s">
        <v>12</v>
      </c>
      <c r="K19553" t="s">
        <v>9572</v>
      </c>
    </row>
    <row r="19554" spans="1:11" x14ac:dyDescent="0.45">
      <c r="A19554" t="s">
        <v>8365</v>
      </c>
      <c r="B19554" t="s">
        <v>8366</v>
      </c>
      <c r="C19554" t="s">
        <v>13908</v>
      </c>
      <c r="D19554" t="s">
        <v>13909</v>
      </c>
      <c r="E19554" t="s">
        <v>8</v>
      </c>
      <c r="F19554" t="s">
        <v>8367</v>
      </c>
      <c r="G19554" t="s">
        <v>12</v>
      </c>
      <c r="H19554" t="s">
        <v>8368</v>
      </c>
      <c r="I19554" t="s">
        <v>13910</v>
      </c>
      <c r="J19554" t="s">
        <v>12</v>
      </c>
      <c r="K19554" t="s">
        <v>12</v>
      </c>
    </row>
    <row r="19555" spans="1:11" x14ac:dyDescent="0.45">
      <c r="A19555" t="s">
        <v>11417</v>
      </c>
      <c r="B19555" t="s">
        <v>11418</v>
      </c>
      <c r="C19555" t="s">
        <v>4368</v>
      </c>
      <c r="D19555" t="s">
        <v>4369</v>
      </c>
      <c r="E19555" t="s">
        <v>8</v>
      </c>
      <c r="F19555" t="s">
        <v>11419</v>
      </c>
      <c r="G19555" t="s">
        <v>12</v>
      </c>
      <c r="H19555" t="s">
        <v>12</v>
      </c>
      <c r="I19555" t="s">
        <v>4370</v>
      </c>
      <c r="J19555" t="s">
        <v>12</v>
      </c>
      <c r="K19555" t="s">
        <v>12</v>
      </c>
    </row>
    <row r="19556" spans="1:11" x14ac:dyDescent="0.45">
      <c r="A19556" t="s">
        <v>11417</v>
      </c>
      <c r="B19556" t="s">
        <v>11418</v>
      </c>
      <c r="C19556" t="s">
        <v>8154</v>
      </c>
      <c r="D19556" t="s">
        <v>8155</v>
      </c>
      <c r="E19556" t="s">
        <v>8</v>
      </c>
      <c r="F19556" t="s">
        <v>25341</v>
      </c>
      <c r="G19556" t="s">
        <v>12</v>
      </c>
      <c r="H19556" t="s">
        <v>12</v>
      </c>
      <c r="I19556" t="s">
        <v>25342</v>
      </c>
      <c r="J19556" t="s">
        <v>12</v>
      </c>
      <c r="K19556" t="s">
        <v>12</v>
      </c>
    </row>
    <row r="19557" spans="1:11" x14ac:dyDescent="0.45">
      <c r="A19557" t="s">
        <v>11417</v>
      </c>
      <c r="B19557" t="s">
        <v>11418</v>
      </c>
      <c r="C19557" t="s">
        <v>784</v>
      </c>
      <c r="D19557" t="s">
        <v>785</v>
      </c>
      <c r="E19557" t="s">
        <v>8</v>
      </c>
      <c r="F19557" t="s">
        <v>11419</v>
      </c>
      <c r="G19557" t="s">
        <v>12</v>
      </c>
      <c r="H19557" t="s">
        <v>12</v>
      </c>
      <c r="I19557" t="s">
        <v>9476</v>
      </c>
      <c r="J19557" t="s">
        <v>12</v>
      </c>
      <c r="K19557" t="s">
        <v>789</v>
      </c>
    </row>
    <row r="19558" spans="1:11" x14ac:dyDescent="0.45">
      <c r="A19558" t="s">
        <v>11417</v>
      </c>
      <c r="B19558" t="s">
        <v>11418</v>
      </c>
      <c r="C19558" t="s">
        <v>9369</v>
      </c>
      <c r="D19558" t="s">
        <v>9370</v>
      </c>
      <c r="E19558" t="s">
        <v>8</v>
      </c>
      <c r="F19558" t="s">
        <v>11419</v>
      </c>
      <c r="G19558" t="s">
        <v>12</v>
      </c>
      <c r="H19558" t="s">
        <v>12</v>
      </c>
      <c r="I19558" t="s">
        <v>9371</v>
      </c>
      <c r="J19558" t="s">
        <v>12</v>
      </c>
      <c r="K19558" t="s">
        <v>9372</v>
      </c>
    </row>
    <row r="19559" spans="1:11" x14ac:dyDescent="0.45">
      <c r="A19559" t="s">
        <v>11417</v>
      </c>
      <c r="B19559" t="s">
        <v>11418</v>
      </c>
      <c r="C19559" t="s">
        <v>11424</v>
      </c>
      <c r="D19559" t="s">
        <v>11425</v>
      </c>
      <c r="E19559" t="s">
        <v>8</v>
      </c>
      <c r="F19559" t="s">
        <v>11419</v>
      </c>
      <c r="G19559" t="s">
        <v>12</v>
      </c>
      <c r="H19559" t="s">
        <v>12</v>
      </c>
      <c r="I19559" t="s">
        <v>11426</v>
      </c>
      <c r="J19559" t="s">
        <v>12</v>
      </c>
      <c r="K19559" t="s">
        <v>12</v>
      </c>
    </row>
    <row r="19560" spans="1:11" x14ac:dyDescent="0.45">
      <c r="A19560" t="s">
        <v>11417</v>
      </c>
      <c r="B19560" t="s">
        <v>11418</v>
      </c>
      <c r="C19560" t="s">
        <v>8157</v>
      </c>
      <c r="D19560" t="s">
        <v>8158</v>
      </c>
      <c r="E19560" t="s">
        <v>8</v>
      </c>
      <c r="F19560" t="s">
        <v>11419</v>
      </c>
      <c r="G19560" t="s">
        <v>12</v>
      </c>
      <c r="H19560" t="s">
        <v>12</v>
      </c>
      <c r="I19560" t="s">
        <v>8159</v>
      </c>
      <c r="J19560" t="s">
        <v>10</v>
      </c>
      <c r="K19560" t="s">
        <v>10</v>
      </c>
    </row>
    <row r="19561" spans="1:11" x14ac:dyDescent="0.45">
      <c r="A19561" t="s">
        <v>11417</v>
      </c>
      <c r="B19561" t="s">
        <v>11418</v>
      </c>
      <c r="C19561" t="s">
        <v>255</v>
      </c>
      <c r="D19561" t="s">
        <v>256</v>
      </c>
      <c r="E19561" t="s">
        <v>8</v>
      </c>
      <c r="F19561" t="s">
        <v>11419</v>
      </c>
      <c r="G19561" t="s">
        <v>12</v>
      </c>
      <c r="H19561" t="s">
        <v>12</v>
      </c>
      <c r="I19561" t="s">
        <v>257</v>
      </c>
      <c r="J19561" t="s">
        <v>10</v>
      </c>
      <c r="K19561" t="s">
        <v>10</v>
      </c>
    </row>
    <row r="19562" spans="1:11" x14ac:dyDescent="0.45">
      <c r="A19562" t="s">
        <v>11417</v>
      </c>
      <c r="B19562" t="s">
        <v>11418</v>
      </c>
      <c r="C19562" t="s">
        <v>1705</v>
      </c>
      <c r="D19562" t="s">
        <v>1706</v>
      </c>
      <c r="E19562" t="s">
        <v>8</v>
      </c>
      <c r="F19562" t="s">
        <v>11419</v>
      </c>
      <c r="G19562" t="s">
        <v>12</v>
      </c>
      <c r="H19562" t="s">
        <v>12</v>
      </c>
      <c r="I19562" t="s">
        <v>8164</v>
      </c>
      <c r="J19562" t="s">
        <v>12</v>
      </c>
      <c r="K19562" t="s">
        <v>8165</v>
      </c>
    </row>
    <row r="19563" spans="1:11" x14ac:dyDescent="0.45">
      <c r="A19563" t="s">
        <v>20856</v>
      </c>
      <c r="B19563" t="s">
        <v>20857</v>
      </c>
      <c r="C19563" t="s">
        <v>15780</v>
      </c>
      <c r="D19563" t="s">
        <v>15781</v>
      </c>
      <c r="E19563" t="s">
        <v>8</v>
      </c>
      <c r="F19563" t="s">
        <v>20858</v>
      </c>
      <c r="G19563" t="s">
        <v>12</v>
      </c>
      <c r="H19563" t="s">
        <v>20859</v>
      </c>
      <c r="I19563" t="s">
        <v>15782</v>
      </c>
      <c r="J19563" t="s">
        <v>10</v>
      </c>
      <c r="K19563" t="s">
        <v>10</v>
      </c>
    </row>
    <row r="19564" spans="1:11" x14ac:dyDescent="0.45">
      <c r="A19564" t="s">
        <v>17016</v>
      </c>
      <c r="B19564" t="s">
        <v>17017</v>
      </c>
      <c r="C19564" t="s">
        <v>1669</v>
      </c>
      <c r="D19564" t="s">
        <v>1670</v>
      </c>
      <c r="E19564" t="s">
        <v>8</v>
      </c>
      <c r="F19564" t="s">
        <v>17018</v>
      </c>
      <c r="G19564" t="s">
        <v>12</v>
      </c>
      <c r="H19564" t="s">
        <v>12</v>
      </c>
      <c r="I19564" t="s">
        <v>1671</v>
      </c>
      <c r="J19564" t="s">
        <v>12</v>
      </c>
      <c r="K19564" t="s">
        <v>12</v>
      </c>
    </row>
    <row r="19565" spans="1:11" x14ac:dyDescent="0.45">
      <c r="A19565" t="s">
        <v>17016</v>
      </c>
      <c r="B19565" t="s">
        <v>17017</v>
      </c>
      <c r="C19565" t="s">
        <v>16887</v>
      </c>
      <c r="D19565" t="s">
        <v>16888</v>
      </c>
      <c r="E19565" t="s">
        <v>8</v>
      </c>
      <c r="F19565" t="s">
        <v>17018</v>
      </c>
      <c r="G19565" t="s">
        <v>12</v>
      </c>
      <c r="H19565" t="s">
        <v>12</v>
      </c>
      <c r="I19565" t="s">
        <v>25343</v>
      </c>
      <c r="J19565" t="s">
        <v>25344</v>
      </c>
      <c r="K19565" t="s">
        <v>25345</v>
      </c>
    </row>
    <row r="19566" spans="1:11" x14ac:dyDescent="0.45">
      <c r="A19566" t="s">
        <v>21588</v>
      </c>
      <c r="B19566" t="s">
        <v>21589</v>
      </c>
      <c r="C19566" t="s">
        <v>25346</v>
      </c>
      <c r="D19566" t="s">
        <v>5</v>
      </c>
      <c r="E19566" t="s">
        <v>8</v>
      </c>
      <c r="F19566" t="s">
        <v>21590</v>
      </c>
      <c r="G19566" t="s">
        <v>12</v>
      </c>
      <c r="H19566" t="s">
        <v>7933</v>
      </c>
      <c r="I19566" t="s">
        <v>25347</v>
      </c>
      <c r="J19566" t="s">
        <v>10</v>
      </c>
      <c r="K19566" t="s">
        <v>10</v>
      </c>
    </row>
    <row r="19567" spans="1:11" x14ac:dyDescent="0.45">
      <c r="A19567" t="s">
        <v>21588</v>
      </c>
      <c r="B19567" t="s">
        <v>21589</v>
      </c>
      <c r="C19567" t="s">
        <v>7805</v>
      </c>
      <c r="D19567" t="s">
        <v>7806</v>
      </c>
      <c r="E19567" t="s">
        <v>8</v>
      </c>
      <c r="F19567" t="s">
        <v>21590</v>
      </c>
      <c r="G19567" t="s">
        <v>12</v>
      </c>
      <c r="H19567" t="s">
        <v>7933</v>
      </c>
      <c r="I19567" t="s">
        <v>12398</v>
      </c>
      <c r="J19567" t="s">
        <v>12</v>
      </c>
      <c r="K19567" t="s">
        <v>1467</v>
      </c>
    </row>
    <row r="19568" spans="1:11" x14ac:dyDescent="0.45">
      <c r="A19568" t="s">
        <v>6455</v>
      </c>
      <c r="B19568" t="s">
        <v>6456</v>
      </c>
      <c r="C19568" t="s">
        <v>11293</v>
      </c>
      <c r="D19568" t="s">
        <v>11294</v>
      </c>
      <c r="E19568" t="s">
        <v>8</v>
      </c>
      <c r="F19568" t="s">
        <v>6457</v>
      </c>
      <c r="G19568" t="s">
        <v>12</v>
      </c>
      <c r="H19568" t="s">
        <v>6458</v>
      </c>
      <c r="I19568" t="s">
        <v>16203</v>
      </c>
      <c r="J19568" t="s">
        <v>12</v>
      </c>
      <c r="K19568" t="s">
        <v>12</v>
      </c>
    </row>
    <row r="19569" spans="1:11" x14ac:dyDescent="0.45">
      <c r="A19569" t="s">
        <v>6455</v>
      </c>
      <c r="B19569" t="s">
        <v>6456</v>
      </c>
      <c r="C19569" t="s">
        <v>25348</v>
      </c>
      <c r="D19569" t="s">
        <v>25349</v>
      </c>
      <c r="E19569" t="s">
        <v>8</v>
      </c>
      <c r="F19569" t="s">
        <v>6457</v>
      </c>
      <c r="G19569" t="s">
        <v>12</v>
      </c>
      <c r="H19569" t="s">
        <v>6458</v>
      </c>
      <c r="I19569" t="s">
        <v>25350</v>
      </c>
      <c r="J19569" t="s">
        <v>12</v>
      </c>
      <c r="K19569" t="s">
        <v>12</v>
      </c>
    </row>
    <row r="19570" spans="1:11" x14ac:dyDescent="0.45">
      <c r="A19570" t="s">
        <v>6455</v>
      </c>
      <c r="B19570" t="s">
        <v>6456</v>
      </c>
      <c r="C19570" t="s">
        <v>1709</v>
      </c>
      <c r="D19570" t="s">
        <v>1710</v>
      </c>
      <c r="E19570" t="s">
        <v>8</v>
      </c>
      <c r="F19570" t="s">
        <v>6457</v>
      </c>
      <c r="G19570" t="s">
        <v>12</v>
      </c>
      <c r="H19570" t="s">
        <v>6458</v>
      </c>
      <c r="I19570" t="s">
        <v>1711</v>
      </c>
      <c r="J19570" t="s">
        <v>12</v>
      </c>
      <c r="K19570" t="s">
        <v>12</v>
      </c>
    </row>
    <row r="19571" spans="1:11" x14ac:dyDescent="0.45">
      <c r="A19571" t="s">
        <v>6455</v>
      </c>
      <c r="B19571" t="s">
        <v>6456</v>
      </c>
      <c r="C19571" t="s">
        <v>25351</v>
      </c>
      <c r="D19571" t="s">
        <v>25352</v>
      </c>
      <c r="E19571" t="s">
        <v>8</v>
      </c>
      <c r="F19571" t="s">
        <v>6457</v>
      </c>
      <c r="G19571" t="s">
        <v>12</v>
      </c>
      <c r="H19571" t="s">
        <v>6458</v>
      </c>
      <c r="I19571" t="s">
        <v>25353</v>
      </c>
      <c r="J19571" t="s">
        <v>12</v>
      </c>
      <c r="K19571" t="s">
        <v>3220</v>
      </c>
    </row>
    <row r="19572" spans="1:11" x14ac:dyDescent="0.45">
      <c r="A19572" t="s">
        <v>13509</v>
      </c>
      <c r="B19572" t="s">
        <v>13510</v>
      </c>
      <c r="C19572" t="s">
        <v>13509</v>
      </c>
      <c r="D19572" t="s">
        <v>13510</v>
      </c>
      <c r="E19572" t="s">
        <v>8</v>
      </c>
      <c r="F19572" t="s">
        <v>13511</v>
      </c>
      <c r="G19572" t="s">
        <v>12</v>
      </c>
      <c r="H19572" t="s">
        <v>10593</v>
      </c>
      <c r="I19572" t="s">
        <v>13511</v>
      </c>
      <c r="J19572" t="s">
        <v>12</v>
      </c>
      <c r="K19572" t="s">
        <v>10593</v>
      </c>
    </row>
    <row r="19573" spans="1:11" x14ac:dyDescent="0.45">
      <c r="A19573" t="s">
        <v>13509</v>
      </c>
      <c r="B19573" t="s">
        <v>13510</v>
      </c>
      <c r="C19573" t="s">
        <v>14476</v>
      </c>
      <c r="D19573" t="s">
        <v>14477</v>
      </c>
      <c r="E19573" t="s">
        <v>8</v>
      </c>
      <c r="F19573" t="s">
        <v>13511</v>
      </c>
      <c r="G19573" t="s">
        <v>12</v>
      </c>
      <c r="H19573" t="s">
        <v>10593</v>
      </c>
      <c r="I19573" t="s">
        <v>14478</v>
      </c>
      <c r="J19573" t="s">
        <v>10</v>
      </c>
      <c r="K19573" t="s">
        <v>10</v>
      </c>
    </row>
    <row r="19574" spans="1:11" x14ac:dyDescent="0.45">
      <c r="A19574" t="s">
        <v>13509</v>
      </c>
      <c r="B19574" t="s">
        <v>13510</v>
      </c>
      <c r="C19574" t="s">
        <v>15044</v>
      </c>
      <c r="D19574" t="s">
        <v>15045</v>
      </c>
      <c r="E19574" t="s">
        <v>8</v>
      </c>
      <c r="F19574" t="s">
        <v>13511</v>
      </c>
      <c r="G19574" t="s">
        <v>12</v>
      </c>
      <c r="H19574" t="s">
        <v>10593</v>
      </c>
      <c r="I19574" t="s">
        <v>25354</v>
      </c>
      <c r="J19574" t="s">
        <v>12</v>
      </c>
      <c r="K19574" t="s">
        <v>25355</v>
      </c>
    </row>
    <row r="19575" spans="1:11" x14ac:dyDescent="0.45">
      <c r="A19575" t="s">
        <v>15234</v>
      </c>
      <c r="B19575" t="s">
        <v>15235</v>
      </c>
      <c r="C19575" t="s">
        <v>4368</v>
      </c>
      <c r="D19575" t="s">
        <v>4369</v>
      </c>
      <c r="E19575" t="s">
        <v>8</v>
      </c>
      <c r="F19575" t="s">
        <v>15236</v>
      </c>
      <c r="G19575" t="s">
        <v>12</v>
      </c>
      <c r="H19575" t="s">
        <v>12</v>
      </c>
      <c r="I19575" t="s">
        <v>4370</v>
      </c>
      <c r="J19575" t="s">
        <v>12</v>
      </c>
      <c r="K19575" t="s">
        <v>12</v>
      </c>
    </row>
    <row r="19576" spans="1:11" x14ac:dyDescent="0.45">
      <c r="A19576" t="s">
        <v>6982</v>
      </c>
      <c r="B19576" t="s">
        <v>6983</v>
      </c>
      <c r="C19576" t="s">
        <v>22800</v>
      </c>
      <c r="D19576" t="s">
        <v>22801</v>
      </c>
      <c r="E19576" t="s">
        <v>89</v>
      </c>
      <c r="F19576" t="s">
        <v>25356</v>
      </c>
      <c r="G19576" t="s">
        <v>12</v>
      </c>
      <c r="H19576" t="s">
        <v>12</v>
      </c>
      <c r="I19576" t="s">
        <v>25357</v>
      </c>
      <c r="J19576" t="s">
        <v>12</v>
      </c>
      <c r="K19576" t="s">
        <v>12</v>
      </c>
    </row>
    <row r="19577" spans="1:11" x14ac:dyDescent="0.45">
      <c r="A19577" t="s">
        <v>1479</v>
      </c>
      <c r="B19577" t="s">
        <v>1480</v>
      </c>
      <c r="C19577" t="s">
        <v>14128</v>
      </c>
      <c r="D19577" t="s">
        <v>14129</v>
      </c>
      <c r="E19577" t="s">
        <v>8</v>
      </c>
      <c r="F19577" t="s">
        <v>8712</v>
      </c>
      <c r="G19577" t="s">
        <v>8556</v>
      </c>
      <c r="H19577" t="s">
        <v>8713</v>
      </c>
      <c r="I19577" t="s">
        <v>14130</v>
      </c>
      <c r="J19577" t="s">
        <v>12</v>
      </c>
      <c r="K19577" t="s">
        <v>12</v>
      </c>
    </row>
    <row r="19578" spans="1:11" x14ac:dyDescent="0.45">
      <c r="A19578" t="s">
        <v>1479</v>
      </c>
      <c r="B19578" t="s">
        <v>1480</v>
      </c>
      <c r="C19578" t="s">
        <v>22563</v>
      </c>
      <c r="D19578" t="s">
        <v>22564</v>
      </c>
      <c r="E19578" t="s">
        <v>8</v>
      </c>
      <c r="F19578" t="s">
        <v>8712</v>
      </c>
      <c r="G19578" t="s">
        <v>8556</v>
      </c>
      <c r="H19578" t="s">
        <v>8713</v>
      </c>
      <c r="I19578" t="s">
        <v>22565</v>
      </c>
      <c r="J19578" t="s">
        <v>12</v>
      </c>
      <c r="K19578" t="s">
        <v>12</v>
      </c>
    </row>
    <row r="19579" spans="1:11" x14ac:dyDescent="0.45">
      <c r="A19579" t="s">
        <v>1479</v>
      </c>
      <c r="B19579" t="s">
        <v>1480</v>
      </c>
      <c r="C19579" t="s">
        <v>1562</v>
      </c>
      <c r="D19579" t="s">
        <v>1563</v>
      </c>
      <c r="E19579" t="s">
        <v>8</v>
      </c>
      <c r="F19579" t="s">
        <v>8712</v>
      </c>
      <c r="G19579" t="s">
        <v>8556</v>
      </c>
      <c r="H19579" t="s">
        <v>8713</v>
      </c>
      <c r="I19579" t="s">
        <v>25358</v>
      </c>
      <c r="J19579" t="s">
        <v>12</v>
      </c>
      <c r="K19579" t="s">
        <v>8757</v>
      </c>
    </row>
    <row r="19580" spans="1:11" x14ac:dyDescent="0.45">
      <c r="A19580" t="s">
        <v>11285</v>
      </c>
      <c r="B19580" t="s">
        <v>11286</v>
      </c>
      <c r="C19580" t="s">
        <v>11285</v>
      </c>
      <c r="D19580" t="s">
        <v>11286</v>
      </c>
      <c r="E19580" t="s">
        <v>8</v>
      </c>
      <c r="F19580" t="s">
        <v>11287</v>
      </c>
      <c r="G19580" t="s">
        <v>12</v>
      </c>
      <c r="H19580" t="s">
        <v>12</v>
      </c>
      <c r="I19580" t="s">
        <v>11287</v>
      </c>
      <c r="J19580" t="s">
        <v>12</v>
      </c>
      <c r="K19580" t="s">
        <v>12</v>
      </c>
    </row>
    <row r="19581" spans="1:11" x14ac:dyDescent="0.45">
      <c r="A19581" t="s">
        <v>25359</v>
      </c>
      <c r="B19581" t="s">
        <v>25360</v>
      </c>
      <c r="C19581" t="s">
        <v>204</v>
      </c>
      <c r="D19581" t="s">
        <v>205</v>
      </c>
      <c r="E19581" t="s">
        <v>8</v>
      </c>
      <c r="F19581" t="s">
        <v>25361</v>
      </c>
      <c r="G19581" t="s">
        <v>10</v>
      </c>
      <c r="H19581" t="s">
        <v>10</v>
      </c>
      <c r="I19581" t="s">
        <v>206</v>
      </c>
      <c r="J19581" t="s">
        <v>12</v>
      </c>
      <c r="K19581" t="s">
        <v>12</v>
      </c>
    </row>
    <row r="19582" spans="1:11" x14ac:dyDescent="0.45">
      <c r="A19582" t="s">
        <v>25362</v>
      </c>
      <c r="B19582" t="s">
        <v>25363</v>
      </c>
      <c r="C19582" t="s">
        <v>1858</v>
      </c>
      <c r="D19582" t="s">
        <v>1859</v>
      </c>
      <c r="E19582" t="s">
        <v>8</v>
      </c>
      <c r="F19582" t="s">
        <v>25364</v>
      </c>
      <c r="G19582" t="s">
        <v>12</v>
      </c>
      <c r="H19582" t="s">
        <v>12</v>
      </c>
      <c r="I19582" t="s">
        <v>1860</v>
      </c>
      <c r="J19582" t="s">
        <v>10</v>
      </c>
      <c r="K19582" t="s">
        <v>10</v>
      </c>
    </row>
    <row r="19583" spans="1:11" x14ac:dyDescent="0.45">
      <c r="A19583" t="s">
        <v>14113</v>
      </c>
      <c r="B19583" t="s">
        <v>14114</v>
      </c>
      <c r="C19583" t="s">
        <v>22336</v>
      </c>
      <c r="D19583" t="s">
        <v>5</v>
      </c>
      <c r="E19583" t="s">
        <v>8</v>
      </c>
      <c r="F19583" t="s">
        <v>14115</v>
      </c>
      <c r="G19583" t="s">
        <v>12</v>
      </c>
      <c r="H19583" t="s">
        <v>14116</v>
      </c>
      <c r="I19583" t="s">
        <v>22337</v>
      </c>
      <c r="J19583" t="s">
        <v>10</v>
      </c>
      <c r="K19583" t="s">
        <v>10</v>
      </c>
    </row>
    <row r="19584" spans="1:11" x14ac:dyDescent="0.45">
      <c r="A19584" t="s">
        <v>14113</v>
      </c>
      <c r="B19584" t="s">
        <v>14114</v>
      </c>
      <c r="C19584" t="s">
        <v>11531</v>
      </c>
      <c r="D19584" t="s">
        <v>5</v>
      </c>
      <c r="E19584" t="s">
        <v>8</v>
      </c>
      <c r="F19584" t="s">
        <v>14115</v>
      </c>
      <c r="G19584" t="s">
        <v>12</v>
      </c>
      <c r="H19584" t="s">
        <v>14116</v>
      </c>
      <c r="I19584" t="s">
        <v>11532</v>
      </c>
      <c r="J19584" t="s">
        <v>10</v>
      </c>
      <c r="K19584" t="s">
        <v>10</v>
      </c>
    </row>
    <row r="19585" spans="1:11" x14ac:dyDescent="0.45">
      <c r="A19585" t="s">
        <v>8633</v>
      </c>
      <c r="B19585" t="s">
        <v>8634</v>
      </c>
      <c r="C19585" t="s">
        <v>10229</v>
      </c>
      <c r="D19585" t="s">
        <v>10230</v>
      </c>
      <c r="E19585" t="s">
        <v>8</v>
      </c>
      <c r="F19585" t="s">
        <v>12633</v>
      </c>
      <c r="G19585" t="s">
        <v>10</v>
      </c>
      <c r="H19585" t="s">
        <v>10</v>
      </c>
      <c r="I19585" t="s">
        <v>10231</v>
      </c>
      <c r="J19585" t="s">
        <v>12</v>
      </c>
      <c r="K19585" t="s">
        <v>12</v>
      </c>
    </row>
    <row r="19586" spans="1:11" x14ac:dyDescent="0.45">
      <c r="A19586" t="s">
        <v>8633</v>
      </c>
      <c r="B19586" t="s">
        <v>8634</v>
      </c>
      <c r="C19586" t="s">
        <v>24557</v>
      </c>
      <c r="D19586" t="s">
        <v>24558</v>
      </c>
      <c r="E19586" t="s">
        <v>8</v>
      </c>
      <c r="F19586" t="s">
        <v>12633</v>
      </c>
      <c r="G19586" t="s">
        <v>10</v>
      </c>
      <c r="H19586" t="s">
        <v>10</v>
      </c>
      <c r="I19586" t="s">
        <v>24559</v>
      </c>
      <c r="J19586" t="s">
        <v>12</v>
      </c>
      <c r="K19586" t="s">
        <v>24560</v>
      </c>
    </row>
    <row r="19587" spans="1:11" x14ac:dyDescent="0.45">
      <c r="A19587" t="s">
        <v>8633</v>
      </c>
      <c r="B19587" t="s">
        <v>8634</v>
      </c>
      <c r="C19587" t="s">
        <v>11336</v>
      </c>
      <c r="D19587" t="s">
        <v>11337</v>
      </c>
      <c r="E19587" t="s">
        <v>8</v>
      </c>
      <c r="F19587" t="s">
        <v>25365</v>
      </c>
      <c r="G19587" t="s">
        <v>10</v>
      </c>
      <c r="H19587" t="s">
        <v>10</v>
      </c>
      <c r="I19587" t="s">
        <v>25366</v>
      </c>
      <c r="J19587" t="s">
        <v>12</v>
      </c>
      <c r="K19587" t="s">
        <v>12</v>
      </c>
    </row>
    <row r="19588" spans="1:11" x14ac:dyDescent="0.45">
      <c r="A19588" t="s">
        <v>8633</v>
      </c>
      <c r="B19588" t="s">
        <v>8634</v>
      </c>
      <c r="C19588" t="s">
        <v>8472</v>
      </c>
      <c r="D19588" t="s">
        <v>8473</v>
      </c>
      <c r="E19588" t="s">
        <v>8</v>
      </c>
      <c r="F19588" t="s">
        <v>12633</v>
      </c>
      <c r="G19588" t="s">
        <v>10</v>
      </c>
      <c r="H19588" t="s">
        <v>10</v>
      </c>
      <c r="I19588" t="s">
        <v>8474</v>
      </c>
      <c r="J19588" t="s">
        <v>12</v>
      </c>
      <c r="K19588" t="s">
        <v>8475</v>
      </c>
    </row>
    <row r="19589" spans="1:11" x14ac:dyDescent="0.45">
      <c r="A19589" t="s">
        <v>17019</v>
      </c>
      <c r="B19589" t="s">
        <v>17020</v>
      </c>
      <c r="C19589" t="s">
        <v>28</v>
      </c>
      <c r="D19589" t="s">
        <v>29</v>
      </c>
      <c r="E19589" t="s">
        <v>8</v>
      </c>
      <c r="F19589" t="s">
        <v>17021</v>
      </c>
      <c r="G19589" t="s">
        <v>12</v>
      </c>
      <c r="H19589" t="s">
        <v>12</v>
      </c>
      <c r="I19589" t="s">
        <v>30</v>
      </c>
      <c r="J19589" t="s">
        <v>12</v>
      </c>
      <c r="K19589" t="s">
        <v>12</v>
      </c>
    </row>
    <row r="19590" spans="1:11" x14ac:dyDescent="0.45">
      <c r="A19590" t="s">
        <v>17019</v>
      </c>
      <c r="B19590" t="s">
        <v>17020</v>
      </c>
      <c r="C19590" t="s">
        <v>1503</v>
      </c>
      <c r="D19590" t="s">
        <v>1504</v>
      </c>
      <c r="E19590" t="s">
        <v>8</v>
      </c>
      <c r="F19590" t="s">
        <v>17021</v>
      </c>
      <c r="G19590" t="s">
        <v>12</v>
      </c>
      <c r="H19590" t="s">
        <v>12</v>
      </c>
      <c r="I19590" t="s">
        <v>5895</v>
      </c>
      <c r="J19590" t="s">
        <v>12</v>
      </c>
      <c r="K19590" t="s">
        <v>12</v>
      </c>
    </row>
    <row r="19591" spans="1:11" x14ac:dyDescent="0.45">
      <c r="A19591" t="s">
        <v>17019</v>
      </c>
      <c r="B19591" t="s">
        <v>17020</v>
      </c>
      <c r="C19591" t="s">
        <v>227</v>
      </c>
      <c r="D19591" t="s">
        <v>228</v>
      </c>
      <c r="E19591" t="s">
        <v>8</v>
      </c>
      <c r="F19591" t="s">
        <v>17021</v>
      </c>
      <c r="G19591" t="s">
        <v>12</v>
      </c>
      <c r="H19591" t="s">
        <v>12</v>
      </c>
      <c r="I19591" t="s">
        <v>229</v>
      </c>
      <c r="J19591" t="s">
        <v>12</v>
      </c>
      <c r="K19591" t="s">
        <v>230</v>
      </c>
    </row>
    <row r="19592" spans="1:11" x14ac:dyDescent="0.45">
      <c r="A19592" t="s">
        <v>17019</v>
      </c>
      <c r="B19592" t="s">
        <v>17020</v>
      </c>
      <c r="C19592" t="s">
        <v>500</v>
      </c>
      <c r="D19592" t="s">
        <v>501</v>
      </c>
      <c r="E19592" t="s">
        <v>8</v>
      </c>
      <c r="F19592" t="s">
        <v>17021</v>
      </c>
      <c r="G19592" t="s">
        <v>12</v>
      </c>
      <c r="H19592" t="s">
        <v>12</v>
      </c>
      <c r="I19592" t="s">
        <v>3283</v>
      </c>
      <c r="J19592" t="s">
        <v>504</v>
      </c>
      <c r="K19592" t="s">
        <v>12</v>
      </c>
    </row>
    <row r="19593" spans="1:11" x14ac:dyDescent="0.45">
      <c r="A19593" t="s">
        <v>17019</v>
      </c>
      <c r="B19593" t="s">
        <v>17020</v>
      </c>
      <c r="C19593" t="s">
        <v>4806</v>
      </c>
      <c r="D19593" t="s">
        <v>4807</v>
      </c>
      <c r="E19593" t="s">
        <v>8</v>
      </c>
      <c r="F19593" t="s">
        <v>17021</v>
      </c>
      <c r="G19593" t="s">
        <v>12</v>
      </c>
      <c r="H19593" t="s">
        <v>12</v>
      </c>
      <c r="I19593" t="s">
        <v>4808</v>
      </c>
      <c r="J19593" t="s">
        <v>12</v>
      </c>
      <c r="K19593" t="s">
        <v>12</v>
      </c>
    </row>
    <row r="19594" spans="1:11" x14ac:dyDescent="0.45">
      <c r="A19594" t="s">
        <v>25367</v>
      </c>
      <c r="B19594" t="s">
        <v>25368</v>
      </c>
      <c r="C19594" t="s">
        <v>1982</v>
      </c>
      <c r="D19594" t="s">
        <v>5</v>
      </c>
      <c r="E19594" t="s">
        <v>8</v>
      </c>
      <c r="F19594" t="s">
        <v>25369</v>
      </c>
      <c r="G19594" t="s">
        <v>12</v>
      </c>
      <c r="H19594" t="s">
        <v>25370</v>
      </c>
      <c r="I19594" t="s">
        <v>1983</v>
      </c>
      <c r="J19594" t="s">
        <v>12</v>
      </c>
      <c r="K19594" t="s">
        <v>12</v>
      </c>
    </row>
    <row r="19595" spans="1:11" x14ac:dyDescent="0.45">
      <c r="A19595" t="s">
        <v>25367</v>
      </c>
      <c r="B19595" t="s">
        <v>25368</v>
      </c>
      <c r="C19595" t="s">
        <v>1796</v>
      </c>
      <c r="D19595" t="s">
        <v>1797</v>
      </c>
      <c r="E19595" t="s">
        <v>8</v>
      </c>
      <c r="F19595" t="s">
        <v>25371</v>
      </c>
      <c r="G19595" t="s">
        <v>12</v>
      </c>
      <c r="H19595" t="s">
        <v>25370</v>
      </c>
      <c r="I19595" t="s">
        <v>25372</v>
      </c>
      <c r="J19595" t="s">
        <v>10</v>
      </c>
      <c r="K19595" t="s">
        <v>10</v>
      </c>
    </row>
    <row r="19596" spans="1:11" x14ac:dyDescent="0.45">
      <c r="A19596" t="s">
        <v>25367</v>
      </c>
      <c r="B19596" t="s">
        <v>25368</v>
      </c>
      <c r="C19596" t="s">
        <v>1705</v>
      </c>
      <c r="D19596" t="s">
        <v>1706</v>
      </c>
      <c r="E19596" t="s">
        <v>8</v>
      </c>
      <c r="F19596" t="s">
        <v>25369</v>
      </c>
      <c r="G19596" t="s">
        <v>12</v>
      </c>
      <c r="H19596" t="s">
        <v>25370</v>
      </c>
      <c r="I19596" t="s">
        <v>8164</v>
      </c>
      <c r="J19596" t="s">
        <v>12</v>
      </c>
      <c r="K19596" t="s">
        <v>8165</v>
      </c>
    </row>
    <row r="19597" spans="1:11" x14ac:dyDescent="0.45">
      <c r="A19597" t="s">
        <v>4360</v>
      </c>
      <c r="B19597" t="s">
        <v>4361</v>
      </c>
      <c r="C19597" t="s">
        <v>4360</v>
      </c>
      <c r="D19597" t="s">
        <v>4361</v>
      </c>
      <c r="E19597" t="s">
        <v>107</v>
      </c>
      <c r="F19597" t="s">
        <v>25373</v>
      </c>
      <c r="G19597" t="s">
        <v>12</v>
      </c>
      <c r="H19597" t="s">
        <v>12</v>
      </c>
      <c r="I19597" t="s">
        <v>25373</v>
      </c>
      <c r="J19597" t="s">
        <v>12</v>
      </c>
      <c r="K19597" t="s">
        <v>12</v>
      </c>
    </row>
    <row r="19598" spans="1:11" x14ac:dyDescent="0.45">
      <c r="A19598" t="s">
        <v>16375</v>
      </c>
      <c r="B19598" t="s">
        <v>16376</v>
      </c>
      <c r="C19598" t="s">
        <v>16375</v>
      </c>
      <c r="D19598" t="s">
        <v>16376</v>
      </c>
      <c r="E19598" t="s">
        <v>89</v>
      </c>
      <c r="F19598" t="s">
        <v>25374</v>
      </c>
      <c r="G19598" t="s">
        <v>12</v>
      </c>
      <c r="H19598" t="s">
        <v>12</v>
      </c>
      <c r="I19598" t="s">
        <v>25374</v>
      </c>
      <c r="J19598" t="s">
        <v>12</v>
      </c>
      <c r="K19598" t="s">
        <v>12</v>
      </c>
    </row>
    <row r="19599" spans="1:11" x14ac:dyDescent="0.45">
      <c r="A19599" t="s">
        <v>10930</v>
      </c>
      <c r="B19599" t="s">
        <v>10931</v>
      </c>
      <c r="C19599" t="s">
        <v>8609</v>
      </c>
      <c r="D19599" t="s">
        <v>8610</v>
      </c>
      <c r="E19599" t="s">
        <v>8</v>
      </c>
      <c r="F19599" t="s">
        <v>23032</v>
      </c>
      <c r="G19599" t="s">
        <v>12</v>
      </c>
      <c r="H19599" t="s">
        <v>12</v>
      </c>
      <c r="I19599" t="s">
        <v>8611</v>
      </c>
      <c r="J19599" t="s">
        <v>12</v>
      </c>
      <c r="K19599" t="s">
        <v>12</v>
      </c>
    </row>
    <row r="19600" spans="1:11" x14ac:dyDescent="0.45">
      <c r="A19600" t="s">
        <v>20730</v>
      </c>
      <c r="B19600" t="s">
        <v>5</v>
      </c>
      <c r="C19600" t="s">
        <v>407</v>
      </c>
      <c r="D19600" t="s">
        <v>408</v>
      </c>
      <c r="E19600" t="s">
        <v>8</v>
      </c>
      <c r="F19600" t="s">
        <v>13316</v>
      </c>
      <c r="G19600" t="s">
        <v>10</v>
      </c>
      <c r="H19600" t="s">
        <v>10</v>
      </c>
      <c r="I19600" t="s">
        <v>410</v>
      </c>
      <c r="J19600" t="s">
        <v>12</v>
      </c>
      <c r="K19600" t="s">
        <v>12</v>
      </c>
    </row>
    <row r="19601" spans="1:11" x14ac:dyDescent="0.45">
      <c r="A19601" t="s">
        <v>19144</v>
      </c>
      <c r="B19601" t="s">
        <v>19145</v>
      </c>
      <c r="C19601" t="s">
        <v>780</v>
      </c>
      <c r="D19601" t="s">
        <v>781</v>
      </c>
      <c r="E19601" t="s">
        <v>8</v>
      </c>
      <c r="F19601" t="s">
        <v>25071</v>
      </c>
      <c r="G19601" t="s">
        <v>12</v>
      </c>
      <c r="H19601" t="s">
        <v>12</v>
      </c>
      <c r="I19601" t="s">
        <v>782</v>
      </c>
      <c r="J19601" t="s">
        <v>12</v>
      </c>
      <c r="K19601" t="s">
        <v>783</v>
      </c>
    </row>
    <row r="19602" spans="1:11" x14ac:dyDescent="0.45">
      <c r="A19602" t="s">
        <v>19144</v>
      </c>
      <c r="B19602" t="s">
        <v>19145</v>
      </c>
      <c r="C19602" t="s">
        <v>22334</v>
      </c>
      <c r="D19602" t="s">
        <v>5</v>
      </c>
      <c r="E19602" t="s">
        <v>8</v>
      </c>
      <c r="F19602" t="s">
        <v>25375</v>
      </c>
      <c r="G19602" t="s">
        <v>12</v>
      </c>
      <c r="H19602" t="s">
        <v>12</v>
      </c>
      <c r="I19602" t="s">
        <v>25376</v>
      </c>
      <c r="J19602" t="s">
        <v>12</v>
      </c>
      <c r="K19602" t="s">
        <v>12</v>
      </c>
    </row>
    <row r="19603" spans="1:11" x14ac:dyDescent="0.45">
      <c r="A19603" t="s">
        <v>15737</v>
      </c>
      <c r="B19603" t="s">
        <v>5</v>
      </c>
      <c r="C19603" t="s">
        <v>780</v>
      </c>
      <c r="D19603" t="s">
        <v>781</v>
      </c>
      <c r="E19603" t="s">
        <v>8</v>
      </c>
      <c r="F19603" t="s">
        <v>25377</v>
      </c>
      <c r="G19603" t="s">
        <v>4400</v>
      </c>
      <c r="H19603" t="s">
        <v>25378</v>
      </c>
      <c r="I19603" t="s">
        <v>782</v>
      </c>
      <c r="J19603" t="s">
        <v>12</v>
      </c>
      <c r="K19603" t="s">
        <v>783</v>
      </c>
    </row>
    <row r="19604" spans="1:11" x14ac:dyDescent="0.45">
      <c r="A19604" t="s">
        <v>25379</v>
      </c>
      <c r="B19604" t="s">
        <v>25380</v>
      </c>
      <c r="C19604" t="s">
        <v>1880</v>
      </c>
      <c r="D19604" t="s">
        <v>1881</v>
      </c>
      <c r="E19604" t="s">
        <v>8</v>
      </c>
      <c r="F19604" t="s">
        <v>25381</v>
      </c>
      <c r="G19604" t="s">
        <v>25382</v>
      </c>
      <c r="H19604" t="s">
        <v>12</v>
      </c>
      <c r="I19604" t="s">
        <v>1882</v>
      </c>
      <c r="J19604" t="s">
        <v>10</v>
      </c>
      <c r="K19604" t="s">
        <v>10</v>
      </c>
    </row>
    <row r="19605" spans="1:11" x14ac:dyDescent="0.45">
      <c r="A19605" t="s">
        <v>25383</v>
      </c>
      <c r="B19605" t="s">
        <v>25384</v>
      </c>
      <c r="C19605" t="s">
        <v>2031</v>
      </c>
      <c r="D19605" t="s">
        <v>2032</v>
      </c>
      <c r="E19605" t="s">
        <v>8</v>
      </c>
      <c r="F19605" t="s">
        <v>25385</v>
      </c>
      <c r="G19605" t="s">
        <v>12</v>
      </c>
      <c r="H19605" t="s">
        <v>25386</v>
      </c>
      <c r="I19605" t="s">
        <v>2033</v>
      </c>
      <c r="J19605" t="s">
        <v>12</v>
      </c>
      <c r="K19605" t="s">
        <v>2034</v>
      </c>
    </row>
    <row r="19606" spans="1:11" x14ac:dyDescent="0.45">
      <c r="A19606" t="s">
        <v>25387</v>
      </c>
      <c r="B19606" t="s">
        <v>25388</v>
      </c>
      <c r="C19606" t="s">
        <v>16064</v>
      </c>
      <c r="D19606" t="s">
        <v>16065</v>
      </c>
      <c r="E19606" t="s">
        <v>8</v>
      </c>
      <c r="F19606" t="s">
        <v>25389</v>
      </c>
      <c r="G19606" t="s">
        <v>10</v>
      </c>
      <c r="H19606" t="s">
        <v>10</v>
      </c>
      <c r="I19606" t="s">
        <v>16066</v>
      </c>
      <c r="J19606" t="s">
        <v>12</v>
      </c>
      <c r="K19606" t="s">
        <v>12</v>
      </c>
    </row>
    <row r="19607" spans="1:11" x14ac:dyDescent="0.45">
      <c r="A19607" t="s">
        <v>15322</v>
      </c>
      <c r="B19607" t="s">
        <v>15323</v>
      </c>
      <c r="C19607" t="s">
        <v>21834</v>
      </c>
      <c r="D19607" t="s">
        <v>21835</v>
      </c>
      <c r="E19607" t="s">
        <v>8</v>
      </c>
      <c r="F19607" t="s">
        <v>15324</v>
      </c>
      <c r="G19607" t="s">
        <v>12</v>
      </c>
      <c r="H19607" t="s">
        <v>15325</v>
      </c>
      <c r="I19607" t="s">
        <v>21836</v>
      </c>
      <c r="J19607" t="s">
        <v>12</v>
      </c>
      <c r="K19607" t="s">
        <v>9306</v>
      </c>
    </row>
    <row r="19608" spans="1:11" x14ac:dyDescent="0.45">
      <c r="A19608" t="s">
        <v>15322</v>
      </c>
      <c r="B19608" t="s">
        <v>15323</v>
      </c>
      <c r="C19608" t="s">
        <v>6186</v>
      </c>
      <c r="D19608" t="s">
        <v>6187</v>
      </c>
      <c r="E19608" t="s">
        <v>8</v>
      </c>
      <c r="F19608" t="s">
        <v>15324</v>
      </c>
      <c r="G19608" t="s">
        <v>12</v>
      </c>
      <c r="H19608" t="s">
        <v>15325</v>
      </c>
      <c r="I19608" t="s">
        <v>6188</v>
      </c>
      <c r="J19608" t="s">
        <v>12</v>
      </c>
      <c r="K19608" t="s">
        <v>12</v>
      </c>
    </row>
    <row r="19609" spans="1:11" x14ac:dyDescent="0.45">
      <c r="A19609" t="s">
        <v>2885</v>
      </c>
      <c r="B19609" t="s">
        <v>2886</v>
      </c>
      <c r="C19609" t="s">
        <v>7672</v>
      </c>
      <c r="D19609" t="s">
        <v>7673</v>
      </c>
      <c r="E19609" t="s">
        <v>8</v>
      </c>
      <c r="F19609" t="s">
        <v>12</v>
      </c>
      <c r="G19609" t="s">
        <v>12</v>
      </c>
      <c r="H19609" t="s">
        <v>12</v>
      </c>
      <c r="I19609" t="s">
        <v>20434</v>
      </c>
      <c r="J19609" t="s">
        <v>10</v>
      </c>
      <c r="K19609" t="s">
        <v>10</v>
      </c>
    </row>
    <row r="19610" spans="1:11" x14ac:dyDescent="0.45">
      <c r="A19610" t="s">
        <v>2885</v>
      </c>
      <c r="B19610" t="s">
        <v>2886</v>
      </c>
      <c r="C19610" t="s">
        <v>7222</v>
      </c>
      <c r="D19610" t="s">
        <v>7223</v>
      </c>
      <c r="E19610" t="s">
        <v>8</v>
      </c>
      <c r="F19610" t="s">
        <v>2887</v>
      </c>
      <c r="G19610" t="s">
        <v>12</v>
      </c>
      <c r="H19610" t="s">
        <v>12</v>
      </c>
      <c r="I19610" t="s">
        <v>8296</v>
      </c>
      <c r="J19610" t="s">
        <v>12</v>
      </c>
      <c r="K19610" t="s">
        <v>8297</v>
      </c>
    </row>
    <row r="19611" spans="1:11" x14ac:dyDescent="0.45">
      <c r="A19611" t="s">
        <v>7797</v>
      </c>
      <c r="B19611" t="s">
        <v>7798</v>
      </c>
      <c r="C19611" t="s">
        <v>7797</v>
      </c>
      <c r="D19611" t="s">
        <v>7798</v>
      </c>
      <c r="E19611" t="s">
        <v>8</v>
      </c>
      <c r="F19611" t="s">
        <v>25390</v>
      </c>
      <c r="G19611" t="s">
        <v>7800</v>
      </c>
      <c r="H19611" t="s">
        <v>12</v>
      </c>
      <c r="I19611" t="s">
        <v>25390</v>
      </c>
      <c r="J19611" t="s">
        <v>7800</v>
      </c>
      <c r="K19611" t="s">
        <v>12</v>
      </c>
    </row>
    <row r="19612" spans="1:11" x14ac:dyDescent="0.45">
      <c r="A19612" t="s">
        <v>7797</v>
      </c>
      <c r="B19612" t="s">
        <v>7798</v>
      </c>
      <c r="C19612" t="s">
        <v>25391</v>
      </c>
      <c r="D19612" t="s">
        <v>25392</v>
      </c>
      <c r="E19612" t="s">
        <v>8</v>
      </c>
      <c r="F19612" t="s">
        <v>7799</v>
      </c>
      <c r="G19612" t="s">
        <v>7800</v>
      </c>
      <c r="H19612" t="s">
        <v>12</v>
      </c>
      <c r="I19612" t="s">
        <v>25393</v>
      </c>
      <c r="J19612" t="s">
        <v>10</v>
      </c>
      <c r="K19612" t="s">
        <v>10</v>
      </c>
    </row>
    <row r="19613" spans="1:11" x14ac:dyDescent="0.45">
      <c r="A19613" t="s">
        <v>7797</v>
      </c>
      <c r="B19613" t="s">
        <v>7798</v>
      </c>
      <c r="C19613" t="s">
        <v>12751</v>
      </c>
      <c r="D19613" t="s">
        <v>12752</v>
      </c>
      <c r="E19613" t="s">
        <v>8</v>
      </c>
      <c r="F19613" t="s">
        <v>7799</v>
      </c>
      <c r="G19613" t="s">
        <v>7800</v>
      </c>
      <c r="H19613" t="s">
        <v>12</v>
      </c>
      <c r="I19613" t="s">
        <v>25394</v>
      </c>
      <c r="J19613" t="s">
        <v>2720</v>
      </c>
      <c r="K19613" t="s">
        <v>12</v>
      </c>
    </row>
    <row r="19614" spans="1:11" x14ac:dyDescent="0.45">
      <c r="A19614" t="s">
        <v>3901</v>
      </c>
      <c r="B19614" t="s">
        <v>3902</v>
      </c>
      <c r="C19614" t="s">
        <v>3901</v>
      </c>
      <c r="D19614" t="s">
        <v>3902</v>
      </c>
      <c r="E19614" t="s">
        <v>8</v>
      </c>
      <c r="F19614" t="s">
        <v>3903</v>
      </c>
      <c r="G19614" t="s">
        <v>12</v>
      </c>
      <c r="H19614" t="s">
        <v>2443</v>
      </c>
      <c r="I19614" t="s">
        <v>3903</v>
      </c>
      <c r="J19614" t="s">
        <v>12</v>
      </c>
      <c r="K19614" t="s">
        <v>2443</v>
      </c>
    </row>
    <row r="19615" spans="1:11" x14ac:dyDescent="0.45">
      <c r="A19615" t="s">
        <v>3901</v>
      </c>
      <c r="B19615" t="s">
        <v>3902</v>
      </c>
      <c r="C19615" t="s">
        <v>25395</v>
      </c>
      <c r="D19615" t="s">
        <v>5</v>
      </c>
      <c r="E19615" t="s">
        <v>8</v>
      </c>
      <c r="F19615" t="s">
        <v>3903</v>
      </c>
      <c r="G19615" t="s">
        <v>12</v>
      </c>
      <c r="H19615" t="s">
        <v>2443</v>
      </c>
      <c r="I19615" t="s">
        <v>25396</v>
      </c>
      <c r="J19615" t="s">
        <v>10</v>
      </c>
      <c r="K19615" t="s">
        <v>10</v>
      </c>
    </row>
    <row r="19616" spans="1:11" x14ac:dyDescent="0.45">
      <c r="A19616" t="s">
        <v>3901</v>
      </c>
      <c r="B19616" t="s">
        <v>3902</v>
      </c>
      <c r="C19616" t="s">
        <v>8242</v>
      </c>
      <c r="D19616" t="s">
        <v>8243</v>
      </c>
      <c r="E19616" t="s">
        <v>8</v>
      </c>
      <c r="F19616" t="s">
        <v>3903</v>
      </c>
      <c r="G19616" t="s">
        <v>12</v>
      </c>
      <c r="H19616" t="s">
        <v>2443</v>
      </c>
      <c r="I19616" t="s">
        <v>8244</v>
      </c>
      <c r="J19616" t="s">
        <v>12</v>
      </c>
      <c r="K19616" t="s">
        <v>12</v>
      </c>
    </row>
    <row r="19617" spans="1:11" x14ac:dyDescent="0.45">
      <c r="A19617" t="s">
        <v>3901</v>
      </c>
      <c r="B19617" t="s">
        <v>3902</v>
      </c>
      <c r="C19617" t="s">
        <v>15761</v>
      </c>
      <c r="D19617" t="s">
        <v>15762</v>
      </c>
      <c r="E19617" t="s">
        <v>8</v>
      </c>
      <c r="F19617" t="s">
        <v>3903</v>
      </c>
      <c r="G19617" t="s">
        <v>12</v>
      </c>
      <c r="H19617" t="s">
        <v>2443</v>
      </c>
      <c r="I19617" t="s">
        <v>25397</v>
      </c>
      <c r="J19617" t="s">
        <v>12</v>
      </c>
      <c r="K19617" t="s">
        <v>12</v>
      </c>
    </row>
    <row r="19618" spans="1:11" x14ac:dyDescent="0.45">
      <c r="A19618" t="s">
        <v>2888</v>
      </c>
      <c r="B19618" t="s">
        <v>2889</v>
      </c>
      <c r="C19618" t="s">
        <v>2888</v>
      </c>
      <c r="D19618" t="s">
        <v>2889</v>
      </c>
      <c r="E19618" t="s">
        <v>8</v>
      </c>
      <c r="F19618" t="s">
        <v>2890</v>
      </c>
      <c r="G19618" t="s">
        <v>12</v>
      </c>
      <c r="H19618" t="s">
        <v>12</v>
      </c>
      <c r="I19618" t="s">
        <v>2890</v>
      </c>
      <c r="J19618" t="s">
        <v>12</v>
      </c>
      <c r="K19618" t="s">
        <v>12</v>
      </c>
    </row>
    <row r="19619" spans="1:11" x14ac:dyDescent="0.45">
      <c r="A19619" t="s">
        <v>2888</v>
      </c>
      <c r="B19619" t="s">
        <v>2889</v>
      </c>
      <c r="C19619" t="s">
        <v>204</v>
      </c>
      <c r="D19619" t="s">
        <v>205</v>
      </c>
      <c r="E19619" t="s">
        <v>8</v>
      </c>
      <c r="F19619" t="s">
        <v>2890</v>
      </c>
      <c r="G19619" t="s">
        <v>12</v>
      </c>
      <c r="H19619" t="s">
        <v>12</v>
      </c>
      <c r="I19619" t="s">
        <v>206</v>
      </c>
      <c r="J19619" t="s">
        <v>12</v>
      </c>
      <c r="K19619" t="s">
        <v>12</v>
      </c>
    </row>
    <row r="19620" spans="1:11" x14ac:dyDescent="0.45">
      <c r="A19620" t="s">
        <v>2888</v>
      </c>
      <c r="B19620" t="s">
        <v>2889</v>
      </c>
      <c r="C19620" t="s">
        <v>9324</v>
      </c>
      <c r="D19620" t="s">
        <v>9325</v>
      </c>
      <c r="E19620" t="s">
        <v>8</v>
      </c>
      <c r="F19620" t="s">
        <v>25398</v>
      </c>
      <c r="G19620" t="s">
        <v>12</v>
      </c>
      <c r="H19620" t="s">
        <v>12</v>
      </c>
      <c r="I19620" t="s">
        <v>25399</v>
      </c>
      <c r="J19620" t="s">
        <v>12</v>
      </c>
      <c r="K19620" t="s">
        <v>12</v>
      </c>
    </row>
    <row r="19621" spans="1:11" x14ac:dyDescent="0.45">
      <c r="A19621" t="s">
        <v>2888</v>
      </c>
      <c r="B19621" t="s">
        <v>2889</v>
      </c>
      <c r="C19621" t="s">
        <v>505</v>
      </c>
      <c r="D19621" t="s">
        <v>506</v>
      </c>
      <c r="E19621" t="s">
        <v>8</v>
      </c>
      <c r="F19621" t="s">
        <v>25400</v>
      </c>
      <c r="G19621" t="s">
        <v>12</v>
      </c>
      <c r="H19621" t="s">
        <v>12</v>
      </c>
      <c r="I19621" t="s">
        <v>25401</v>
      </c>
      <c r="J19621" t="s">
        <v>12</v>
      </c>
      <c r="K19621" t="s">
        <v>509</v>
      </c>
    </row>
    <row r="19622" spans="1:11" x14ac:dyDescent="0.45">
      <c r="A19622" t="s">
        <v>4019</v>
      </c>
      <c r="B19622" t="s">
        <v>4020</v>
      </c>
      <c r="C19622" t="s">
        <v>4019</v>
      </c>
      <c r="D19622" t="s">
        <v>4020</v>
      </c>
      <c r="E19622" t="s">
        <v>89</v>
      </c>
      <c r="F19622" t="s">
        <v>25402</v>
      </c>
      <c r="G19622" t="s">
        <v>12</v>
      </c>
      <c r="H19622" t="s">
        <v>12</v>
      </c>
      <c r="I19622" t="s">
        <v>25402</v>
      </c>
      <c r="J19622" t="s">
        <v>12</v>
      </c>
      <c r="K19622" t="s">
        <v>12</v>
      </c>
    </row>
    <row r="19623" spans="1:11" x14ac:dyDescent="0.45">
      <c r="A19623" t="s">
        <v>2134</v>
      </c>
      <c r="B19623" t="s">
        <v>2135</v>
      </c>
      <c r="C19623" t="s">
        <v>563</v>
      </c>
      <c r="D19623" t="s">
        <v>564</v>
      </c>
      <c r="E19623" t="s">
        <v>8</v>
      </c>
      <c r="F19623" t="s">
        <v>25403</v>
      </c>
      <c r="G19623" t="s">
        <v>12</v>
      </c>
      <c r="H19623" t="s">
        <v>6178</v>
      </c>
      <c r="I19623" t="s">
        <v>25404</v>
      </c>
      <c r="J19623" t="s">
        <v>25405</v>
      </c>
      <c r="K19623" t="s">
        <v>25406</v>
      </c>
    </row>
    <row r="19624" spans="1:11" x14ac:dyDescent="0.45">
      <c r="A19624" t="s">
        <v>2134</v>
      </c>
      <c r="B19624" t="s">
        <v>2135</v>
      </c>
      <c r="C19624" t="s">
        <v>568</v>
      </c>
      <c r="D19624" t="s">
        <v>569</v>
      </c>
      <c r="E19624" t="s">
        <v>8</v>
      </c>
      <c r="F19624" t="s">
        <v>6177</v>
      </c>
      <c r="G19624" t="s">
        <v>6178</v>
      </c>
      <c r="H19624" t="s">
        <v>12</v>
      </c>
      <c r="I19624" t="s">
        <v>570</v>
      </c>
      <c r="J19624" t="s">
        <v>12</v>
      </c>
      <c r="K19624" t="s">
        <v>12</v>
      </c>
    </row>
    <row r="19625" spans="1:11" x14ac:dyDescent="0.45">
      <c r="A19625" t="s">
        <v>2134</v>
      </c>
      <c r="B19625" t="s">
        <v>2135</v>
      </c>
      <c r="C19625" t="s">
        <v>303</v>
      </c>
      <c r="D19625" t="s">
        <v>304</v>
      </c>
      <c r="E19625" t="s">
        <v>8</v>
      </c>
      <c r="F19625" t="s">
        <v>6177</v>
      </c>
      <c r="G19625" t="s">
        <v>6178</v>
      </c>
      <c r="H19625" t="s">
        <v>12</v>
      </c>
      <c r="I19625" t="s">
        <v>306</v>
      </c>
      <c r="J19625" t="s">
        <v>12</v>
      </c>
      <c r="K19625" t="s">
        <v>307</v>
      </c>
    </row>
    <row r="19626" spans="1:11" x14ac:dyDescent="0.45">
      <c r="A19626" t="s">
        <v>2134</v>
      </c>
      <c r="B19626" t="s">
        <v>2135</v>
      </c>
      <c r="C19626" t="s">
        <v>6183</v>
      </c>
      <c r="D19626" t="s">
        <v>6184</v>
      </c>
      <c r="E19626" t="s">
        <v>8</v>
      </c>
      <c r="F19626" t="s">
        <v>25407</v>
      </c>
      <c r="G19626" t="s">
        <v>12</v>
      </c>
      <c r="H19626" t="s">
        <v>12</v>
      </c>
      <c r="I19626" t="s">
        <v>17829</v>
      </c>
      <c r="J19626" t="s">
        <v>12</v>
      </c>
      <c r="K19626" t="s">
        <v>1051</v>
      </c>
    </row>
    <row r="19627" spans="1:11" x14ac:dyDescent="0.45">
      <c r="A19627" t="s">
        <v>2134</v>
      </c>
      <c r="B19627" t="s">
        <v>2135</v>
      </c>
      <c r="C19627" t="s">
        <v>9159</v>
      </c>
      <c r="D19627" t="s">
        <v>9160</v>
      </c>
      <c r="E19627" t="s">
        <v>8</v>
      </c>
      <c r="F19627" t="s">
        <v>10094</v>
      </c>
      <c r="G19627" t="s">
        <v>6178</v>
      </c>
      <c r="H19627" t="s">
        <v>12</v>
      </c>
      <c r="I19627" t="s">
        <v>9161</v>
      </c>
      <c r="J19627" t="s">
        <v>9162</v>
      </c>
      <c r="K19627" t="s">
        <v>12</v>
      </c>
    </row>
    <row r="19628" spans="1:11" x14ac:dyDescent="0.45">
      <c r="A19628" t="s">
        <v>2134</v>
      </c>
      <c r="B19628" t="s">
        <v>2135</v>
      </c>
      <c r="C19628" t="s">
        <v>8157</v>
      </c>
      <c r="D19628" t="s">
        <v>8158</v>
      </c>
      <c r="E19628" t="s">
        <v>8</v>
      </c>
      <c r="F19628" t="s">
        <v>25408</v>
      </c>
      <c r="G19628" t="s">
        <v>12</v>
      </c>
      <c r="H19628" t="s">
        <v>12</v>
      </c>
      <c r="I19628" t="s">
        <v>25409</v>
      </c>
      <c r="J19628" t="s">
        <v>10</v>
      </c>
      <c r="K19628" t="s">
        <v>10</v>
      </c>
    </row>
    <row r="19629" spans="1:11" x14ac:dyDescent="0.45">
      <c r="A19629" t="s">
        <v>2134</v>
      </c>
      <c r="B19629" t="s">
        <v>2135</v>
      </c>
      <c r="C19629" t="s">
        <v>6197</v>
      </c>
      <c r="D19629" t="s">
        <v>6198</v>
      </c>
      <c r="E19629" t="s">
        <v>8</v>
      </c>
      <c r="F19629" t="s">
        <v>25410</v>
      </c>
      <c r="G19629" t="s">
        <v>12</v>
      </c>
      <c r="H19629" t="s">
        <v>12</v>
      </c>
      <c r="I19629" t="s">
        <v>25411</v>
      </c>
      <c r="J19629" t="s">
        <v>12</v>
      </c>
      <c r="K19629" t="s">
        <v>6200</v>
      </c>
    </row>
    <row r="19630" spans="1:11" x14ac:dyDescent="0.45">
      <c r="A19630" t="s">
        <v>2134</v>
      </c>
      <c r="B19630" t="s">
        <v>2135</v>
      </c>
      <c r="C19630" t="s">
        <v>4378</v>
      </c>
      <c r="D19630" t="s">
        <v>4379</v>
      </c>
      <c r="E19630" t="s">
        <v>8</v>
      </c>
      <c r="F19630" t="s">
        <v>6177</v>
      </c>
      <c r="G19630" t="s">
        <v>6178</v>
      </c>
      <c r="H19630" t="s">
        <v>12</v>
      </c>
      <c r="I19630" t="s">
        <v>4380</v>
      </c>
      <c r="J19630" t="s">
        <v>12</v>
      </c>
      <c r="K19630" t="s">
        <v>12</v>
      </c>
    </row>
    <row r="19631" spans="1:11" x14ac:dyDescent="0.45">
      <c r="A19631" t="s">
        <v>2134</v>
      </c>
      <c r="B19631" t="s">
        <v>2135</v>
      </c>
      <c r="C19631" t="s">
        <v>4385</v>
      </c>
      <c r="D19631" t="s">
        <v>5</v>
      </c>
      <c r="E19631" t="s">
        <v>8</v>
      </c>
      <c r="F19631" t="s">
        <v>6177</v>
      </c>
      <c r="G19631" t="s">
        <v>6178</v>
      </c>
      <c r="H19631" t="s">
        <v>12</v>
      </c>
      <c r="I19631" t="s">
        <v>4386</v>
      </c>
      <c r="J19631" t="s">
        <v>12</v>
      </c>
      <c r="K19631" t="s">
        <v>12</v>
      </c>
    </row>
    <row r="19632" spans="1:11" x14ac:dyDescent="0.45">
      <c r="A19632" t="s">
        <v>2134</v>
      </c>
      <c r="B19632" t="s">
        <v>2135</v>
      </c>
      <c r="C19632" t="s">
        <v>4387</v>
      </c>
      <c r="D19632" t="s">
        <v>5</v>
      </c>
      <c r="E19632" t="s">
        <v>8</v>
      </c>
      <c r="F19632" t="s">
        <v>6177</v>
      </c>
      <c r="G19632" t="s">
        <v>6178</v>
      </c>
      <c r="H19632" t="s">
        <v>12</v>
      </c>
      <c r="I19632" t="s">
        <v>4388</v>
      </c>
      <c r="J19632" t="s">
        <v>12</v>
      </c>
      <c r="K19632" t="s">
        <v>12</v>
      </c>
    </row>
    <row r="19633" spans="1:11" x14ac:dyDescent="0.45">
      <c r="A19633" t="s">
        <v>2134</v>
      </c>
      <c r="B19633" t="s">
        <v>2135</v>
      </c>
      <c r="C19633" t="s">
        <v>8472</v>
      </c>
      <c r="D19633" t="s">
        <v>8473</v>
      </c>
      <c r="E19633" t="s">
        <v>8</v>
      </c>
      <c r="F19633" t="s">
        <v>6177</v>
      </c>
      <c r="G19633" t="s">
        <v>6178</v>
      </c>
      <c r="H19633" t="s">
        <v>12</v>
      </c>
      <c r="I19633" t="s">
        <v>8474</v>
      </c>
      <c r="J19633" t="s">
        <v>12</v>
      </c>
      <c r="K19633" t="s">
        <v>8475</v>
      </c>
    </row>
    <row r="19634" spans="1:11" x14ac:dyDescent="0.45">
      <c r="A19634" t="s">
        <v>18037</v>
      </c>
      <c r="B19634" t="s">
        <v>5</v>
      </c>
      <c r="C19634" t="s">
        <v>1807</v>
      </c>
      <c r="D19634" t="s">
        <v>1808</v>
      </c>
      <c r="E19634" t="s">
        <v>8</v>
      </c>
      <c r="F19634" t="s">
        <v>18038</v>
      </c>
      <c r="G19634" t="s">
        <v>12</v>
      </c>
      <c r="H19634" t="s">
        <v>12</v>
      </c>
      <c r="I19634" t="s">
        <v>1810</v>
      </c>
      <c r="J19634" t="s">
        <v>10</v>
      </c>
      <c r="K19634" t="s">
        <v>10</v>
      </c>
    </row>
    <row r="19635" spans="1:11" x14ac:dyDescent="0.45">
      <c r="A19635" t="s">
        <v>8441</v>
      </c>
      <c r="B19635" t="s">
        <v>8442</v>
      </c>
      <c r="C19635" t="s">
        <v>28</v>
      </c>
      <c r="D19635" t="s">
        <v>29</v>
      </c>
      <c r="E19635" t="s">
        <v>8</v>
      </c>
      <c r="F19635" t="s">
        <v>8443</v>
      </c>
      <c r="G19635" t="s">
        <v>10</v>
      </c>
      <c r="H19635" t="s">
        <v>10</v>
      </c>
      <c r="I19635" t="s">
        <v>30</v>
      </c>
      <c r="J19635" t="s">
        <v>12</v>
      </c>
      <c r="K19635" t="s">
        <v>12</v>
      </c>
    </row>
    <row r="19636" spans="1:11" x14ac:dyDescent="0.45">
      <c r="A19636" t="s">
        <v>8441</v>
      </c>
      <c r="B19636" t="s">
        <v>8442</v>
      </c>
      <c r="C19636" t="s">
        <v>145</v>
      </c>
      <c r="D19636" t="s">
        <v>146</v>
      </c>
      <c r="E19636" t="s">
        <v>8</v>
      </c>
      <c r="F19636" t="s">
        <v>8443</v>
      </c>
      <c r="G19636" t="s">
        <v>10</v>
      </c>
      <c r="H19636" t="s">
        <v>10</v>
      </c>
      <c r="I19636" t="s">
        <v>147</v>
      </c>
      <c r="J19636" t="s">
        <v>12</v>
      </c>
      <c r="K19636" t="s">
        <v>12</v>
      </c>
    </row>
    <row r="19637" spans="1:11" x14ac:dyDescent="0.45">
      <c r="A19637" t="s">
        <v>8441</v>
      </c>
      <c r="B19637" t="s">
        <v>8442</v>
      </c>
      <c r="C19637" t="s">
        <v>815</v>
      </c>
      <c r="D19637" t="s">
        <v>816</v>
      </c>
      <c r="E19637" t="s">
        <v>8</v>
      </c>
      <c r="F19637" t="s">
        <v>8443</v>
      </c>
      <c r="G19637" t="s">
        <v>10</v>
      </c>
      <c r="H19637" t="s">
        <v>10</v>
      </c>
      <c r="I19637" t="s">
        <v>5878</v>
      </c>
      <c r="J19637" t="s">
        <v>5879</v>
      </c>
      <c r="K19637" t="s">
        <v>5880</v>
      </c>
    </row>
    <row r="19638" spans="1:11" x14ac:dyDescent="0.45">
      <c r="A19638" t="s">
        <v>8441</v>
      </c>
      <c r="B19638" t="s">
        <v>8442</v>
      </c>
      <c r="C19638" t="s">
        <v>227</v>
      </c>
      <c r="D19638" t="s">
        <v>228</v>
      </c>
      <c r="E19638" t="s">
        <v>8</v>
      </c>
      <c r="F19638" t="s">
        <v>8443</v>
      </c>
      <c r="G19638" t="s">
        <v>10</v>
      </c>
      <c r="H19638" t="s">
        <v>10</v>
      </c>
      <c r="I19638" t="s">
        <v>229</v>
      </c>
      <c r="J19638" t="s">
        <v>12</v>
      </c>
      <c r="K19638" t="s">
        <v>230</v>
      </c>
    </row>
    <row r="19639" spans="1:11" x14ac:dyDescent="0.45">
      <c r="A19639" t="s">
        <v>8441</v>
      </c>
      <c r="B19639" t="s">
        <v>8442</v>
      </c>
      <c r="C19639" t="s">
        <v>22055</v>
      </c>
      <c r="D19639" t="s">
        <v>22056</v>
      </c>
      <c r="E19639" t="s">
        <v>8</v>
      </c>
      <c r="F19639" t="s">
        <v>8443</v>
      </c>
      <c r="G19639" t="s">
        <v>10</v>
      </c>
      <c r="H19639" t="s">
        <v>10</v>
      </c>
      <c r="I19639" t="s">
        <v>22057</v>
      </c>
      <c r="J19639" t="s">
        <v>22058</v>
      </c>
      <c r="K19639" t="s">
        <v>22059</v>
      </c>
    </row>
    <row r="19640" spans="1:11" x14ac:dyDescent="0.45">
      <c r="A19640" t="s">
        <v>8441</v>
      </c>
      <c r="B19640" t="s">
        <v>8442</v>
      </c>
      <c r="C19640" t="s">
        <v>500</v>
      </c>
      <c r="D19640" t="s">
        <v>501</v>
      </c>
      <c r="E19640" t="s">
        <v>8</v>
      </c>
      <c r="F19640" t="s">
        <v>8443</v>
      </c>
      <c r="G19640" t="s">
        <v>10</v>
      </c>
      <c r="H19640" t="s">
        <v>10</v>
      </c>
      <c r="I19640" t="s">
        <v>3283</v>
      </c>
      <c r="J19640" t="s">
        <v>504</v>
      </c>
      <c r="K19640" t="s">
        <v>12</v>
      </c>
    </row>
    <row r="19641" spans="1:11" x14ac:dyDescent="0.45">
      <c r="A19641" t="s">
        <v>8441</v>
      </c>
      <c r="B19641" t="s">
        <v>8442</v>
      </c>
      <c r="C19641" t="s">
        <v>2031</v>
      </c>
      <c r="D19641" t="s">
        <v>2032</v>
      </c>
      <c r="E19641" t="s">
        <v>8</v>
      </c>
      <c r="F19641" t="s">
        <v>8443</v>
      </c>
      <c r="G19641" t="s">
        <v>10</v>
      </c>
      <c r="H19641" t="s">
        <v>10</v>
      </c>
      <c r="I19641" t="s">
        <v>2033</v>
      </c>
      <c r="J19641" t="s">
        <v>12</v>
      </c>
      <c r="K19641" t="s">
        <v>2034</v>
      </c>
    </row>
    <row r="19642" spans="1:11" x14ac:dyDescent="0.45">
      <c r="A19642" t="s">
        <v>9153</v>
      </c>
      <c r="B19642" t="s">
        <v>5</v>
      </c>
      <c r="C19642" t="s">
        <v>25412</v>
      </c>
      <c r="D19642" t="s">
        <v>5</v>
      </c>
      <c r="E19642" t="s">
        <v>8</v>
      </c>
      <c r="F19642" t="s">
        <v>9154</v>
      </c>
      <c r="G19642" t="s">
        <v>10</v>
      </c>
      <c r="H19642" t="s">
        <v>10</v>
      </c>
      <c r="I19642" t="s">
        <v>25413</v>
      </c>
      <c r="J19642" t="s">
        <v>12</v>
      </c>
      <c r="K19642" t="s">
        <v>480</v>
      </c>
    </row>
    <row r="19643" spans="1:11" x14ac:dyDescent="0.45">
      <c r="A19643" t="s">
        <v>9153</v>
      </c>
      <c r="B19643" t="s">
        <v>5</v>
      </c>
      <c r="C19643" t="s">
        <v>11424</v>
      </c>
      <c r="D19643" t="s">
        <v>11425</v>
      </c>
      <c r="E19643" t="s">
        <v>8</v>
      </c>
      <c r="F19643" t="s">
        <v>9154</v>
      </c>
      <c r="G19643" t="s">
        <v>10</v>
      </c>
      <c r="H19643" t="s">
        <v>10</v>
      </c>
      <c r="I19643" t="s">
        <v>11426</v>
      </c>
      <c r="J19643" t="s">
        <v>12</v>
      </c>
      <c r="K19643" t="s">
        <v>12</v>
      </c>
    </row>
    <row r="19644" spans="1:11" x14ac:dyDescent="0.45">
      <c r="A19644" t="s">
        <v>9153</v>
      </c>
      <c r="B19644" t="s">
        <v>5</v>
      </c>
      <c r="C19644" t="s">
        <v>4046</v>
      </c>
      <c r="D19644" t="s">
        <v>5</v>
      </c>
      <c r="E19644" t="s">
        <v>8</v>
      </c>
      <c r="F19644" t="s">
        <v>12</v>
      </c>
      <c r="G19644" t="s">
        <v>10</v>
      </c>
      <c r="H19644" t="s">
        <v>10</v>
      </c>
      <c r="I19644" t="s">
        <v>25414</v>
      </c>
      <c r="J19644" t="s">
        <v>12</v>
      </c>
      <c r="K19644" t="s">
        <v>12</v>
      </c>
    </row>
    <row r="19645" spans="1:11" x14ac:dyDescent="0.45">
      <c r="A19645" t="s">
        <v>9153</v>
      </c>
      <c r="B19645" t="s">
        <v>5</v>
      </c>
      <c r="C19645" t="s">
        <v>19687</v>
      </c>
      <c r="D19645" t="s">
        <v>19688</v>
      </c>
      <c r="E19645" t="s">
        <v>8</v>
      </c>
      <c r="F19645" t="s">
        <v>12</v>
      </c>
      <c r="G19645" t="s">
        <v>10</v>
      </c>
      <c r="H19645" t="s">
        <v>10</v>
      </c>
      <c r="I19645" t="s">
        <v>25415</v>
      </c>
      <c r="J19645" t="s">
        <v>12</v>
      </c>
      <c r="K19645" t="s">
        <v>13100</v>
      </c>
    </row>
    <row r="19646" spans="1:11" x14ac:dyDescent="0.45">
      <c r="A19646" t="s">
        <v>9153</v>
      </c>
      <c r="B19646" t="s">
        <v>5</v>
      </c>
      <c r="C19646" t="s">
        <v>25416</v>
      </c>
      <c r="D19646" t="s">
        <v>5</v>
      </c>
      <c r="E19646" t="s">
        <v>8</v>
      </c>
      <c r="F19646" t="s">
        <v>9154</v>
      </c>
      <c r="G19646" t="s">
        <v>10</v>
      </c>
      <c r="H19646" t="s">
        <v>10</v>
      </c>
      <c r="I19646" t="s">
        <v>12</v>
      </c>
      <c r="J19646" t="s">
        <v>10</v>
      </c>
      <c r="K19646" t="s">
        <v>10</v>
      </c>
    </row>
    <row r="19647" spans="1:11" x14ac:dyDescent="0.45">
      <c r="A19647" t="s">
        <v>9153</v>
      </c>
      <c r="B19647" t="s">
        <v>5</v>
      </c>
      <c r="C19647" t="s">
        <v>14568</v>
      </c>
      <c r="D19647" t="s">
        <v>14569</v>
      </c>
      <c r="E19647" t="s">
        <v>8</v>
      </c>
      <c r="F19647" t="s">
        <v>25417</v>
      </c>
      <c r="G19647" t="s">
        <v>10</v>
      </c>
      <c r="H19647" t="s">
        <v>10</v>
      </c>
      <c r="I19647" t="s">
        <v>25418</v>
      </c>
      <c r="J19647" t="s">
        <v>12</v>
      </c>
      <c r="K19647" t="s">
        <v>12</v>
      </c>
    </row>
    <row r="19648" spans="1:11" x14ac:dyDescent="0.45">
      <c r="A19648" t="s">
        <v>4368</v>
      </c>
      <c r="B19648" t="s">
        <v>4369</v>
      </c>
      <c r="C19648" t="s">
        <v>14128</v>
      </c>
      <c r="D19648" t="s">
        <v>14129</v>
      </c>
      <c r="E19648" t="s">
        <v>8</v>
      </c>
      <c r="F19648" t="s">
        <v>4370</v>
      </c>
      <c r="G19648" t="s">
        <v>12</v>
      </c>
      <c r="H19648" t="s">
        <v>12</v>
      </c>
      <c r="I19648" t="s">
        <v>14130</v>
      </c>
      <c r="J19648" t="s">
        <v>12</v>
      </c>
      <c r="K19648" t="s">
        <v>12</v>
      </c>
    </row>
    <row r="19649" spans="1:11" x14ac:dyDescent="0.45">
      <c r="A19649" t="s">
        <v>4368</v>
      </c>
      <c r="B19649" t="s">
        <v>4369</v>
      </c>
      <c r="C19649" t="s">
        <v>11424</v>
      </c>
      <c r="D19649" t="s">
        <v>11425</v>
      </c>
      <c r="E19649" t="s">
        <v>8</v>
      </c>
      <c r="F19649" t="s">
        <v>4370</v>
      </c>
      <c r="G19649" t="s">
        <v>12</v>
      </c>
      <c r="H19649" t="s">
        <v>12</v>
      </c>
      <c r="I19649" t="s">
        <v>11426</v>
      </c>
      <c r="J19649" t="s">
        <v>12</v>
      </c>
      <c r="K19649" t="s">
        <v>12</v>
      </c>
    </row>
    <row r="19650" spans="1:11" x14ac:dyDescent="0.45">
      <c r="A19650" t="s">
        <v>4368</v>
      </c>
      <c r="B19650" t="s">
        <v>4369</v>
      </c>
      <c r="C19650" t="s">
        <v>18916</v>
      </c>
      <c r="D19650" t="s">
        <v>18917</v>
      </c>
      <c r="E19650" t="s">
        <v>8</v>
      </c>
      <c r="F19650" t="s">
        <v>4370</v>
      </c>
      <c r="G19650" t="s">
        <v>12</v>
      </c>
      <c r="H19650" t="s">
        <v>12</v>
      </c>
      <c r="I19650" t="s">
        <v>18918</v>
      </c>
      <c r="J19650" t="s">
        <v>12</v>
      </c>
      <c r="K19650" t="s">
        <v>12</v>
      </c>
    </row>
    <row r="19651" spans="1:11" x14ac:dyDescent="0.45">
      <c r="A19651" t="s">
        <v>4368</v>
      </c>
      <c r="B19651" t="s">
        <v>4369</v>
      </c>
      <c r="C19651" t="s">
        <v>12696</v>
      </c>
      <c r="D19651" t="s">
        <v>12697</v>
      </c>
      <c r="E19651" t="s">
        <v>8</v>
      </c>
      <c r="F19651" t="s">
        <v>4370</v>
      </c>
      <c r="G19651" t="s">
        <v>12</v>
      </c>
      <c r="H19651" t="s">
        <v>12</v>
      </c>
      <c r="I19651" t="s">
        <v>12698</v>
      </c>
      <c r="J19651" t="s">
        <v>12</v>
      </c>
      <c r="K19651" t="s">
        <v>12</v>
      </c>
    </row>
    <row r="19652" spans="1:11" x14ac:dyDescent="0.45">
      <c r="A19652" t="s">
        <v>4368</v>
      </c>
      <c r="B19652" t="s">
        <v>4369</v>
      </c>
      <c r="C19652" t="s">
        <v>8300</v>
      </c>
      <c r="D19652" t="s">
        <v>8301</v>
      </c>
      <c r="E19652" t="s">
        <v>8</v>
      </c>
      <c r="F19652" t="s">
        <v>4370</v>
      </c>
      <c r="G19652" t="s">
        <v>12</v>
      </c>
      <c r="H19652" t="s">
        <v>12</v>
      </c>
      <c r="I19652" t="s">
        <v>8302</v>
      </c>
      <c r="J19652" t="s">
        <v>10</v>
      </c>
      <c r="K19652" t="s">
        <v>10</v>
      </c>
    </row>
    <row r="19653" spans="1:11" x14ac:dyDescent="0.45">
      <c r="A19653" t="s">
        <v>4368</v>
      </c>
      <c r="B19653" t="s">
        <v>4369</v>
      </c>
      <c r="C19653" t="s">
        <v>17775</v>
      </c>
      <c r="D19653" t="s">
        <v>5</v>
      </c>
      <c r="E19653" t="s">
        <v>8</v>
      </c>
      <c r="F19653" t="s">
        <v>4370</v>
      </c>
      <c r="G19653" t="s">
        <v>12</v>
      </c>
      <c r="H19653" t="s">
        <v>12</v>
      </c>
      <c r="I19653" t="s">
        <v>12</v>
      </c>
      <c r="J19653" t="s">
        <v>12</v>
      </c>
      <c r="K19653" t="s">
        <v>12</v>
      </c>
    </row>
    <row r="19654" spans="1:11" x14ac:dyDescent="0.45">
      <c r="A19654" t="s">
        <v>7109</v>
      </c>
      <c r="B19654" t="s">
        <v>7110</v>
      </c>
      <c r="C19654" t="s">
        <v>284</v>
      </c>
      <c r="D19654" t="s">
        <v>285</v>
      </c>
      <c r="E19654" t="s">
        <v>8</v>
      </c>
      <c r="F19654" t="s">
        <v>7111</v>
      </c>
      <c r="G19654" t="s">
        <v>12</v>
      </c>
      <c r="H19654" t="s">
        <v>12</v>
      </c>
      <c r="I19654" t="s">
        <v>286</v>
      </c>
      <c r="J19654" t="s">
        <v>12</v>
      </c>
      <c r="K19654" t="s">
        <v>12</v>
      </c>
    </row>
    <row r="19655" spans="1:11" x14ac:dyDescent="0.45">
      <c r="A19655" t="s">
        <v>7109</v>
      </c>
      <c r="B19655" t="s">
        <v>7110</v>
      </c>
      <c r="C19655" t="s">
        <v>227</v>
      </c>
      <c r="D19655" t="s">
        <v>228</v>
      </c>
      <c r="E19655" t="s">
        <v>8</v>
      </c>
      <c r="F19655" t="s">
        <v>7111</v>
      </c>
      <c r="G19655" t="s">
        <v>12</v>
      </c>
      <c r="H19655" t="s">
        <v>12</v>
      </c>
      <c r="I19655" t="s">
        <v>229</v>
      </c>
      <c r="J19655" t="s">
        <v>12</v>
      </c>
      <c r="K19655" t="s">
        <v>230</v>
      </c>
    </row>
    <row r="19656" spans="1:11" x14ac:dyDescent="0.45">
      <c r="A19656" t="s">
        <v>7109</v>
      </c>
      <c r="B19656" t="s">
        <v>7110</v>
      </c>
      <c r="C19656" t="s">
        <v>255</v>
      </c>
      <c r="D19656" t="s">
        <v>256</v>
      </c>
      <c r="E19656" t="s">
        <v>8</v>
      </c>
      <c r="F19656" t="s">
        <v>7111</v>
      </c>
      <c r="G19656" t="s">
        <v>12</v>
      </c>
      <c r="H19656" t="s">
        <v>12</v>
      </c>
      <c r="I19656" t="s">
        <v>257</v>
      </c>
      <c r="J19656" t="s">
        <v>10</v>
      </c>
      <c r="K19656" t="s">
        <v>10</v>
      </c>
    </row>
    <row r="19657" spans="1:11" x14ac:dyDescent="0.45">
      <c r="A19657" t="s">
        <v>7109</v>
      </c>
      <c r="B19657" t="s">
        <v>7110</v>
      </c>
      <c r="C19657" t="s">
        <v>4806</v>
      </c>
      <c r="D19657" t="s">
        <v>4807</v>
      </c>
      <c r="E19657" t="s">
        <v>8</v>
      </c>
      <c r="F19657" t="s">
        <v>7111</v>
      </c>
      <c r="G19657" t="s">
        <v>12</v>
      </c>
      <c r="H19657" t="s">
        <v>12</v>
      </c>
      <c r="I19657" t="s">
        <v>4808</v>
      </c>
      <c r="J19657" t="s">
        <v>12</v>
      </c>
      <c r="K19657" t="s">
        <v>12</v>
      </c>
    </row>
    <row r="19658" spans="1:11" x14ac:dyDescent="0.45">
      <c r="A19658" t="s">
        <v>7109</v>
      </c>
      <c r="B19658" t="s">
        <v>7110</v>
      </c>
      <c r="C19658" t="s">
        <v>1628</v>
      </c>
      <c r="D19658" t="s">
        <v>1629</v>
      </c>
      <c r="E19658" t="s">
        <v>8</v>
      </c>
      <c r="F19658" t="s">
        <v>7111</v>
      </c>
      <c r="G19658" t="s">
        <v>12</v>
      </c>
      <c r="H19658" t="s">
        <v>12</v>
      </c>
      <c r="I19658" t="s">
        <v>1630</v>
      </c>
      <c r="J19658" t="s">
        <v>12</v>
      </c>
      <c r="K19658" t="s">
        <v>1631</v>
      </c>
    </row>
    <row r="19659" spans="1:11" x14ac:dyDescent="0.45">
      <c r="A19659" t="s">
        <v>7109</v>
      </c>
      <c r="B19659" t="s">
        <v>7110</v>
      </c>
      <c r="C19659" t="s">
        <v>505</v>
      </c>
      <c r="D19659" t="s">
        <v>506</v>
      </c>
      <c r="E19659" t="s">
        <v>8</v>
      </c>
      <c r="F19659" t="s">
        <v>7111</v>
      </c>
      <c r="G19659" t="s">
        <v>12</v>
      </c>
      <c r="H19659" t="s">
        <v>12</v>
      </c>
      <c r="I19659" t="s">
        <v>7401</v>
      </c>
      <c r="J19659" t="s">
        <v>12</v>
      </c>
      <c r="K19659" t="s">
        <v>509</v>
      </c>
    </row>
    <row r="19660" spans="1:11" x14ac:dyDescent="0.45">
      <c r="A19660" t="s">
        <v>25419</v>
      </c>
      <c r="B19660" t="s">
        <v>25420</v>
      </c>
      <c r="C19660" t="s">
        <v>1880</v>
      </c>
      <c r="D19660" t="s">
        <v>1881</v>
      </c>
      <c r="E19660" t="s">
        <v>8</v>
      </c>
      <c r="F19660" t="s">
        <v>25421</v>
      </c>
      <c r="G19660" t="s">
        <v>597</v>
      </c>
      <c r="H19660" t="s">
        <v>12</v>
      </c>
      <c r="I19660" t="s">
        <v>1882</v>
      </c>
      <c r="J19660" t="s">
        <v>10</v>
      </c>
      <c r="K19660" t="s">
        <v>10</v>
      </c>
    </row>
    <row r="19661" spans="1:11" x14ac:dyDescent="0.45">
      <c r="A19661" t="s">
        <v>18700</v>
      </c>
      <c r="B19661" t="s">
        <v>18701</v>
      </c>
      <c r="C19661" t="s">
        <v>780</v>
      </c>
      <c r="D19661" t="s">
        <v>781</v>
      </c>
      <c r="E19661" t="s">
        <v>8</v>
      </c>
      <c r="F19661" t="s">
        <v>18702</v>
      </c>
      <c r="G19661" t="s">
        <v>10</v>
      </c>
      <c r="H19661" t="s">
        <v>10</v>
      </c>
      <c r="I19661" t="s">
        <v>782</v>
      </c>
      <c r="J19661" t="s">
        <v>12</v>
      </c>
      <c r="K19661" t="s">
        <v>783</v>
      </c>
    </row>
    <row r="19662" spans="1:11" x14ac:dyDescent="0.45">
      <c r="A19662" t="s">
        <v>25422</v>
      </c>
      <c r="B19662" t="s">
        <v>25423</v>
      </c>
      <c r="C19662" t="s">
        <v>563</v>
      </c>
      <c r="D19662" t="s">
        <v>564</v>
      </c>
      <c r="E19662" t="s">
        <v>8</v>
      </c>
      <c r="F19662" t="s">
        <v>25424</v>
      </c>
      <c r="G19662" t="s">
        <v>12</v>
      </c>
      <c r="H19662" t="s">
        <v>25425</v>
      </c>
      <c r="I19662" t="s">
        <v>10394</v>
      </c>
      <c r="J19662" t="s">
        <v>10395</v>
      </c>
      <c r="K19662" t="s">
        <v>10396</v>
      </c>
    </row>
    <row r="19663" spans="1:11" x14ac:dyDescent="0.45">
      <c r="A19663" t="s">
        <v>25422</v>
      </c>
      <c r="B19663" t="s">
        <v>25423</v>
      </c>
      <c r="C19663" t="s">
        <v>8306</v>
      </c>
      <c r="D19663" t="s">
        <v>8307</v>
      </c>
      <c r="E19663" t="s">
        <v>8</v>
      </c>
      <c r="F19663" t="s">
        <v>25424</v>
      </c>
      <c r="G19663" t="s">
        <v>12</v>
      </c>
      <c r="H19663" t="s">
        <v>25425</v>
      </c>
      <c r="I19663" t="s">
        <v>8308</v>
      </c>
      <c r="J19663" t="s">
        <v>12</v>
      </c>
      <c r="K19663" t="s">
        <v>12</v>
      </c>
    </row>
    <row r="19664" spans="1:11" x14ac:dyDescent="0.45">
      <c r="A19664" t="s">
        <v>24621</v>
      </c>
      <c r="B19664" t="s">
        <v>24622</v>
      </c>
      <c r="C19664" t="s">
        <v>18954</v>
      </c>
      <c r="D19664" t="s">
        <v>18955</v>
      </c>
      <c r="E19664" t="s">
        <v>8</v>
      </c>
      <c r="F19664" t="s">
        <v>25426</v>
      </c>
      <c r="G19664" t="s">
        <v>12</v>
      </c>
      <c r="H19664" t="s">
        <v>12</v>
      </c>
      <c r="I19664" t="s">
        <v>25427</v>
      </c>
      <c r="J19664" t="s">
        <v>12</v>
      </c>
      <c r="K19664" t="s">
        <v>12</v>
      </c>
    </row>
    <row r="19665" spans="1:11" x14ac:dyDescent="0.45">
      <c r="A19665" t="s">
        <v>4123</v>
      </c>
      <c r="B19665" t="s">
        <v>4124</v>
      </c>
      <c r="C19665" t="s">
        <v>7257</v>
      </c>
      <c r="D19665" t="s">
        <v>7258</v>
      </c>
      <c r="E19665" t="s">
        <v>8</v>
      </c>
      <c r="F19665" t="s">
        <v>19682</v>
      </c>
      <c r="G19665" t="s">
        <v>10</v>
      </c>
      <c r="H19665" t="s">
        <v>10</v>
      </c>
      <c r="I19665" t="s">
        <v>24114</v>
      </c>
      <c r="J19665" t="s">
        <v>10</v>
      </c>
      <c r="K19665" t="s">
        <v>10</v>
      </c>
    </row>
    <row r="19666" spans="1:11" x14ac:dyDescent="0.45">
      <c r="A19666" t="s">
        <v>4123</v>
      </c>
      <c r="B19666" t="s">
        <v>4124</v>
      </c>
      <c r="C19666" t="s">
        <v>2948</v>
      </c>
      <c r="D19666" t="s">
        <v>2949</v>
      </c>
      <c r="E19666" t="s">
        <v>8</v>
      </c>
      <c r="F19666" t="s">
        <v>25428</v>
      </c>
      <c r="G19666" t="s">
        <v>10</v>
      </c>
      <c r="H19666" t="s">
        <v>10</v>
      </c>
      <c r="I19666" t="s">
        <v>12</v>
      </c>
      <c r="J19666" t="s">
        <v>12</v>
      </c>
      <c r="K19666" t="s">
        <v>12</v>
      </c>
    </row>
    <row r="19667" spans="1:11" x14ac:dyDescent="0.45">
      <c r="A19667" t="s">
        <v>4123</v>
      </c>
      <c r="B19667" t="s">
        <v>4124</v>
      </c>
      <c r="C19667" t="s">
        <v>15821</v>
      </c>
      <c r="D19667" t="s">
        <v>15822</v>
      </c>
      <c r="E19667" t="s">
        <v>8</v>
      </c>
      <c r="F19667" t="s">
        <v>12</v>
      </c>
      <c r="G19667" t="s">
        <v>10</v>
      </c>
      <c r="H19667" t="s">
        <v>10</v>
      </c>
      <c r="I19667" t="s">
        <v>12</v>
      </c>
      <c r="J19667" t="s">
        <v>12</v>
      </c>
      <c r="K19667" t="s">
        <v>12</v>
      </c>
    </row>
    <row r="19668" spans="1:11" x14ac:dyDescent="0.45">
      <c r="A19668" t="s">
        <v>3542</v>
      </c>
      <c r="B19668" t="s">
        <v>3543</v>
      </c>
      <c r="C19668" t="s">
        <v>28</v>
      </c>
      <c r="D19668" t="s">
        <v>29</v>
      </c>
      <c r="E19668" t="s">
        <v>8</v>
      </c>
      <c r="F19668" t="s">
        <v>9245</v>
      </c>
      <c r="G19668" t="s">
        <v>12</v>
      </c>
      <c r="H19668" t="s">
        <v>9246</v>
      </c>
      <c r="I19668" t="s">
        <v>30</v>
      </c>
      <c r="J19668" t="s">
        <v>12</v>
      </c>
      <c r="K19668" t="s">
        <v>12</v>
      </c>
    </row>
    <row r="19669" spans="1:11" x14ac:dyDescent="0.45">
      <c r="A19669" t="s">
        <v>3542</v>
      </c>
      <c r="B19669" t="s">
        <v>3543</v>
      </c>
      <c r="C19669" t="s">
        <v>2904</v>
      </c>
      <c r="D19669" t="s">
        <v>2905</v>
      </c>
      <c r="E19669" t="s">
        <v>8</v>
      </c>
      <c r="F19669" t="s">
        <v>25429</v>
      </c>
      <c r="G19669" t="s">
        <v>12</v>
      </c>
      <c r="H19669" t="s">
        <v>12</v>
      </c>
      <c r="I19669" t="s">
        <v>25430</v>
      </c>
      <c r="J19669" t="s">
        <v>10</v>
      </c>
      <c r="K19669" t="s">
        <v>10</v>
      </c>
    </row>
    <row r="19670" spans="1:11" x14ac:dyDescent="0.45">
      <c r="A19670" t="s">
        <v>3542</v>
      </c>
      <c r="B19670" t="s">
        <v>3543</v>
      </c>
      <c r="C19670" t="s">
        <v>784</v>
      </c>
      <c r="D19670" t="s">
        <v>785</v>
      </c>
      <c r="E19670" t="s">
        <v>8</v>
      </c>
      <c r="F19670" t="s">
        <v>9245</v>
      </c>
      <c r="G19670" t="s">
        <v>12</v>
      </c>
      <c r="H19670" t="s">
        <v>9246</v>
      </c>
      <c r="I19670" t="s">
        <v>9476</v>
      </c>
      <c r="J19670" t="s">
        <v>12</v>
      </c>
      <c r="K19670" t="s">
        <v>789</v>
      </c>
    </row>
    <row r="19671" spans="1:11" x14ac:dyDescent="0.45">
      <c r="A19671" t="s">
        <v>3542</v>
      </c>
      <c r="B19671" t="s">
        <v>3543</v>
      </c>
      <c r="C19671" t="s">
        <v>17129</v>
      </c>
      <c r="D19671" t="s">
        <v>17130</v>
      </c>
      <c r="E19671" t="s">
        <v>8</v>
      </c>
      <c r="F19671" t="s">
        <v>9245</v>
      </c>
      <c r="G19671" t="s">
        <v>12</v>
      </c>
      <c r="H19671" t="s">
        <v>9246</v>
      </c>
      <c r="I19671" t="s">
        <v>17131</v>
      </c>
      <c r="J19671" t="s">
        <v>12</v>
      </c>
      <c r="K19671" t="s">
        <v>17132</v>
      </c>
    </row>
    <row r="19672" spans="1:11" x14ac:dyDescent="0.45">
      <c r="A19672" t="s">
        <v>1487</v>
      </c>
      <c r="B19672" t="s">
        <v>1488</v>
      </c>
      <c r="C19672" t="s">
        <v>505</v>
      </c>
      <c r="D19672" t="s">
        <v>506</v>
      </c>
      <c r="E19672" t="s">
        <v>8</v>
      </c>
      <c r="F19672" t="s">
        <v>1489</v>
      </c>
      <c r="G19672" t="s">
        <v>12</v>
      </c>
      <c r="H19672" t="s">
        <v>12</v>
      </c>
      <c r="I19672" t="s">
        <v>7401</v>
      </c>
      <c r="J19672" t="s">
        <v>12</v>
      </c>
      <c r="K19672" t="s">
        <v>509</v>
      </c>
    </row>
    <row r="19673" spans="1:11" x14ac:dyDescent="0.45">
      <c r="A19673" t="s">
        <v>252</v>
      </c>
      <c r="B19673" t="s">
        <v>253</v>
      </c>
      <c r="C19673" t="s">
        <v>9365</v>
      </c>
      <c r="D19673" t="s">
        <v>9366</v>
      </c>
      <c r="E19673" t="s">
        <v>8</v>
      </c>
      <c r="F19673" t="s">
        <v>254</v>
      </c>
      <c r="G19673" t="s">
        <v>12</v>
      </c>
      <c r="H19673" t="s">
        <v>12</v>
      </c>
      <c r="I19673" t="s">
        <v>9367</v>
      </c>
      <c r="J19673" t="s">
        <v>12</v>
      </c>
      <c r="K19673" t="s">
        <v>9368</v>
      </c>
    </row>
    <row r="19674" spans="1:11" x14ac:dyDescent="0.45">
      <c r="A19674" t="s">
        <v>252</v>
      </c>
      <c r="B19674" t="s">
        <v>253</v>
      </c>
      <c r="C19674" t="s">
        <v>14481</v>
      </c>
      <c r="D19674" t="s">
        <v>5</v>
      </c>
      <c r="E19674" t="s">
        <v>8</v>
      </c>
      <c r="F19674" t="s">
        <v>25431</v>
      </c>
      <c r="G19674" t="s">
        <v>12</v>
      </c>
      <c r="H19674" t="s">
        <v>12</v>
      </c>
      <c r="I19674" t="s">
        <v>12</v>
      </c>
      <c r="J19674" t="s">
        <v>10</v>
      </c>
      <c r="K19674" t="s">
        <v>10</v>
      </c>
    </row>
    <row r="19675" spans="1:11" x14ac:dyDescent="0.45">
      <c r="A19675" t="s">
        <v>252</v>
      </c>
      <c r="B19675" t="s">
        <v>253</v>
      </c>
      <c r="C19675" t="s">
        <v>24817</v>
      </c>
      <c r="D19675" t="s">
        <v>24818</v>
      </c>
      <c r="E19675" t="s">
        <v>8</v>
      </c>
      <c r="F19675" t="s">
        <v>254</v>
      </c>
      <c r="G19675" t="s">
        <v>12</v>
      </c>
      <c r="H19675" t="s">
        <v>12</v>
      </c>
      <c r="I19675" t="s">
        <v>24819</v>
      </c>
      <c r="J19675" t="s">
        <v>12</v>
      </c>
      <c r="K19675" t="s">
        <v>12</v>
      </c>
    </row>
    <row r="19676" spans="1:11" x14ac:dyDescent="0.45">
      <c r="A19676" t="s">
        <v>252</v>
      </c>
      <c r="B19676" t="s">
        <v>253</v>
      </c>
      <c r="C19676" t="s">
        <v>6197</v>
      </c>
      <c r="D19676" t="s">
        <v>6198</v>
      </c>
      <c r="E19676" t="s">
        <v>8</v>
      </c>
      <c r="F19676" t="s">
        <v>254</v>
      </c>
      <c r="G19676" t="s">
        <v>12</v>
      </c>
      <c r="H19676" t="s">
        <v>12</v>
      </c>
      <c r="I19676" t="s">
        <v>6199</v>
      </c>
      <c r="J19676" t="s">
        <v>12</v>
      </c>
      <c r="K19676" t="s">
        <v>6200</v>
      </c>
    </row>
    <row r="19677" spans="1:11" x14ac:dyDescent="0.45">
      <c r="A19677" t="s">
        <v>252</v>
      </c>
      <c r="B19677" t="s">
        <v>253</v>
      </c>
      <c r="C19677" t="s">
        <v>7836</v>
      </c>
      <c r="D19677" t="s">
        <v>7837</v>
      </c>
      <c r="E19677" t="s">
        <v>8</v>
      </c>
      <c r="F19677" t="s">
        <v>254</v>
      </c>
      <c r="G19677" t="s">
        <v>12</v>
      </c>
      <c r="H19677" t="s">
        <v>12</v>
      </c>
      <c r="I19677" t="s">
        <v>7838</v>
      </c>
      <c r="J19677" t="s">
        <v>12</v>
      </c>
      <c r="K19677" t="s">
        <v>12</v>
      </c>
    </row>
    <row r="19678" spans="1:11" x14ac:dyDescent="0.45">
      <c r="A19678" t="s">
        <v>252</v>
      </c>
      <c r="B19678" t="s">
        <v>253</v>
      </c>
      <c r="C19678" t="s">
        <v>17282</v>
      </c>
      <c r="D19678" t="s">
        <v>17283</v>
      </c>
      <c r="E19678" t="s">
        <v>8</v>
      </c>
      <c r="F19678" t="s">
        <v>254</v>
      </c>
      <c r="G19678" t="s">
        <v>12</v>
      </c>
      <c r="H19678" t="s">
        <v>12</v>
      </c>
      <c r="I19678" t="s">
        <v>17423</v>
      </c>
      <c r="J19678" t="s">
        <v>2372</v>
      </c>
      <c r="K19678" t="s">
        <v>12</v>
      </c>
    </row>
    <row r="19679" spans="1:11" x14ac:dyDescent="0.45">
      <c r="A19679" t="s">
        <v>25432</v>
      </c>
      <c r="B19679" t="s">
        <v>5</v>
      </c>
      <c r="C19679" t="s">
        <v>25432</v>
      </c>
      <c r="D19679" t="s">
        <v>5</v>
      </c>
      <c r="E19679" t="s">
        <v>8</v>
      </c>
      <c r="F19679" t="s">
        <v>25433</v>
      </c>
      <c r="G19679" t="s">
        <v>12</v>
      </c>
      <c r="H19679" t="s">
        <v>10700</v>
      </c>
      <c r="I19679" t="s">
        <v>25433</v>
      </c>
      <c r="J19679" t="s">
        <v>12</v>
      </c>
      <c r="K19679" t="s">
        <v>10700</v>
      </c>
    </row>
    <row r="19680" spans="1:11" x14ac:dyDescent="0.45">
      <c r="A19680" t="s">
        <v>15741</v>
      </c>
      <c r="B19680" t="s">
        <v>5</v>
      </c>
      <c r="C19680" t="s">
        <v>17747</v>
      </c>
      <c r="D19680" t="s">
        <v>17748</v>
      </c>
      <c r="E19680" t="s">
        <v>8</v>
      </c>
      <c r="F19680" t="s">
        <v>14648</v>
      </c>
      <c r="G19680" t="s">
        <v>10</v>
      </c>
      <c r="H19680" t="s">
        <v>10</v>
      </c>
      <c r="I19680" t="s">
        <v>17749</v>
      </c>
      <c r="J19680" t="s">
        <v>12</v>
      </c>
      <c r="K19680" t="s">
        <v>17750</v>
      </c>
    </row>
    <row r="19681" spans="1:11" x14ac:dyDescent="0.45">
      <c r="A19681" t="s">
        <v>18837</v>
      </c>
      <c r="B19681" t="s">
        <v>18838</v>
      </c>
      <c r="C19681" t="s">
        <v>2896</v>
      </c>
      <c r="D19681" t="s">
        <v>2897</v>
      </c>
      <c r="E19681" t="s">
        <v>8</v>
      </c>
      <c r="F19681" t="s">
        <v>18839</v>
      </c>
      <c r="G19681" t="s">
        <v>12</v>
      </c>
      <c r="H19681" t="s">
        <v>12</v>
      </c>
      <c r="I19681" t="s">
        <v>4804</v>
      </c>
      <c r="J19681" t="s">
        <v>4805</v>
      </c>
      <c r="K19681" t="s">
        <v>2659</v>
      </c>
    </row>
    <row r="19682" spans="1:11" x14ac:dyDescent="0.45">
      <c r="A19682" t="s">
        <v>24252</v>
      </c>
      <c r="B19682" t="s">
        <v>24253</v>
      </c>
      <c r="C19682" t="s">
        <v>12786</v>
      </c>
      <c r="D19682" t="s">
        <v>12787</v>
      </c>
      <c r="E19682" t="s">
        <v>8</v>
      </c>
      <c r="F19682" t="s">
        <v>20396</v>
      </c>
      <c r="G19682" t="s">
        <v>10</v>
      </c>
      <c r="H19682" t="s">
        <v>10</v>
      </c>
      <c r="I19682" t="s">
        <v>25434</v>
      </c>
      <c r="J19682" t="s">
        <v>12</v>
      </c>
      <c r="K19682" t="s">
        <v>12</v>
      </c>
    </row>
    <row r="19683" spans="1:11" x14ac:dyDescent="0.45">
      <c r="A19683" t="s">
        <v>17294</v>
      </c>
      <c r="B19683" t="s">
        <v>17295</v>
      </c>
      <c r="C19683" t="s">
        <v>10827</v>
      </c>
      <c r="D19683" t="s">
        <v>10828</v>
      </c>
      <c r="E19683" t="s">
        <v>8</v>
      </c>
      <c r="F19683" t="s">
        <v>17296</v>
      </c>
      <c r="G19683" t="s">
        <v>12</v>
      </c>
      <c r="H19683" t="s">
        <v>17297</v>
      </c>
      <c r="I19683" t="s">
        <v>17382</v>
      </c>
      <c r="J19683" t="s">
        <v>10566</v>
      </c>
      <c r="K19683" t="s">
        <v>12</v>
      </c>
    </row>
    <row r="19684" spans="1:11" x14ac:dyDescent="0.45">
      <c r="A19684" t="s">
        <v>7041</v>
      </c>
      <c r="B19684" t="s">
        <v>7042</v>
      </c>
      <c r="C19684" t="s">
        <v>11293</v>
      </c>
      <c r="D19684" t="s">
        <v>11294</v>
      </c>
      <c r="E19684" t="s">
        <v>107</v>
      </c>
      <c r="F19684" t="s">
        <v>25435</v>
      </c>
      <c r="G19684" t="s">
        <v>12</v>
      </c>
      <c r="H19684" t="s">
        <v>174</v>
      </c>
      <c r="I19684" t="s">
        <v>25436</v>
      </c>
      <c r="J19684" t="s">
        <v>1685</v>
      </c>
      <c r="K19684" t="s">
        <v>25437</v>
      </c>
    </row>
    <row r="19685" spans="1:11" x14ac:dyDescent="0.45">
      <c r="A19685" t="s">
        <v>14173</v>
      </c>
      <c r="B19685" t="s">
        <v>14174</v>
      </c>
      <c r="C19685" t="s">
        <v>505</v>
      </c>
      <c r="D19685" t="s">
        <v>506</v>
      </c>
      <c r="E19685" t="s">
        <v>8</v>
      </c>
      <c r="F19685" t="s">
        <v>25438</v>
      </c>
      <c r="G19685" t="s">
        <v>12</v>
      </c>
      <c r="H19685" t="s">
        <v>12</v>
      </c>
      <c r="I19685" t="s">
        <v>25439</v>
      </c>
      <c r="J19685" t="s">
        <v>12</v>
      </c>
      <c r="K19685" t="s">
        <v>509</v>
      </c>
    </row>
    <row r="19686" spans="1:11" x14ac:dyDescent="0.45">
      <c r="A19686" t="s">
        <v>14173</v>
      </c>
      <c r="B19686" t="s">
        <v>14174</v>
      </c>
      <c r="C19686" t="s">
        <v>8098</v>
      </c>
      <c r="D19686" t="s">
        <v>8099</v>
      </c>
      <c r="E19686" t="s">
        <v>8</v>
      </c>
      <c r="F19686" t="s">
        <v>25440</v>
      </c>
      <c r="G19686" t="s">
        <v>12</v>
      </c>
      <c r="H19686" t="s">
        <v>12</v>
      </c>
      <c r="I19686" t="s">
        <v>25441</v>
      </c>
      <c r="J19686" t="s">
        <v>454</v>
      </c>
      <c r="K19686" t="s">
        <v>12</v>
      </c>
    </row>
    <row r="19687" spans="1:11" x14ac:dyDescent="0.45">
      <c r="A19687" t="s">
        <v>16251</v>
      </c>
      <c r="B19687" t="s">
        <v>16252</v>
      </c>
      <c r="C19687" t="s">
        <v>11424</v>
      </c>
      <c r="D19687" t="s">
        <v>11425</v>
      </c>
      <c r="E19687" t="s">
        <v>8</v>
      </c>
      <c r="F19687" t="s">
        <v>25100</v>
      </c>
      <c r="G19687" t="s">
        <v>12</v>
      </c>
      <c r="H19687" t="s">
        <v>12</v>
      </c>
      <c r="I19687" t="s">
        <v>11426</v>
      </c>
      <c r="J19687" t="s">
        <v>12</v>
      </c>
      <c r="K19687" t="s">
        <v>12</v>
      </c>
    </row>
    <row r="19688" spans="1:11" x14ac:dyDescent="0.45">
      <c r="A19688" t="s">
        <v>25442</v>
      </c>
      <c r="B19688" t="s">
        <v>5</v>
      </c>
      <c r="C19688" t="s">
        <v>25443</v>
      </c>
      <c r="D19688" t="s">
        <v>5</v>
      </c>
      <c r="E19688" t="s">
        <v>8</v>
      </c>
      <c r="F19688" t="s">
        <v>25444</v>
      </c>
      <c r="G19688" t="s">
        <v>10</v>
      </c>
      <c r="H19688" t="s">
        <v>10</v>
      </c>
      <c r="I19688" t="s">
        <v>25445</v>
      </c>
      <c r="J19688" t="s">
        <v>12</v>
      </c>
      <c r="K19688" t="s">
        <v>12</v>
      </c>
    </row>
    <row r="19689" spans="1:11" x14ac:dyDescent="0.45">
      <c r="A19689" t="s">
        <v>18532</v>
      </c>
      <c r="B19689" t="s">
        <v>5</v>
      </c>
      <c r="C19689" t="s">
        <v>1982</v>
      </c>
      <c r="D19689" t="s">
        <v>5</v>
      </c>
      <c r="E19689" t="s">
        <v>8</v>
      </c>
      <c r="F19689" t="s">
        <v>7221</v>
      </c>
      <c r="G19689" t="s">
        <v>10</v>
      </c>
      <c r="H19689" t="s">
        <v>10</v>
      </c>
      <c r="I19689" t="s">
        <v>1983</v>
      </c>
      <c r="J19689" t="s">
        <v>12</v>
      </c>
      <c r="K19689" t="s">
        <v>12</v>
      </c>
    </row>
    <row r="19690" spans="1:11" x14ac:dyDescent="0.45">
      <c r="A19690" t="s">
        <v>13062</v>
      </c>
      <c r="B19690" t="s">
        <v>5</v>
      </c>
      <c r="C19690" t="s">
        <v>204</v>
      </c>
      <c r="D19690" t="s">
        <v>205</v>
      </c>
      <c r="E19690" t="s">
        <v>8</v>
      </c>
      <c r="F19690" t="s">
        <v>13063</v>
      </c>
      <c r="G19690" t="s">
        <v>10</v>
      </c>
      <c r="H19690" t="s">
        <v>10</v>
      </c>
      <c r="I19690" t="s">
        <v>206</v>
      </c>
      <c r="J19690" t="s">
        <v>12</v>
      </c>
      <c r="K19690" t="s">
        <v>12</v>
      </c>
    </row>
    <row r="19691" spans="1:11" x14ac:dyDescent="0.45">
      <c r="A19691" t="s">
        <v>13062</v>
      </c>
      <c r="B19691" t="s">
        <v>5</v>
      </c>
      <c r="C19691" t="s">
        <v>1880</v>
      </c>
      <c r="D19691" t="s">
        <v>1881</v>
      </c>
      <c r="E19691" t="s">
        <v>8</v>
      </c>
      <c r="F19691" t="s">
        <v>13063</v>
      </c>
      <c r="G19691" t="s">
        <v>10</v>
      </c>
      <c r="H19691" t="s">
        <v>10</v>
      </c>
      <c r="I19691" t="s">
        <v>1882</v>
      </c>
      <c r="J19691" t="s">
        <v>10</v>
      </c>
      <c r="K19691" t="s">
        <v>10</v>
      </c>
    </row>
    <row r="19692" spans="1:11" x14ac:dyDescent="0.45">
      <c r="A19692" t="s">
        <v>6792</v>
      </c>
      <c r="B19692" t="s">
        <v>5</v>
      </c>
      <c r="C19692" t="s">
        <v>780</v>
      </c>
      <c r="D19692" t="s">
        <v>781</v>
      </c>
      <c r="E19692" t="s">
        <v>8</v>
      </c>
      <c r="F19692" t="s">
        <v>6793</v>
      </c>
      <c r="G19692" t="s">
        <v>12</v>
      </c>
      <c r="H19692" t="s">
        <v>6794</v>
      </c>
      <c r="I19692" t="s">
        <v>782</v>
      </c>
      <c r="J19692" t="s">
        <v>12</v>
      </c>
      <c r="K19692" t="s">
        <v>783</v>
      </c>
    </row>
    <row r="19693" spans="1:11" x14ac:dyDescent="0.45">
      <c r="A19693" t="s">
        <v>17711</v>
      </c>
      <c r="B19693" t="s">
        <v>17712</v>
      </c>
      <c r="C19693" t="s">
        <v>793</v>
      </c>
      <c r="D19693" t="s">
        <v>794</v>
      </c>
      <c r="E19693" t="s">
        <v>8</v>
      </c>
      <c r="F19693" t="s">
        <v>25446</v>
      </c>
      <c r="G19693" t="s">
        <v>10</v>
      </c>
      <c r="H19693" t="s">
        <v>10</v>
      </c>
      <c r="I19693" t="s">
        <v>25447</v>
      </c>
      <c r="J19693" t="s">
        <v>10</v>
      </c>
      <c r="K19693" t="s">
        <v>10</v>
      </c>
    </row>
    <row r="19694" spans="1:11" x14ac:dyDescent="0.45">
      <c r="A19694" t="s">
        <v>16588</v>
      </c>
      <c r="B19694" t="s">
        <v>16589</v>
      </c>
      <c r="C19694" t="s">
        <v>793</v>
      </c>
      <c r="D19694" t="s">
        <v>794</v>
      </c>
      <c r="E19694" t="s">
        <v>8</v>
      </c>
      <c r="F19694" t="s">
        <v>16590</v>
      </c>
      <c r="G19694" t="s">
        <v>12</v>
      </c>
      <c r="H19694" t="s">
        <v>12</v>
      </c>
      <c r="I19694" t="s">
        <v>6647</v>
      </c>
      <c r="J19694" t="s">
        <v>10</v>
      </c>
      <c r="K19694" t="s">
        <v>10</v>
      </c>
    </row>
    <row r="19695" spans="1:11" x14ac:dyDescent="0.45">
      <c r="A19695" t="s">
        <v>14342</v>
      </c>
      <c r="B19695" t="s">
        <v>14343</v>
      </c>
      <c r="C19695" t="s">
        <v>28</v>
      </c>
      <c r="D19695" t="s">
        <v>29</v>
      </c>
      <c r="E19695" t="s">
        <v>8</v>
      </c>
      <c r="F19695" t="s">
        <v>23799</v>
      </c>
      <c r="G19695" t="s">
        <v>12</v>
      </c>
      <c r="H19695" t="s">
        <v>12</v>
      </c>
      <c r="I19695" t="s">
        <v>25448</v>
      </c>
      <c r="J19695" t="s">
        <v>12</v>
      </c>
      <c r="K19695" t="s">
        <v>12</v>
      </c>
    </row>
    <row r="19696" spans="1:11" x14ac:dyDescent="0.45">
      <c r="A19696" t="s">
        <v>22853</v>
      </c>
      <c r="B19696" t="s">
        <v>5</v>
      </c>
      <c r="C19696" t="s">
        <v>793</v>
      </c>
      <c r="D19696" t="s">
        <v>794</v>
      </c>
      <c r="E19696" t="s">
        <v>8</v>
      </c>
      <c r="F19696" t="s">
        <v>25449</v>
      </c>
      <c r="G19696" t="s">
        <v>10</v>
      </c>
      <c r="H19696" t="s">
        <v>10</v>
      </c>
      <c r="I19696" t="s">
        <v>21534</v>
      </c>
      <c r="J19696" t="s">
        <v>10</v>
      </c>
      <c r="K19696" t="s">
        <v>10</v>
      </c>
    </row>
    <row r="19697" spans="1:11" x14ac:dyDescent="0.45">
      <c r="A19697" t="s">
        <v>6729</v>
      </c>
      <c r="B19697" t="s">
        <v>6730</v>
      </c>
      <c r="C19697" t="s">
        <v>19629</v>
      </c>
      <c r="D19697" t="s">
        <v>19630</v>
      </c>
      <c r="E19697" t="s">
        <v>8</v>
      </c>
      <c r="F19697" t="s">
        <v>6731</v>
      </c>
      <c r="G19697" t="s">
        <v>10</v>
      </c>
      <c r="H19697" t="s">
        <v>10</v>
      </c>
      <c r="I19697" t="s">
        <v>19631</v>
      </c>
      <c r="J19697" t="s">
        <v>10</v>
      </c>
      <c r="K19697" t="s">
        <v>10</v>
      </c>
    </row>
    <row r="19698" spans="1:11" x14ac:dyDescent="0.45">
      <c r="A19698" t="s">
        <v>2858</v>
      </c>
      <c r="B19698" t="s">
        <v>2859</v>
      </c>
      <c r="C19698" t="s">
        <v>2858</v>
      </c>
      <c r="D19698" t="s">
        <v>2859</v>
      </c>
      <c r="E19698" t="s">
        <v>89</v>
      </c>
      <c r="F19698" t="s">
        <v>25450</v>
      </c>
      <c r="G19698" t="s">
        <v>12</v>
      </c>
      <c r="H19698" t="s">
        <v>12</v>
      </c>
      <c r="I19698" t="s">
        <v>25450</v>
      </c>
      <c r="J19698" t="s">
        <v>12</v>
      </c>
      <c r="K19698" t="s">
        <v>12</v>
      </c>
    </row>
    <row r="19699" spans="1:11" x14ac:dyDescent="0.45">
      <c r="A19699" t="s">
        <v>5035</v>
      </c>
      <c r="B19699" t="s">
        <v>5036</v>
      </c>
      <c r="C19699" t="s">
        <v>8402</v>
      </c>
      <c r="D19699" t="s">
        <v>8403</v>
      </c>
      <c r="E19699" t="s">
        <v>8</v>
      </c>
      <c r="F19699" t="s">
        <v>12381</v>
      </c>
      <c r="G19699" t="s">
        <v>5040</v>
      </c>
      <c r="H19699" t="s">
        <v>12382</v>
      </c>
      <c r="I19699" t="s">
        <v>8404</v>
      </c>
      <c r="J19699" t="s">
        <v>2061</v>
      </c>
      <c r="K19699" t="s">
        <v>8405</v>
      </c>
    </row>
    <row r="19700" spans="1:11" x14ac:dyDescent="0.45">
      <c r="A19700" t="s">
        <v>5035</v>
      </c>
      <c r="B19700" t="s">
        <v>5036</v>
      </c>
      <c r="C19700" t="s">
        <v>5061</v>
      </c>
      <c r="D19700" t="s">
        <v>5062</v>
      </c>
      <c r="E19700" t="s">
        <v>8</v>
      </c>
      <c r="F19700" t="s">
        <v>25451</v>
      </c>
      <c r="G19700" t="s">
        <v>5040</v>
      </c>
      <c r="H19700" t="s">
        <v>12382</v>
      </c>
      <c r="I19700" t="s">
        <v>5063</v>
      </c>
      <c r="J19700" t="s">
        <v>12</v>
      </c>
      <c r="K19700" t="s">
        <v>5064</v>
      </c>
    </row>
    <row r="19701" spans="1:11" x14ac:dyDescent="0.45">
      <c r="A19701" t="s">
        <v>5035</v>
      </c>
      <c r="B19701" t="s">
        <v>5036</v>
      </c>
      <c r="C19701" t="s">
        <v>6619</v>
      </c>
      <c r="D19701" t="s">
        <v>6620</v>
      </c>
      <c r="E19701" t="s">
        <v>8</v>
      </c>
      <c r="F19701" t="s">
        <v>25451</v>
      </c>
      <c r="G19701" t="s">
        <v>5040</v>
      </c>
      <c r="H19701" t="s">
        <v>12382</v>
      </c>
      <c r="I19701" t="s">
        <v>6621</v>
      </c>
      <c r="J19701" t="s">
        <v>12</v>
      </c>
      <c r="K19701" t="s">
        <v>12</v>
      </c>
    </row>
    <row r="19702" spans="1:11" x14ac:dyDescent="0.45">
      <c r="A19702" t="s">
        <v>5035</v>
      </c>
      <c r="B19702" t="s">
        <v>5036</v>
      </c>
      <c r="C19702" t="s">
        <v>857</v>
      </c>
      <c r="D19702" t="s">
        <v>858</v>
      </c>
      <c r="E19702" t="s">
        <v>8</v>
      </c>
      <c r="F19702" t="s">
        <v>25452</v>
      </c>
      <c r="G19702" t="s">
        <v>12</v>
      </c>
      <c r="H19702" t="s">
        <v>25453</v>
      </c>
      <c r="I19702" t="s">
        <v>25454</v>
      </c>
      <c r="J19702" t="s">
        <v>861</v>
      </c>
      <c r="K19702" t="s">
        <v>12385</v>
      </c>
    </row>
    <row r="19703" spans="1:11" x14ac:dyDescent="0.45">
      <c r="A19703" t="s">
        <v>2203</v>
      </c>
      <c r="B19703" t="s">
        <v>2204</v>
      </c>
      <c r="C19703" t="s">
        <v>2203</v>
      </c>
      <c r="D19703" t="s">
        <v>2204</v>
      </c>
      <c r="E19703" t="s">
        <v>107</v>
      </c>
      <c r="F19703" t="s">
        <v>25455</v>
      </c>
      <c r="G19703" t="s">
        <v>12</v>
      </c>
      <c r="H19703" t="s">
        <v>12</v>
      </c>
      <c r="I19703" t="s">
        <v>25455</v>
      </c>
      <c r="J19703" t="s">
        <v>12</v>
      </c>
      <c r="K19703" t="s">
        <v>12</v>
      </c>
    </row>
    <row r="19704" spans="1:11" x14ac:dyDescent="0.45">
      <c r="A19704" t="s">
        <v>15001</v>
      </c>
      <c r="B19704" t="s">
        <v>15002</v>
      </c>
      <c r="C19704" t="s">
        <v>1519</v>
      </c>
      <c r="D19704" t="s">
        <v>1520</v>
      </c>
      <c r="E19704" t="s">
        <v>8</v>
      </c>
      <c r="F19704" t="s">
        <v>15003</v>
      </c>
      <c r="G19704" t="s">
        <v>12</v>
      </c>
      <c r="H19704" t="s">
        <v>1661</v>
      </c>
      <c r="I19704" t="s">
        <v>1521</v>
      </c>
      <c r="J19704" t="s">
        <v>10</v>
      </c>
      <c r="K19704" t="s">
        <v>10</v>
      </c>
    </row>
    <row r="19705" spans="1:11" x14ac:dyDescent="0.45">
      <c r="A19705" t="s">
        <v>15001</v>
      </c>
      <c r="B19705" t="s">
        <v>15002</v>
      </c>
      <c r="C19705" t="s">
        <v>815</v>
      </c>
      <c r="D19705" t="s">
        <v>816</v>
      </c>
      <c r="E19705" t="s">
        <v>8</v>
      </c>
      <c r="F19705" t="s">
        <v>15003</v>
      </c>
      <c r="G19705" t="s">
        <v>12</v>
      </c>
      <c r="H19705" t="s">
        <v>1661</v>
      </c>
      <c r="I19705" t="s">
        <v>5878</v>
      </c>
      <c r="J19705" t="s">
        <v>5879</v>
      </c>
      <c r="K19705" t="s">
        <v>5880</v>
      </c>
    </row>
    <row r="19706" spans="1:11" x14ac:dyDescent="0.45">
      <c r="A19706" t="s">
        <v>15001</v>
      </c>
      <c r="B19706" t="s">
        <v>15002</v>
      </c>
      <c r="C19706" t="s">
        <v>500</v>
      </c>
      <c r="D19706" t="s">
        <v>501</v>
      </c>
      <c r="E19706" t="s">
        <v>8</v>
      </c>
      <c r="F19706" t="s">
        <v>15003</v>
      </c>
      <c r="G19706" t="s">
        <v>12</v>
      </c>
      <c r="H19706" t="s">
        <v>1661</v>
      </c>
      <c r="I19706" t="s">
        <v>3283</v>
      </c>
      <c r="J19706" t="s">
        <v>504</v>
      </c>
      <c r="K19706" t="s">
        <v>12</v>
      </c>
    </row>
    <row r="19707" spans="1:11" x14ac:dyDescent="0.45">
      <c r="A19707" t="s">
        <v>15001</v>
      </c>
      <c r="B19707" t="s">
        <v>15002</v>
      </c>
      <c r="C19707" t="s">
        <v>2031</v>
      </c>
      <c r="D19707" t="s">
        <v>2032</v>
      </c>
      <c r="E19707" t="s">
        <v>8</v>
      </c>
      <c r="F19707" t="s">
        <v>15003</v>
      </c>
      <c r="G19707" t="s">
        <v>12</v>
      </c>
      <c r="H19707" t="s">
        <v>1661</v>
      </c>
      <c r="I19707" t="s">
        <v>2033</v>
      </c>
      <c r="J19707" t="s">
        <v>12</v>
      </c>
      <c r="K19707" t="s">
        <v>2034</v>
      </c>
    </row>
    <row r="19708" spans="1:11" x14ac:dyDescent="0.45">
      <c r="A19708" t="s">
        <v>15001</v>
      </c>
      <c r="B19708" t="s">
        <v>15002</v>
      </c>
      <c r="C19708" t="s">
        <v>582</v>
      </c>
      <c r="D19708" t="s">
        <v>583</v>
      </c>
      <c r="E19708" t="s">
        <v>8</v>
      </c>
      <c r="F19708" t="s">
        <v>15003</v>
      </c>
      <c r="G19708" t="s">
        <v>12</v>
      </c>
      <c r="H19708" t="s">
        <v>1661</v>
      </c>
      <c r="I19708" t="s">
        <v>584</v>
      </c>
      <c r="J19708" t="s">
        <v>12</v>
      </c>
      <c r="K19708" t="s">
        <v>12</v>
      </c>
    </row>
    <row r="19709" spans="1:11" x14ac:dyDescent="0.45">
      <c r="A19709" t="s">
        <v>4561</v>
      </c>
      <c r="B19709" t="s">
        <v>4562</v>
      </c>
      <c r="C19709" t="s">
        <v>4564</v>
      </c>
      <c r="D19709" t="s">
        <v>4565</v>
      </c>
      <c r="E19709" t="s">
        <v>8</v>
      </c>
      <c r="F19709" t="s">
        <v>25456</v>
      </c>
      <c r="G19709" t="s">
        <v>12</v>
      </c>
      <c r="H19709" t="s">
        <v>12</v>
      </c>
      <c r="I19709" t="s">
        <v>25457</v>
      </c>
      <c r="J19709" t="s">
        <v>10</v>
      </c>
      <c r="K19709" t="s">
        <v>10</v>
      </c>
    </row>
    <row r="19710" spans="1:11" x14ac:dyDescent="0.45">
      <c r="A19710" t="s">
        <v>4561</v>
      </c>
      <c r="B19710" t="s">
        <v>4562</v>
      </c>
      <c r="C19710" t="s">
        <v>4583</v>
      </c>
      <c r="D19710" t="s">
        <v>4584</v>
      </c>
      <c r="E19710" t="s">
        <v>8</v>
      </c>
      <c r="F19710" t="s">
        <v>25458</v>
      </c>
      <c r="G19710" t="s">
        <v>12</v>
      </c>
      <c r="H19710" t="s">
        <v>12</v>
      </c>
      <c r="I19710" t="s">
        <v>25459</v>
      </c>
      <c r="J19710" t="s">
        <v>10</v>
      </c>
      <c r="K19710" t="s">
        <v>10</v>
      </c>
    </row>
    <row r="19711" spans="1:11" x14ac:dyDescent="0.45">
      <c r="A19711" t="s">
        <v>4561</v>
      </c>
      <c r="B19711" t="s">
        <v>4562</v>
      </c>
      <c r="C19711" t="s">
        <v>25460</v>
      </c>
      <c r="D19711" t="s">
        <v>25461</v>
      </c>
      <c r="E19711" t="s">
        <v>8</v>
      </c>
      <c r="F19711" t="s">
        <v>7665</v>
      </c>
      <c r="G19711" t="s">
        <v>1901</v>
      </c>
      <c r="H19711" t="s">
        <v>12</v>
      </c>
      <c r="I19711" t="s">
        <v>25462</v>
      </c>
      <c r="J19711" t="s">
        <v>10</v>
      </c>
      <c r="K19711" t="s">
        <v>10</v>
      </c>
    </row>
    <row r="19712" spans="1:11" x14ac:dyDescent="0.45">
      <c r="A19712" t="s">
        <v>2273</v>
      </c>
      <c r="B19712" t="s">
        <v>2274</v>
      </c>
      <c r="C19712" t="s">
        <v>2273</v>
      </c>
      <c r="D19712" t="s">
        <v>2274</v>
      </c>
      <c r="E19712" t="s">
        <v>8</v>
      </c>
      <c r="F19712" t="s">
        <v>3180</v>
      </c>
      <c r="G19712" t="s">
        <v>12</v>
      </c>
      <c r="H19712" t="s">
        <v>12</v>
      </c>
      <c r="I19712" t="s">
        <v>3180</v>
      </c>
      <c r="J19712" t="s">
        <v>12</v>
      </c>
      <c r="K19712" t="s">
        <v>12</v>
      </c>
    </row>
    <row r="19713" spans="1:11" x14ac:dyDescent="0.45">
      <c r="A19713" t="s">
        <v>2273</v>
      </c>
      <c r="B19713" t="s">
        <v>2274</v>
      </c>
      <c r="C19713" t="s">
        <v>3293</v>
      </c>
      <c r="D19713" t="s">
        <v>3294</v>
      </c>
      <c r="E19713" t="s">
        <v>8</v>
      </c>
      <c r="F19713" t="s">
        <v>3180</v>
      </c>
      <c r="G19713" t="s">
        <v>12</v>
      </c>
      <c r="H19713" t="s">
        <v>12</v>
      </c>
      <c r="I19713" t="s">
        <v>10360</v>
      </c>
      <c r="J19713" t="s">
        <v>3296</v>
      </c>
      <c r="K19713" t="s">
        <v>10361</v>
      </c>
    </row>
    <row r="19714" spans="1:11" x14ac:dyDescent="0.45">
      <c r="A19714" t="s">
        <v>2273</v>
      </c>
      <c r="B19714" t="s">
        <v>2274</v>
      </c>
      <c r="C19714" t="s">
        <v>8402</v>
      </c>
      <c r="D19714" t="s">
        <v>8403</v>
      </c>
      <c r="E19714" t="s">
        <v>8</v>
      </c>
      <c r="F19714" t="s">
        <v>3180</v>
      </c>
      <c r="G19714" t="s">
        <v>12</v>
      </c>
      <c r="H19714" t="s">
        <v>12</v>
      </c>
      <c r="I19714" t="s">
        <v>25463</v>
      </c>
      <c r="J19714" t="s">
        <v>2061</v>
      </c>
      <c r="K19714" t="s">
        <v>8405</v>
      </c>
    </row>
    <row r="19715" spans="1:11" x14ac:dyDescent="0.45">
      <c r="A19715" t="s">
        <v>2273</v>
      </c>
      <c r="B19715" t="s">
        <v>2274</v>
      </c>
      <c r="C19715" t="s">
        <v>2993</v>
      </c>
      <c r="D19715" t="s">
        <v>2994</v>
      </c>
      <c r="E19715" t="s">
        <v>8</v>
      </c>
      <c r="F19715" t="s">
        <v>3180</v>
      </c>
      <c r="G19715" t="s">
        <v>12</v>
      </c>
      <c r="H19715" t="s">
        <v>12</v>
      </c>
      <c r="I19715" t="s">
        <v>2995</v>
      </c>
      <c r="J19715" t="s">
        <v>12</v>
      </c>
      <c r="K19715" t="s">
        <v>12</v>
      </c>
    </row>
    <row r="19716" spans="1:11" x14ac:dyDescent="0.45">
      <c r="A19716" t="s">
        <v>2273</v>
      </c>
      <c r="B19716" t="s">
        <v>2274</v>
      </c>
      <c r="C19716" t="s">
        <v>857</v>
      </c>
      <c r="D19716" t="s">
        <v>858</v>
      </c>
      <c r="E19716" t="s">
        <v>8</v>
      </c>
      <c r="F19716" t="s">
        <v>25464</v>
      </c>
      <c r="G19716" t="s">
        <v>12</v>
      </c>
      <c r="H19716" t="s">
        <v>5746</v>
      </c>
      <c r="I19716" t="s">
        <v>25465</v>
      </c>
      <c r="J19716" t="s">
        <v>861</v>
      </c>
      <c r="K19716" t="s">
        <v>862</v>
      </c>
    </row>
    <row r="19717" spans="1:11" x14ac:dyDescent="0.45">
      <c r="A19717" t="s">
        <v>2273</v>
      </c>
      <c r="B19717" t="s">
        <v>2274</v>
      </c>
      <c r="C19717" t="s">
        <v>25466</v>
      </c>
      <c r="D19717" t="s">
        <v>5</v>
      </c>
      <c r="E19717" t="s">
        <v>8</v>
      </c>
      <c r="F19717" t="s">
        <v>3180</v>
      </c>
      <c r="G19717" t="s">
        <v>12</v>
      </c>
      <c r="H19717" t="s">
        <v>12</v>
      </c>
      <c r="I19717" t="s">
        <v>12</v>
      </c>
      <c r="J19717" t="s">
        <v>10</v>
      </c>
      <c r="K19717" t="s">
        <v>10</v>
      </c>
    </row>
    <row r="19718" spans="1:11" x14ac:dyDescent="0.45">
      <c r="A19718" t="s">
        <v>2273</v>
      </c>
      <c r="B19718" t="s">
        <v>2274</v>
      </c>
      <c r="C19718" t="s">
        <v>8408</v>
      </c>
      <c r="D19718" t="s">
        <v>8409</v>
      </c>
      <c r="E19718" t="s">
        <v>8</v>
      </c>
      <c r="F19718" t="s">
        <v>3180</v>
      </c>
      <c r="G19718" t="s">
        <v>12</v>
      </c>
      <c r="H19718" t="s">
        <v>12</v>
      </c>
      <c r="I19718" t="s">
        <v>3632</v>
      </c>
      <c r="J19718" t="s">
        <v>12</v>
      </c>
      <c r="K19718" t="s">
        <v>4470</v>
      </c>
    </row>
    <row r="19719" spans="1:11" x14ac:dyDescent="0.45">
      <c r="A19719" t="s">
        <v>6452</v>
      </c>
      <c r="B19719" t="s">
        <v>6453</v>
      </c>
      <c r="C19719" t="s">
        <v>6452</v>
      </c>
      <c r="D19719" t="s">
        <v>6453</v>
      </c>
      <c r="E19719" t="s">
        <v>89</v>
      </c>
      <c r="F19719" t="s">
        <v>25467</v>
      </c>
      <c r="G19719" t="s">
        <v>12</v>
      </c>
      <c r="H19719" t="s">
        <v>12</v>
      </c>
      <c r="I19719" t="s">
        <v>25467</v>
      </c>
      <c r="J19719" t="s">
        <v>12</v>
      </c>
      <c r="K19719" t="s">
        <v>12</v>
      </c>
    </row>
    <row r="19720" spans="1:11" x14ac:dyDescent="0.45">
      <c r="A19720" t="s">
        <v>1490</v>
      </c>
      <c r="B19720" t="s">
        <v>1491</v>
      </c>
      <c r="C19720" t="s">
        <v>24611</v>
      </c>
      <c r="D19720" t="s">
        <v>24612</v>
      </c>
      <c r="E19720" t="s">
        <v>8</v>
      </c>
      <c r="F19720" t="s">
        <v>1492</v>
      </c>
      <c r="G19720" t="s">
        <v>12</v>
      </c>
      <c r="H19720" t="s">
        <v>12</v>
      </c>
      <c r="I19720" t="s">
        <v>24613</v>
      </c>
      <c r="J19720" t="s">
        <v>12</v>
      </c>
      <c r="K19720" t="s">
        <v>12</v>
      </c>
    </row>
    <row r="19721" spans="1:11" x14ac:dyDescent="0.45">
      <c r="A19721" t="s">
        <v>6677</v>
      </c>
      <c r="B19721" t="s">
        <v>6678</v>
      </c>
      <c r="C19721" t="s">
        <v>6677</v>
      </c>
      <c r="D19721" t="s">
        <v>6678</v>
      </c>
      <c r="E19721" t="s">
        <v>8</v>
      </c>
      <c r="F19721" t="s">
        <v>6679</v>
      </c>
      <c r="G19721" t="s">
        <v>10</v>
      </c>
      <c r="H19721" t="s">
        <v>10</v>
      </c>
      <c r="I19721" t="s">
        <v>6679</v>
      </c>
      <c r="J19721" t="s">
        <v>10</v>
      </c>
      <c r="K19721" t="s">
        <v>10</v>
      </c>
    </row>
    <row r="19722" spans="1:11" x14ac:dyDescent="0.45">
      <c r="A19722" t="s">
        <v>6677</v>
      </c>
      <c r="B19722" t="s">
        <v>6678</v>
      </c>
      <c r="C19722" t="s">
        <v>13265</v>
      </c>
      <c r="D19722" t="s">
        <v>13266</v>
      </c>
      <c r="E19722" t="s">
        <v>8</v>
      </c>
      <c r="F19722" t="s">
        <v>6679</v>
      </c>
      <c r="G19722" t="s">
        <v>10</v>
      </c>
      <c r="H19722" t="s">
        <v>10</v>
      </c>
      <c r="I19722" t="s">
        <v>13267</v>
      </c>
      <c r="J19722" t="s">
        <v>10</v>
      </c>
      <c r="K19722" t="s">
        <v>10</v>
      </c>
    </row>
    <row r="19723" spans="1:11" x14ac:dyDescent="0.45">
      <c r="A19723" t="s">
        <v>6677</v>
      </c>
      <c r="B19723" t="s">
        <v>6678</v>
      </c>
      <c r="C19723" t="s">
        <v>19364</v>
      </c>
      <c r="D19723" t="s">
        <v>19365</v>
      </c>
      <c r="E19723" t="s">
        <v>8</v>
      </c>
      <c r="F19723" t="s">
        <v>6679</v>
      </c>
      <c r="G19723" t="s">
        <v>10</v>
      </c>
      <c r="H19723" t="s">
        <v>10</v>
      </c>
      <c r="I19723" t="s">
        <v>19366</v>
      </c>
      <c r="J19723" t="s">
        <v>19367</v>
      </c>
      <c r="K19723" t="s">
        <v>19368</v>
      </c>
    </row>
    <row r="19724" spans="1:11" x14ac:dyDescent="0.45">
      <c r="A19724" t="s">
        <v>1493</v>
      </c>
      <c r="B19724" t="s">
        <v>1494</v>
      </c>
      <c r="C19724" t="s">
        <v>1493</v>
      </c>
      <c r="D19724" t="s">
        <v>1494</v>
      </c>
      <c r="E19724" t="s">
        <v>8</v>
      </c>
      <c r="F19724" t="s">
        <v>1495</v>
      </c>
      <c r="G19724" t="s">
        <v>12</v>
      </c>
      <c r="H19724" t="s">
        <v>1496</v>
      </c>
      <c r="I19724" t="s">
        <v>1495</v>
      </c>
      <c r="J19724" t="s">
        <v>12</v>
      </c>
      <c r="K19724" t="s">
        <v>1496</v>
      </c>
    </row>
    <row r="19725" spans="1:11" x14ac:dyDescent="0.45">
      <c r="A19725" t="s">
        <v>1493</v>
      </c>
      <c r="B19725" t="s">
        <v>1494</v>
      </c>
      <c r="C19725" t="s">
        <v>15007</v>
      </c>
      <c r="D19725" t="s">
        <v>15008</v>
      </c>
      <c r="E19725" t="s">
        <v>8</v>
      </c>
      <c r="F19725" t="s">
        <v>1495</v>
      </c>
      <c r="G19725" t="s">
        <v>12</v>
      </c>
      <c r="H19725" t="s">
        <v>1496</v>
      </c>
      <c r="I19725" t="s">
        <v>15009</v>
      </c>
      <c r="J19725" t="s">
        <v>15010</v>
      </c>
      <c r="K19725" t="s">
        <v>15011</v>
      </c>
    </row>
    <row r="19726" spans="1:11" x14ac:dyDescent="0.45">
      <c r="A19726" t="s">
        <v>1493</v>
      </c>
      <c r="B19726" t="s">
        <v>1494</v>
      </c>
      <c r="C19726" t="s">
        <v>1519</v>
      </c>
      <c r="D19726" t="s">
        <v>1520</v>
      </c>
      <c r="E19726" t="s">
        <v>8</v>
      </c>
      <c r="F19726" t="s">
        <v>1495</v>
      </c>
      <c r="G19726" t="s">
        <v>12</v>
      </c>
      <c r="H19726" t="s">
        <v>1496</v>
      </c>
      <c r="I19726" t="s">
        <v>1521</v>
      </c>
      <c r="J19726" t="s">
        <v>10</v>
      </c>
      <c r="K19726" t="s">
        <v>10</v>
      </c>
    </row>
    <row r="19727" spans="1:11" x14ac:dyDescent="0.45">
      <c r="A19727" t="s">
        <v>1493</v>
      </c>
      <c r="B19727" t="s">
        <v>1494</v>
      </c>
      <c r="C19727" t="s">
        <v>815</v>
      </c>
      <c r="D19727" t="s">
        <v>816</v>
      </c>
      <c r="E19727" t="s">
        <v>8</v>
      </c>
      <c r="F19727" t="s">
        <v>1495</v>
      </c>
      <c r="G19727" t="s">
        <v>12</v>
      </c>
      <c r="H19727" t="s">
        <v>1496</v>
      </c>
      <c r="I19727" t="s">
        <v>5878</v>
      </c>
      <c r="J19727" t="s">
        <v>5879</v>
      </c>
      <c r="K19727" t="s">
        <v>5880</v>
      </c>
    </row>
    <row r="19728" spans="1:11" x14ac:dyDescent="0.45">
      <c r="A19728" t="s">
        <v>1493</v>
      </c>
      <c r="B19728" t="s">
        <v>1494</v>
      </c>
      <c r="C19728" t="s">
        <v>1610</v>
      </c>
      <c r="D19728" t="s">
        <v>1611</v>
      </c>
      <c r="E19728" t="s">
        <v>8</v>
      </c>
      <c r="F19728" t="s">
        <v>1495</v>
      </c>
      <c r="G19728" t="s">
        <v>12</v>
      </c>
      <c r="H19728" t="s">
        <v>1496</v>
      </c>
      <c r="I19728" t="s">
        <v>1612</v>
      </c>
      <c r="J19728" t="s">
        <v>12</v>
      </c>
      <c r="K19728" t="s">
        <v>1613</v>
      </c>
    </row>
    <row r="19729" spans="1:11" x14ac:dyDescent="0.45">
      <c r="A19729" t="s">
        <v>1493</v>
      </c>
      <c r="B19729" t="s">
        <v>1494</v>
      </c>
      <c r="C19729" t="s">
        <v>2031</v>
      </c>
      <c r="D19729" t="s">
        <v>2032</v>
      </c>
      <c r="E19729" t="s">
        <v>8</v>
      </c>
      <c r="F19729" t="s">
        <v>1495</v>
      </c>
      <c r="G19729" t="s">
        <v>12</v>
      </c>
      <c r="H19729" t="s">
        <v>1496</v>
      </c>
      <c r="I19729" t="s">
        <v>2033</v>
      </c>
      <c r="J19729" t="s">
        <v>12</v>
      </c>
      <c r="K19729" t="s">
        <v>2034</v>
      </c>
    </row>
    <row r="19730" spans="1:11" x14ac:dyDescent="0.45">
      <c r="A19730" t="s">
        <v>9994</v>
      </c>
      <c r="B19730" t="s">
        <v>9995</v>
      </c>
      <c r="C19730" t="s">
        <v>9994</v>
      </c>
      <c r="D19730" t="s">
        <v>9995</v>
      </c>
      <c r="E19730" t="s">
        <v>107</v>
      </c>
      <c r="F19730" t="s">
        <v>25468</v>
      </c>
      <c r="G19730" t="s">
        <v>12</v>
      </c>
      <c r="H19730" t="s">
        <v>12</v>
      </c>
      <c r="I19730" t="s">
        <v>25468</v>
      </c>
      <c r="J19730" t="s">
        <v>12</v>
      </c>
      <c r="K19730" t="s">
        <v>12</v>
      </c>
    </row>
    <row r="19731" spans="1:11" x14ac:dyDescent="0.45">
      <c r="A19731" t="s">
        <v>16654</v>
      </c>
      <c r="B19731" t="s">
        <v>16655</v>
      </c>
      <c r="C19731" t="s">
        <v>24611</v>
      </c>
      <c r="D19731" t="s">
        <v>24612</v>
      </c>
      <c r="E19731" t="s">
        <v>8</v>
      </c>
      <c r="F19731" t="s">
        <v>16656</v>
      </c>
      <c r="G19731" t="s">
        <v>12</v>
      </c>
      <c r="H19731" t="s">
        <v>12</v>
      </c>
      <c r="I19731" t="s">
        <v>24613</v>
      </c>
      <c r="J19731" t="s">
        <v>12</v>
      </c>
      <c r="K19731" t="s">
        <v>12</v>
      </c>
    </row>
    <row r="19732" spans="1:11" x14ac:dyDescent="0.45">
      <c r="A19732" t="s">
        <v>4564</v>
      </c>
      <c r="B19732" t="s">
        <v>4565</v>
      </c>
      <c r="C19732" t="s">
        <v>4564</v>
      </c>
      <c r="D19732" t="s">
        <v>4565</v>
      </c>
      <c r="E19732" t="s">
        <v>8</v>
      </c>
      <c r="F19732" t="s">
        <v>14215</v>
      </c>
      <c r="G19732" t="s">
        <v>10</v>
      </c>
      <c r="H19732" t="s">
        <v>10</v>
      </c>
      <c r="I19732" t="s">
        <v>14215</v>
      </c>
      <c r="J19732" t="s">
        <v>10</v>
      </c>
      <c r="K19732" t="s">
        <v>10</v>
      </c>
    </row>
    <row r="19733" spans="1:11" x14ac:dyDescent="0.45">
      <c r="A19733" t="s">
        <v>4564</v>
      </c>
      <c r="B19733" t="s">
        <v>4565</v>
      </c>
      <c r="C19733" t="s">
        <v>3741</v>
      </c>
      <c r="D19733" t="s">
        <v>3742</v>
      </c>
      <c r="E19733" t="s">
        <v>8</v>
      </c>
      <c r="F19733" t="s">
        <v>25469</v>
      </c>
      <c r="G19733" t="s">
        <v>10</v>
      </c>
      <c r="H19733" t="s">
        <v>10</v>
      </c>
      <c r="I19733" t="s">
        <v>17252</v>
      </c>
      <c r="J19733" t="s">
        <v>10</v>
      </c>
      <c r="K19733" t="s">
        <v>10</v>
      </c>
    </row>
    <row r="19734" spans="1:11" x14ac:dyDescent="0.45">
      <c r="A19734" t="s">
        <v>4564</v>
      </c>
      <c r="B19734" t="s">
        <v>4565</v>
      </c>
      <c r="C19734" t="s">
        <v>7672</v>
      </c>
      <c r="D19734" t="s">
        <v>7673</v>
      </c>
      <c r="E19734" t="s">
        <v>8</v>
      </c>
      <c r="F19734" t="s">
        <v>23273</v>
      </c>
      <c r="G19734" t="s">
        <v>10</v>
      </c>
      <c r="H19734" t="s">
        <v>10</v>
      </c>
      <c r="I19734" t="s">
        <v>25470</v>
      </c>
      <c r="J19734" t="s">
        <v>10</v>
      </c>
      <c r="K19734" t="s">
        <v>10</v>
      </c>
    </row>
    <row r="19735" spans="1:11" x14ac:dyDescent="0.45">
      <c r="A19735" t="s">
        <v>4564</v>
      </c>
      <c r="B19735" t="s">
        <v>4565</v>
      </c>
      <c r="C19735" t="s">
        <v>19829</v>
      </c>
      <c r="D19735" t="s">
        <v>19830</v>
      </c>
      <c r="E19735" t="s">
        <v>8</v>
      </c>
      <c r="F19735" t="s">
        <v>25471</v>
      </c>
      <c r="G19735" t="s">
        <v>10</v>
      </c>
      <c r="H19735" t="s">
        <v>10</v>
      </c>
      <c r="I19735" t="s">
        <v>25472</v>
      </c>
      <c r="J19735" t="s">
        <v>10</v>
      </c>
      <c r="K19735" t="s">
        <v>10</v>
      </c>
    </row>
    <row r="19736" spans="1:11" x14ac:dyDescent="0.45">
      <c r="A19736" t="s">
        <v>4564</v>
      </c>
      <c r="B19736" t="s">
        <v>4565</v>
      </c>
      <c r="C19736" t="s">
        <v>7676</v>
      </c>
      <c r="D19736" t="s">
        <v>7677</v>
      </c>
      <c r="E19736" t="s">
        <v>8</v>
      </c>
      <c r="F19736" t="s">
        <v>25473</v>
      </c>
      <c r="G19736" t="s">
        <v>10</v>
      </c>
      <c r="H19736" t="s">
        <v>10</v>
      </c>
      <c r="I19736" t="s">
        <v>25474</v>
      </c>
      <c r="J19736" t="s">
        <v>12</v>
      </c>
      <c r="K19736" t="s">
        <v>12</v>
      </c>
    </row>
    <row r="19737" spans="1:11" x14ac:dyDescent="0.45">
      <c r="A19737" t="s">
        <v>4564</v>
      </c>
      <c r="B19737" t="s">
        <v>4565</v>
      </c>
      <c r="C19737" t="s">
        <v>3748</v>
      </c>
      <c r="D19737" t="s">
        <v>3749</v>
      </c>
      <c r="E19737" t="s">
        <v>8</v>
      </c>
      <c r="F19737" t="s">
        <v>25475</v>
      </c>
      <c r="G19737" t="s">
        <v>10</v>
      </c>
      <c r="H19737" t="s">
        <v>10</v>
      </c>
      <c r="I19737" t="s">
        <v>25476</v>
      </c>
      <c r="J19737" t="s">
        <v>10</v>
      </c>
      <c r="K19737" t="s">
        <v>10</v>
      </c>
    </row>
    <row r="19738" spans="1:11" x14ac:dyDescent="0.45">
      <c r="A19738" t="s">
        <v>4564</v>
      </c>
      <c r="B19738" t="s">
        <v>4565</v>
      </c>
      <c r="C19738" t="s">
        <v>7680</v>
      </c>
      <c r="D19738" t="s">
        <v>7681</v>
      </c>
      <c r="E19738" t="s">
        <v>8</v>
      </c>
      <c r="F19738" t="s">
        <v>25477</v>
      </c>
      <c r="G19738" t="s">
        <v>10</v>
      </c>
      <c r="H19738" t="s">
        <v>10</v>
      </c>
      <c r="I19738" t="s">
        <v>25478</v>
      </c>
      <c r="J19738" t="s">
        <v>12</v>
      </c>
      <c r="K19738" t="s">
        <v>12</v>
      </c>
    </row>
    <row r="19739" spans="1:11" x14ac:dyDescent="0.45">
      <c r="A19739" t="s">
        <v>4564</v>
      </c>
      <c r="B19739" t="s">
        <v>4565</v>
      </c>
      <c r="C19739" t="s">
        <v>4583</v>
      </c>
      <c r="D19739" t="s">
        <v>4584</v>
      </c>
      <c r="E19739" t="s">
        <v>8</v>
      </c>
      <c r="F19739" t="s">
        <v>25479</v>
      </c>
      <c r="G19739" t="s">
        <v>10</v>
      </c>
      <c r="H19739" t="s">
        <v>10</v>
      </c>
      <c r="I19739" t="s">
        <v>25480</v>
      </c>
      <c r="J19739" t="s">
        <v>10</v>
      </c>
      <c r="K19739" t="s">
        <v>10</v>
      </c>
    </row>
    <row r="19740" spans="1:11" x14ac:dyDescent="0.45">
      <c r="A19740" t="s">
        <v>4564</v>
      </c>
      <c r="B19740" t="s">
        <v>4565</v>
      </c>
      <c r="C19740" t="s">
        <v>7692</v>
      </c>
      <c r="D19740" t="s">
        <v>7693</v>
      </c>
      <c r="E19740" t="s">
        <v>8</v>
      </c>
      <c r="F19740" t="s">
        <v>4567</v>
      </c>
      <c r="G19740" t="s">
        <v>10</v>
      </c>
      <c r="H19740" t="s">
        <v>10</v>
      </c>
      <c r="I19740" t="s">
        <v>25481</v>
      </c>
      <c r="J19740" t="s">
        <v>12</v>
      </c>
      <c r="K19740" t="s">
        <v>12</v>
      </c>
    </row>
    <row r="19741" spans="1:11" x14ac:dyDescent="0.45">
      <c r="A19741" t="s">
        <v>4564</v>
      </c>
      <c r="B19741" t="s">
        <v>4565</v>
      </c>
      <c r="C19741" t="s">
        <v>7697</v>
      </c>
      <c r="D19741" t="s">
        <v>7698</v>
      </c>
      <c r="E19741" t="s">
        <v>8</v>
      </c>
      <c r="F19741" t="s">
        <v>14215</v>
      </c>
      <c r="G19741" t="s">
        <v>10</v>
      </c>
      <c r="H19741" t="s">
        <v>10</v>
      </c>
      <c r="I19741" t="s">
        <v>7699</v>
      </c>
      <c r="J19741" t="s">
        <v>12</v>
      </c>
      <c r="K19741" t="s">
        <v>7700</v>
      </c>
    </row>
    <row r="19742" spans="1:11" x14ac:dyDescent="0.45">
      <c r="A19742" t="s">
        <v>4564</v>
      </c>
      <c r="B19742" t="s">
        <v>4565</v>
      </c>
      <c r="C19742" t="s">
        <v>2993</v>
      </c>
      <c r="D19742" t="s">
        <v>2994</v>
      </c>
      <c r="E19742" t="s">
        <v>8</v>
      </c>
      <c r="F19742" t="s">
        <v>14215</v>
      </c>
      <c r="G19742" t="s">
        <v>10</v>
      </c>
      <c r="H19742" t="s">
        <v>10</v>
      </c>
      <c r="I19742" t="s">
        <v>2995</v>
      </c>
      <c r="J19742" t="s">
        <v>12</v>
      </c>
      <c r="K19742" t="s">
        <v>12</v>
      </c>
    </row>
    <row r="19743" spans="1:11" x14ac:dyDescent="0.45">
      <c r="A19743" t="s">
        <v>4564</v>
      </c>
      <c r="B19743" t="s">
        <v>4565</v>
      </c>
      <c r="C19743" t="s">
        <v>2277</v>
      </c>
      <c r="D19743" t="s">
        <v>2278</v>
      </c>
      <c r="E19743" t="s">
        <v>8</v>
      </c>
      <c r="F19743" t="s">
        <v>25482</v>
      </c>
      <c r="G19743" t="s">
        <v>10</v>
      </c>
      <c r="H19743" t="s">
        <v>10</v>
      </c>
      <c r="I19743" t="s">
        <v>25483</v>
      </c>
      <c r="J19743" t="s">
        <v>12</v>
      </c>
      <c r="K19743" t="s">
        <v>12</v>
      </c>
    </row>
    <row r="19744" spans="1:11" x14ac:dyDescent="0.45">
      <c r="A19744" t="s">
        <v>4564</v>
      </c>
      <c r="B19744" t="s">
        <v>4565</v>
      </c>
      <c r="C19744" t="s">
        <v>25416</v>
      </c>
      <c r="D19744" t="s">
        <v>5</v>
      </c>
      <c r="E19744" t="s">
        <v>8</v>
      </c>
      <c r="F19744" t="s">
        <v>14215</v>
      </c>
      <c r="G19744" t="s">
        <v>10</v>
      </c>
      <c r="H19744" t="s">
        <v>10</v>
      </c>
      <c r="I19744" t="s">
        <v>12</v>
      </c>
      <c r="J19744" t="s">
        <v>10</v>
      </c>
      <c r="K19744" t="s">
        <v>10</v>
      </c>
    </row>
    <row r="19745" spans="1:11" x14ac:dyDescent="0.45">
      <c r="A19745" t="s">
        <v>4564</v>
      </c>
      <c r="B19745" t="s">
        <v>4565</v>
      </c>
      <c r="C19745" t="s">
        <v>3764</v>
      </c>
      <c r="D19745" t="s">
        <v>3765</v>
      </c>
      <c r="E19745" t="s">
        <v>8</v>
      </c>
      <c r="F19745" t="s">
        <v>25484</v>
      </c>
      <c r="G19745" t="s">
        <v>10</v>
      </c>
      <c r="H19745" t="s">
        <v>10</v>
      </c>
      <c r="I19745" t="s">
        <v>21212</v>
      </c>
      <c r="J19745" t="s">
        <v>10</v>
      </c>
      <c r="K19745" t="s">
        <v>10</v>
      </c>
    </row>
    <row r="19746" spans="1:11" x14ac:dyDescent="0.45">
      <c r="A19746" t="s">
        <v>4564</v>
      </c>
      <c r="B19746" t="s">
        <v>4565</v>
      </c>
      <c r="C19746" t="s">
        <v>4592</v>
      </c>
      <c r="D19746" t="s">
        <v>4593</v>
      </c>
      <c r="E19746" t="s">
        <v>8</v>
      </c>
      <c r="F19746" t="s">
        <v>14215</v>
      </c>
      <c r="G19746" t="s">
        <v>10</v>
      </c>
      <c r="H19746" t="s">
        <v>10</v>
      </c>
      <c r="I19746" t="s">
        <v>4594</v>
      </c>
      <c r="J19746" t="s">
        <v>4595</v>
      </c>
      <c r="K19746" t="s">
        <v>12</v>
      </c>
    </row>
    <row r="19747" spans="1:11" x14ac:dyDescent="0.45">
      <c r="A19747" t="s">
        <v>11017</v>
      </c>
      <c r="B19747" t="s">
        <v>11018</v>
      </c>
      <c r="C19747" t="s">
        <v>780</v>
      </c>
      <c r="D19747" t="s">
        <v>781</v>
      </c>
      <c r="E19747" t="s">
        <v>8</v>
      </c>
      <c r="F19747" t="s">
        <v>24255</v>
      </c>
      <c r="G19747" t="s">
        <v>12</v>
      </c>
      <c r="H19747" t="s">
        <v>24256</v>
      </c>
      <c r="I19747" t="s">
        <v>782</v>
      </c>
      <c r="J19747" t="s">
        <v>12</v>
      </c>
      <c r="K19747" t="s">
        <v>783</v>
      </c>
    </row>
    <row r="19748" spans="1:11" x14ac:dyDescent="0.45">
      <c r="A19748" t="s">
        <v>11737</v>
      </c>
      <c r="B19748" t="s">
        <v>11738</v>
      </c>
      <c r="C19748" t="s">
        <v>11737</v>
      </c>
      <c r="D19748" t="s">
        <v>11738</v>
      </c>
      <c r="E19748" t="s">
        <v>8</v>
      </c>
      <c r="F19748" t="s">
        <v>11739</v>
      </c>
      <c r="G19748" t="s">
        <v>12</v>
      </c>
      <c r="H19748" t="s">
        <v>11740</v>
      </c>
      <c r="I19748" t="s">
        <v>11739</v>
      </c>
      <c r="J19748" t="s">
        <v>12</v>
      </c>
      <c r="K19748" t="s">
        <v>11740</v>
      </c>
    </row>
    <row r="19749" spans="1:11" x14ac:dyDescent="0.45">
      <c r="A19749" t="s">
        <v>11737</v>
      </c>
      <c r="B19749" t="s">
        <v>11738</v>
      </c>
      <c r="C19749" t="s">
        <v>3293</v>
      </c>
      <c r="D19749" t="s">
        <v>3294</v>
      </c>
      <c r="E19749" t="s">
        <v>8</v>
      </c>
      <c r="F19749" t="s">
        <v>11739</v>
      </c>
      <c r="G19749" t="s">
        <v>12</v>
      </c>
      <c r="H19749" t="s">
        <v>11740</v>
      </c>
      <c r="I19749" t="s">
        <v>10360</v>
      </c>
      <c r="J19749" t="s">
        <v>3296</v>
      </c>
      <c r="K19749" t="s">
        <v>10361</v>
      </c>
    </row>
    <row r="19750" spans="1:11" x14ac:dyDescent="0.45">
      <c r="A19750" t="s">
        <v>11737</v>
      </c>
      <c r="B19750" t="s">
        <v>11738</v>
      </c>
      <c r="C19750" t="s">
        <v>6387</v>
      </c>
      <c r="D19750" t="s">
        <v>5</v>
      </c>
      <c r="E19750" t="s">
        <v>8</v>
      </c>
      <c r="F19750" t="s">
        <v>25485</v>
      </c>
      <c r="G19750" t="s">
        <v>12</v>
      </c>
      <c r="H19750" t="s">
        <v>4764</v>
      </c>
      <c r="I19750" t="s">
        <v>25486</v>
      </c>
      <c r="J19750" t="s">
        <v>12</v>
      </c>
      <c r="K19750" t="s">
        <v>12</v>
      </c>
    </row>
    <row r="19751" spans="1:11" x14ac:dyDescent="0.45">
      <c r="A19751" t="s">
        <v>11737</v>
      </c>
      <c r="B19751" t="s">
        <v>11738</v>
      </c>
      <c r="C19751" t="s">
        <v>3783</v>
      </c>
      <c r="D19751" t="s">
        <v>3784</v>
      </c>
      <c r="E19751" t="s">
        <v>8</v>
      </c>
      <c r="F19751" t="s">
        <v>11739</v>
      </c>
      <c r="G19751" t="s">
        <v>12</v>
      </c>
      <c r="H19751" t="s">
        <v>11740</v>
      </c>
      <c r="I19751" t="s">
        <v>3785</v>
      </c>
      <c r="J19751" t="s">
        <v>12</v>
      </c>
      <c r="K19751" t="s">
        <v>12</v>
      </c>
    </row>
    <row r="19752" spans="1:11" x14ac:dyDescent="0.45">
      <c r="A19752" t="s">
        <v>11737</v>
      </c>
      <c r="B19752" t="s">
        <v>11738</v>
      </c>
      <c r="C19752" t="s">
        <v>7143</v>
      </c>
      <c r="D19752" t="s">
        <v>7144</v>
      </c>
      <c r="E19752" t="s">
        <v>8</v>
      </c>
      <c r="F19752" t="s">
        <v>11739</v>
      </c>
      <c r="G19752" t="s">
        <v>12</v>
      </c>
      <c r="H19752" t="s">
        <v>11740</v>
      </c>
      <c r="I19752" t="s">
        <v>7145</v>
      </c>
      <c r="J19752" t="s">
        <v>12</v>
      </c>
      <c r="K19752" t="s">
        <v>12</v>
      </c>
    </row>
    <row r="19753" spans="1:11" x14ac:dyDescent="0.45">
      <c r="A19753" t="s">
        <v>11737</v>
      </c>
      <c r="B19753" t="s">
        <v>11738</v>
      </c>
      <c r="C19753" t="s">
        <v>25487</v>
      </c>
      <c r="D19753" t="s">
        <v>25488</v>
      </c>
      <c r="E19753" t="s">
        <v>8</v>
      </c>
      <c r="F19753" t="s">
        <v>25489</v>
      </c>
      <c r="G19753" t="s">
        <v>12</v>
      </c>
      <c r="H19753" t="s">
        <v>12</v>
      </c>
      <c r="I19753" t="s">
        <v>12</v>
      </c>
      <c r="J19753" t="s">
        <v>12</v>
      </c>
      <c r="K19753" t="s">
        <v>12</v>
      </c>
    </row>
    <row r="19754" spans="1:11" x14ac:dyDescent="0.45">
      <c r="A19754" t="s">
        <v>11737</v>
      </c>
      <c r="B19754" t="s">
        <v>11738</v>
      </c>
      <c r="C19754" t="s">
        <v>2277</v>
      </c>
      <c r="D19754" t="s">
        <v>2278</v>
      </c>
      <c r="E19754" t="s">
        <v>8</v>
      </c>
      <c r="F19754" t="s">
        <v>25490</v>
      </c>
      <c r="G19754" t="s">
        <v>12</v>
      </c>
      <c r="H19754" t="s">
        <v>4764</v>
      </c>
      <c r="I19754" t="s">
        <v>25491</v>
      </c>
      <c r="J19754" t="s">
        <v>12</v>
      </c>
      <c r="K19754" t="s">
        <v>12</v>
      </c>
    </row>
    <row r="19755" spans="1:11" x14ac:dyDescent="0.45">
      <c r="A19755" t="s">
        <v>9994</v>
      </c>
      <c r="B19755" t="s">
        <v>9995</v>
      </c>
      <c r="C19755" t="s">
        <v>10575</v>
      </c>
      <c r="D19755" t="s">
        <v>10576</v>
      </c>
      <c r="E19755" t="s">
        <v>107</v>
      </c>
      <c r="F19755" t="s">
        <v>25492</v>
      </c>
      <c r="G19755" t="s">
        <v>12</v>
      </c>
      <c r="H19755" t="s">
        <v>25493</v>
      </c>
      <c r="I19755" t="s">
        <v>25494</v>
      </c>
      <c r="J19755" t="s">
        <v>25495</v>
      </c>
      <c r="K19755" t="s">
        <v>25496</v>
      </c>
    </row>
    <row r="19756" spans="1:11" x14ac:dyDescent="0.45">
      <c r="A19756" t="s">
        <v>3293</v>
      </c>
      <c r="B19756" t="s">
        <v>3294</v>
      </c>
      <c r="C19756" t="s">
        <v>2285</v>
      </c>
      <c r="D19756" t="s">
        <v>2286</v>
      </c>
      <c r="E19756" t="s">
        <v>8</v>
      </c>
      <c r="F19756" t="s">
        <v>10360</v>
      </c>
      <c r="G19756" t="s">
        <v>3296</v>
      </c>
      <c r="H19756" t="s">
        <v>10361</v>
      </c>
      <c r="I19756" t="s">
        <v>2287</v>
      </c>
      <c r="J19756" t="s">
        <v>12</v>
      </c>
      <c r="K19756" t="s">
        <v>12</v>
      </c>
    </row>
    <row r="19757" spans="1:11" x14ac:dyDescent="0.45">
      <c r="A19757" t="s">
        <v>19592</v>
      </c>
      <c r="B19757" t="s">
        <v>19593</v>
      </c>
      <c r="C19757" t="s">
        <v>3751</v>
      </c>
      <c r="D19757" t="s">
        <v>3752</v>
      </c>
      <c r="E19757" t="s">
        <v>8</v>
      </c>
      <c r="F19757" t="s">
        <v>19594</v>
      </c>
      <c r="G19757" t="s">
        <v>10</v>
      </c>
      <c r="H19757" t="s">
        <v>10</v>
      </c>
      <c r="I19757" t="s">
        <v>3753</v>
      </c>
      <c r="J19757" t="s">
        <v>12</v>
      </c>
      <c r="K19757" t="s">
        <v>2421</v>
      </c>
    </row>
    <row r="19758" spans="1:11" x14ac:dyDescent="0.45">
      <c r="A19758" t="s">
        <v>19592</v>
      </c>
      <c r="B19758" t="s">
        <v>19593</v>
      </c>
      <c r="C19758" t="s">
        <v>4631</v>
      </c>
      <c r="D19758" t="s">
        <v>4632</v>
      </c>
      <c r="E19758" t="s">
        <v>8</v>
      </c>
      <c r="F19758" t="s">
        <v>19594</v>
      </c>
      <c r="G19758" t="s">
        <v>10</v>
      </c>
      <c r="H19758" t="s">
        <v>10</v>
      </c>
      <c r="I19758" t="s">
        <v>4633</v>
      </c>
      <c r="J19758" t="s">
        <v>12</v>
      </c>
      <c r="K19758" t="s">
        <v>12</v>
      </c>
    </row>
    <row r="19759" spans="1:11" x14ac:dyDescent="0.45">
      <c r="A19759" t="s">
        <v>1497</v>
      </c>
      <c r="B19759" t="s">
        <v>1498</v>
      </c>
      <c r="C19759" t="s">
        <v>13990</v>
      </c>
      <c r="D19759" t="s">
        <v>13991</v>
      </c>
      <c r="E19759" t="s">
        <v>8</v>
      </c>
      <c r="F19759" t="s">
        <v>12</v>
      </c>
      <c r="G19759" t="s">
        <v>12</v>
      </c>
      <c r="H19759" t="s">
        <v>12</v>
      </c>
      <c r="I19759" t="s">
        <v>13992</v>
      </c>
      <c r="J19759" t="s">
        <v>10</v>
      </c>
      <c r="K19759" t="s">
        <v>10</v>
      </c>
    </row>
    <row r="19760" spans="1:11" x14ac:dyDescent="0.45">
      <c r="A19760" t="s">
        <v>12117</v>
      </c>
      <c r="B19760" t="s">
        <v>12118</v>
      </c>
      <c r="C19760" t="s">
        <v>12117</v>
      </c>
      <c r="D19760" t="s">
        <v>12118</v>
      </c>
      <c r="E19760" t="s">
        <v>8</v>
      </c>
      <c r="F19760" t="s">
        <v>25497</v>
      </c>
      <c r="G19760" t="s">
        <v>10737</v>
      </c>
      <c r="H19760" t="s">
        <v>25498</v>
      </c>
      <c r="I19760" t="s">
        <v>25497</v>
      </c>
      <c r="J19760" t="s">
        <v>10737</v>
      </c>
      <c r="K19760" t="s">
        <v>25498</v>
      </c>
    </row>
    <row r="19761" spans="1:11" x14ac:dyDescent="0.45">
      <c r="A19761" t="s">
        <v>12117</v>
      </c>
      <c r="B19761" t="s">
        <v>12118</v>
      </c>
      <c r="C19761" t="s">
        <v>1858</v>
      </c>
      <c r="D19761" t="s">
        <v>1859</v>
      </c>
      <c r="E19761" t="s">
        <v>8</v>
      </c>
      <c r="F19761" t="s">
        <v>22855</v>
      </c>
      <c r="G19761" t="s">
        <v>22856</v>
      </c>
      <c r="H19761" t="s">
        <v>22857</v>
      </c>
      <c r="I19761" t="s">
        <v>1860</v>
      </c>
      <c r="J19761" t="s">
        <v>10</v>
      </c>
      <c r="K19761" t="s">
        <v>10</v>
      </c>
    </row>
    <row r="19762" spans="1:11" x14ac:dyDescent="0.45">
      <c r="A19762" t="s">
        <v>13197</v>
      </c>
      <c r="B19762" t="s">
        <v>13198</v>
      </c>
      <c r="C19762" t="s">
        <v>784</v>
      </c>
      <c r="D19762" t="s">
        <v>785</v>
      </c>
      <c r="E19762" t="s">
        <v>8</v>
      </c>
      <c r="F19762" t="s">
        <v>25499</v>
      </c>
      <c r="G19762" t="s">
        <v>12</v>
      </c>
      <c r="H19762" t="s">
        <v>12</v>
      </c>
      <c r="I19762" t="s">
        <v>25500</v>
      </c>
      <c r="J19762" t="s">
        <v>12</v>
      </c>
      <c r="K19762" t="s">
        <v>1831</v>
      </c>
    </row>
    <row r="19763" spans="1:11" x14ac:dyDescent="0.45">
      <c r="A19763" t="s">
        <v>8280</v>
      </c>
      <c r="B19763" t="s">
        <v>8281</v>
      </c>
      <c r="C19763" t="s">
        <v>28</v>
      </c>
      <c r="D19763" t="s">
        <v>29</v>
      </c>
      <c r="E19763" t="s">
        <v>89</v>
      </c>
      <c r="F19763" t="s">
        <v>25501</v>
      </c>
      <c r="G19763" t="s">
        <v>12</v>
      </c>
      <c r="H19763" t="s">
        <v>12</v>
      </c>
      <c r="I19763" t="s">
        <v>25502</v>
      </c>
      <c r="J19763" t="s">
        <v>12</v>
      </c>
      <c r="K19763" t="s">
        <v>12</v>
      </c>
    </row>
    <row r="19764" spans="1:11" x14ac:dyDescent="0.45">
      <c r="A19764" t="s">
        <v>13197</v>
      </c>
      <c r="B19764" t="s">
        <v>13198</v>
      </c>
      <c r="C19764" t="s">
        <v>15279</v>
      </c>
      <c r="D19764" t="s">
        <v>15280</v>
      </c>
      <c r="E19764" t="s">
        <v>8</v>
      </c>
      <c r="F19764" t="s">
        <v>13199</v>
      </c>
      <c r="G19764" t="s">
        <v>12</v>
      </c>
      <c r="H19764" t="s">
        <v>12</v>
      </c>
      <c r="I19764" t="s">
        <v>15281</v>
      </c>
      <c r="J19764" t="s">
        <v>12</v>
      </c>
      <c r="K19764" t="s">
        <v>12</v>
      </c>
    </row>
    <row r="19765" spans="1:11" x14ac:dyDescent="0.45">
      <c r="A19765" t="s">
        <v>13197</v>
      </c>
      <c r="B19765" t="s">
        <v>13198</v>
      </c>
      <c r="C19765" t="s">
        <v>16617</v>
      </c>
      <c r="D19765" t="s">
        <v>5</v>
      </c>
      <c r="E19765" t="s">
        <v>8</v>
      </c>
      <c r="F19765" t="s">
        <v>13199</v>
      </c>
      <c r="G19765" t="s">
        <v>12</v>
      </c>
      <c r="H19765" t="s">
        <v>12</v>
      </c>
      <c r="I19765" t="s">
        <v>16618</v>
      </c>
      <c r="J19765" t="s">
        <v>10</v>
      </c>
      <c r="K19765" t="s">
        <v>10</v>
      </c>
    </row>
    <row r="19766" spans="1:11" x14ac:dyDescent="0.45">
      <c r="A19766" t="s">
        <v>5646</v>
      </c>
      <c r="B19766" t="s">
        <v>5647</v>
      </c>
      <c r="C19766" t="s">
        <v>5646</v>
      </c>
      <c r="D19766" t="s">
        <v>5647</v>
      </c>
      <c r="E19766" t="s">
        <v>89</v>
      </c>
      <c r="F19766" t="s">
        <v>25503</v>
      </c>
      <c r="G19766" t="s">
        <v>12</v>
      </c>
      <c r="H19766" t="s">
        <v>25504</v>
      </c>
      <c r="I19766" t="s">
        <v>25503</v>
      </c>
      <c r="J19766" t="s">
        <v>12</v>
      </c>
      <c r="K19766" t="s">
        <v>25504</v>
      </c>
    </row>
    <row r="19767" spans="1:11" x14ac:dyDescent="0.45">
      <c r="A19767" t="s">
        <v>13197</v>
      </c>
      <c r="B19767" t="s">
        <v>13198</v>
      </c>
      <c r="C19767" t="s">
        <v>793</v>
      </c>
      <c r="D19767" t="s">
        <v>794</v>
      </c>
      <c r="E19767" t="s">
        <v>8</v>
      </c>
      <c r="F19767" t="s">
        <v>25505</v>
      </c>
      <c r="G19767" t="s">
        <v>12</v>
      </c>
      <c r="H19767" t="s">
        <v>12</v>
      </c>
      <c r="I19767" t="s">
        <v>25506</v>
      </c>
      <c r="J19767" t="s">
        <v>10</v>
      </c>
      <c r="K19767" t="s">
        <v>10</v>
      </c>
    </row>
    <row r="19768" spans="1:11" x14ac:dyDescent="0.45">
      <c r="A19768" t="s">
        <v>11935</v>
      </c>
      <c r="B19768" t="s">
        <v>11936</v>
      </c>
      <c r="C19768" t="s">
        <v>11935</v>
      </c>
      <c r="D19768" t="s">
        <v>11936</v>
      </c>
      <c r="E19768" t="s">
        <v>89</v>
      </c>
      <c r="F19768" t="s">
        <v>25507</v>
      </c>
      <c r="G19768" t="s">
        <v>12</v>
      </c>
      <c r="H19768" t="s">
        <v>12</v>
      </c>
      <c r="I19768" t="s">
        <v>25507</v>
      </c>
      <c r="J19768" t="s">
        <v>12</v>
      </c>
      <c r="K19768" t="s">
        <v>12</v>
      </c>
    </row>
    <row r="19769" spans="1:11" x14ac:dyDescent="0.45">
      <c r="A19769" t="s">
        <v>7854</v>
      </c>
      <c r="B19769" t="s">
        <v>7855</v>
      </c>
      <c r="C19769" t="s">
        <v>25508</v>
      </c>
      <c r="D19769" t="s">
        <v>5</v>
      </c>
      <c r="E19769" t="s">
        <v>8</v>
      </c>
      <c r="F19769" t="s">
        <v>25509</v>
      </c>
      <c r="G19769" t="s">
        <v>12</v>
      </c>
      <c r="H19769" t="s">
        <v>12</v>
      </c>
      <c r="I19769" t="s">
        <v>25510</v>
      </c>
      <c r="J19769" t="s">
        <v>10</v>
      </c>
      <c r="K19769" t="s">
        <v>10</v>
      </c>
    </row>
    <row r="19770" spans="1:11" x14ac:dyDescent="0.45">
      <c r="A19770" t="s">
        <v>7854</v>
      </c>
      <c r="B19770" t="s">
        <v>7855</v>
      </c>
      <c r="C19770" t="s">
        <v>6581</v>
      </c>
      <c r="D19770" t="s">
        <v>6582</v>
      </c>
      <c r="E19770" t="s">
        <v>8</v>
      </c>
      <c r="F19770" t="s">
        <v>25511</v>
      </c>
      <c r="G19770" t="s">
        <v>12</v>
      </c>
      <c r="H19770" t="s">
        <v>12</v>
      </c>
      <c r="I19770" t="s">
        <v>25512</v>
      </c>
      <c r="J19770" t="s">
        <v>12</v>
      </c>
      <c r="K19770" t="s">
        <v>2403</v>
      </c>
    </row>
    <row r="19771" spans="1:11" x14ac:dyDescent="0.45">
      <c r="A19771" t="s">
        <v>7854</v>
      </c>
      <c r="B19771" t="s">
        <v>7855</v>
      </c>
      <c r="C19771" t="s">
        <v>6501</v>
      </c>
      <c r="D19771" t="s">
        <v>6502</v>
      </c>
      <c r="E19771" t="s">
        <v>8</v>
      </c>
      <c r="F19771" t="s">
        <v>25513</v>
      </c>
      <c r="G19771" t="s">
        <v>12</v>
      </c>
      <c r="H19771" t="s">
        <v>12</v>
      </c>
      <c r="I19771" t="s">
        <v>25514</v>
      </c>
      <c r="J19771" t="s">
        <v>10</v>
      </c>
      <c r="K19771" t="s">
        <v>10</v>
      </c>
    </row>
    <row r="19772" spans="1:11" x14ac:dyDescent="0.45">
      <c r="A19772" t="s">
        <v>7854</v>
      </c>
      <c r="B19772" t="s">
        <v>7855</v>
      </c>
      <c r="C19772" t="s">
        <v>2160</v>
      </c>
      <c r="D19772" t="s">
        <v>2161</v>
      </c>
      <c r="E19772" t="s">
        <v>8</v>
      </c>
      <c r="F19772" t="s">
        <v>7857</v>
      </c>
      <c r="G19772" t="s">
        <v>12</v>
      </c>
      <c r="H19772" t="s">
        <v>12</v>
      </c>
      <c r="I19772" t="s">
        <v>25515</v>
      </c>
      <c r="J19772" t="s">
        <v>12</v>
      </c>
      <c r="K19772" t="s">
        <v>12</v>
      </c>
    </row>
    <row r="19773" spans="1:11" x14ac:dyDescent="0.45">
      <c r="A19773" t="s">
        <v>563</v>
      </c>
      <c r="B19773" t="s">
        <v>564</v>
      </c>
      <c r="C19773" t="s">
        <v>563</v>
      </c>
      <c r="D19773" t="s">
        <v>564</v>
      </c>
      <c r="E19773" t="s">
        <v>8</v>
      </c>
      <c r="F19773" t="s">
        <v>565</v>
      </c>
      <c r="G19773" t="s">
        <v>566</v>
      </c>
      <c r="H19773" t="s">
        <v>567</v>
      </c>
      <c r="I19773" t="s">
        <v>565</v>
      </c>
      <c r="J19773" t="s">
        <v>566</v>
      </c>
      <c r="K19773" t="s">
        <v>567</v>
      </c>
    </row>
    <row r="19774" spans="1:11" x14ac:dyDescent="0.45">
      <c r="A19774" t="s">
        <v>563</v>
      </c>
      <c r="B19774" t="s">
        <v>564</v>
      </c>
      <c r="C19774" t="s">
        <v>23683</v>
      </c>
      <c r="D19774" t="s">
        <v>23684</v>
      </c>
      <c r="E19774" t="s">
        <v>8</v>
      </c>
      <c r="F19774" t="s">
        <v>565</v>
      </c>
      <c r="G19774" t="s">
        <v>566</v>
      </c>
      <c r="H19774" t="s">
        <v>567</v>
      </c>
      <c r="I19774" t="s">
        <v>25516</v>
      </c>
      <c r="J19774" t="s">
        <v>12</v>
      </c>
      <c r="K19774" t="s">
        <v>12</v>
      </c>
    </row>
    <row r="19775" spans="1:11" x14ac:dyDescent="0.45">
      <c r="A19775" t="s">
        <v>563</v>
      </c>
      <c r="B19775" t="s">
        <v>564</v>
      </c>
      <c r="C19775" t="s">
        <v>784</v>
      </c>
      <c r="D19775" t="s">
        <v>785</v>
      </c>
      <c r="E19775" t="s">
        <v>8</v>
      </c>
      <c r="F19775" t="s">
        <v>565</v>
      </c>
      <c r="G19775" t="s">
        <v>566</v>
      </c>
      <c r="H19775" t="s">
        <v>567</v>
      </c>
      <c r="I19775" t="s">
        <v>787</v>
      </c>
      <c r="J19775" t="s">
        <v>788</v>
      </c>
      <c r="K19775" t="s">
        <v>789</v>
      </c>
    </row>
    <row r="19776" spans="1:11" x14ac:dyDescent="0.45">
      <c r="A19776" t="s">
        <v>563</v>
      </c>
      <c r="B19776" t="s">
        <v>564</v>
      </c>
      <c r="C19776" t="s">
        <v>5509</v>
      </c>
      <c r="D19776" t="s">
        <v>5510</v>
      </c>
      <c r="E19776" t="s">
        <v>8</v>
      </c>
      <c r="F19776" t="s">
        <v>25517</v>
      </c>
      <c r="G19776" t="s">
        <v>25405</v>
      </c>
      <c r="H19776" t="s">
        <v>25406</v>
      </c>
      <c r="I19776" t="s">
        <v>25518</v>
      </c>
      <c r="J19776" t="s">
        <v>5514</v>
      </c>
      <c r="K19776" t="s">
        <v>12</v>
      </c>
    </row>
    <row r="19777" spans="1:11" x14ac:dyDescent="0.45">
      <c r="A19777" t="s">
        <v>563</v>
      </c>
      <c r="B19777" t="s">
        <v>564</v>
      </c>
      <c r="C19777" t="s">
        <v>17025</v>
      </c>
      <c r="D19777" t="s">
        <v>17026</v>
      </c>
      <c r="E19777" t="s">
        <v>8</v>
      </c>
      <c r="F19777" t="s">
        <v>10394</v>
      </c>
      <c r="G19777" t="s">
        <v>10395</v>
      </c>
      <c r="H19777" t="s">
        <v>10396</v>
      </c>
      <c r="I19777" t="s">
        <v>17027</v>
      </c>
      <c r="J19777" t="s">
        <v>12</v>
      </c>
      <c r="K19777" t="s">
        <v>1778</v>
      </c>
    </row>
    <row r="19778" spans="1:11" x14ac:dyDescent="0.45">
      <c r="A19778" t="s">
        <v>563</v>
      </c>
      <c r="B19778" t="s">
        <v>564</v>
      </c>
      <c r="C19778" t="s">
        <v>19683</v>
      </c>
      <c r="D19778" t="s">
        <v>19684</v>
      </c>
      <c r="E19778" t="s">
        <v>8</v>
      </c>
      <c r="F19778" t="s">
        <v>25519</v>
      </c>
      <c r="G19778" t="s">
        <v>25520</v>
      </c>
      <c r="H19778" t="s">
        <v>25521</v>
      </c>
      <c r="I19778" t="s">
        <v>25522</v>
      </c>
      <c r="J19778" t="s">
        <v>12</v>
      </c>
      <c r="K19778" t="s">
        <v>1721</v>
      </c>
    </row>
    <row r="19779" spans="1:11" x14ac:dyDescent="0.45">
      <c r="A19779" t="s">
        <v>563</v>
      </c>
      <c r="B19779" t="s">
        <v>564</v>
      </c>
      <c r="C19779" t="s">
        <v>22570</v>
      </c>
      <c r="D19779" t="s">
        <v>22571</v>
      </c>
      <c r="E19779" t="s">
        <v>8</v>
      </c>
      <c r="F19779" t="s">
        <v>10394</v>
      </c>
      <c r="G19779" t="s">
        <v>10395</v>
      </c>
      <c r="H19779" t="s">
        <v>10396</v>
      </c>
      <c r="I19779" t="s">
        <v>436</v>
      </c>
      <c r="J19779" t="s">
        <v>12</v>
      </c>
      <c r="K19779" t="s">
        <v>12</v>
      </c>
    </row>
    <row r="19780" spans="1:11" x14ac:dyDescent="0.45">
      <c r="A19780" t="s">
        <v>563</v>
      </c>
      <c r="B19780" t="s">
        <v>564</v>
      </c>
      <c r="C19780" t="s">
        <v>3971</v>
      </c>
      <c r="D19780" t="s">
        <v>3972</v>
      </c>
      <c r="E19780" t="s">
        <v>8</v>
      </c>
      <c r="F19780" t="s">
        <v>25523</v>
      </c>
      <c r="G19780" t="s">
        <v>5602</v>
      </c>
      <c r="H19780" t="s">
        <v>5603</v>
      </c>
      <c r="I19780" t="s">
        <v>25524</v>
      </c>
      <c r="J19780" t="s">
        <v>12</v>
      </c>
      <c r="K19780" t="s">
        <v>3975</v>
      </c>
    </row>
    <row r="19781" spans="1:11" x14ac:dyDescent="0.45">
      <c r="A19781" t="s">
        <v>563</v>
      </c>
      <c r="B19781" t="s">
        <v>564</v>
      </c>
      <c r="C19781" t="s">
        <v>407</v>
      </c>
      <c r="D19781" t="s">
        <v>408</v>
      </c>
      <c r="E19781" t="s">
        <v>8</v>
      </c>
      <c r="F19781" t="s">
        <v>10394</v>
      </c>
      <c r="G19781" t="s">
        <v>10395</v>
      </c>
      <c r="H19781" t="s">
        <v>10396</v>
      </c>
      <c r="I19781" t="s">
        <v>410</v>
      </c>
      <c r="J19781" t="s">
        <v>12</v>
      </c>
      <c r="K19781" t="s">
        <v>12</v>
      </c>
    </row>
    <row r="19782" spans="1:11" x14ac:dyDescent="0.45">
      <c r="A19782" t="s">
        <v>563</v>
      </c>
      <c r="B19782" t="s">
        <v>564</v>
      </c>
      <c r="C19782" t="s">
        <v>505</v>
      </c>
      <c r="D19782" t="s">
        <v>506</v>
      </c>
      <c r="E19782" t="s">
        <v>8</v>
      </c>
      <c r="F19782" t="s">
        <v>25525</v>
      </c>
      <c r="G19782" t="s">
        <v>25526</v>
      </c>
      <c r="H19782" t="s">
        <v>25527</v>
      </c>
      <c r="I19782" t="s">
        <v>25528</v>
      </c>
      <c r="J19782" t="s">
        <v>12</v>
      </c>
      <c r="K19782" t="s">
        <v>509</v>
      </c>
    </row>
    <row r="19783" spans="1:11" x14ac:dyDescent="0.45">
      <c r="A19783" t="s">
        <v>563</v>
      </c>
      <c r="B19783" t="s">
        <v>564</v>
      </c>
      <c r="C19783" t="s">
        <v>13663</v>
      </c>
      <c r="D19783" t="s">
        <v>13664</v>
      </c>
      <c r="E19783" t="s">
        <v>8</v>
      </c>
      <c r="F19783" t="s">
        <v>10394</v>
      </c>
      <c r="G19783" t="s">
        <v>10395</v>
      </c>
      <c r="H19783" t="s">
        <v>10396</v>
      </c>
      <c r="I19783" t="s">
        <v>13666</v>
      </c>
      <c r="J19783" t="s">
        <v>12</v>
      </c>
      <c r="K19783" t="s">
        <v>13667</v>
      </c>
    </row>
    <row r="19784" spans="1:11" x14ac:dyDescent="0.45">
      <c r="A19784" t="s">
        <v>563</v>
      </c>
      <c r="B19784" t="s">
        <v>564</v>
      </c>
      <c r="C19784" t="s">
        <v>25529</v>
      </c>
      <c r="D19784" t="s">
        <v>25530</v>
      </c>
      <c r="E19784" t="s">
        <v>8</v>
      </c>
      <c r="F19784" t="s">
        <v>565</v>
      </c>
      <c r="G19784" t="s">
        <v>566</v>
      </c>
      <c r="H19784" t="s">
        <v>567</v>
      </c>
      <c r="I19784" t="s">
        <v>25531</v>
      </c>
      <c r="J19784" t="s">
        <v>5728</v>
      </c>
      <c r="K19784" t="s">
        <v>25532</v>
      </c>
    </row>
    <row r="19785" spans="1:11" x14ac:dyDescent="0.45">
      <c r="A19785" t="s">
        <v>563</v>
      </c>
      <c r="B19785" t="s">
        <v>564</v>
      </c>
      <c r="C19785" t="s">
        <v>9101</v>
      </c>
      <c r="D19785" t="s">
        <v>9102</v>
      </c>
      <c r="E19785" t="s">
        <v>8</v>
      </c>
      <c r="F19785" t="s">
        <v>10394</v>
      </c>
      <c r="G19785" t="s">
        <v>10395</v>
      </c>
      <c r="H19785" t="s">
        <v>10396</v>
      </c>
      <c r="I19785" t="s">
        <v>9103</v>
      </c>
      <c r="J19785" t="s">
        <v>12</v>
      </c>
      <c r="K19785" t="s">
        <v>12</v>
      </c>
    </row>
    <row r="19786" spans="1:11" x14ac:dyDescent="0.45">
      <c r="A19786" t="s">
        <v>563</v>
      </c>
      <c r="B19786" t="s">
        <v>564</v>
      </c>
      <c r="C19786" t="s">
        <v>21089</v>
      </c>
      <c r="D19786" t="s">
        <v>21090</v>
      </c>
      <c r="E19786" t="s">
        <v>8</v>
      </c>
      <c r="F19786" t="s">
        <v>25533</v>
      </c>
      <c r="G19786" t="s">
        <v>25405</v>
      </c>
      <c r="H19786" t="s">
        <v>25406</v>
      </c>
      <c r="I19786" t="s">
        <v>25534</v>
      </c>
      <c r="J19786" t="s">
        <v>4869</v>
      </c>
      <c r="K19786" t="s">
        <v>25535</v>
      </c>
    </row>
    <row r="19787" spans="1:11" x14ac:dyDescent="0.45">
      <c r="A19787" t="s">
        <v>25536</v>
      </c>
      <c r="B19787" t="s">
        <v>25537</v>
      </c>
      <c r="C19787" t="s">
        <v>25536</v>
      </c>
      <c r="D19787" t="s">
        <v>25537</v>
      </c>
      <c r="E19787" t="s">
        <v>89</v>
      </c>
      <c r="F19787" t="s">
        <v>25538</v>
      </c>
      <c r="G19787" t="s">
        <v>10</v>
      </c>
      <c r="H19787" t="s">
        <v>10</v>
      </c>
      <c r="I19787" t="s">
        <v>25538</v>
      </c>
      <c r="J19787" t="s">
        <v>10</v>
      </c>
      <c r="K19787" t="s">
        <v>10</v>
      </c>
    </row>
    <row r="19788" spans="1:11" x14ac:dyDescent="0.45">
      <c r="A19788" t="s">
        <v>2358</v>
      </c>
      <c r="B19788" t="s">
        <v>2359</v>
      </c>
      <c r="C19788" t="s">
        <v>2358</v>
      </c>
      <c r="D19788" t="s">
        <v>2359</v>
      </c>
      <c r="E19788" t="s">
        <v>8</v>
      </c>
      <c r="F19788" t="s">
        <v>25539</v>
      </c>
      <c r="G19788" t="s">
        <v>21361</v>
      </c>
      <c r="H19788" t="s">
        <v>2372</v>
      </c>
      <c r="I19788" t="s">
        <v>25539</v>
      </c>
      <c r="J19788" t="s">
        <v>21361</v>
      </c>
      <c r="K19788" t="s">
        <v>2372</v>
      </c>
    </row>
    <row r="19789" spans="1:11" x14ac:dyDescent="0.45">
      <c r="A19789" t="s">
        <v>2358</v>
      </c>
      <c r="B19789" t="s">
        <v>2359</v>
      </c>
      <c r="C19789" t="s">
        <v>10183</v>
      </c>
      <c r="D19789" t="s">
        <v>10184</v>
      </c>
      <c r="E19789" t="s">
        <v>8</v>
      </c>
      <c r="F19789" t="s">
        <v>21360</v>
      </c>
      <c r="G19789" t="s">
        <v>21361</v>
      </c>
      <c r="H19789" t="s">
        <v>2372</v>
      </c>
      <c r="I19789" t="s">
        <v>10185</v>
      </c>
      <c r="J19789" t="s">
        <v>12</v>
      </c>
      <c r="K19789" t="s">
        <v>12</v>
      </c>
    </row>
    <row r="19790" spans="1:11" x14ac:dyDescent="0.45">
      <c r="A19790" t="s">
        <v>1509</v>
      </c>
      <c r="B19790" t="s">
        <v>1510</v>
      </c>
      <c r="C19790" t="s">
        <v>1509</v>
      </c>
      <c r="D19790" t="s">
        <v>1510</v>
      </c>
      <c r="E19790" t="s">
        <v>89</v>
      </c>
      <c r="F19790" t="s">
        <v>25540</v>
      </c>
      <c r="G19790" t="s">
        <v>12</v>
      </c>
      <c r="H19790" t="s">
        <v>1685</v>
      </c>
      <c r="I19790" t="s">
        <v>25540</v>
      </c>
      <c r="J19790" t="s">
        <v>12</v>
      </c>
      <c r="K19790" t="s">
        <v>1685</v>
      </c>
    </row>
    <row r="19791" spans="1:11" x14ac:dyDescent="0.45">
      <c r="A19791" t="s">
        <v>2358</v>
      </c>
      <c r="B19791" t="s">
        <v>2359</v>
      </c>
      <c r="C19791" t="s">
        <v>19996</v>
      </c>
      <c r="D19791" t="s">
        <v>19997</v>
      </c>
      <c r="E19791" t="s">
        <v>8</v>
      </c>
      <c r="F19791" t="s">
        <v>25541</v>
      </c>
      <c r="G19791" t="s">
        <v>3530</v>
      </c>
      <c r="H19791" t="s">
        <v>25542</v>
      </c>
      <c r="I19791" t="s">
        <v>25543</v>
      </c>
      <c r="J19791" t="s">
        <v>12</v>
      </c>
      <c r="K19791" t="s">
        <v>12</v>
      </c>
    </row>
    <row r="19792" spans="1:11" x14ac:dyDescent="0.45">
      <c r="A19792" t="s">
        <v>2358</v>
      </c>
      <c r="B19792" t="s">
        <v>2359</v>
      </c>
      <c r="C19792" t="s">
        <v>2373</v>
      </c>
      <c r="D19792" t="s">
        <v>2374</v>
      </c>
      <c r="E19792" t="s">
        <v>8</v>
      </c>
      <c r="F19792" t="s">
        <v>25544</v>
      </c>
      <c r="G19792" t="s">
        <v>2363</v>
      </c>
      <c r="H19792" t="s">
        <v>1686</v>
      </c>
      <c r="I19792" t="s">
        <v>12</v>
      </c>
      <c r="J19792" t="s">
        <v>12</v>
      </c>
      <c r="K19792" t="s">
        <v>12</v>
      </c>
    </row>
    <row r="19793" spans="1:11" x14ac:dyDescent="0.45">
      <c r="A19793" t="s">
        <v>14067</v>
      </c>
      <c r="B19793" t="s">
        <v>14068</v>
      </c>
      <c r="C19793" t="s">
        <v>14067</v>
      </c>
      <c r="D19793" t="s">
        <v>14068</v>
      </c>
      <c r="E19793" t="s">
        <v>89</v>
      </c>
      <c r="F19793" t="s">
        <v>25545</v>
      </c>
      <c r="G19793" t="s">
        <v>12</v>
      </c>
      <c r="H19793" t="s">
        <v>12</v>
      </c>
      <c r="I19793" t="s">
        <v>25545</v>
      </c>
      <c r="J19793" t="s">
        <v>12</v>
      </c>
      <c r="K19793" t="s">
        <v>12</v>
      </c>
    </row>
    <row r="19794" spans="1:11" x14ac:dyDescent="0.45">
      <c r="A19794" t="s">
        <v>14067</v>
      </c>
      <c r="B19794" t="s">
        <v>14068</v>
      </c>
      <c r="C19794" t="s">
        <v>25546</v>
      </c>
      <c r="D19794" t="s">
        <v>25547</v>
      </c>
      <c r="E19794" t="s">
        <v>89</v>
      </c>
      <c r="F19794" t="s">
        <v>25548</v>
      </c>
      <c r="G19794" t="s">
        <v>12</v>
      </c>
      <c r="H19794" t="s">
        <v>12</v>
      </c>
      <c r="I19794" t="s">
        <v>25549</v>
      </c>
      <c r="J19794" t="s">
        <v>12</v>
      </c>
      <c r="K19794" t="s">
        <v>12</v>
      </c>
    </row>
    <row r="19795" spans="1:11" x14ac:dyDescent="0.45">
      <c r="A19795" t="s">
        <v>2358</v>
      </c>
      <c r="B19795" t="s">
        <v>2359</v>
      </c>
      <c r="C19795" t="s">
        <v>3971</v>
      </c>
      <c r="D19795" t="s">
        <v>3972</v>
      </c>
      <c r="E19795" t="s">
        <v>8</v>
      </c>
      <c r="F19795" t="s">
        <v>25550</v>
      </c>
      <c r="G19795" t="s">
        <v>3969</v>
      </c>
      <c r="H19795" t="s">
        <v>3970</v>
      </c>
      <c r="I19795" t="s">
        <v>25551</v>
      </c>
      <c r="J19795" t="s">
        <v>12</v>
      </c>
      <c r="K19795" t="s">
        <v>3975</v>
      </c>
    </row>
    <row r="19796" spans="1:11" x14ac:dyDescent="0.45">
      <c r="A19796" t="s">
        <v>2358</v>
      </c>
      <c r="B19796" t="s">
        <v>2359</v>
      </c>
      <c r="C19796" t="s">
        <v>2381</v>
      </c>
      <c r="D19796" t="s">
        <v>2382</v>
      </c>
      <c r="E19796" t="s">
        <v>8</v>
      </c>
      <c r="F19796" t="s">
        <v>19765</v>
      </c>
      <c r="G19796" t="s">
        <v>19766</v>
      </c>
      <c r="H19796" t="s">
        <v>12</v>
      </c>
      <c r="I19796" t="s">
        <v>2384</v>
      </c>
      <c r="J19796" t="s">
        <v>12</v>
      </c>
      <c r="K19796" t="s">
        <v>2385</v>
      </c>
    </row>
    <row r="19797" spans="1:11" x14ac:dyDescent="0.45">
      <c r="A19797" t="s">
        <v>8154</v>
      </c>
      <c r="B19797" t="s">
        <v>8155</v>
      </c>
      <c r="C19797" t="s">
        <v>8154</v>
      </c>
      <c r="D19797" t="s">
        <v>8155</v>
      </c>
      <c r="E19797" t="s">
        <v>8</v>
      </c>
      <c r="F19797" t="s">
        <v>25552</v>
      </c>
      <c r="G19797" t="s">
        <v>12</v>
      </c>
      <c r="H19797" t="s">
        <v>12</v>
      </c>
      <c r="I19797" t="s">
        <v>25552</v>
      </c>
      <c r="J19797" t="s">
        <v>12</v>
      </c>
      <c r="K19797" t="s">
        <v>12</v>
      </c>
    </row>
    <row r="19798" spans="1:11" x14ac:dyDescent="0.45">
      <c r="A19798" t="s">
        <v>8154</v>
      </c>
      <c r="B19798" t="s">
        <v>8155</v>
      </c>
      <c r="C19798" t="s">
        <v>18916</v>
      </c>
      <c r="D19798" t="s">
        <v>18917</v>
      </c>
      <c r="E19798" t="s">
        <v>8</v>
      </c>
      <c r="F19798" t="s">
        <v>8156</v>
      </c>
      <c r="G19798" t="s">
        <v>12</v>
      </c>
      <c r="H19798" t="s">
        <v>12</v>
      </c>
      <c r="I19798" t="s">
        <v>18918</v>
      </c>
      <c r="J19798" t="s">
        <v>12</v>
      </c>
      <c r="K19798" t="s">
        <v>12</v>
      </c>
    </row>
    <row r="19799" spans="1:11" x14ac:dyDescent="0.45">
      <c r="A19799" t="s">
        <v>8154</v>
      </c>
      <c r="B19799" t="s">
        <v>8155</v>
      </c>
      <c r="C19799" t="s">
        <v>4376</v>
      </c>
      <c r="D19799" t="s">
        <v>4377</v>
      </c>
      <c r="E19799" t="s">
        <v>8</v>
      </c>
      <c r="F19799" t="s">
        <v>8156</v>
      </c>
      <c r="G19799" t="s">
        <v>12</v>
      </c>
      <c r="H19799" t="s">
        <v>12</v>
      </c>
      <c r="I19799" t="s">
        <v>289</v>
      </c>
      <c r="J19799" t="s">
        <v>10</v>
      </c>
      <c r="K19799" t="s">
        <v>10</v>
      </c>
    </row>
    <row r="19800" spans="1:11" x14ac:dyDescent="0.45">
      <c r="A19800" t="s">
        <v>8154</v>
      </c>
      <c r="B19800" t="s">
        <v>8155</v>
      </c>
      <c r="C19800" t="s">
        <v>4378</v>
      </c>
      <c r="D19800" t="s">
        <v>4379</v>
      </c>
      <c r="E19800" t="s">
        <v>8</v>
      </c>
      <c r="F19800" t="s">
        <v>8156</v>
      </c>
      <c r="G19800" t="s">
        <v>12</v>
      </c>
      <c r="H19800" t="s">
        <v>12</v>
      </c>
      <c r="I19800" t="s">
        <v>4380</v>
      </c>
      <c r="J19800" t="s">
        <v>12</v>
      </c>
      <c r="K19800" t="s">
        <v>12</v>
      </c>
    </row>
    <row r="19801" spans="1:11" x14ac:dyDescent="0.45">
      <c r="A19801" t="s">
        <v>8154</v>
      </c>
      <c r="B19801" t="s">
        <v>8155</v>
      </c>
      <c r="C19801" t="s">
        <v>13501</v>
      </c>
      <c r="D19801" t="s">
        <v>13502</v>
      </c>
      <c r="E19801" t="s">
        <v>8</v>
      </c>
      <c r="F19801" t="s">
        <v>8156</v>
      </c>
      <c r="G19801" t="s">
        <v>12</v>
      </c>
      <c r="H19801" t="s">
        <v>12</v>
      </c>
      <c r="I19801" t="s">
        <v>13503</v>
      </c>
      <c r="J19801" t="s">
        <v>12</v>
      </c>
      <c r="K19801" t="s">
        <v>13504</v>
      </c>
    </row>
    <row r="19802" spans="1:11" x14ac:dyDescent="0.45">
      <c r="A19802" t="s">
        <v>8154</v>
      </c>
      <c r="B19802" t="s">
        <v>8155</v>
      </c>
      <c r="C19802" t="s">
        <v>1635</v>
      </c>
      <c r="D19802" t="s">
        <v>1636</v>
      </c>
      <c r="E19802" t="s">
        <v>8</v>
      </c>
      <c r="F19802" t="s">
        <v>8156</v>
      </c>
      <c r="G19802" t="s">
        <v>12</v>
      </c>
      <c r="H19802" t="s">
        <v>12</v>
      </c>
      <c r="I19802" t="s">
        <v>12</v>
      </c>
      <c r="J19802" t="s">
        <v>12</v>
      </c>
      <c r="K19802" t="s">
        <v>12</v>
      </c>
    </row>
    <row r="19803" spans="1:11" x14ac:dyDescent="0.45">
      <c r="A19803" t="s">
        <v>8154</v>
      </c>
      <c r="B19803" t="s">
        <v>8155</v>
      </c>
      <c r="C19803" t="s">
        <v>577</v>
      </c>
      <c r="D19803" t="s">
        <v>578</v>
      </c>
      <c r="E19803" t="s">
        <v>8</v>
      </c>
      <c r="F19803" t="s">
        <v>25553</v>
      </c>
      <c r="G19803" t="s">
        <v>12</v>
      </c>
      <c r="H19803" t="s">
        <v>12</v>
      </c>
      <c r="I19803" t="s">
        <v>25554</v>
      </c>
      <c r="J19803" t="s">
        <v>12</v>
      </c>
      <c r="K19803" t="s">
        <v>3116</v>
      </c>
    </row>
    <row r="19804" spans="1:11" x14ac:dyDescent="0.45">
      <c r="A19804" t="s">
        <v>8154</v>
      </c>
      <c r="B19804" t="s">
        <v>8155</v>
      </c>
      <c r="C19804" t="s">
        <v>3583</v>
      </c>
      <c r="D19804" t="s">
        <v>3584</v>
      </c>
      <c r="E19804" t="s">
        <v>8</v>
      </c>
      <c r="F19804" t="s">
        <v>25555</v>
      </c>
      <c r="G19804" t="s">
        <v>12</v>
      </c>
      <c r="H19804" t="s">
        <v>12</v>
      </c>
      <c r="I19804" t="s">
        <v>3585</v>
      </c>
      <c r="J19804" t="s">
        <v>12</v>
      </c>
      <c r="K19804" t="s">
        <v>12</v>
      </c>
    </row>
    <row r="19805" spans="1:11" x14ac:dyDescent="0.45">
      <c r="A19805" t="s">
        <v>11552</v>
      </c>
      <c r="B19805" t="s">
        <v>11553</v>
      </c>
      <c r="C19805" t="s">
        <v>780</v>
      </c>
      <c r="D19805" t="s">
        <v>781</v>
      </c>
      <c r="E19805" t="s">
        <v>8</v>
      </c>
      <c r="F19805" t="s">
        <v>12</v>
      </c>
      <c r="G19805" t="s">
        <v>12</v>
      </c>
      <c r="H19805" t="s">
        <v>12</v>
      </c>
      <c r="I19805" t="s">
        <v>782</v>
      </c>
      <c r="J19805" t="s">
        <v>12</v>
      </c>
      <c r="K19805" t="s">
        <v>783</v>
      </c>
    </row>
    <row r="19806" spans="1:11" x14ac:dyDescent="0.45">
      <c r="A19806" t="s">
        <v>11552</v>
      </c>
      <c r="B19806" t="s">
        <v>11553</v>
      </c>
      <c r="C19806" t="s">
        <v>15279</v>
      </c>
      <c r="D19806" t="s">
        <v>15280</v>
      </c>
      <c r="E19806" t="s">
        <v>8</v>
      </c>
      <c r="F19806" t="s">
        <v>12</v>
      </c>
      <c r="G19806" t="s">
        <v>12</v>
      </c>
      <c r="H19806" t="s">
        <v>12</v>
      </c>
      <c r="I19806" t="s">
        <v>15281</v>
      </c>
      <c r="J19806" t="s">
        <v>12</v>
      </c>
      <c r="K19806" t="s">
        <v>12</v>
      </c>
    </row>
    <row r="19807" spans="1:11" x14ac:dyDescent="0.45">
      <c r="A19807" t="s">
        <v>11552</v>
      </c>
      <c r="B19807" t="s">
        <v>11553</v>
      </c>
      <c r="C19807" t="s">
        <v>13070</v>
      </c>
      <c r="D19807" t="s">
        <v>13071</v>
      </c>
      <c r="E19807" t="s">
        <v>8</v>
      </c>
      <c r="F19807" t="s">
        <v>12</v>
      </c>
      <c r="G19807" t="s">
        <v>12</v>
      </c>
      <c r="H19807" t="s">
        <v>12</v>
      </c>
      <c r="I19807" t="s">
        <v>25556</v>
      </c>
      <c r="J19807" t="s">
        <v>12</v>
      </c>
      <c r="K19807" t="s">
        <v>524</v>
      </c>
    </row>
    <row r="19808" spans="1:11" x14ac:dyDescent="0.45">
      <c r="A19808" t="s">
        <v>6306</v>
      </c>
      <c r="B19808" t="s">
        <v>6307</v>
      </c>
      <c r="C19808" t="s">
        <v>12634</v>
      </c>
      <c r="D19808" t="s">
        <v>12635</v>
      </c>
      <c r="E19808" t="s">
        <v>8</v>
      </c>
      <c r="F19808" t="s">
        <v>6308</v>
      </c>
      <c r="G19808" t="s">
        <v>10</v>
      </c>
      <c r="H19808" t="s">
        <v>10</v>
      </c>
      <c r="I19808" t="s">
        <v>442</v>
      </c>
      <c r="J19808" t="s">
        <v>10</v>
      </c>
      <c r="K19808" t="s">
        <v>10</v>
      </c>
    </row>
    <row r="19809" spans="1:11" x14ac:dyDescent="0.45">
      <c r="A19809" t="s">
        <v>6306</v>
      </c>
      <c r="B19809" t="s">
        <v>6307</v>
      </c>
      <c r="C19809" t="s">
        <v>9159</v>
      </c>
      <c r="D19809" t="s">
        <v>9160</v>
      </c>
      <c r="E19809" t="s">
        <v>8</v>
      </c>
      <c r="F19809" t="s">
        <v>6308</v>
      </c>
      <c r="G19809" t="s">
        <v>10</v>
      </c>
      <c r="H19809" t="s">
        <v>10</v>
      </c>
      <c r="I19809" t="s">
        <v>9161</v>
      </c>
      <c r="J19809" t="s">
        <v>9162</v>
      </c>
      <c r="K19809" t="s">
        <v>12</v>
      </c>
    </row>
    <row r="19810" spans="1:11" x14ac:dyDescent="0.45">
      <c r="A19810" t="s">
        <v>6306</v>
      </c>
      <c r="B19810" t="s">
        <v>6307</v>
      </c>
      <c r="C19810" t="s">
        <v>15279</v>
      </c>
      <c r="D19810" t="s">
        <v>15280</v>
      </c>
      <c r="E19810" t="s">
        <v>8</v>
      </c>
      <c r="F19810" t="s">
        <v>6308</v>
      </c>
      <c r="G19810" t="s">
        <v>10</v>
      </c>
      <c r="H19810" t="s">
        <v>10</v>
      </c>
      <c r="I19810" t="s">
        <v>15281</v>
      </c>
      <c r="J19810" t="s">
        <v>12</v>
      </c>
      <c r="K19810" t="s">
        <v>12</v>
      </c>
    </row>
    <row r="19811" spans="1:11" x14ac:dyDescent="0.45">
      <c r="A19811" t="s">
        <v>6306</v>
      </c>
      <c r="B19811" t="s">
        <v>6307</v>
      </c>
      <c r="C19811" t="s">
        <v>13215</v>
      </c>
      <c r="D19811" t="s">
        <v>13216</v>
      </c>
      <c r="E19811" t="s">
        <v>8</v>
      </c>
      <c r="F19811" t="s">
        <v>6308</v>
      </c>
      <c r="G19811" t="s">
        <v>10</v>
      </c>
      <c r="H19811" t="s">
        <v>10</v>
      </c>
      <c r="I19811" t="s">
        <v>13217</v>
      </c>
      <c r="J19811" t="s">
        <v>10</v>
      </c>
      <c r="K19811" t="s">
        <v>10</v>
      </c>
    </row>
    <row r="19812" spans="1:11" x14ac:dyDescent="0.45">
      <c r="A19812" t="s">
        <v>6306</v>
      </c>
      <c r="B19812" t="s">
        <v>6307</v>
      </c>
      <c r="C19812" t="s">
        <v>13070</v>
      </c>
      <c r="D19812" t="s">
        <v>13071</v>
      </c>
      <c r="E19812" t="s">
        <v>8</v>
      </c>
      <c r="F19812" t="s">
        <v>12</v>
      </c>
      <c r="G19812" t="s">
        <v>10</v>
      </c>
      <c r="H19812" t="s">
        <v>10</v>
      </c>
      <c r="I19812" t="s">
        <v>25557</v>
      </c>
      <c r="J19812" t="s">
        <v>12</v>
      </c>
      <c r="K19812" t="s">
        <v>524</v>
      </c>
    </row>
    <row r="19813" spans="1:11" x14ac:dyDescent="0.45">
      <c r="A19813" t="s">
        <v>6306</v>
      </c>
      <c r="B19813" t="s">
        <v>6307</v>
      </c>
      <c r="C19813" t="s">
        <v>265</v>
      </c>
      <c r="D19813" t="s">
        <v>266</v>
      </c>
      <c r="E19813" t="s">
        <v>8</v>
      </c>
      <c r="F19813" t="s">
        <v>6308</v>
      </c>
      <c r="G19813" t="s">
        <v>10</v>
      </c>
      <c r="H19813" t="s">
        <v>10</v>
      </c>
      <c r="I19813" t="s">
        <v>267</v>
      </c>
      <c r="J19813" t="s">
        <v>10</v>
      </c>
      <c r="K19813" t="s">
        <v>10</v>
      </c>
    </row>
    <row r="19814" spans="1:11" x14ac:dyDescent="0.45">
      <c r="A19814" t="s">
        <v>6306</v>
      </c>
      <c r="B19814" t="s">
        <v>6307</v>
      </c>
      <c r="C19814" t="s">
        <v>582</v>
      </c>
      <c r="D19814" t="s">
        <v>583</v>
      </c>
      <c r="E19814" t="s">
        <v>8</v>
      </c>
      <c r="F19814" t="s">
        <v>6308</v>
      </c>
      <c r="G19814" t="s">
        <v>10</v>
      </c>
      <c r="H19814" t="s">
        <v>10</v>
      </c>
      <c r="I19814" t="s">
        <v>584</v>
      </c>
      <c r="J19814" t="s">
        <v>12</v>
      </c>
      <c r="K19814" t="s">
        <v>12</v>
      </c>
    </row>
    <row r="19815" spans="1:11" x14ac:dyDescent="0.45">
      <c r="A19815" t="s">
        <v>12634</v>
      </c>
      <c r="B19815" t="s">
        <v>12635</v>
      </c>
      <c r="C19815" t="s">
        <v>1499</v>
      </c>
      <c r="D19815" t="s">
        <v>1500</v>
      </c>
      <c r="E19815" t="s">
        <v>8</v>
      </c>
      <c r="F19815" t="s">
        <v>442</v>
      </c>
      <c r="G19815" t="s">
        <v>10</v>
      </c>
      <c r="H19815" t="s">
        <v>10</v>
      </c>
      <c r="I19815" t="s">
        <v>1501</v>
      </c>
      <c r="J19815" t="s">
        <v>12</v>
      </c>
      <c r="K19815" t="s">
        <v>1502</v>
      </c>
    </row>
    <row r="19816" spans="1:11" x14ac:dyDescent="0.45">
      <c r="A19816" t="s">
        <v>12634</v>
      </c>
      <c r="B19816" t="s">
        <v>12635</v>
      </c>
      <c r="C19816" t="s">
        <v>10229</v>
      </c>
      <c r="D19816" t="s">
        <v>10230</v>
      </c>
      <c r="E19816" t="s">
        <v>8</v>
      </c>
      <c r="F19816" t="s">
        <v>442</v>
      </c>
      <c r="G19816" t="s">
        <v>10</v>
      </c>
      <c r="H19816" t="s">
        <v>10</v>
      </c>
      <c r="I19816" t="s">
        <v>10231</v>
      </c>
      <c r="J19816" t="s">
        <v>12</v>
      </c>
      <c r="K19816" t="s">
        <v>12</v>
      </c>
    </row>
    <row r="19817" spans="1:11" x14ac:dyDescent="0.45">
      <c r="A19817" t="s">
        <v>12634</v>
      </c>
      <c r="B19817" t="s">
        <v>12635</v>
      </c>
      <c r="C19817" t="s">
        <v>6180</v>
      </c>
      <c r="D19817" t="s">
        <v>6181</v>
      </c>
      <c r="E19817" t="s">
        <v>8</v>
      </c>
      <c r="F19817" t="s">
        <v>442</v>
      </c>
      <c r="G19817" t="s">
        <v>10</v>
      </c>
      <c r="H19817" t="s">
        <v>10</v>
      </c>
      <c r="I19817" t="s">
        <v>6182</v>
      </c>
      <c r="J19817" t="s">
        <v>12</v>
      </c>
      <c r="K19817" t="s">
        <v>12</v>
      </c>
    </row>
    <row r="19818" spans="1:11" x14ac:dyDescent="0.45">
      <c r="A19818" t="s">
        <v>12634</v>
      </c>
      <c r="B19818" t="s">
        <v>12635</v>
      </c>
      <c r="C19818" t="s">
        <v>21496</v>
      </c>
      <c r="D19818" t="s">
        <v>21497</v>
      </c>
      <c r="E19818" t="s">
        <v>8</v>
      </c>
      <c r="F19818" t="s">
        <v>442</v>
      </c>
      <c r="G19818" t="s">
        <v>10</v>
      </c>
      <c r="H19818" t="s">
        <v>10</v>
      </c>
      <c r="I19818" t="s">
        <v>21498</v>
      </c>
      <c r="J19818" t="s">
        <v>10</v>
      </c>
      <c r="K19818" t="s">
        <v>10</v>
      </c>
    </row>
    <row r="19819" spans="1:11" x14ac:dyDescent="0.45">
      <c r="A19819" t="s">
        <v>12634</v>
      </c>
      <c r="B19819" t="s">
        <v>12635</v>
      </c>
      <c r="C19819" t="s">
        <v>9159</v>
      </c>
      <c r="D19819" t="s">
        <v>9160</v>
      </c>
      <c r="E19819" t="s">
        <v>8</v>
      </c>
      <c r="F19819" t="s">
        <v>442</v>
      </c>
      <c r="G19819" t="s">
        <v>10</v>
      </c>
      <c r="H19819" t="s">
        <v>10</v>
      </c>
      <c r="I19819" t="s">
        <v>9161</v>
      </c>
      <c r="J19819" t="s">
        <v>9162</v>
      </c>
      <c r="K19819" t="s">
        <v>12</v>
      </c>
    </row>
    <row r="19820" spans="1:11" x14ac:dyDescent="0.45">
      <c r="A19820" t="s">
        <v>12634</v>
      </c>
      <c r="B19820" t="s">
        <v>12635</v>
      </c>
      <c r="C19820" t="s">
        <v>4374</v>
      </c>
      <c r="D19820" t="s">
        <v>5</v>
      </c>
      <c r="E19820" t="s">
        <v>8</v>
      </c>
      <c r="F19820" t="s">
        <v>442</v>
      </c>
      <c r="G19820" t="s">
        <v>10</v>
      </c>
      <c r="H19820" t="s">
        <v>10</v>
      </c>
      <c r="I19820" t="s">
        <v>4375</v>
      </c>
      <c r="J19820" t="s">
        <v>12</v>
      </c>
      <c r="K19820" t="s">
        <v>12</v>
      </c>
    </row>
    <row r="19821" spans="1:11" x14ac:dyDescent="0.45">
      <c r="A19821" t="s">
        <v>12634</v>
      </c>
      <c r="B19821" t="s">
        <v>12635</v>
      </c>
      <c r="C19821" t="s">
        <v>255</v>
      </c>
      <c r="D19821" t="s">
        <v>256</v>
      </c>
      <c r="E19821" t="s">
        <v>8</v>
      </c>
      <c r="F19821" t="s">
        <v>442</v>
      </c>
      <c r="G19821" t="s">
        <v>10</v>
      </c>
      <c r="H19821" t="s">
        <v>10</v>
      </c>
      <c r="I19821" t="s">
        <v>257</v>
      </c>
      <c r="J19821" t="s">
        <v>10</v>
      </c>
      <c r="K19821" t="s">
        <v>10</v>
      </c>
    </row>
    <row r="19822" spans="1:11" x14ac:dyDescent="0.45">
      <c r="A19822" t="s">
        <v>12634</v>
      </c>
      <c r="B19822" t="s">
        <v>12635</v>
      </c>
      <c r="C19822" t="s">
        <v>10404</v>
      </c>
      <c r="D19822" t="s">
        <v>10405</v>
      </c>
      <c r="E19822" t="s">
        <v>8</v>
      </c>
      <c r="F19822" t="s">
        <v>442</v>
      </c>
      <c r="G19822" t="s">
        <v>10</v>
      </c>
      <c r="H19822" t="s">
        <v>10</v>
      </c>
      <c r="I19822" t="s">
        <v>10406</v>
      </c>
      <c r="J19822" t="s">
        <v>12</v>
      </c>
      <c r="K19822" t="s">
        <v>6038</v>
      </c>
    </row>
    <row r="19823" spans="1:11" x14ac:dyDescent="0.45">
      <c r="A19823" t="s">
        <v>12634</v>
      </c>
      <c r="B19823" t="s">
        <v>12635</v>
      </c>
      <c r="C19823" t="s">
        <v>4378</v>
      </c>
      <c r="D19823" t="s">
        <v>4379</v>
      </c>
      <c r="E19823" t="s">
        <v>8</v>
      </c>
      <c r="F19823" t="s">
        <v>442</v>
      </c>
      <c r="G19823" t="s">
        <v>10</v>
      </c>
      <c r="H19823" t="s">
        <v>10</v>
      </c>
      <c r="I19823" t="s">
        <v>4380</v>
      </c>
      <c r="J19823" t="s">
        <v>12</v>
      </c>
      <c r="K19823" t="s">
        <v>12</v>
      </c>
    </row>
    <row r="19824" spans="1:11" x14ac:dyDescent="0.45">
      <c r="A19824" t="s">
        <v>12634</v>
      </c>
      <c r="B19824" t="s">
        <v>12635</v>
      </c>
      <c r="C19824" t="s">
        <v>22679</v>
      </c>
      <c r="D19824" t="s">
        <v>22680</v>
      </c>
      <c r="E19824" t="s">
        <v>8</v>
      </c>
      <c r="F19824" t="s">
        <v>442</v>
      </c>
      <c r="G19824" t="s">
        <v>10</v>
      </c>
      <c r="H19824" t="s">
        <v>10</v>
      </c>
      <c r="I19824" t="s">
        <v>22681</v>
      </c>
      <c r="J19824" t="s">
        <v>12</v>
      </c>
      <c r="K19824" t="s">
        <v>22682</v>
      </c>
    </row>
    <row r="19825" spans="1:11" x14ac:dyDescent="0.45">
      <c r="A19825" t="s">
        <v>12634</v>
      </c>
      <c r="B19825" t="s">
        <v>12635</v>
      </c>
      <c r="C19825" t="s">
        <v>18964</v>
      </c>
      <c r="D19825" t="s">
        <v>18965</v>
      </c>
      <c r="E19825" t="s">
        <v>8</v>
      </c>
      <c r="F19825" t="s">
        <v>442</v>
      </c>
      <c r="G19825" t="s">
        <v>10</v>
      </c>
      <c r="H19825" t="s">
        <v>10</v>
      </c>
      <c r="I19825" t="s">
        <v>18966</v>
      </c>
      <c r="J19825" t="s">
        <v>10</v>
      </c>
      <c r="K19825" t="s">
        <v>10</v>
      </c>
    </row>
    <row r="19826" spans="1:11" x14ac:dyDescent="0.45">
      <c r="A19826" t="s">
        <v>12634</v>
      </c>
      <c r="B19826" t="s">
        <v>12635</v>
      </c>
      <c r="C19826" t="s">
        <v>15774</v>
      </c>
      <c r="D19826" t="s">
        <v>15775</v>
      </c>
      <c r="E19826" t="s">
        <v>8</v>
      </c>
      <c r="F19826" t="s">
        <v>442</v>
      </c>
      <c r="G19826" t="s">
        <v>10</v>
      </c>
      <c r="H19826" t="s">
        <v>10</v>
      </c>
      <c r="I19826" t="s">
        <v>15776</v>
      </c>
      <c r="J19826" t="s">
        <v>12</v>
      </c>
      <c r="K19826" t="s">
        <v>15777</v>
      </c>
    </row>
    <row r="19827" spans="1:11" x14ac:dyDescent="0.45">
      <c r="A19827" t="s">
        <v>12634</v>
      </c>
      <c r="B19827" t="s">
        <v>12635</v>
      </c>
      <c r="C19827" t="s">
        <v>4385</v>
      </c>
      <c r="D19827" t="s">
        <v>5</v>
      </c>
      <c r="E19827" t="s">
        <v>8</v>
      </c>
      <c r="F19827" t="s">
        <v>442</v>
      </c>
      <c r="G19827" t="s">
        <v>10</v>
      </c>
      <c r="H19827" t="s">
        <v>10</v>
      </c>
      <c r="I19827" t="s">
        <v>4386</v>
      </c>
      <c r="J19827" t="s">
        <v>12</v>
      </c>
      <c r="K19827" t="s">
        <v>12</v>
      </c>
    </row>
    <row r="19828" spans="1:11" x14ac:dyDescent="0.45">
      <c r="A19828" t="s">
        <v>12634</v>
      </c>
      <c r="B19828" t="s">
        <v>12635</v>
      </c>
      <c r="C19828" t="s">
        <v>4387</v>
      </c>
      <c r="D19828" t="s">
        <v>5</v>
      </c>
      <c r="E19828" t="s">
        <v>8</v>
      </c>
      <c r="F19828" t="s">
        <v>442</v>
      </c>
      <c r="G19828" t="s">
        <v>10</v>
      </c>
      <c r="H19828" t="s">
        <v>10</v>
      </c>
      <c r="I19828" t="s">
        <v>4388</v>
      </c>
      <c r="J19828" t="s">
        <v>12</v>
      </c>
      <c r="K19828" t="s">
        <v>12</v>
      </c>
    </row>
    <row r="19829" spans="1:11" x14ac:dyDescent="0.45">
      <c r="A19829" t="s">
        <v>12634</v>
      </c>
      <c r="B19829" t="s">
        <v>12635</v>
      </c>
      <c r="C19829" t="s">
        <v>10097</v>
      </c>
      <c r="D19829" t="s">
        <v>10098</v>
      </c>
      <c r="E19829" t="s">
        <v>8</v>
      </c>
      <c r="F19829" t="s">
        <v>442</v>
      </c>
      <c r="G19829" t="s">
        <v>10</v>
      </c>
      <c r="H19829" t="s">
        <v>10</v>
      </c>
      <c r="I19829" t="s">
        <v>10099</v>
      </c>
      <c r="J19829" t="s">
        <v>10</v>
      </c>
      <c r="K19829" t="s">
        <v>10</v>
      </c>
    </row>
    <row r="19830" spans="1:11" x14ac:dyDescent="0.45">
      <c r="A19830" t="s">
        <v>12122</v>
      </c>
      <c r="B19830" t="s">
        <v>12123</v>
      </c>
      <c r="C19830" t="s">
        <v>207</v>
      </c>
      <c r="D19830" t="s">
        <v>208</v>
      </c>
      <c r="E19830" t="s">
        <v>8</v>
      </c>
      <c r="F19830" t="s">
        <v>17714</v>
      </c>
      <c r="G19830" t="s">
        <v>4184</v>
      </c>
      <c r="H19830" t="s">
        <v>17715</v>
      </c>
      <c r="I19830" t="s">
        <v>209</v>
      </c>
      <c r="J19830" t="s">
        <v>12</v>
      </c>
      <c r="K19830" t="s">
        <v>12</v>
      </c>
    </row>
    <row r="19831" spans="1:11" x14ac:dyDescent="0.45">
      <c r="A19831" t="s">
        <v>12122</v>
      </c>
      <c r="B19831" t="s">
        <v>12123</v>
      </c>
      <c r="C19831" t="s">
        <v>1858</v>
      </c>
      <c r="D19831" t="s">
        <v>1859</v>
      </c>
      <c r="E19831" t="s">
        <v>8</v>
      </c>
      <c r="F19831" t="s">
        <v>17714</v>
      </c>
      <c r="G19831" t="s">
        <v>4184</v>
      </c>
      <c r="H19831" t="s">
        <v>17715</v>
      </c>
      <c r="I19831" t="s">
        <v>1860</v>
      </c>
      <c r="J19831" t="s">
        <v>10</v>
      </c>
      <c r="K19831" t="s">
        <v>10</v>
      </c>
    </row>
    <row r="19832" spans="1:11" x14ac:dyDescent="0.45">
      <c r="A19832" t="s">
        <v>15742</v>
      </c>
      <c r="B19832" t="s">
        <v>15743</v>
      </c>
      <c r="C19832" t="s">
        <v>5358</v>
      </c>
      <c r="D19832" t="s">
        <v>5359</v>
      </c>
      <c r="E19832" t="s">
        <v>8</v>
      </c>
      <c r="F19832" t="s">
        <v>15744</v>
      </c>
      <c r="G19832" t="s">
        <v>10</v>
      </c>
      <c r="H19832" t="s">
        <v>10</v>
      </c>
      <c r="I19832" t="s">
        <v>24707</v>
      </c>
      <c r="J19832" t="s">
        <v>2056</v>
      </c>
      <c r="K19832" t="s">
        <v>18332</v>
      </c>
    </row>
    <row r="19833" spans="1:11" x14ac:dyDescent="0.45">
      <c r="A19833" t="s">
        <v>15742</v>
      </c>
      <c r="B19833" t="s">
        <v>15743</v>
      </c>
      <c r="C19833" t="s">
        <v>793</v>
      </c>
      <c r="D19833" t="s">
        <v>794</v>
      </c>
      <c r="E19833" t="s">
        <v>8</v>
      </c>
      <c r="F19833" t="s">
        <v>22424</v>
      </c>
      <c r="G19833" t="s">
        <v>10</v>
      </c>
      <c r="H19833" t="s">
        <v>10</v>
      </c>
      <c r="I19833" t="s">
        <v>6647</v>
      </c>
      <c r="J19833" t="s">
        <v>10</v>
      </c>
      <c r="K19833" t="s">
        <v>10</v>
      </c>
    </row>
    <row r="19834" spans="1:11" x14ac:dyDescent="0.45">
      <c r="A19834" t="s">
        <v>15742</v>
      </c>
      <c r="B19834" t="s">
        <v>15743</v>
      </c>
      <c r="C19834" t="s">
        <v>24383</v>
      </c>
      <c r="D19834" t="s">
        <v>24384</v>
      </c>
      <c r="E19834" t="s">
        <v>8</v>
      </c>
      <c r="F19834" t="s">
        <v>22424</v>
      </c>
      <c r="G19834" t="s">
        <v>10</v>
      </c>
      <c r="H19834" t="s">
        <v>10</v>
      </c>
      <c r="I19834" t="s">
        <v>24385</v>
      </c>
      <c r="J19834" t="s">
        <v>10</v>
      </c>
      <c r="K19834" t="s">
        <v>10</v>
      </c>
    </row>
    <row r="19835" spans="1:11" x14ac:dyDescent="0.45">
      <c r="A19835" t="s">
        <v>8675</v>
      </c>
      <c r="B19835" t="s">
        <v>8676</v>
      </c>
      <c r="C19835" t="s">
        <v>3463</v>
      </c>
      <c r="D19835" t="s">
        <v>3464</v>
      </c>
      <c r="E19835" t="s">
        <v>89</v>
      </c>
      <c r="F19835" t="s">
        <v>25558</v>
      </c>
      <c r="G19835" t="s">
        <v>12</v>
      </c>
      <c r="H19835" t="s">
        <v>12</v>
      </c>
      <c r="I19835" t="s">
        <v>25559</v>
      </c>
      <c r="J19835" t="s">
        <v>10</v>
      </c>
      <c r="K19835" t="s">
        <v>10</v>
      </c>
    </row>
    <row r="19836" spans="1:11" x14ac:dyDescent="0.45">
      <c r="A19836" t="s">
        <v>23683</v>
      </c>
      <c r="B19836" t="s">
        <v>23684</v>
      </c>
      <c r="C19836" t="s">
        <v>3971</v>
      </c>
      <c r="D19836" t="s">
        <v>3972</v>
      </c>
      <c r="E19836" t="s">
        <v>8</v>
      </c>
      <c r="F19836" t="s">
        <v>25516</v>
      </c>
      <c r="G19836" t="s">
        <v>12</v>
      </c>
      <c r="H19836" t="s">
        <v>12</v>
      </c>
      <c r="I19836" t="s">
        <v>25560</v>
      </c>
      <c r="J19836" t="s">
        <v>12</v>
      </c>
      <c r="K19836" t="s">
        <v>3975</v>
      </c>
    </row>
    <row r="19837" spans="1:11" x14ac:dyDescent="0.45">
      <c r="A19837" t="s">
        <v>24547</v>
      </c>
      <c r="B19837" t="s">
        <v>24548</v>
      </c>
      <c r="C19837" t="s">
        <v>24547</v>
      </c>
      <c r="D19837" t="s">
        <v>24548</v>
      </c>
      <c r="E19837" t="s">
        <v>89</v>
      </c>
      <c r="F19837" t="s">
        <v>25561</v>
      </c>
      <c r="G19837" t="s">
        <v>12</v>
      </c>
      <c r="H19837" t="s">
        <v>4106</v>
      </c>
      <c r="I19837" t="s">
        <v>25561</v>
      </c>
      <c r="J19837" t="s">
        <v>12</v>
      </c>
      <c r="K19837" t="s">
        <v>4106</v>
      </c>
    </row>
    <row r="19838" spans="1:11" x14ac:dyDescent="0.45">
      <c r="A19838" t="s">
        <v>28</v>
      </c>
      <c r="B19838" t="s">
        <v>29</v>
      </c>
      <c r="C19838" t="s">
        <v>15007</v>
      </c>
      <c r="D19838" t="s">
        <v>15008</v>
      </c>
      <c r="E19838" t="s">
        <v>8</v>
      </c>
      <c r="F19838" t="s">
        <v>30</v>
      </c>
      <c r="G19838" t="s">
        <v>12</v>
      </c>
      <c r="H19838" t="s">
        <v>12</v>
      </c>
      <c r="I19838" t="s">
        <v>15009</v>
      </c>
      <c r="J19838" t="s">
        <v>15010</v>
      </c>
      <c r="K19838" t="s">
        <v>15011</v>
      </c>
    </row>
    <row r="19839" spans="1:11" x14ac:dyDescent="0.45">
      <c r="A19839" t="s">
        <v>28</v>
      </c>
      <c r="B19839" t="s">
        <v>29</v>
      </c>
      <c r="C19839" t="s">
        <v>8402</v>
      </c>
      <c r="D19839" t="s">
        <v>8403</v>
      </c>
      <c r="E19839" t="s">
        <v>8</v>
      </c>
      <c r="F19839" t="s">
        <v>30</v>
      </c>
      <c r="G19839" t="s">
        <v>12</v>
      </c>
      <c r="H19839" t="s">
        <v>12</v>
      </c>
      <c r="I19839" t="s">
        <v>25463</v>
      </c>
      <c r="J19839" t="s">
        <v>2061</v>
      </c>
      <c r="K19839" t="s">
        <v>8405</v>
      </c>
    </row>
    <row r="19840" spans="1:11" x14ac:dyDescent="0.45">
      <c r="A19840" t="s">
        <v>28</v>
      </c>
      <c r="B19840" t="s">
        <v>29</v>
      </c>
      <c r="C19840" t="s">
        <v>8504</v>
      </c>
      <c r="D19840" t="s">
        <v>8505</v>
      </c>
      <c r="E19840" t="s">
        <v>8</v>
      </c>
      <c r="F19840" t="s">
        <v>30</v>
      </c>
      <c r="G19840" t="s">
        <v>12</v>
      </c>
      <c r="H19840" t="s">
        <v>12</v>
      </c>
      <c r="I19840" t="s">
        <v>19595</v>
      </c>
      <c r="J19840" t="s">
        <v>19596</v>
      </c>
      <c r="K19840" t="s">
        <v>19597</v>
      </c>
    </row>
    <row r="19841" spans="1:11" x14ac:dyDescent="0.45">
      <c r="A19841" t="s">
        <v>28</v>
      </c>
      <c r="B19841" t="s">
        <v>29</v>
      </c>
      <c r="C19841" t="s">
        <v>13369</v>
      </c>
      <c r="D19841" t="s">
        <v>13370</v>
      </c>
      <c r="E19841" t="s">
        <v>8</v>
      </c>
      <c r="F19841" t="s">
        <v>30</v>
      </c>
      <c r="G19841" t="s">
        <v>12</v>
      </c>
      <c r="H19841" t="s">
        <v>12</v>
      </c>
      <c r="I19841" t="s">
        <v>13371</v>
      </c>
      <c r="J19841" t="s">
        <v>10</v>
      </c>
      <c r="K19841" t="s">
        <v>10</v>
      </c>
    </row>
    <row r="19842" spans="1:11" x14ac:dyDescent="0.45">
      <c r="A19842" t="s">
        <v>28</v>
      </c>
      <c r="B19842" t="s">
        <v>29</v>
      </c>
      <c r="C19842" t="s">
        <v>3908</v>
      </c>
      <c r="D19842" t="s">
        <v>3909</v>
      </c>
      <c r="E19842" t="s">
        <v>8</v>
      </c>
      <c r="F19842" t="s">
        <v>30</v>
      </c>
      <c r="G19842" t="s">
        <v>12</v>
      </c>
      <c r="H19842" t="s">
        <v>12</v>
      </c>
      <c r="I19842" t="s">
        <v>3910</v>
      </c>
      <c r="J19842" t="s">
        <v>12</v>
      </c>
      <c r="K19842" t="s">
        <v>3911</v>
      </c>
    </row>
    <row r="19843" spans="1:11" x14ac:dyDescent="0.45">
      <c r="A19843" t="s">
        <v>28</v>
      </c>
      <c r="B19843" t="s">
        <v>29</v>
      </c>
      <c r="C19843" t="s">
        <v>3912</v>
      </c>
      <c r="D19843" t="s">
        <v>3913</v>
      </c>
      <c r="E19843" t="s">
        <v>8</v>
      </c>
      <c r="F19843" t="s">
        <v>30</v>
      </c>
      <c r="G19843" t="s">
        <v>12</v>
      </c>
      <c r="H19843" t="s">
        <v>12</v>
      </c>
      <c r="I19843" t="s">
        <v>3914</v>
      </c>
      <c r="J19843" t="s">
        <v>12</v>
      </c>
      <c r="K19843" t="s">
        <v>12</v>
      </c>
    </row>
    <row r="19844" spans="1:11" x14ac:dyDescent="0.45">
      <c r="A19844" t="s">
        <v>28</v>
      </c>
      <c r="B19844" t="s">
        <v>29</v>
      </c>
      <c r="C19844" t="s">
        <v>17025</v>
      </c>
      <c r="D19844" t="s">
        <v>17026</v>
      </c>
      <c r="E19844" t="s">
        <v>8</v>
      </c>
      <c r="F19844" t="s">
        <v>25562</v>
      </c>
      <c r="G19844" t="s">
        <v>12</v>
      </c>
      <c r="H19844" t="s">
        <v>12</v>
      </c>
      <c r="I19844" t="s">
        <v>18279</v>
      </c>
      <c r="J19844" t="s">
        <v>12</v>
      </c>
      <c r="K19844" t="s">
        <v>12</v>
      </c>
    </row>
    <row r="19845" spans="1:11" x14ac:dyDescent="0.45">
      <c r="A19845" t="s">
        <v>28</v>
      </c>
      <c r="B19845" t="s">
        <v>29</v>
      </c>
      <c r="C19845" t="s">
        <v>2590</v>
      </c>
      <c r="D19845" t="s">
        <v>2591</v>
      </c>
      <c r="E19845" t="s">
        <v>8</v>
      </c>
      <c r="F19845" t="s">
        <v>30</v>
      </c>
      <c r="G19845" t="s">
        <v>12</v>
      </c>
      <c r="H19845" t="s">
        <v>12</v>
      </c>
      <c r="I19845" t="s">
        <v>8071</v>
      </c>
      <c r="J19845" t="s">
        <v>12</v>
      </c>
      <c r="K19845" t="s">
        <v>8072</v>
      </c>
    </row>
    <row r="19846" spans="1:11" x14ac:dyDescent="0.45">
      <c r="A19846" t="s">
        <v>28</v>
      </c>
      <c r="B19846" t="s">
        <v>29</v>
      </c>
      <c r="C19846" t="s">
        <v>1539</v>
      </c>
      <c r="D19846" t="s">
        <v>1540</v>
      </c>
      <c r="E19846" t="s">
        <v>8</v>
      </c>
      <c r="F19846" t="s">
        <v>30</v>
      </c>
      <c r="G19846" t="s">
        <v>12</v>
      </c>
      <c r="H19846" t="s">
        <v>12</v>
      </c>
      <c r="I19846" t="s">
        <v>1541</v>
      </c>
      <c r="J19846" t="s">
        <v>12</v>
      </c>
      <c r="K19846" t="s">
        <v>280</v>
      </c>
    </row>
    <row r="19847" spans="1:11" x14ac:dyDescent="0.45">
      <c r="A19847" t="s">
        <v>28</v>
      </c>
      <c r="B19847" t="s">
        <v>29</v>
      </c>
      <c r="C19847" t="s">
        <v>5747</v>
      </c>
      <c r="D19847" t="s">
        <v>5748</v>
      </c>
      <c r="E19847" t="s">
        <v>8</v>
      </c>
      <c r="F19847" t="s">
        <v>30</v>
      </c>
      <c r="G19847" t="s">
        <v>12</v>
      </c>
      <c r="H19847" t="s">
        <v>12</v>
      </c>
      <c r="I19847" t="s">
        <v>5749</v>
      </c>
      <c r="J19847" t="s">
        <v>12</v>
      </c>
      <c r="K19847" t="s">
        <v>12</v>
      </c>
    </row>
    <row r="19848" spans="1:11" x14ac:dyDescent="0.45">
      <c r="A19848" t="s">
        <v>28</v>
      </c>
      <c r="B19848" t="s">
        <v>29</v>
      </c>
      <c r="C19848" t="s">
        <v>12937</v>
      </c>
      <c r="D19848" t="s">
        <v>12938</v>
      </c>
      <c r="E19848" t="s">
        <v>8</v>
      </c>
      <c r="F19848" t="s">
        <v>25563</v>
      </c>
      <c r="G19848" t="s">
        <v>12</v>
      </c>
      <c r="H19848" t="s">
        <v>12</v>
      </c>
      <c r="I19848" t="s">
        <v>25564</v>
      </c>
      <c r="J19848" t="s">
        <v>10</v>
      </c>
      <c r="K19848" t="s">
        <v>10</v>
      </c>
    </row>
    <row r="19849" spans="1:11" x14ac:dyDescent="0.45">
      <c r="A19849" t="s">
        <v>28</v>
      </c>
      <c r="B19849" t="s">
        <v>29</v>
      </c>
      <c r="C19849" t="s">
        <v>20000</v>
      </c>
      <c r="D19849" t="s">
        <v>20001</v>
      </c>
      <c r="E19849" t="s">
        <v>8</v>
      </c>
      <c r="F19849" t="s">
        <v>30</v>
      </c>
      <c r="G19849" t="s">
        <v>12</v>
      </c>
      <c r="H19849" t="s">
        <v>12</v>
      </c>
      <c r="I19849" t="s">
        <v>20002</v>
      </c>
      <c r="J19849" t="s">
        <v>10</v>
      </c>
      <c r="K19849" t="s">
        <v>10</v>
      </c>
    </row>
    <row r="19850" spans="1:11" x14ac:dyDescent="0.45">
      <c r="A19850" t="s">
        <v>28</v>
      </c>
      <c r="B19850" t="s">
        <v>29</v>
      </c>
      <c r="C19850" t="s">
        <v>12941</v>
      </c>
      <c r="D19850" t="s">
        <v>12942</v>
      </c>
      <c r="E19850" t="s">
        <v>8</v>
      </c>
      <c r="F19850" t="s">
        <v>25565</v>
      </c>
      <c r="G19850" t="s">
        <v>12</v>
      </c>
      <c r="H19850" t="s">
        <v>12</v>
      </c>
      <c r="I19850" t="s">
        <v>25566</v>
      </c>
      <c r="J19850" t="s">
        <v>12</v>
      </c>
      <c r="K19850" t="s">
        <v>12</v>
      </c>
    </row>
    <row r="19851" spans="1:11" x14ac:dyDescent="0.45">
      <c r="A19851" t="s">
        <v>28</v>
      </c>
      <c r="B19851" t="s">
        <v>29</v>
      </c>
      <c r="C19851" t="s">
        <v>14887</v>
      </c>
      <c r="D19851" t="s">
        <v>14888</v>
      </c>
      <c r="E19851" t="s">
        <v>8</v>
      </c>
      <c r="F19851" t="s">
        <v>25567</v>
      </c>
      <c r="G19851" t="s">
        <v>12</v>
      </c>
      <c r="H19851" t="s">
        <v>12</v>
      </c>
      <c r="I19851" t="s">
        <v>25568</v>
      </c>
      <c r="J19851" t="s">
        <v>10</v>
      </c>
      <c r="K19851" t="s">
        <v>10</v>
      </c>
    </row>
    <row r="19852" spans="1:11" x14ac:dyDescent="0.45">
      <c r="A19852" t="s">
        <v>28</v>
      </c>
      <c r="B19852" t="s">
        <v>29</v>
      </c>
      <c r="C19852" t="s">
        <v>1606</v>
      </c>
      <c r="D19852" t="s">
        <v>1607</v>
      </c>
      <c r="E19852" t="s">
        <v>8</v>
      </c>
      <c r="F19852" t="s">
        <v>30</v>
      </c>
      <c r="G19852" t="s">
        <v>12</v>
      </c>
      <c r="H19852" t="s">
        <v>12</v>
      </c>
      <c r="I19852" t="s">
        <v>1608</v>
      </c>
      <c r="J19852" t="s">
        <v>12</v>
      </c>
      <c r="K19852" t="s">
        <v>496</v>
      </c>
    </row>
    <row r="19853" spans="1:11" x14ac:dyDescent="0.45">
      <c r="A19853" t="s">
        <v>28</v>
      </c>
      <c r="B19853" t="s">
        <v>29</v>
      </c>
      <c r="C19853" t="s">
        <v>6901</v>
      </c>
      <c r="D19853" t="s">
        <v>5</v>
      </c>
      <c r="E19853" t="s">
        <v>8</v>
      </c>
      <c r="F19853" t="s">
        <v>30</v>
      </c>
      <c r="G19853" t="s">
        <v>12</v>
      </c>
      <c r="H19853" t="s">
        <v>12</v>
      </c>
      <c r="I19853" t="s">
        <v>6902</v>
      </c>
      <c r="J19853" t="s">
        <v>12</v>
      </c>
      <c r="K19853" t="s">
        <v>12</v>
      </c>
    </row>
    <row r="19854" spans="1:11" x14ac:dyDescent="0.45">
      <c r="A19854" t="s">
        <v>28</v>
      </c>
      <c r="B19854" t="s">
        <v>29</v>
      </c>
      <c r="C19854" t="s">
        <v>10720</v>
      </c>
      <c r="D19854" t="s">
        <v>10721</v>
      </c>
      <c r="E19854" t="s">
        <v>8</v>
      </c>
      <c r="F19854" t="s">
        <v>25569</v>
      </c>
      <c r="G19854" t="s">
        <v>12</v>
      </c>
      <c r="H19854" t="s">
        <v>12</v>
      </c>
      <c r="I19854" t="s">
        <v>25570</v>
      </c>
      <c r="J19854" t="s">
        <v>12</v>
      </c>
      <c r="K19854" t="s">
        <v>12</v>
      </c>
    </row>
    <row r="19855" spans="1:11" x14ac:dyDescent="0.45">
      <c r="A19855" t="s">
        <v>28</v>
      </c>
      <c r="B19855" t="s">
        <v>29</v>
      </c>
      <c r="C19855" t="s">
        <v>22643</v>
      </c>
      <c r="D19855" t="s">
        <v>5</v>
      </c>
      <c r="E19855" t="s">
        <v>8</v>
      </c>
      <c r="F19855" t="s">
        <v>30</v>
      </c>
      <c r="G19855" t="s">
        <v>12</v>
      </c>
      <c r="H19855" t="s">
        <v>12</v>
      </c>
      <c r="I19855" t="s">
        <v>22644</v>
      </c>
      <c r="J19855" t="s">
        <v>12</v>
      </c>
      <c r="K19855" t="s">
        <v>22645</v>
      </c>
    </row>
    <row r="19856" spans="1:11" x14ac:dyDescent="0.45">
      <c r="A19856" t="s">
        <v>28</v>
      </c>
      <c r="B19856" t="s">
        <v>29</v>
      </c>
      <c r="C19856" t="s">
        <v>2990</v>
      </c>
      <c r="D19856" t="s">
        <v>2991</v>
      </c>
      <c r="E19856" t="s">
        <v>8</v>
      </c>
      <c r="F19856" t="s">
        <v>25571</v>
      </c>
      <c r="G19856" t="s">
        <v>12</v>
      </c>
      <c r="H19856" t="s">
        <v>12</v>
      </c>
      <c r="I19856" t="s">
        <v>25572</v>
      </c>
      <c r="J19856" t="s">
        <v>12</v>
      </c>
      <c r="K19856" t="s">
        <v>12</v>
      </c>
    </row>
    <row r="19857" spans="1:11" x14ac:dyDescent="0.45">
      <c r="A19857" t="s">
        <v>28</v>
      </c>
      <c r="B19857" t="s">
        <v>29</v>
      </c>
      <c r="C19857" t="s">
        <v>9807</v>
      </c>
      <c r="D19857" t="s">
        <v>9808</v>
      </c>
      <c r="E19857" t="s">
        <v>8</v>
      </c>
      <c r="F19857" t="s">
        <v>30</v>
      </c>
      <c r="G19857" t="s">
        <v>12</v>
      </c>
      <c r="H19857" t="s">
        <v>12</v>
      </c>
      <c r="I19857" t="s">
        <v>9809</v>
      </c>
      <c r="J19857" t="s">
        <v>2201</v>
      </c>
      <c r="K19857" t="s">
        <v>12</v>
      </c>
    </row>
    <row r="19858" spans="1:11" x14ac:dyDescent="0.45">
      <c r="A19858" t="s">
        <v>28</v>
      </c>
      <c r="B19858" t="s">
        <v>29</v>
      </c>
      <c r="C19858" t="s">
        <v>21843</v>
      </c>
      <c r="D19858" t="s">
        <v>5</v>
      </c>
      <c r="E19858" t="s">
        <v>8</v>
      </c>
      <c r="F19858" t="s">
        <v>30</v>
      </c>
      <c r="G19858" t="s">
        <v>12</v>
      </c>
      <c r="H19858" t="s">
        <v>12</v>
      </c>
      <c r="I19858" t="s">
        <v>21844</v>
      </c>
      <c r="J19858" t="s">
        <v>12</v>
      </c>
      <c r="K19858" t="s">
        <v>12</v>
      </c>
    </row>
    <row r="19859" spans="1:11" x14ac:dyDescent="0.45">
      <c r="A19859" t="s">
        <v>28</v>
      </c>
      <c r="B19859" t="s">
        <v>29</v>
      </c>
      <c r="C19859" t="s">
        <v>6411</v>
      </c>
      <c r="D19859" t="s">
        <v>6412</v>
      </c>
      <c r="E19859" t="s">
        <v>8</v>
      </c>
      <c r="F19859" t="s">
        <v>30</v>
      </c>
      <c r="G19859" t="s">
        <v>12</v>
      </c>
      <c r="H19859" t="s">
        <v>12</v>
      </c>
      <c r="I19859" t="s">
        <v>6413</v>
      </c>
      <c r="J19859" t="s">
        <v>12</v>
      </c>
      <c r="K19859" t="s">
        <v>12</v>
      </c>
    </row>
    <row r="19860" spans="1:11" x14ac:dyDescent="0.45">
      <c r="A19860" t="s">
        <v>28</v>
      </c>
      <c r="B19860" t="s">
        <v>29</v>
      </c>
      <c r="C19860" t="s">
        <v>7702</v>
      </c>
      <c r="D19860" t="s">
        <v>7703</v>
      </c>
      <c r="E19860" t="s">
        <v>8</v>
      </c>
      <c r="F19860" t="s">
        <v>30</v>
      </c>
      <c r="G19860" t="s">
        <v>12</v>
      </c>
      <c r="H19860" t="s">
        <v>12</v>
      </c>
      <c r="I19860" t="s">
        <v>7704</v>
      </c>
      <c r="J19860" t="s">
        <v>12</v>
      </c>
      <c r="K19860" t="s">
        <v>7705</v>
      </c>
    </row>
    <row r="19861" spans="1:11" x14ac:dyDescent="0.45">
      <c r="A19861" t="s">
        <v>28</v>
      </c>
      <c r="B19861" t="s">
        <v>29</v>
      </c>
      <c r="C19861" t="s">
        <v>3007</v>
      </c>
      <c r="D19861" t="s">
        <v>3008</v>
      </c>
      <c r="E19861" t="s">
        <v>8</v>
      </c>
      <c r="F19861" t="s">
        <v>30</v>
      </c>
      <c r="G19861" t="s">
        <v>12</v>
      </c>
      <c r="H19861" t="s">
        <v>12</v>
      </c>
      <c r="I19861" t="s">
        <v>3009</v>
      </c>
      <c r="J19861" t="s">
        <v>12</v>
      </c>
      <c r="K19861" t="s">
        <v>12</v>
      </c>
    </row>
    <row r="19862" spans="1:11" x14ac:dyDescent="0.45">
      <c r="A19862" t="s">
        <v>28</v>
      </c>
      <c r="B19862" t="s">
        <v>29</v>
      </c>
      <c r="C19862" t="s">
        <v>9101</v>
      </c>
      <c r="D19862" t="s">
        <v>9102</v>
      </c>
      <c r="E19862" t="s">
        <v>8</v>
      </c>
      <c r="F19862" t="s">
        <v>30</v>
      </c>
      <c r="G19862" t="s">
        <v>12</v>
      </c>
      <c r="H19862" t="s">
        <v>12</v>
      </c>
      <c r="I19862" t="s">
        <v>9103</v>
      </c>
      <c r="J19862" t="s">
        <v>12</v>
      </c>
      <c r="K19862" t="s">
        <v>12</v>
      </c>
    </row>
    <row r="19863" spans="1:11" x14ac:dyDescent="0.45">
      <c r="A19863" t="s">
        <v>28</v>
      </c>
      <c r="B19863" t="s">
        <v>29</v>
      </c>
      <c r="C19863" t="s">
        <v>3024</v>
      </c>
      <c r="D19863" t="s">
        <v>3025</v>
      </c>
      <c r="E19863" t="s">
        <v>8</v>
      </c>
      <c r="F19863" t="s">
        <v>25573</v>
      </c>
      <c r="G19863" t="s">
        <v>12</v>
      </c>
      <c r="H19863" t="s">
        <v>12</v>
      </c>
      <c r="I19863" t="s">
        <v>11566</v>
      </c>
      <c r="J19863" t="s">
        <v>12</v>
      </c>
      <c r="K19863" t="s">
        <v>12</v>
      </c>
    </row>
    <row r="19864" spans="1:11" x14ac:dyDescent="0.45">
      <c r="A19864" t="s">
        <v>10518</v>
      </c>
      <c r="B19864" t="s">
        <v>10519</v>
      </c>
      <c r="C19864" t="s">
        <v>46</v>
      </c>
      <c r="D19864" t="s">
        <v>47</v>
      </c>
      <c r="E19864" t="s">
        <v>8</v>
      </c>
      <c r="F19864" t="s">
        <v>25574</v>
      </c>
      <c r="G19864" t="s">
        <v>12</v>
      </c>
      <c r="H19864" t="s">
        <v>12</v>
      </c>
      <c r="I19864" t="s">
        <v>25575</v>
      </c>
      <c r="J19864" t="s">
        <v>10</v>
      </c>
      <c r="K19864" t="s">
        <v>10</v>
      </c>
    </row>
    <row r="19865" spans="1:11" x14ac:dyDescent="0.45">
      <c r="A19865" t="s">
        <v>25395</v>
      </c>
      <c r="B19865" t="s">
        <v>5</v>
      </c>
      <c r="C19865" t="s">
        <v>1880</v>
      </c>
      <c r="D19865" t="s">
        <v>1881</v>
      </c>
      <c r="E19865" t="s">
        <v>8</v>
      </c>
      <c r="F19865" t="s">
        <v>25396</v>
      </c>
      <c r="G19865" t="s">
        <v>10</v>
      </c>
      <c r="H19865" t="s">
        <v>10</v>
      </c>
      <c r="I19865" t="s">
        <v>1882</v>
      </c>
      <c r="J19865" t="s">
        <v>10</v>
      </c>
      <c r="K19865" t="s">
        <v>10</v>
      </c>
    </row>
    <row r="19866" spans="1:11" x14ac:dyDescent="0.45">
      <c r="A19866" t="s">
        <v>15874</v>
      </c>
      <c r="B19866" t="s">
        <v>5</v>
      </c>
      <c r="C19866" t="s">
        <v>25576</v>
      </c>
      <c r="D19866" t="s">
        <v>5</v>
      </c>
      <c r="E19866" t="s">
        <v>8</v>
      </c>
      <c r="F19866" t="s">
        <v>12</v>
      </c>
      <c r="G19866" t="s">
        <v>10</v>
      </c>
      <c r="H19866" t="s">
        <v>10</v>
      </c>
      <c r="I19866" t="s">
        <v>25577</v>
      </c>
      <c r="J19866" t="s">
        <v>12</v>
      </c>
      <c r="K19866" t="s">
        <v>12</v>
      </c>
    </row>
    <row r="19867" spans="1:11" x14ac:dyDescent="0.45">
      <c r="A19867" t="s">
        <v>15874</v>
      </c>
      <c r="B19867" t="s">
        <v>5</v>
      </c>
      <c r="C19867" t="s">
        <v>2137</v>
      </c>
      <c r="D19867" t="s">
        <v>2138</v>
      </c>
      <c r="E19867" t="s">
        <v>8</v>
      </c>
      <c r="F19867" t="s">
        <v>12</v>
      </c>
      <c r="G19867" t="s">
        <v>10</v>
      </c>
      <c r="H19867" t="s">
        <v>10</v>
      </c>
      <c r="I19867" t="s">
        <v>2139</v>
      </c>
      <c r="J19867" t="s">
        <v>12</v>
      </c>
      <c r="K19867" t="s">
        <v>12</v>
      </c>
    </row>
    <row r="19868" spans="1:11" x14ac:dyDescent="0.45">
      <c r="A19868" t="s">
        <v>15874</v>
      </c>
      <c r="B19868" t="s">
        <v>5</v>
      </c>
      <c r="C19868" t="s">
        <v>4771</v>
      </c>
      <c r="D19868" t="s">
        <v>4772</v>
      </c>
      <c r="E19868" t="s">
        <v>8</v>
      </c>
      <c r="F19868" t="s">
        <v>12</v>
      </c>
      <c r="G19868" t="s">
        <v>10</v>
      </c>
      <c r="H19868" t="s">
        <v>10</v>
      </c>
      <c r="I19868" t="s">
        <v>15036</v>
      </c>
      <c r="J19868" t="s">
        <v>2857</v>
      </c>
      <c r="K19868" t="s">
        <v>12</v>
      </c>
    </row>
    <row r="19869" spans="1:11" x14ac:dyDescent="0.45">
      <c r="A19869" t="s">
        <v>15874</v>
      </c>
      <c r="B19869" t="s">
        <v>5</v>
      </c>
      <c r="C19869" t="s">
        <v>793</v>
      </c>
      <c r="D19869" t="s">
        <v>794</v>
      </c>
      <c r="E19869" t="s">
        <v>8</v>
      </c>
      <c r="F19869" t="s">
        <v>12</v>
      </c>
      <c r="G19869" t="s">
        <v>10</v>
      </c>
      <c r="H19869" t="s">
        <v>10</v>
      </c>
      <c r="I19869" t="s">
        <v>6647</v>
      </c>
      <c r="J19869" t="s">
        <v>10</v>
      </c>
      <c r="K19869" t="s">
        <v>10</v>
      </c>
    </row>
    <row r="19870" spans="1:11" x14ac:dyDescent="0.45">
      <c r="A19870" t="s">
        <v>25578</v>
      </c>
      <c r="B19870" t="s">
        <v>5</v>
      </c>
      <c r="C19870" t="s">
        <v>11288</v>
      </c>
      <c r="D19870" t="s">
        <v>5</v>
      </c>
      <c r="E19870" t="s">
        <v>8</v>
      </c>
      <c r="F19870" t="s">
        <v>434</v>
      </c>
      <c r="G19870" t="s">
        <v>10</v>
      </c>
      <c r="H19870" t="s">
        <v>10</v>
      </c>
      <c r="I19870" t="s">
        <v>11289</v>
      </c>
      <c r="J19870" t="s">
        <v>10</v>
      </c>
      <c r="K19870" t="s">
        <v>10</v>
      </c>
    </row>
    <row r="19871" spans="1:11" x14ac:dyDescent="0.45">
      <c r="A19871" t="s">
        <v>24260</v>
      </c>
      <c r="B19871" t="s">
        <v>5</v>
      </c>
      <c r="C19871" t="s">
        <v>1796</v>
      </c>
      <c r="D19871" t="s">
        <v>1797</v>
      </c>
      <c r="E19871" t="s">
        <v>8</v>
      </c>
      <c r="F19871" t="s">
        <v>22364</v>
      </c>
      <c r="G19871" t="s">
        <v>10</v>
      </c>
      <c r="H19871" t="s">
        <v>10</v>
      </c>
      <c r="I19871" t="s">
        <v>19458</v>
      </c>
      <c r="J19871" t="s">
        <v>10</v>
      </c>
      <c r="K19871" t="s">
        <v>10</v>
      </c>
    </row>
    <row r="19872" spans="1:11" x14ac:dyDescent="0.45">
      <c r="A19872" t="s">
        <v>24261</v>
      </c>
      <c r="B19872" t="s">
        <v>5</v>
      </c>
      <c r="C19872" t="s">
        <v>7222</v>
      </c>
      <c r="D19872" t="s">
        <v>7223</v>
      </c>
      <c r="E19872" t="s">
        <v>8</v>
      </c>
      <c r="F19872" t="s">
        <v>12</v>
      </c>
      <c r="G19872" t="s">
        <v>10</v>
      </c>
      <c r="H19872" t="s">
        <v>10</v>
      </c>
      <c r="I19872" t="s">
        <v>8296</v>
      </c>
      <c r="J19872" t="s">
        <v>12</v>
      </c>
      <c r="K19872" t="s">
        <v>8297</v>
      </c>
    </row>
    <row r="19873" spans="1:11" x14ac:dyDescent="0.45">
      <c r="A19873" t="s">
        <v>11288</v>
      </c>
      <c r="B19873" t="s">
        <v>5</v>
      </c>
      <c r="C19873" t="s">
        <v>284</v>
      </c>
      <c r="D19873" t="s">
        <v>285</v>
      </c>
      <c r="E19873" t="s">
        <v>8</v>
      </c>
      <c r="F19873" t="s">
        <v>11289</v>
      </c>
      <c r="G19873" t="s">
        <v>10</v>
      </c>
      <c r="H19873" t="s">
        <v>10</v>
      </c>
      <c r="I19873" t="s">
        <v>286</v>
      </c>
      <c r="J19873" t="s">
        <v>12</v>
      </c>
      <c r="K19873" t="s">
        <v>12</v>
      </c>
    </row>
    <row r="19874" spans="1:11" x14ac:dyDescent="0.45">
      <c r="A19874" t="s">
        <v>11288</v>
      </c>
      <c r="B19874" t="s">
        <v>5</v>
      </c>
      <c r="C19874" t="s">
        <v>207</v>
      </c>
      <c r="D19874" t="s">
        <v>208</v>
      </c>
      <c r="E19874" t="s">
        <v>8</v>
      </c>
      <c r="F19874" t="s">
        <v>11289</v>
      </c>
      <c r="G19874" t="s">
        <v>10</v>
      </c>
      <c r="H19874" t="s">
        <v>10</v>
      </c>
      <c r="I19874" t="s">
        <v>209</v>
      </c>
      <c r="J19874" t="s">
        <v>12</v>
      </c>
      <c r="K19874" t="s">
        <v>12</v>
      </c>
    </row>
    <row r="19875" spans="1:11" x14ac:dyDescent="0.45">
      <c r="A19875" t="s">
        <v>11288</v>
      </c>
      <c r="B19875" t="s">
        <v>5</v>
      </c>
      <c r="C19875" t="s">
        <v>3971</v>
      </c>
      <c r="D19875" t="s">
        <v>3972</v>
      </c>
      <c r="E19875" t="s">
        <v>8</v>
      </c>
      <c r="F19875" t="s">
        <v>11289</v>
      </c>
      <c r="G19875" t="s">
        <v>10</v>
      </c>
      <c r="H19875" t="s">
        <v>10</v>
      </c>
      <c r="I19875" t="s">
        <v>19289</v>
      </c>
      <c r="J19875" t="s">
        <v>12</v>
      </c>
      <c r="K19875" t="s">
        <v>3975</v>
      </c>
    </row>
    <row r="19876" spans="1:11" x14ac:dyDescent="0.45">
      <c r="A19876" t="s">
        <v>25579</v>
      </c>
      <c r="B19876" t="s">
        <v>5</v>
      </c>
      <c r="C19876" t="s">
        <v>4668</v>
      </c>
      <c r="D19876" t="s">
        <v>4669</v>
      </c>
      <c r="E19876" t="s">
        <v>8</v>
      </c>
      <c r="F19876" t="s">
        <v>17072</v>
      </c>
      <c r="G19876" t="s">
        <v>10</v>
      </c>
      <c r="H19876" t="s">
        <v>10</v>
      </c>
      <c r="I19876" t="s">
        <v>4670</v>
      </c>
      <c r="J19876" t="s">
        <v>12</v>
      </c>
      <c r="K19876" t="s">
        <v>4671</v>
      </c>
    </row>
    <row r="19877" spans="1:11" x14ac:dyDescent="0.45">
      <c r="A19877" t="s">
        <v>13313</v>
      </c>
      <c r="B19877" t="s">
        <v>13314</v>
      </c>
      <c r="C19877" t="s">
        <v>3741</v>
      </c>
      <c r="D19877" t="s">
        <v>3742</v>
      </c>
      <c r="E19877" t="s">
        <v>8</v>
      </c>
      <c r="F19877" t="s">
        <v>12</v>
      </c>
      <c r="G19877" t="s">
        <v>10</v>
      </c>
      <c r="H19877" t="s">
        <v>10</v>
      </c>
      <c r="I19877" t="s">
        <v>25580</v>
      </c>
      <c r="J19877" t="s">
        <v>10</v>
      </c>
      <c r="K19877" t="s">
        <v>10</v>
      </c>
    </row>
    <row r="19878" spans="1:11" x14ac:dyDescent="0.45">
      <c r="A19878" t="s">
        <v>13313</v>
      </c>
      <c r="B19878" t="s">
        <v>13314</v>
      </c>
      <c r="C19878" t="s">
        <v>7672</v>
      </c>
      <c r="D19878" t="s">
        <v>7673</v>
      </c>
      <c r="E19878" t="s">
        <v>8</v>
      </c>
      <c r="F19878" t="s">
        <v>12</v>
      </c>
      <c r="G19878" t="s">
        <v>10</v>
      </c>
      <c r="H19878" t="s">
        <v>10</v>
      </c>
      <c r="I19878" t="s">
        <v>25581</v>
      </c>
      <c r="J19878" t="s">
        <v>10</v>
      </c>
      <c r="K19878" t="s">
        <v>10</v>
      </c>
    </row>
    <row r="19879" spans="1:11" x14ac:dyDescent="0.45">
      <c r="A19879" t="s">
        <v>13313</v>
      </c>
      <c r="B19879" t="s">
        <v>13314</v>
      </c>
      <c r="C19879" t="s">
        <v>10127</v>
      </c>
      <c r="D19879" t="s">
        <v>10128</v>
      </c>
      <c r="E19879" t="s">
        <v>8</v>
      </c>
      <c r="F19879" t="s">
        <v>12</v>
      </c>
      <c r="G19879" t="s">
        <v>10</v>
      </c>
      <c r="H19879" t="s">
        <v>10</v>
      </c>
      <c r="I19879" t="s">
        <v>19379</v>
      </c>
      <c r="J19879" t="s">
        <v>12</v>
      </c>
      <c r="K19879" t="s">
        <v>12</v>
      </c>
    </row>
    <row r="19880" spans="1:11" x14ac:dyDescent="0.45">
      <c r="A19880" t="s">
        <v>13313</v>
      </c>
      <c r="B19880" t="s">
        <v>13314</v>
      </c>
      <c r="C19880" t="s">
        <v>5957</v>
      </c>
      <c r="D19880" t="s">
        <v>5958</v>
      </c>
      <c r="E19880" t="s">
        <v>8</v>
      </c>
      <c r="F19880" t="s">
        <v>12</v>
      </c>
      <c r="G19880" t="s">
        <v>10</v>
      </c>
      <c r="H19880" t="s">
        <v>10</v>
      </c>
      <c r="I19880" t="s">
        <v>25582</v>
      </c>
      <c r="J19880" t="s">
        <v>12</v>
      </c>
      <c r="K19880" t="s">
        <v>12</v>
      </c>
    </row>
    <row r="19881" spans="1:11" x14ac:dyDescent="0.45">
      <c r="A19881" t="s">
        <v>13313</v>
      </c>
      <c r="B19881" t="s">
        <v>13314</v>
      </c>
      <c r="C19881" t="s">
        <v>10131</v>
      </c>
      <c r="D19881" t="s">
        <v>10132</v>
      </c>
      <c r="E19881" t="s">
        <v>8</v>
      </c>
      <c r="F19881" t="s">
        <v>13450</v>
      </c>
      <c r="G19881" t="s">
        <v>10</v>
      </c>
      <c r="H19881" t="s">
        <v>10</v>
      </c>
      <c r="I19881" t="s">
        <v>10133</v>
      </c>
      <c r="J19881" t="s">
        <v>12</v>
      </c>
      <c r="K19881" t="s">
        <v>12</v>
      </c>
    </row>
    <row r="19882" spans="1:11" x14ac:dyDescent="0.45">
      <c r="A19882" t="s">
        <v>25583</v>
      </c>
      <c r="B19882" t="s">
        <v>5</v>
      </c>
      <c r="C19882" t="s">
        <v>20980</v>
      </c>
      <c r="D19882" t="s">
        <v>5</v>
      </c>
      <c r="E19882" t="s">
        <v>8</v>
      </c>
      <c r="F19882" t="s">
        <v>25584</v>
      </c>
      <c r="G19882" t="s">
        <v>10</v>
      </c>
      <c r="H19882" t="s">
        <v>10</v>
      </c>
      <c r="I19882" t="s">
        <v>20981</v>
      </c>
      <c r="J19882" t="s">
        <v>10</v>
      </c>
      <c r="K19882" t="s">
        <v>10</v>
      </c>
    </row>
    <row r="19883" spans="1:11" x14ac:dyDescent="0.45">
      <c r="A19883" t="s">
        <v>9320</v>
      </c>
      <c r="B19883" t="s">
        <v>9321</v>
      </c>
      <c r="C19883" t="s">
        <v>4378</v>
      </c>
      <c r="D19883" t="s">
        <v>4379</v>
      </c>
      <c r="E19883" t="s">
        <v>8</v>
      </c>
      <c r="F19883" t="s">
        <v>9322</v>
      </c>
      <c r="G19883" t="s">
        <v>12</v>
      </c>
      <c r="H19883" t="s">
        <v>9323</v>
      </c>
      <c r="I19883" t="s">
        <v>4380</v>
      </c>
      <c r="J19883" t="s">
        <v>12</v>
      </c>
      <c r="K19883" t="s">
        <v>12</v>
      </c>
    </row>
    <row r="19884" spans="1:11" x14ac:dyDescent="0.45">
      <c r="A19884" t="s">
        <v>9320</v>
      </c>
      <c r="B19884" t="s">
        <v>9321</v>
      </c>
      <c r="C19884" t="s">
        <v>505</v>
      </c>
      <c r="D19884" t="s">
        <v>506</v>
      </c>
      <c r="E19884" t="s">
        <v>8</v>
      </c>
      <c r="F19884" t="s">
        <v>9322</v>
      </c>
      <c r="G19884" t="s">
        <v>12</v>
      </c>
      <c r="H19884" t="s">
        <v>9323</v>
      </c>
      <c r="I19884" t="s">
        <v>7401</v>
      </c>
      <c r="J19884" t="s">
        <v>12</v>
      </c>
      <c r="K19884" t="s">
        <v>509</v>
      </c>
    </row>
    <row r="19885" spans="1:11" x14ac:dyDescent="0.45">
      <c r="A19885" t="s">
        <v>25585</v>
      </c>
      <c r="B19885" t="s">
        <v>25586</v>
      </c>
      <c r="C19885" t="s">
        <v>15627</v>
      </c>
      <c r="D19885" t="s">
        <v>15628</v>
      </c>
      <c r="E19885" t="s">
        <v>8</v>
      </c>
      <c r="F19885" t="s">
        <v>25587</v>
      </c>
      <c r="G19885" t="s">
        <v>25588</v>
      </c>
      <c r="H19885" t="s">
        <v>4400</v>
      </c>
      <c r="I19885" t="s">
        <v>15629</v>
      </c>
      <c r="J19885" t="s">
        <v>12</v>
      </c>
      <c r="K19885" t="s">
        <v>351</v>
      </c>
    </row>
    <row r="19886" spans="1:11" x14ac:dyDescent="0.45">
      <c r="A19886" t="s">
        <v>25589</v>
      </c>
      <c r="B19886" t="s">
        <v>5</v>
      </c>
      <c r="C19886" t="s">
        <v>1880</v>
      </c>
      <c r="D19886" t="s">
        <v>1881</v>
      </c>
      <c r="E19886" t="s">
        <v>8</v>
      </c>
      <c r="F19886" t="s">
        <v>25590</v>
      </c>
      <c r="G19886" t="s">
        <v>10</v>
      </c>
      <c r="H19886" t="s">
        <v>10</v>
      </c>
      <c r="I19886" t="s">
        <v>1882</v>
      </c>
      <c r="J19886" t="s">
        <v>10</v>
      </c>
      <c r="K19886" t="s">
        <v>10</v>
      </c>
    </row>
    <row r="19887" spans="1:11" x14ac:dyDescent="0.45">
      <c r="A19887" t="s">
        <v>5840</v>
      </c>
      <c r="B19887" t="s">
        <v>5841</v>
      </c>
      <c r="C19887" t="s">
        <v>5840</v>
      </c>
      <c r="D19887" t="s">
        <v>5841</v>
      </c>
      <c r="E19887" t="s">
        <v>107</v>
      </c>
      <c r="F19887" t="s">
        <v>25591</v>
      </c>
      <c r="G19887" t="s">
        <v>12</v>
      </c>
      <c r="H19887" t="s">
        <v>12</v>
      </c>
      <c r="I19887" t="s">
        <v>25591</v>
      </c>
      <c r="J19887" t="s">
        <v>12</v>
      </c>
      <c r="K19887" t="s">
        <v>12</v>
      </c>
    </row>
    <row r="19888" spans="1:11" x14ac:dyDescent="0.45">
      <c r="A19888" t="s">
        <v>9666</v>
      </c>
      <c r="B19888" t="s">
        <v>9667</v>
      </c>
      <c r="C19888" t="s">
        <v>4880</v>
      </c>
      <c r="D19888" t="s">
        <v>4881</v>
      </c>
      <c r="E19888" t="s">
        <v>8</v>
      </c>
      <c r="F19888" t="s">
        <v>10764</v>
      </c>
      <c r="G19888" t="s">
        <v>1721</v>
      </c>
      <c r="H19888" t="s">
        <v>12</v>
      </c>
      <c r="I19888" t="s">
        <v>4882</v>
      </c>
      <c r="J19888" t="s">
        <v>12</v>
      </c>
      <c r="K19888" t="s">
        <v>1820</v>
      </c>
    </row>
    <row r="19889" spans="1:11" x14ac:dyDescent="0.45">
      <c r="A19889" t="s">
        <v>5840</v>
      </c>
      <c r="B19889" t="s">
        <v>5841</v>
      </c>
      <c r="C19889" t="s">
        <v>5844</v>
      </c>
      <c r="D19889" t="s">
        <v>5845</v>
      </c>
      <c r="E19889" t="s">
        <v>107</v>
      </c>
      <c r="F19889" t="s">
        <v>25592</v>
      </c>
      <c r="G19889" t="s">
        <v>12</v>
      </c>
      <c r="H19889" t="s">
        <v>12</v>
      </c>
      <c r="I19889" t="s">
        <v>25593</v>
      </c>
      <c r="J19889" t="s">
        <v>12</v>
      </c>
      <c r="K19889" t="s">
        <v>12</v>
      </c>
    </row>
    <row r="19890" spans="1:11" x14ac:dyDescent="0.45">
      <c r="A19890" t="s">
        <v>15007</v>
      </c>
      <c r="B19890" t="s">
        <v>15008</v>
      </c>
      <c r="C19890" t="s">
        <v>815</v>
      </c>
      <c r="D19890" t="s">
        <v>816</v>
      </c>
      <c r="E19890" t="s">
        <v>8</v>
      </c>
      <c r="F19890" t="s">
        <v>25594</v>
      </c>
      <c r="G19890" t="s">
        <v>25595</v>
      </c>
      <c r="H19890" t="s">
        <v>25596</v>
      </c>
      <c r="I19890" t="s">
        <v>817</v>
      </c>
      <c r="J19890" t="s">
        <v>818</v>
      </c>
      <c r="K19890" t="s">
        <v>819</v>
      </c>
    </row>
    <row r="19891" spans="1:11" x14ac:dyDescent="0.45">
      <c r="A19891" t="s">
        <v>15007</v>
      </c>
      <c r="B19891" t="s">
        <v>15008</v>
      </c>
      <c r="C19891" t="s">
        <v>6619</v>
      </c>
      <c r="D19891" t="s">
        <v>6620</v>
      </c>
      <c r="E19891" t="s">
        <v>8</v>
      </c>
      <c r="F19891" t="s">
        <v>15009</v>
      </c>
      <c r="G19891" t="s">
        <v>15010</v>
      </c>
      <c r="H19891" t="s">
        <v>15011</v>
      </c>
      <c r="I19891" t="s">
        <v>6621</v>
      </c>
      <c r="J19891" t="s">
        <v>12</v>
      </c>
      <c r="K19891" t="s">
        <v>12</v>
      </c>
    </row>
    <row r="19892" spans="1:11" x14ac:dyDescent="0.45">
      <c r="A19892" t="s">
        <v>15007</v>
      </c>
      <c r="B19892" t="s">
        <v>15008</v>
      </c>
      <c r="C19892" t="s">
        <v>500</v>
      </c>
      <c r="D19892" t="s">
        <v>501</v>
      </c>
      <c r="E19892" t="s">
        <v>8</v>
      </c>
      <c r="F19892" t="s">
        <v>25597</v>
      </c>
      <c r="G19892" t="s">
        <v>1657</v>
      </c>
      <c r="H19892" t="s">
        <v>25598</v>
      </c>
      <c r="I19892" t="s">
        <v>25599</v>
      </c>
      <c r="J19892" t="s">
        <v>504</v>
      </c>
      <c r="K19892" t="s">
        <v>12</v>
      </c>
    </row>
    <row r="19893" spans="1:11" x14ac:dyDescent="0.45">
      <c r="A19893" t="s">
        <v>15007</v>
      </c>
      <c r="B19893" t="s">
        <v>15008</v>
      </c>
      <c r="C19893" t="s">
        <v>2031</v>
      </c>
      <c r="D19893" t="s">
        <v>2032</v>
      </c>
      <c r="E19893" t="s">
        <v>8</v>
      </c>
      <c r="F19893" t="s">
        <v>15009</v>
      </c>
      <c r="G19893" t="s">
        <v>15010</v>
      </c>
      <c r="H19893" t="s">
        <v>15011</v>
      </c>
      <c r="I19893" t="s">
        <v>2033</v>
      </c>
      <c r="J19893" t="s">
        <v>12</v>
      </c>
      <c r="K19893" t="s">
        <v>2034</v>
      </c>
    </row>
    <row r="19894" spans="1:11" x14ac:dyDescent="0.45">
      <c r="A19894" t="s">
        <v>568</v>
      </c>
      <c r="B19894" t="s">
        <v>569</v>
      </c>
      <c r="C19894" t="s">
        <v>568</v>
      </c>
      <c r="D19894" t="s">
        <v>569</v>
      </c>
      <c r="E19894" t="s">
        <v>8</v>
      </c>
      <c r="F19894" t="s">
        <v>570</v>
      </c>
      <c r="G19894" t="s">
        <v>12</v>
      </c>
      <c r="H19894" t="s">
        <v>12</v>
      </c>
      <c r="I19894" t="s">
        <v>570</v>
      </c>
      <c r="J19894" t="s">
        <v>12</v>
      </c>
      <c r="K19894" t="s">
        <v>12</v>
      </c>
    </row>
    <row r="19895" spans="1:11" x14ac:dyDescent="0.45">
      <c r="A19895" t="s">
        <v>568</v>
      </c>
      <c r="B19895" t="s">
        <v>569</v>
      </c>
      <c r="C19895" t="s">
        <v>4962</v>
      </c>
      <c r="D19895" t="s">
        <v>4963</v>
      </c>
      <c r="E19895" t="s">
        <v>8</v>
      </c>
      <c r="F19895" t="s">
        <v>570</v>
      </c>
      <c r="G19895" t="s">
        <v>12</v>
      </c>
      <c r="H19895" t="s">
        <v>12</v>
      </c>
      <c r="I19895" t="s">
        <v>8369</v>
      </c>
      <c r="J19895" t="s">
        <v>8370</v>
      </c>
      <c r="K19895" t="s">
        <v>8371</v>
      </c>
    </row>
    <row r="19896" spans="1:11" x14ac:dyDescent="0.45">
      <c r="A19896" t="s">
        <v>568</v>
      </c>
      <c r="B19896" t="s">
        <v>569</v>
      </c>
      <c r="C19896" t="s">
        <v>10002</v>
      </c>
      <c r="D19896" t="s">
        <v>10003</v>
      </c>
      <c r="E19896" t="s">
        <v>8</v>
      </c>
      <c r="F19896" t="s">
        <v>570</v>
      </c>
      <c r="G19896" t="s">
        <v>12</v>
      </c>
      <c r="H19896" t="s">
        <v>12</v>
      </c>
      <c r="I19896" t="s">
        <v>10004</v>
      </c>
      <c r="J19896" t="s">
        <v>12</v>
      </c>
      <c r="K19896" t="s">
        <v>12</v>
      </c>
    </row>
    <row r="19897" spans="1:11" x14ac:dyDescent="0.45">
      <c r="A19897" t="s">
        <v>568</v>
      </c>
      <c r="B19897" t="s">
        <v>569</v>
      </c>
      <c r="C19897" t="s">
        <v>9159</v>
      </c>
      <c r="D19897" t="s">
        <v>9160</v>
      </c>
      <c r="E19897" t="s">
        <v>8</v>
      </c>
      <c r="F19897" t="s">
        <v>570</v>
      </c>
      <c r="G19897" t="s">
        <v>12</v>
      </c>
      <c r="H19897" t="s">
        <v>12</v>
      </c>
      <c r="I19897" t="s">
        <v>9161</v>
      </c>
      <c r="J19897" t="s">
        <v>9162</v>
      </c>
      <c r="K19897" t="s">
        <v>12</v>
      </c>
    </row>
    <row r="19898" spans="1:11" x14ac:dyDescent="0.45">
      <c r="A19898" t="s">
        <v>568</v>
      </c>
      <c r="B19898" t="s">
        <v>569</v>
      </c>
      <c r="C19898" t="s">
        <v>11815</v>
      </c>
      <c r="D19898" t="s">
        <v>11816</v>
      </c>
      <c r="E19898" t="s">
        <v>8</v>
      </c>
      <c r="F19898" t="s">
        <v>570</v>
      </c>
      <c r="G19898" t="s">
        <v>12</v>
      </c>
      <c r="H19898" t="s">
        <v>12</v>
      </c>
      <c r="I19898" t="s">
        <v>11817</v>
      </c>
      <c r="J19898" t="s">
        <v>12</v>
      </c>
      <c r="K19898" t="s">
        <v>11818</v>
      </c>
    </row>
    <row r="19899" spans="1:11" x14ac:dyDescent="0.45">
      <c r="A19899" t="s">
        <v>568</v>
      </c>
      <c r="B19899" t="s">
        <v>569</v>
      </c>
      <c r="C19899" t="s">
        <v>2153</v>
      </c>
      <c r="D19899" t="s">
        <v>2154</v>
      </c>
      <c r="E19899" t="s">
        <v>8</v>
      </c>
      <c r="F19899" t="s">
        <v>570</v>
      </c>
      <c r="G19899" t="s">
        <v>12</v>
      </c>
      <c r="H19899" t="s">
        <v>12</v>
      </c>
      <c r="I19899" t="s">
        <v>2155</v>
      </c>
      <c r="J19899" t="s">
        <v>12</v>
      </c>
      <c r="K19899" t="s">
        <v>12</v>
      </c>
    </row>
    <row r="19900" spans="1:11" x14ac:dyDescent="0.45">
      <c r="A19900" t="s">
        <v>568</v>
      </c>
      <c r="B19900" t="s">
        <v>569</v>
      </c>
      <c r="C19900" t="s">
        <v>4378</v>
      </c>
      <c r="D19900" t="s">
        <v>4379</v>
      </c>
      <c r="E19900" t="s">
        <v>8</v>
      </c>
      <c r="F19900" t="s">
        <v>570</v>
      </c>
      <c r="G19900" t="s">
        <v>12</v>
      </c>
      <c r="H19900" t="s">
        <v>12</v>
      </c>
      <c r="I19900" t="s">
        <v>4380</v>
      </c>
      <c r="J19900" t="s">
        <v>12</v>
      </c>
      <c r="K19900" t="s">
        <v>12</v>
      </c>
    </row>
    <row r="19901" spans="1:11" x14ac:dyDescent="0.45">
      <c r="A19901" t="s">
        <v>568</v>
      </c>
      <c r="B19901" t="s">
        <v>569</v>
      </c>
      <c r="C19901" t="s">
        <v>3925</v>
      </c>
      <c r="D19901" t="s">
        <v>3926</v>
      </c>
      <c r="E19901" t="s">
        <v>8</v>
      </c>
      <c r="F19901" t="s">
        <v>570</v>
      </c>
      <c r="G19901" t="s">
        <v>12</v>
      </c>
      <c r="H19901" t="s">
        <v>12</v>
      </c>
      <c r="I19901" t="s">
        <v>3927</v>
      </c>
      <c r="J19901" t="s">
        <v>12</v>
      </c>
      <c r="K19901" t="s">
        <v>12</v>
      </c>
    </row>
    <row r="19902" spans="1:11" x14ac:dyDescent="0.45">
      <c r="A19902" t="s">
        <v>568</v>
      </c>
      <c r="B19902" t="s">
        <v>569</v>
      </c>
      <c r="C19902" t="s">
        <v>577</v>
      </c>
      <c r="D19902" t="s">
        <v>578</v>
      </c>
      <c r="E19902" t="s">
        <v>8</v>
      </c>
      <c r="F19902" t="s">
        <v>570</v>
      </c>
      <c r="G19902" t="s">
        <v>12</v>
      </c>
      <c r="H19902" t="s">
        <v>12</v>
      </c>
      <c r="I19902" t="s">
        <v>579</v>
      </c>
      <c r="J19902" t="s">
        <v>580</v>
      </c>
      <c r="K19902" t="s">
        <v>581</v>
      </c>
    </row>
    <row r="19903" spans="1:11" x14ac:dyDescent="0.45">
      <c r="A19903" t="s">
        <v>568</v>
      </c>
      <c r="B19903" t="s">
        <v>569</v>
      </c>
      <c r="C19903" t="s">
        <v>6207</v>
      </c>
      <c r="D19903" t="s">
        <v>6208</v>
      </c>
      <c r="E19903" t="s">
        <v>8</v>
      </c>
      <c r="F19903" t="s">
        <v>570</v>
      </c>
      <c r="G19903" t="s">
        <v>12</v>
      </c>
      <c r="H19903" t="s">
        <v>12</v>
      </c>
      <c r="I19903" t="s">
        <v>6209</v>
      </c>
      <c r="J19903" t="s">
        <v>12</v>
      </c>
      <c r="K19903" t="s">
        <v>6210</v>
      </c>
    </row>
    <row r="19904" spans="1:11" x14ac:dyDescent="0.45">
      <c r="A19904" t="s">
        <v>568</v>
      </c>
      <c r="B19904" t="s">
        <v>569</v>
      </c>
      <c r="C19904" t="s">
        <v>6211</v>
      </c>
      <c r="D19904" t="s">
        <v>6212</v>
      </c>
      <c r="E19904" t="s">
        <v>8</v>
      </c>
      <c r="F19904" t="s">
        <v>570</v>
      </c>
      <c r="G19904" t="s">
        <v>12</v>
      </c>
      <c r="H19904" t="s">
        <v>12</v>
      </c>
      <c r="I19904" t="s">
        <v>6213</v>
      </c>
      <c r="J19904" t="s">
        <v>12</v>
      </c>
      <c r="K19904" t="s">
        <v>12</v>
      </c>
    </row>
    <row r="19905" spans="1:11" x14ac:dyDescent="0.45">
      <c r="A19905" t="s">
        <v>568</v>
      </c>
      <c r="B19905" t="s">
        <v>569</v>
      </c>
      <c r="C19905" t="s">
        <v>25600</v>
      </c>
      <c r="D19905" t="s">
        <v>25601</v>
      </c>
      <c r="E19905" t="s">
        <v>8</v>
      </c>
      <c r="F19905" t="s">
        <v>570</v>
      </c>
      <c r="G19905" t="s">
        <v>12</v>
      </c>
      <c r="H19905" t="s">
        <v>12</v>
      </c>
      <c r="I19905" t="s">
        <v>25602</v>
      </c>
      <c r="J19905" t="s">
        <v>12</v>
      </c>
      <c r="K19905" t="s">
        <v>25603</v>
      </c>
    </row>
    <row r="19906" spans="1:11" x14ac:dyDescent="0.45">
      <c r="A19906" t="s">
        <v>568</v>
      </c>
      <c r="B19906" t="s">
        <v>569</v>
      </c>
      <c r="C19906" t="s">
        <v>15282</v>
      </c>
      <c r="D19906" t="s">
        <v>15283</v>
      </c>
      <c r="E19906" t="s">
        <v>8</v>
      </c>
      <c r="F19906" t="s">
        <v>570</v>
      </c>
      <c r="G19906" t="s">
        <v>12</v>
      </c>
      <c r="H19906" t="s">
        <v>12</v>
      </c>
      <c r="I19906" t="s">
        <v>15284</v>
      </c>
      <c r="J19906" t="s">
        <v>12</v>
      </c>
      <c r="K19906" t="s">
        <v>15285</v>
      </c>
    </row>
    <row r="19907" spans="1:11" x14ac:dyDescent="0.45">
      <c r="A19907" t="s">
        <v>568</v>
      </c>
      <c r="B19907" t="s">
        <v>569</v>
      </c>
      <c r="C19907" t="s">
        <v>6217</v>
      </c>
      <c r="D19907" t="s">
        <v>6218</v>
      </c>
      <c r="E19907" t="s">
        <v>8</v>
      </c>
      <c r="F19907" t="s">
        <v>570</v>
      </c>
      <c r="G19907" t="s">
        <v>12</v>
      </c>
      <c r="H19907" t="s">
        <v>12</v>
      </c>
      <c r="I19907" t="s">
        <v>6219</v>
      </c>
      <c r="J19907" t="s">
        <v>12</v>
      </c>
      <c r="K19907" t="s">
        <v>12</v>
      </c>
    </row>
    <row r="19908" spans="1:11" x14ac:dyDescent="0.45">
      <c r="A19908" t="s">
        <v>1499</v>
      </c>
      <c r="B19908" t="s">
        <v>1500</v>
      </c>
      <c r="C19908" t="s">
        <v>5654</v>
      </c>
      <c r="D19908" t="s">
        <v>5655</v>
      </c>
      <c r="E19908" t="s">
        <v>8</v>
      </c>
      <c r="F19908" t="s">
        <v>1501</v>
      </c>
      <c r="G19908" t="s">
        <v>12</v>
      </c>
      <c r="H19908" t="s">
        <v>1502</v>
      </c>
      <c r="I19908" t="s">
        <v>25604</v>
      </c>
      <c r="J19908" t="s">
        <v>12</v>
      </c>
      <c r="K19908" t="s">
        <v>3757</v>
      </c>
    </row>
    <row r="19909" spans="1:11" x14ac:dyDescent="0.45">
      <c r="A19909" t="s">
        <v>1499</v>
      </c>
      <c r="B19909" t="s">
        <v>1500</v>
      </c>
      <c r="C19909" t="s">
        <v>11811</v>
      </c>
      <c r="D19909" t="s">
        <v>11812</v>
      </c>
      <c r="E19909" t="s">
        <v>8</v>
      </c>
      <c r="F19909" t="s">
        <v>1501</v>
      </c>
      <c r="G19909" t="s">
        <v>12</v>
      </c>
      <c r="H19909" t="s">
        <v>1502</v>
      </c>
      <c r="I19909" t="s">
        <v>11813</v>
      </c>
      <c r="J19909" t="s">
        <v>12</v>
      </c>
      <c r="K19909" t="s">
        <v>12</v>
      </c>
    </row>
    <row r="19910" spans="1:11" x14ac:dyDescent="0.45">
      <c r="A19910" t="s">
        <v>7411</v>
      </c>
      <c r="B19910" t="s">
        <v>7412</v>
      </c>
      <c r="C19910" t="s">
        <v>15076</v>
      </c>
      <c r="D19910" t="s">
        <v>15077</v>
      </c>
      <c r="E19910" t="s">
        <v>8</v>
      </c>
      <c r="F19910" t="s">
        <v>7413</v>
      </c>
      <c r="G19910" t="s">
        <v>10</v>
      </c>
      <c r="H19910" t="s">
        <v>10</v>
      </c>
      <c r="I19910" t="s">
        <v>15078</v>
      </c>
      <c r="J19910" t="s">
        <v>12</v>
      </c>
      <c r="K19910" t="s">
        <v>12</v>
      </c>
    </row>
    <row r="19911" spans="1:11" x14ac:dyDescent="0.45">
      <c r="A19911" t="s">
        <v>7411</v>
      </c>
      <c r="B19911" t="s">
        <v>7412</v>
      </c>
      <c r="C19911" t="s">
        <v>815</v>
      </c>
      <c r="D19911" t="s">
        <v>816</v>
      </c>
      <c r="E19911" t="s">
        <v>8</v>
      </c>
      <c r="F19911" t="s">
        <v>7413</v>
      </c>
      <c r="G19911" t="s">
        <v>10</v>
      </c>
      <c r="H19911" t="s">
        <v>10</v>
      </c>
      <c r="I19911" t="s">
        <v>5878</v>
      </c>
      <c r="J19911" t="s">
        <v>5879</v>
      </c>
      <c r="K19911" t="s">
        <v>5880</v>
      </c>
    </row>
    <row r="19912" spans="1:11" x14ac:dyDescent="0.45">
      <c r="A19912" t="s">
        <v>8402</v>
      </c>
      <c r="B19912" t="s">
        <v>8403</v>
      </c>
      <c r="C19912" t="s">
        <v>793</v>
      </c>
      <c r="D19912" t="s">
        <v>794</v>
      </c>
      <c r="E19912" t="s">
        <v>8</v>
      </c>
      <c r="F19912" t="s">
        <v>25605</v>
      </c>
      <c r="G19912" t="s">
        <v>12</v>
      </c>
      <c r="H19912" t="s">
        <v>1602</v>
      </c>
      <c r="I19912" t="s">
        <v>18075</v>
      </c>
      <c r="J19912" t="s">
        <v>10</v>
      </c>
      <c r="K19912" t="s">
        <v>10</v>
      </c>
    </row>
    <row r="19913" spans="1:11" x14ac:dyDescent="0.45">
      <c r="A19913" t="s">
        <v>6261</v>
      </c>
      <c r="B19913" t="s">
        <v>6262</v>
      </c>
      <c r="C19913" t="s">
        <v>6261</v>
      </c>
      <c r="D19913" t="s">
        <v>6262</v>
      </c>
      <c r="E19913" t="s">
        <v>8</v>
      </c>
      <c r="F19913" t="s">
        <v>25606</v>
      </c>
      <c r="G19913" t="s">
        <v>10</v>
      </c>
      <c r="H19913" t="s">
        <v>10</v>
      </c>
      <c r="I19913" t="s">
        <v>25606</v>
      </c>
      <c r="J19913" t="s">
        <v>10</v>
      </c>
      <c r="K19913" t="s">
        <v>10</v>
      </c>
    </row>
    <row r="19914" spans="1:11" x14ac:dyDescent="0.45">
      <c r="A19914" t="s">
        <v>6261</v>
      </c>
      <c r="B19914" t="s">
        <v>6262</v>
      </c>
      <c r="C19914" t="s">
        <v>9091</v>
      </c>
      <c r="D19914" t="s">
        <v>9092</v>
      </c>
      <c r="E19914" t="s">
        <v>8</v>
      </c>
      <c r="F19914" t="s">
        <v>21308</v>
      </c>
      <c r="G19914" t="s">
        <v>10</v>
      </c>
      <c r="H19914" t="s">
        <v>10</v>
      </c>
      <c r="I19914" t="s">
        <v>9093</v>
      </c>
      <c r="J19914" t="s">
        <v>12</v>
      </c>
      <c r="K19914" t="s">
        <v>9094</v>
      </c>
    </row>
    <row r="19915" spans="1:11" x14ac:dyDescent="0.45">
      <c r="A19915" t="s">
        <v>6261</v>
      </c>
      <c r="B19915" t="s">
        <v>6262</v>
      </c>
      <c r="C19915" t="s">
        <v>15177</v>
      </c>
      <c r="D19915" t="s">
        <v>15178</v>
      </c>
      <c r="E19915" t="s">
        <v>8</v>
      </c>
      <c r="F19915" t="s">
        <v>21308</v>
      </c>
      <c r="G19915" t="s">
        <v>10</v>
      </c>
      <c r="H19915" t="s">
        <v>10</v>
      </c>
      <c r="I19915" t="s">
        <v>15881</v>
      </c>
      <c r="J19915" t="s">
        <v>12</v>
      </c>
      <c r="K19915" t="s">
        <v>2238</v>
      </c>
    </row>
    <row r="19916" spans="1:11" x14ac:dyDescent="0.45">
      <c r="A19916" t="s">
        <v>6261</v>
      </c>
      <c r="B19916" t="s">
        <v>6262</v>
      </c>
      <c r="C19916" t="s">
        <v>25607</v>
      </c>
      <c r="D19916" t="s">
        <v>25608</v>
      </c>
      <c r="E19916" t="s">
        <v>8</v>
      </c>
      <c r="F19916" t="s">
        <v>21308</v>
      </c>
      <c r="G19916" t="s">
        <v>10</v>
      </c>
      <c r="H19916" t="s">
        <v>10</v>
      </c>
      <c r="I19916" t="s">
        <v>25609</v>
      </c>
      <c r="J19916" t="s">
        <v>12</v>
      </c>
      <c r="K19916" t="s">
        <v>12</v>
      </c>
    </row>
    <row r="19917" spans="1:11" x14ac:dyDescent="0.45">
      <c r="A19917" t="s">
        <v>6261</v>
      </c>
      <c r="B19917" t="s">
        <v>6262</v>
      </c>
      <c r="C19917" t="s">
        <v>793</v>
      </c>
      <c r="D19917" t="s">
        <v>794</v>
      </c>
      <c r="E19917" t="s">
        <v>8</v>
      </c>
      <c r="F19917" t="s">
        <v>25610</v>
      </c>
      <c r="G19917" t="s">
        <v>10</v>
      </c>
      <c r="H19917" t="s">
        <v>10</v>
      </c>
      <c r="I19917" t="s">
        <v>11599</v>
      </c>
      <c r="J19917" t="s">
        <v>10</v>
      </c>
      <c r="K19917" t="s">
        <v>10</v>
      </c>
    </row>
    <row r="19918" spans="1:11" x14ac:dyDescent="0.45">
      <c r="A19918" t="s">
        <v>1503</v>
      </c>
      <c r="B19918" t="s">
        <v>1504</v>
      </c>
      <c r="C19918" t="s">
        <v>14035</v>
      </c>
      <c r="D19918" t="s">
        <v>14036</v>
      </c>
      <c r="E19918" t="s">
        <v>8</v>
      </c>
      <c r="F19918" t="s">
        <v>5895</v>
      </c>
      <c r="G19918" t="s">
        <v>12</v>
      </c>
      <c r="H19918" t="s">
        <v>12</v>
      </c>
      <c r="I19918" t="s">
        <v>14037</v>
      </c>
      <c r="J19918" t="s">
        <v>12</v>
      </c>
      <c r="K19918" t="s">
        <v>14038</v>
      </c>
    </row>
    <row r="19919" spans="1:11" x14ac:dyDescent="0.45">
      <c r="A19919" t="s">
        <v>1503</v>
      </c>
      <c r="B19919" t="s">
        <v>1504</v>
      </c>
      <c r="C19919" t="s">
        <v>780</v>
      </c>
      <c r="D19919" t="s">
        <v>781</v>
      </c>
      <c r="E19919" t="s">
        <v>8</v>
      </c>
      <c r="F19919" t="s">
        <v>5895</v>
      </c>
      <c r="G19919" t="s">
        <v>12</v>
      </c>
      <c r="H19919" t="s">
        <v>12</v>
      </c>
      <c r="I19919" t="s">
        <v>782</v>
      </c>
      <c r="J19919" t="s">
        <v>12</v>
      </c>
      <c r="K19919" t="s">
        <v>783</v>
      </c>
    </row>
    <row r="19920" spans="1:11" x14ac:dyDescent="0.45">
      <c r="A19920" t="s">
        <v>1503</v>
      </c>
      <c r="B19920" t="s">
        <v>1504</v>
      </c>
      <c r="C19920" t="s">
        <v>16468</v>
      </c>
      <c r="D19920" t="s">
        <v>5</v>
      </c>
      <c r="E19920" t="s">
        <v>8</v>
      </c>
      <c r="F19920" t="s">
        <v>5895</v>
      </c>
      <c r="G19920" t="s">
        <v>12</v>
      </c>
      <c r="H19920" t="s">
        <v>12</v>
      </c>
      <c r="I19920" t="s">
        <v>16469</v>
      </c>
      <c r="J19920" t="s">
        <v>12</v>
      </c>
      <c r="K19920" t="s">
        <v>9718</v>
      </c>
    </row>
    <row r="19921" spans="1:11" x14ac:dyDescent="0.45">
      <c r="A19921" t="s">
        <v>1503</v>
      </c>
      <c r="B19921" t="s">
        <v>1504</v>
      </c>
      <c r="C19921" t="s">
        <v>1643</v>
      </c>
      <c r="D19921" t="s">
        <v>1644</v>
      </c>
      <c r="E19921" t="s">
        <v>8</v>
      </c>
      <c r="F19921" t="s">
        <v>5895</v>
      </c>
      <c r="G19921" t="s">
        <v>12</v>
      </c>
      <c r="H19921" t="s">
        <v>12</v>
      </c>
      <c r="I19921" t="s">
        <v>1645</v>
      </c>
      <c r="J19921" t="s">
        <v>802</v>
      </c>
      <c r="K19921" t="s">
        <v>1646</v>
      </c>
    </row>
    <row r="19922" spans="1:11" x14ac:dyDescent="0.45">
      <c r="A19922" t="s">
        <v>1503</v>
      </c>
      <c r="B19922" t="s">
        <v>1504</v>
      </c>
      <c r="C19922" t="s">
        <v>22166</v>
      </c>
      <c r="D19922" t="s">
        <v>22167</v>
      </c>
      <c r="E19922" t="s">
        <v>8</v>
      </c>
      <c r="F19922" t="s">
        <v>15328</v>
      </c>
      <c r="G19922" t="s">
        <v>12</v>
      </c>
      <c r="H19922" t="s">
        <v>12</v>
      </c>
      <c r="I19922" t="s">
        <v>22168</v>
      </c>
      <c r="J19922" t="s">
        <v>10</v>
      </c>
      <c r="K19922" t="s">
        <v>10</v>
      </c>
    </row>
    <row r="19923" spans="1:11" x14ac:dyDescent="0.45">
      <c r="A19923" t="s">
        <v>3460</v>
      </c>
      <c r="B19923" t="s">
        <v>3461</v>
      </c>
      <c r="C19923" t="s">
        <v>25611</v>
      </c>
      <c r="D19923" t="s">
        <v>25612</v>
      </c>
      <c r="E19923" t="s">
        <v>8</v>
      </c>
      <c r="F19923" t="s">
        <v>3462</v>
      </c>
      <c r="G19923" t="s">
        <v>10</v>
      </c>
      <c r="H19923" t="s">
        <v>10</v>
      </c>
      <c r="I19923" t="s">
        <v>25613</v>
      </c>
      <c r="J19923" t="s">
        <v>10</v>
      </c>
      <c r="K19923" t="s">
        <v>10</v>
      </c>
    </row>
    <row r="19924" spans="1:11" x14ac:dyDescent="0.45">
      <c r="A19924" t="s">
        <v>25614</v>
      </c>
      <c r="B19924" t="s">
        <v>25615</v>
      </c>
      <c r="C19924" t="s">
        <v>25614</v>
      </c>
      <c r="D19924" t="s">
        <v>25615</v>
      </c>
      <c r="E19924" t="s">
        <v>89</v>
      </c>
      <c r="F19924" t="s">
        <v>25616</v>
      </c>
      <c r="G19924" t="s">
        <v>12</v>
      </c>
      <c r="H19924" t="s">
        <v>12</v>
      </c>
      <c r="I19924" t="s">
        <v>25616</v>
      </c>
      <c r="J19924" t="s">
        <v>12</v>
      </c>
      <c r="K19924" t="s">
        <v>12</v>
      </c>
    </row>
    <row r="19925" spans="1:11" x14ac:dyDescent="0.45">
      <c r="A19925" t="s">
        <v>2896</v>
      </c>
      <c r="B19925" t="s">
        <v>2897</v>
      </c>
      <c r="C19925" t="s">
        <v>9177</v>
      </c>
      <c r="D19925" t="s">
        <v>9178</v>
      </c>
      <c r="E19925" t="s">
        <v>8</v>
      </c>
      <c r="F19925" t="s">
        <v>4804</v>
      </c>
      <c r="G19925" t="s">
        <v>4805</v>
      </c>
      <c r="H19925" t="s">
        <v>2659</v>
      </c>
      <c r="I19925" t="s">
        <v>9771</v>
      </c>
      <c r="J19925" t="s">
        <v>12</v>
      </c>
      <c r="K19925" t="s">
        <v>9772</v>
      </c>
    </row>
    <row r="19926" spans="1:11" x14ac:dyDescent="0.45">
      <c r="A19926" t="s">
        <v>2896</v>
      </c>
      <c r="B19926" t="s">
        <v>2897</v>
      </c>
      <c r="C19926" t="s">
        <v>10095</v>
      </c>
      <c r="D19926" t="s">
        <v>10096</v>
      </c>
      <c r="E19926" t="s">
        <v>8</v>
      </c>
      <c r="F19926" t="s">
        <v>4804</v>
      </c>
      <c r="G19926" t="s">
        <v>4805</v>
      </c>
      <c r="H19926" t="s">
        <v>2659</v>
      </c>
      <c r="I19926" t="s">
        <v>12</v>
      </c>
      <c r="J19926" t="s">
        <v>12</v>
      </c>
      <c r="K19926" t="s">
        <v>12</v>
      </c>
    </row>
    <row r="19927" spans="1:11" x14ac:dyDescent="0.45">
      <c r="A19927" t="s">
        <v>2896</v>
      </c>
      <c r="B19927" t="s">
        <v>2897</v>
      </c>
      <c r="C19927" t="s">
        <v>25617</v>
      </c>
      <c r="D19927" t="s">
        <v>5</v>
      </c>
      <c r="E19927" t="s">
        <v>8</v>
      </c>
      <c r="F19927" t="s">
        <v>4804</v>
      </c>
      <c r="G19927" t="s">
        <v>4805</v>
      </c>
      <c r="H19927" t="s">
        <v>2659</v>
      </c>
      <c r="I19927" t="s">
        <v>12</v>
      </c>
      <c r="J19927" t="s">
        <v>10</v>
      </c>
      <c r="K19927" t="s">
        <v>10</v>
      </c>
    </row>
    <row r="19928" spans="1:11" x14ac:dyDescent="0.45">
      <c r="A19928" t="s">
        <v>2896</v>
      </c>
      <c r="B19928" t="s">
        <v>2897</v>
      </c>
      <c r="C19928" t="s">
        <v>7692</v>
      </c>
      <c r="D19928" t="s">
        <v>7693</v>
      </c>
      <c r="E19928" t="s">
        <v>8</v>
      </c>
      <c r="F19928" t="s">
        <v>25618</v>
      </c>
      <c r="G19928" t="s">
        <v>4805</v>
      </c>
      <c r="H19928" t="s">
        <v>2659</v>
      </c>
      <c r="I19928" t="s">
        <v>25619</v>
      </c>
      <c r="J19928" t="s">
        <v>12</v>
      </c>
      <c r="K19928" t="s">
        <v>4400</v>
      </c>
    </row>
    <row r="19929" spans="1:11" x14ac:dyDescent="0.45">
      <c r="A19929" t="s">
        <v>2896</v>
      </c>
      <c r="B19929" t="s">
        <v>2897</v>
      </c>
      <c r="C19929" t="s">
        <v>10795</v>
      </c>
      <c r="D19929" t="s">
        <v>5</v>
      </c>
      <c r="E19929" t="s">
        <v>8</v>
      </c>
      <c r="F19929" t="s">
        <v>2898</v>
      </c>
      <c r="G19929" t="s">
        <v>2899</v>
      </c>
      <c r="H19929" t="s">
        <v>12</v>
      </c>
      <c r="I19929" t="s">
        <v>10796</v>
      </c>
      <c r="J19929" t="s">
        <v>10</v>
      </c>
      <c r="K19929" t="s">
        <v>10</v>
      </c>
    </row>
    <row r="19930" spans="1:11" x14ac:dyDescent="0.45">
      <c r="A19930" t="s">
        <v>2896</v>
      </c>
      <c r="B19930" t="s">
        <v>2897</v>
      </c>
      <c r="C19930" t="s">
        <v>2031</v>
      </c>
      <c r="D19930" t="s">
        <v>2032</v>
      </c>
      <c r="E19930" t="s">
        <v>8</v>
      </c>
      <c r="F19930" t="s">
        <v>4804</v>
      </c>
      <c r="G19930" t="s">
        <v>4805</v>
      </c>
      <c r="H19930" t="s">
        <v>2659</v>
      </c>
      <c r="I19930" t="s">
        <v>2033</v>
      </c>
      <c r="J19930" t="s">
        <v>12</v>
      </c>
      <c r="K19930" t="s">
        <v>2034</v>
      </c>
    </row>
    <row r="19931" spans="1:11" x14ac:dyDescent="0.45">
      <c r="A19931" t="s">
        <v>2896</v>
      </c>
      <c r="B19931" t="s">
        <v>2897</v>
      </c>
      <c r="C19931" t="s">
        <v>18842</v>
      </c>
      <c r="D19931" t="s">
        <v>18843</v>
      </c>
      <c r="E19931" t="s">
        <v>8</v>
      </c>
      <c r="F19931" t="s">
        <v>4804</v>
      </c>
      <c r="G19931" t="s">
        <v>4805</v>
      </c>
      <c r="H19931" t="s">
        <v>2659</v>
      </c>
      <c r="I19931" t="s">
        <v>18844</v>
      </c>
      <c r="J19931" t="s">
        <v>12</v>
      </c>
      <c r="K19931" t="s">
        <v>12</v>
      </c>
    </row>
    <row r="19932" spans="1:11" x14ac:dyDescent="0.45">
      <c r="A19932" t="s">
        <v>2896</v>
      </c>
      <c r="B19932" t="s">
        <v>2897</v>
      </c>
      <c r="C19932" t="s">
        <v>17282</v>
      </c>
      <c r="D19932" t="s">
        <v>17283</v>
      </c>
      <c r="E19932" t="s">
        <v>8</v>
      </c>
      <c r="F19932" t="s">
        <v>25620</v>
      </c>
      <c r="G19932" t="s">
        <v>4805</v>
      </c>
      <c r="H19932" t="s">
        <v>2659</v>
      </c>
      <c r="I19932" t="s">
        <v>25621</v>
      </c>
      <c r="J19932" t="s">
        <v>2372</v>
      </c>
      <c r="K19932" t="s">
        <v>12</v>
      </c>
    </row>
    <row r="19933" spans="1:11" x14ac:dyDescent="0.45">
      <c r="A19933" t="s">
        <v>7515</v>
      </c>
      <c r="B19933" t="s">
        <v>7516</v>
      </c>
      <c r="C19933" t="s">
        <v>12201</v>
      </c>
      <c r="D19933" t="s">
        <v>12202</v>
      </c>
      <c r="E19933" t="s">
        <v>8</v>
      </c>
      <c r="F19933" t="s">
        <v>25622</v>
      </c>
      <c r="G19933" t="s">
        <v>1965</v>
      </c>
      <c r="H19933" t="s">
        <v>1472</v>
      </c>
      <c r="I19933" t="s">
        <v>12203</v>
      </c>
      <c r="J19933" t="s">
        <v>10</v>
      </c>
      <c r="K19933" t="s">
        <v>10</v>
      </c>
    </row>
    <row r="19934" spans="1:11" x14ac:dyDescent="0.45">
      <c r="A19934" t="s">
        <v>25623</v>
      </c>
      <c r="B19934" t="s">
        <v>25624</v>
      </c>
      <c r="C19934" t="s">
        <v>18680</v>
      </c>
      <c r="D19934" t="s">
        <v>18681</v>
      </c>
      <c r="E19934" t="s">
        <v>8</v>
      </c>
      <c r="F19934" t="s">
        <v>25625</v>
      </c>
      <c r="G19934" t="s">
        <v>12</v>
      </c>
      <c r="H19934" t="s">
        <v>25626</v>
      </c>
      <c r="I19934" t="s">
        <v>25627</v>
      </c>
      <c r="J19934" t="s">
        <v>12</v>
      </c>
      <c r="K19934" t="s">
        <v>12</v>
      </c>
    </row>
    <row r="19935" spans="1:11" x14ac:dyDescent="0.45">
      <c r="A19935" t="s">
        <v>142</v>
      </c>
      <c r="B19935" t="s">
        <v>143</v>
      </c>
      <c r="C19935" t="s">
        <v>8504</v>
      </c>
      <c r="D19935" t="s">
        <v>8505</v>
      </c>
      <c r="E19935" t="s">
        <v>8</v>
      </c>
      <c r="F19935" t="s">
        <v>144</v>
      </c>
      <c r="G19935" t="s">
        <v>12</v>
      </c>
      <c r="H19935" t="s">
        <v>12</v>
      </c>
      <c r="I19935" t="s">
        <v>19595</v>
      </c>
      <c r="J19935" t="s">
        <v>19596</v>
      </c>
      <c r="K19935" t="s">
        <v>19597</v>
      </c>
    </row>
    <row r="19936" spans="1:11" x14ac:dyDescent="0.45">
      <c r="A19936" t="s">
        <v>142</v>
      </c>
      <c r="B19936" t="s">
        <v>143</v>
      </c>
      <c r="C19936" t="s">
        <v>5492</v>
      </c>
      <c r="D19936" t="s">
        <v>5493</v>
      </c>
      <c r="E19936" t="s">
        <v>8</v>
      </c>
      <c r="F19936" t="s">
        <v>144</v>
      </c>
      <c r="G19936" t="s">
        <v>12</v>
      </c>
      <c r="H19936" t="s">
        <v>12</v>
      </c>
      <c r="I19936" t="s">
        <v>5494</v>
      </c>
      <c r="J19936" t="s">
        <v>12</v>
      </c>
      <c r="K19936" t="s">
        <v>5495</v>
      </c>
    </row>
    <row r="19937" spans="1:11" x14ac:dyDescent="0.45">
      <c r="A19937" t="s">
        <v>142</v>
      </c>
      <c r="B19937" t="s">
        <v>143</v>
      </c>
      <c r="C19937" t="s">
        <v>13637</v>
      </c>
      <c r="D19937" t="s">
        <v>13638</v>
      </c>
      <c r="E19937" t="s">
        <v>8</v>
      </c>
      <c r="F19937" t="s">
        <v>25628</v>
      </c>
      <c r="G19937" t="s">
        <v>12</v>
      </c>
      <c r="H19937" t="s">
        <v>12</v>
      </c>
      <c r="I19937" t="s">
        <v>25629</v>
      </c>
      <c r="J19937" t="s">
        <v>10</v>
      </c>
      <c r="K19937" t="s">
        <v>10</v>
      </c>
    </row>
    <row r="19938" spans="1:11" x14ac:dyDescent="0.45">
      <c r="A19938" t="s">
        <v>142</v>
      </c>
      <c r="B19938" t="s">
        <v>143</v>
      </c>
      <c r="C19938" t="s">
        <v>25630</v>
      </c>
      <c r="D19938" t="s">
        <v>25631</v>
      </c>
      <c r="E19938" t="s">
        <v>8</v>
      </c>
      <c r="F19938" t="s">
        <v>144</v>
      </c>
      <c r="G19938" t="s">
        <v>12</v>
      </c>
      <c r="H19938" t="s">
        <v>12</v>
      </c>
      <c r="I19938" t="s">
        <v>25632</v>
      </c>
      <c r="J19938" t="s">
        <v>12</v>
      </c>
      <c r="K19938" t="s">
        <v>12</v>
      </c>
    </row>
    <row r="19939" spans="1:11" x14ac:dyDescent="0.45">
      <c r="A19939" t="s">
        <v>142</v>
      </c>
      <c r="B19939" t="s">
        <v>143</v>
      </c>
      <c r="C19939" t="s">
        <v>25633</v>
      </c>
      <c r="D19939" t="s">
        <v>25634</v>
      </c>
      <c r="E19939" t="s">
        <v>8</v>
      </c>
      <c r="F19939" t="s">
        <v>25635</v>
      </c>
      <c r="G19939" t="s">
        <v>12</v>
      </c>
      <c r="H19939" t="s">
        <v>12</v>
      </c>
      <c r="I19939" t="s">
        <v>25173</v>
      </c>
      <c r="J19939" t="s">
        <v>10</v>
      </c>
      <c r="K19939" t="s">
        <v>10</v>
      </c>
    </row>
    <row r="19940" spans="1:11" x14ac:dyDescent="0.45">
      <c r="A19940" t="s">
        <v>142</v>
      </c>
      <c r="B19940" t="s">
        <v>143</v>
      </c>
      <c r="C19940" t="s">
        <v>8942</v>
      </c>
      <c r="D19940" t="s">
        <v>8943</v>
      </c>
      <c r="E19940" t="s">
        <v>8</v>
      </c>
      <c r="F19940" t="s">
        <v>25636</v>
      </c>
      <c r="G19940" t="s">
        <v>12</v>
      </c>
      <c r="H19940" t="s">
        <v>12</v>
      </c>
      <c r="I19940" t="s">
        <v>25637</v>
      </c>
      <c r="J19940" t="s">
        <v>12</v>
      </c>
      <c r="K19940" t="s">
        <v>25638</v>
      </c>
    </row>
    <row r="19941" spans="1:11" x14ac:dyDescent="0.45">
      <c r="A19941" t="s">
        <v>142</v>
      </c>
      <c r="B19941" t="s">
        <v>143</v>
      </c>
      <c r="C19941" t="s">
        <v>22166</v>
      </c>
      <c r="D19941" t="s">
        <v>22167</v>
      </c>
      <c r="E19941" t="s">
        <v>8</v>
      </c>
      <c r="F19941" t="s">
        <v>144</v>
      </c>
      <c r="G19941" t="s">
        <v>12</v>
      </c>
      <c r="H19941" t="s">
        <v>12</v>
      </c>
      <c r="I19941" t="s">
        <v>25639</v>
      </c>
      <c r="J19941" t="s">
        <v>10</v>
      </c>
      <c r="K19941" t="s">
        <v>10</v>
      </c>
    </row>
    <row r="19942" spans="1:11" x14ac:dyDescent="0.45">
      <c r="A19942" t="s">
        <v>8476</v>
      </c>
      <c r="B19942" t="s">
        <v>8477</v>
      </c>
      <c r="C19942" t="s">
        <v>8476</v>
      </c>
      <c r="D19942" t="s">
        <v>8477</v>
      </c>
      <c r="E19942" t="s">
        <v>107</v>
      </c>
      <c r="F19942" t="s">
        <v>25640</v>
      </c>
      <c r="G19942" t="s">
        <v>12</v>
      </c>
      <c r="H19942" t="s">
        <v>25641</v>
      </c>
      <c r="I19942" t="s">
        <v>25640</v>
      </c>
      <c r="J19942" t="s">
        <v>12</v>
      </c>
      <c r="K19942" t="s">
        <v>25641</v>
      </c>
    </row>
    <row r="19943" spans="1:11" x14ac:dyDescent="0.45">
      <c r="A19943" t="s">
        <v>8504</v>
      </c>
      <c r="B19943" t="s">
        <v>8505</v>
      </c>
      <c r="C19943" t="s">
        <v>815</v>
      </c>
      <c r="D19943" t="s">
        <v>816</v>
      </c>
      <c r="E19943" t="s">
        <v>8</v>
      </c>
      <c r="F19943" t="s">
        <v>25642</v>
      </c>
      <c r="G19943" t="s">
        <v>25643</v>
      </c>
      <c r="H19943" t="s">
        <v>25644</v>
      </c>
      <c r="I19943" t="s">
        <v>817</v>
      </c>
      <c r="J19943" t="s">
        <v>818</v>
      </c>
      <c r="K19943" t="s">
        <v>819</v>
      </c>
    </row>
    <row r="19944" spans="1:11" x14ac:dyDescent="0.45">
      <c r="A19944" t="s">
        <v>8504</v>
      </c>
      <c r="B19944" t="s">
        <v>8505</v>
      </c>
      <c r="C19944" t="s">
        <v>4806</v>
      </c>
      <c r="D19944" t="s">
        <v>4807</v>
      </c>
      <c r="E19944" t="s">
        <v>8</v>
      </c>
      <c r="F19944" t="s">
        <v>19595</v>
      </c>
      <c r="G19944" t="s">
        <v>19596</v>
      </c>
      <c r="H19944" t="s">
        <v>19597</v>
      </c>
      <c r="I19944" t="s">
        <v>4808</v>
      </c>
      <c r="J19944" t="s">
        <v>12</v>
      </c>
      <c r="K19944" t="s">
        <v>12</v>
      </c>
    </row>
    <row r="19945" spans="1:11" x14ac:dyDescent="0.45">
      <c r="A19945" t="s">
        <v>17185</v>
      </c>
      <c r="B19945" t="s">
        <v>17186</v>
      </c>
      <c r="C19945" t="s">
        <v>6261</v>
      </c>
      <c r="D19945" t="s">
        <v>6262</v>
      </c>
      <c r="E19945" t="s">
        <v>89</v>
      </c>
      <c r="F19945" t="s">
        <v>25645</v>
      </c>
      <c r="G19945" t="s">
        <v>12</v>
      </c>
      <c r="H19945" t="s">
        <v>12</v>
      </c>
      <c r="I19945" t="s">
        <v>25646</v>
      </c>
      <c r="J19945" t="s">
        <v>10</v>
      </c>
      <c r="K19945" t="s">
        <v>10</v>
      </c>
    </row>
    <row r="19946" spans="1:11" x14ac:dyDescent="0.45">
      <c r="A19946" t="s">
        <v>14080</v>
      </c>
      <c r="B19946" t="s">
        <v>14081</v>
      </c>
      <c r="C19946" t="s">
        <v>25647</v>
      </c>
      <c r="D19946" t="s">
        <v>25648</v>
      </c>
      <c r="E19946" t="s">
        <v>89</v>
      </c>
      <c r="F19946" t="s">
        <v>25649</v>
      </c>
      <c r="G19946" t="s">
        <v>12</v>
      </c>
      <c r="H19946" t="s">
        <v>12</v>
      </c>
      <c r="I19946" t="s">
        <v>25650</v>
      </c>
      <c r="J19946" t="s">
        <v>12</v>
      </c>
      <c r="K19946" t="s">
        <v>12</v>
      </c>
    </row>
    <row r="19947" spans="1:11" x14ac:dyDescent="0.45">
      <c r="A19947" t="s">
        <v>15076</v>
      </c>
      <c r="B19947" t="s">
        <v>15077</v>
      </c>
      <c r="C19947" t="s">
        <v>456</v>
      </c>
      <c r="D19947" t="s">
        <v>457</v>
      </c>
      <c r="E19947" t="s">
        <v>8</v>
      </c>
      <c r="F19947" t="s">
        <v>15078</v>
      </c>
      <c r="G19947" t="s">
        <v>12</v>
      </c>
      <c r="H19947" t="s">
        <v>12</v>
      </c>
      <c r="I19947" t="s">
        <v>458</v>
      </c>
      <c r="J19947" t="s">
        <v>459</v>
      </c>
      <c r="K19947" t="s">
        <v>12</v>
      </c>
    </row>
    <row r="19948" spans="1:11" x14ac:dyDescent="0.45">
      <c r="A19948" t="s">
        <v>9177</v>
      </c>
      <c r="B19948" t="s">
        <v>9178</v>
      </c>
      <c r="C19948" t="s">
        <v>815</v>
      </c>
      <c r="D19948" t="s">
        <v>816</v>
      </c>
      <c r="E19948" t="s">
        <v>8</v>
      </c>
      <c r="F19948" t="s">
        <v>9771</v>
      </c>
      <c r="G19948" t="s">
        <v>12</v>
      </c>
      <c r="H19948" t="s">
        <v>9772</v>
      </c>
      <c r="I19948" t="s">
        <v>5878</v>
      </c>
      <c r="J19948" t="s">
        <v>5879</v>
      </c>
      <c r="K19948" t="s">
        <v>5880</v>
      </c>
    </row>
    <row r="19949" spans="1:11" x14ac:dyDescent="0.45">
      <c r="A19949" t="s">
        <v>9177</v>
      </c>
      <c r="B19949" t="s">
        <v>9178</v>
      </c>
      <c r="C19949" t="s">
        <v>2031</v>
      </c>
      <c r="D19949" t="s">
        <v>2032</v>
      </c>
      <c r="E19949" t="s">
        <v>8</v>
      </c>
      <c r="F19949" t="s">
        <v>9771</v>
      </c>
      <c r="G19949" t="s">
        <v>12</v>
      </c>
      <c r="H19949" t="s">
        <v>9772</v>
      </c>
      <c r="I19949" t="s">
        <v>2033</v>
      </c>
      <c r="J19949" t="s">
        <v>12</v>
      </c>
      <c r="K19949" t="s">
        <v>2034</v>
      </c>
    </row>
    <row r="19950" spans="1:11" x14ac:dyDescent="0.45">
      <c r="A19950" t="s">
        <v>11055</v>
      </c>
      <c r="B19950" t="s">
        <v>11056</v>
      </c>
      <c r="C19950" t="s">
        <v>1880</v>
      </c>
      <c r="D19950" t="s">
        <v>1881</v>
      </c>
      <c r="E19950" t="s">
        <v>8</v>
      </c>
      <c r="F19950" t="s">
        <v>12</v>
      </c>
      <c r="G19950" t="s">
        <v>12</v>
      </c>
      <c r="H19950" t="s">
        <v>12</v>
      </c>
      <c r="I19950" t="s">
        <v>1882</v>
      </c>
      <c r="J19950" t="s">
        <v>10</v>
      </c>
      <c r="K19950" t="s">
        <v>10</v>
      </c>
    </row>
    <row r="19951" spans="1:11" x14ac:dyDescent="0.45">
      <c r="A19951" t="s">
        <v>12484</v>
      </c>
      <c r="B19951" t="s">
        <v>12485</v>
      </c>
      <c r="C19951" t="s">
        <v>9424</v>
      </c>
      <c r="D19951" t="s">
        <v>9425</v>
      </c>
      <c r="E19951" t="s">
        <v>89</v>
      </c>
      <c r="F19951" t="s">
        <v>25651</v>
      </c>
      <c r="G19951" t="s">
        <v>12</v>
      </c>
      <c r="H19951" t="s">
        <v>562</v>
      </c>
      <c r="I19951" t="s">
        <v>25652</v>
      </c>
      <c r="J19951" t="s">
        <v>12</v>
      </c>
      <c r="K19951" t="s">
        <v>12</v>
      </c>
    </row>
    <row r="19952" spans="1:11" x14ac:dyDescent="0.45">
      <c r="A19952" t="s">
        <v>12484</v>
      </c>
      <c r="B19952" t="s">
        <v>12485</v>
      </c>
      <c r="C19952" t="s">
        <v>17332</v>
      </c>
      <c r="D19952" t="s">
        <v>17333</v>
      </c>
      <c r="E19952" t="s">
        <v>89</v>
      </c>
      <c r="F19952" t="s">
        <v>25653</v>
      </c>
      <c r="G19952" t="s">
        <v>12</v>
      </c>
      <c r="H19952" t="s">
        <v>12</v>
      </c>
      <c r="I19952" t="s">
        <v>25654</v>
      </c>
      <c r="J19952" t="s">
        <v>12</v>
      </c>
      <c r="K19952" t="s">
        <v>12</v>
      </c>
    </row>
    <row r="19953" spans="1:11" x14ac:dyDescent="0.45">
      <c r="A19953" t="s">
        <v>15397</v>
      </c>
      <c r="B19953" t="s">
        <v>15398</v>
      </c>
      <c r="C19953" t="s">
        <v>18633</v>
      </c>
      <c r="D19953" t="s">
        <v>18634</v>
      </c>
      <c r="E19953" t="s">
        <v>8</v>
      </c>
      <c r="F19953" t="s">
        <v>17716</v>
      </c>
      <c r="G19953" t="s">
        <v>12</v>
      </c>
      <c r="H19953" t="s">
        <v>12</v>
      </c>
      <c r="I19953" t="s">
        <v>18635</v>
      </c>
      <c r="J19953" t="s">
        <v>12</v>
      </c>
      <c r="K19953" t="s">
        <v>12</v>
      </c>
    </row>
    <row r="19954" spans="1:11" x14ac:dyDescent="0.45">
      <c r="A19954" t="s">
        <v>15397</v>
      </c>
      <c r="B19954" t="s">
        <v>15398</v>
      </c>
      <c r="C19954" t="s">
        <v>25655</v>
      </c>
      <c r="D19954" t="s">
        <v>5</v>
      </c>
      <c r="E19954" t="s">
        <v>8</v>
      </c>
      <c r="F19954" t="s">
        <v>17716</v>
      </c>
      <c r="G19954" t="s">
        <v>12</v>
      </c>
      <c r="H19954" t="s">
        <v>12</v>
      </c>
      <c r="I19954" t="s">
        <v>25656</v>
      </c>
      <c r="J19954" t="s">
        <v>10</v>
      </c>
      <c r="K19954" t="s">
        <v>10</v>
      </c>
    </row>
    <row r="19955" spans="1:11" x14ac:dyDescent="0.45">
      <c r="A19955" t="s">
        <v>15397</v>
      </c>
      <c r="B19955" t="s">
        <v>15398</v>
      </c>
      <c r="C19955" t="s">
        <v>13728</v>
      </c>
      <c r="D19955" t="s">
        <v>13729</v>
      </c>
      <c r="E19955" t="s">
        <v>8</v>
      </c>
      <c r="F19955" t="s">
        <v>17716</v>
      </c>
      <c r="G19955" t="s">
        <v>12</v>
      </c>
      <c r="H19955" t="s">
        <v>12</v>
      </c>
      <c r="I19955" t="s">
        <v>13730</v>
      </c>
      <c r="J19955" t="s">
        <v>12</v>
      </c>
      <c r="K19955" t="s">
        <v>12</v>
      </c>
    </row>
    <row r="19956" spans="1:11" x14ac:dyDescent="0.45">
      <c r="A19956" t="s">
        <v>15397</v>
      </c>
      <c r="B19956" t="s">
        <v>15398</v>
      </c>
      <c r="C19956" t="s">
        <v>12680</v>
      </c>
      <c r="D19956" t="s">
        <v>12681</v>
      </c>
      <c r="E19956" t="s">
        <v>8</v>
      </c>
      <c r="F19956" t="s">
        <v>17716</v>
      </c>
      <c r="G19956" t="s">
        <v>12</v>
      </c>
      <c r="H19956" t="s">
        <v>12</v>
      </c>
      <c r="I19956" t="s">
        <v>12682</v>
      </c>
      <c r="J19956" t="s">
        <v>12</v>
      </c>
      <c r="K19956" t="s">
        <v>12</v>
      </c>
    </row>
    <row r="19957" spans="1:11" x14ac:dyDescent="0.45">
      <c r="A19957" t="s">
        <v>12636</v>
      </c>
      <c r="B19957" t="s">
        <v>12637</v>
      </c>
      <c r="C19957" t="s">
        <v>1546</v>
      </c>
      <c r="D19957" t="s">
        <v>1547</v>
      </c>
      <c r="E19957" t="s">
        <v>8</v>
      </c>
      <c r="F19957" t="s">
        <v>12638</v>
      </c>
      <c r="G19957" t="s">
        <v>12</v>
      </c>
      <c r="H19957" t="s">
        <v>12639</v>
      </c>
      <c r="I19957" t="s">
        <v>12</v>
      </c>
      <c r="J19957" t="s">
        <v>12</v>
      </c>
      <c r="K19957" t="s">
        <v>12</v>
      </c>
    </row>
    <row r="19958" spans="1:11" x14ac:dyDescent="0.45">
      <c r="A19958" t="s">
        <v>12636</v>
      </c>
      <c r="B19958" t="s">
        <v>12637</v>
      </c>
      <c r="C19958" t="s">
        <v>11424</v>
      </c>
      <c r="D19958" t="s">
        <v>11425</v>
      </c>
      <c r="E19958" t="s">
        <v>8</v>
      </c>
      <c r="F19958" t="s">
        <v>12638</v>
      </c>
      <c r="G19958" t="s">
        <v>12</v>
      </c>
      <c r="H19958" t="s">
        <v>12639</v>
      </c>
      <c r="I19958" t="s">
        <v>11426</v>
      </c>
      <c r="J19958" t="s">
        <v>12</v>
      </c>
      <c r="K19958" t="s">
        <v>12</v>
      </c>
    </row>
    <row r="19959" spans="1:11" x14ac:dyDescent="0.45">
      <c r="A19959" t="s">
        <v>12636</v>
      </c>
      <c r="B19959" t="s">
        <v>12637</v>
      </c>
      <c r="C19959" t="s">
        <v>15530</v>
      </c>
      <c r="D19959" t="s">
        <v>15531</v>
      </c>
      <c r="E19959" t="s">
        <v>8</v>
      </c>
      <c r="F19959" t="s">
        <v>12638</v>
      </c>
      <c r="G19959" t="s">
        <v>12</v>
      </c>
      <c r="H19959" t="s">
        <v>12639</v>
      </c>
      <c r="I19959" t="s">
        <v>15532</v>
      </c>
      <c r="J19959" t="s">
        <v>12</v>
      </c>
      <c r="K19959" t="s">
        <v>12</v>
      </c>
    </row>
    <row r="19960" spans="1:11" x14ac:dyDescent="0.45">
      <c r="A19960" t="s">
        <v>12636</v>
      </c>
      <c r="B19960" t="s">
        <v>12637</v>
      </c>
      <c r="C19960" t="s">
        <v>21791</v>
      </c>
      <c r="D19960" t="s">
        <v>21792</v>
      </c>
      <c r="E19960" t="s">
        <v>8</v>
      </c>
      <c r="F19960" t="s">
        <v>12638</v>
      </c>
      <c r="G19960" t="s">
        <v>12</v>
      </c>
      <c r="H19960" t="s">
        <v>12639</v>
      </c>
      <c r="I19960" t="s">
        <v>21793</v>
      </c>
      <c r="J19960" t="s">
        <v>12</v>
      </c>
      <c r="K19960" t="s">
        <v>21794</v>
      </c>
    </row>
    <row r="19961" spans="1:11" x14ac:dyDescent="0.45">
      <c r="A19961" t="s">
        <v>12636</v>
      </c>
      <c r="B19961" t="s">
        <v>12637</v>
      </c>
      <c r="C19961" t="s">
        <v>4394</v>
      </c>
      <c r="D19961" t="s">
        <v>4395</v>
      </c>
      <c r="E19961" t="s">
        <v>8</v>
      </c>
      <c r="F19961" t="s">
        <v>12638</v>
      </c>
      <c r="G19961" t="s">
        <v>12</v>
      </c>
      <c r="H19961" t="s">
        <v>12639</v>
      </c>
      <c r="I19961" t="s">
        <v>4396</v>
      </c>
      <c r="J19961" t="s">
        <v>10</v>
      </c>
      <c r="K19961" t="s">
        <v>10</v>
      </c>
    </row>
    <row r="19962" spans="1:11" x14ac:dyDescent="0.45">
      <c r="A19962" t="s">
        <v>25657</v>
      </c>
      <c r="B19962" t="s">
        <v>25658</v>
      </c>
      <c r="C19962" t="s">
        <v>23295</v>
      </c>
      <c r="D19962" t="s">
        <v>23296</v>
      </c>
      <c r="E19962" t="s">
        <v>8</v>
      </c>
      <c r="F19962" t="s">
        <v>25659</v>
      </c>
      <c r="G19962" t="s">
        <v>12</v>
      </c>
      <c r="H19962" t="s">
        <v>12</v>
      </c>
      <c r="I19962" t="s">
        <v>25660</v>
      </c>
      <c r="J19962" t="s">
        <v>10</v>
      </c>
      <c r="K19962" t="s">
        <v>10</v>
      </c>
    </row>
    <row r="19963" spans="1:11" x14ac:dyDescent="0.45">
      <c r="A19963" t="s">
        <v>11839</v>
      </c>
      <c r="B19963" t="s">
        <v>11840</v>
      </c>
      <c r="C19963" t="s">
        <v>15829</v>
      </c>
      <c r="D19963" t="s">
        <v>15830</v>
      </c>
      <c r="E19963" t="s">
        <v>8</v>
      </c>
      <c r="F19963" t="s">
        <v>21050</v>
      </c>
      <c r="G19963" t="s">
        <v>12</v>
      </c>
      <c r="H19963" t="s">
        <v>21051</v>
      </c>
      <c r="I19963" t="s">
        <v>15831</v>
      </c>
      <c r="J19963" t="s">
        <v>12</v>
      </c>
      <c r="K19963" t="s">
        <v>5262</v>
      </c>
    </row>
    <row r="19964" spans="1:11" x14ac:dyDescent="0.45">
      <c r="A19964" t="s">
        <v>13603</v>
      </c>
      <c r="B19964" t="s">
        <v>13604</v>
      </c>
      <c r="C19964" t="s">
        <v>13603</v>
      </c>
      <c r="D19964" t="s">
        <v>13604</v>
      </c>
      <c r="E19964" t="s">
        <v>8</v>
      </c>
      <c r="F19964" t="s">
        <v>13605</v>
      </c>
      <c r="G19964" t="s">
        <v>13606</v>
      </c>
      <c r="H19964" t="s">
        <v>13607</v>
      </c>
      <c r="I19964" t="s">
        <v>13605</v>
      </c>
      <c r="J19964" t="s">
        <v>13606</v>
      </c>
      <c r="K19964" t="s">
        <v>13607</v>
      </c>
    </row>
    <row r="19965" spans="1:11" x14ac:dyDescent="0.45">
      <c r="A19965" t="s">
        <v>13603</v>
      </c>
      <c r="B19965" t="s">
        <v>13604</v>
      </c>
      <c r="C19965" t="s">
        <v>21171</v>
      </c>
      <c r="D19965" t="s">
        <v>21172</v>
      </c>
      <c r="E19965" t="s">
        <v>8</v>
      </c>
      <c r="F19965" t="s">
        <v>13605</v>
      </c>
      <c r="G19965" t="s">
        <v>13606</v>
      </c>
      <c r="H19965" t="s">
        <v>13607</v>
      </c>
      <c r="I19965" t="s">
        <v>23076</v>
      </c>
      <c r="J19965" t="s">
        <v>23077</v>
      </c>
      <c r="K19965" t="s">
        <v>4441</v>
      </c>
    </row>
    <row r="19966" spans="1:11" x14ac:dyDescent="0.45">
      <c r="A19966" t="s">
        <v>13603</v>
      </c>
      <c r="B19966" t="s">
        <v>13604</v>
      </c>
      <c r="C19966" t="s">
        <v>815</v>
      </c>
      <c r="D19966" t="s">
        <v>816</v>
      </c>
      <c r="E19966" t="s">
        <v>8</v>
      </c>
      <c r="F19966" t="s">
        <v>13605</v>
      </c>
      <c r="G19966" t="s">
        <v>13606</v>
      </c>
      <c r="H19966" t="s">
        <v>13607</v>
      </c>
      <c r="I19966" t="s">
        <v>5878</v>
      </c>
      <c r="J19966" t="s">
        <v>5879</v>
      </c>
      <c r="K19966" t="s">
        <v>5880</v>
      </c>
    </row>
    <row r="19967" spans="1:11" x14ac:dyDescent="0.45">
      <c r="A19967" t="s">
        <v>13603</v>
      </c>
      <c r="B19967" t="s">
        <v>13604</v>
      </c>
      <c r="C19967" t="s">
        <v>207</v>
      </c>
      <c r="D19967" t="s">
        <v>208</v>
      </c>
      <c r="E19967" t="s">
        <v>8</v>
      </c>
      <c r="F19967" t="s">
        <v>13605</v>
      </c>
      <c r="G19967" t="s">
        <v>13606</v>
      </c>
      <c r="H19967" t="s">
        <v>13607</v>
      </c>
      <c r="I19967" t="s">
        <v>209</v>
      </c>
      <c r="J19967" t="s">
        <v>12</v>
      </c>
      <c r="K19967" t="s">
        <v>12</v>
      </c>
    </row>
    <row r="19968" spans="1:11" x14ac:dyDescent="0.45">
      <c r="A19968" t="s">
        <v>13603</v>
      </c>
      <c r="B19968" t="s">
        <v>13604</v>
      </c>
      <c r="C19968" t="s">
        <v>1858</v>
      </c>
      <c r="D19968" t="s">
        <v>1859</v>
      </c>
      <c r="E19968" t="s">
        <v>8</v>
      </c>
      <c r="F19968" t="s">
        <v>13605</v>
      </c>
      <c r="G19968" t="s">
        <v>13606</v>
      </c>
      <c r="H19968" t="s">
        <v>13607</v>
      </c>
      <c r="I19968" t="s">
        <v>1860</v>
      </c>
      <c r="J19968" t="s">
        <v>10</v>
      </c>
      <c r="K19968" t="s">
        <v>10</v>
      </c>
    </row>
    <row r="19969" spans="1:11" x14ac:dyDescent="0.45">
      <c r="A19969" t="s">
        <v>13603</v>
      </c>
      <c r="B19969" t="s">
        <v>13604</v>
      </c>
      <c r="C19969" t="s">
        <v>5155</v>
      </c>
      <c r="D19969" t="s">
        <v>5156</v>
      </c>
      <c r="E19969" t="s">
        <v>8</v>
      </c>
      <c r="F19969" t="s">
        <v>13605</v>
      </c>
      <c r="G19969" t="s">
        <v>13606</v>
      </c>
      <c r="H19969" t="s">
        <v>13607</v>
      </c>
      <c r="I19969" t="s">
        <v>7100</v>
      </c>
      <c r="J19969" t="s">
        <v>12</v>
      </c>
      <c r="K19969" t="s">
        <v>12</v>
      </c>
    </row>
    <row r="19970" spans="1:11" x14ac:dyDescent="0.45">
      <c r="A19970" t="s">
        <v>13603</v>
      </c>
      <c r="B19970" t="s">
        <v>13604</v>
      </c>
      <c r="C19970" t="s">
        <v>2035</v>
      </c>
      <c r="D19970" t="s">
        <v>2036</v>
      </c>
      <c r="E19970" t="s">
        <v>8</v>
      </c>
      <c r="F19970" t="s">
        <v>13605</v>
      </c>
      <c r="G19970" t="s">
        <v>13606</v>
      </c>
      <c r="H19970" t="s">
        <v>13607</v>
      </c>
      <c r="I19970" t="s">
        <v>2037</v>
      </c>
      <c r="J19970" t="s">
        <v>12</v>
      </c>
      <c r="K19970" t="s">
        <v>2038</v>
      </c>
    </row>
    <row r="19971" spans="1:11" x14ac:dyDescent="0.45">
      <c r="A19971" t="s">
        <v>5358</v>
      </c>
      <c r="B19971" t="s">
        <v>5359</v>
      </c>
      <c r="C19971" t="s">
        <v>784</v>
      </c>
      <c r="D19971" t="s">
        <v>785</v>
      </c>
      <c r="E19971" t="s">
        <v>8</v>
      </c>
      <c r="F19971" t="s">
        <v>24707</v>
      </c>
      <c r="G19971" t="s">
        <v>2056</v>
      </c>
      <c r="H19971" t="s">
        <v>18332</v>
      </c>
      <c r="I19971" t="s">
        <v>787</v>
      </c>
      <c r="J19971" t="s">
        <v>788</v>
      </c>
      <c r="K19971" t="s">
        <v>789</v>
      </c>
    </row>
    <row r="19972" spans="1:11" x14ac:dyDescent="0.45">
      <c r="A19972" t="s">
        <v>5358</v>
      </c>
      <c r="B19972" t="s">
        <v>5359</v>
      </c>
      <c r="C19972" t="s">
        <v>21843</v>
      </c>
      <c r="D19972" t="s">
        <v>5</v>
      </c>
      <c r="E19972" t="s">
        <v>8</v>
      </c>
      <c r="F19972" t="s">
        <v>5360</v>
      </c>
      <c r="G19972" t="s">
        <v>12</v>
      </c>
      <c r="H19972" t="s">
        <v>5361</v>
      </c>
      <c r="I19972" t="s">
        <v>21844</v>
      </c>
      <c r="J19972" t="s">
        <v>12</v>
      </c>
      <c r="K19972" t="s">
        <v>12</v>
      </c>
    </row>
    <row r="19973" spans="1:11" x14ac:dyDescent="0.45">
      <c r="A19973" t="s">
        <v>8743</v>
      </c>
      <c r="B19973" t="s">
        <v>8744</v>
      </c>
      <c r="C19973" t="s">
        <v>21496</v>
      </c>
      <c r="D19973" t="s">
        <v>21497</v>
      </c>
      <c r="E19973" t="s">
        <v>8</v>
      </c>
      <c r="F19973" t="s">
        <v>25661</v>
      </c>
      <c r="G19973" t="s">
        <v>10</v>
      </c>
      <c r="H19973" t="s">
        <v>10</v>
      </c>
      <c r="I19973" t="s">
        <v>25662</v>
      </c>
      <c r="J19973" t="s">
        <v>10</v>
      </c>
      <c r="K19973" t="s">
        <v>10</v>
      </c>
    </row>
    <row r="19974" spans="1:11" x14ac:dyDescent="0.45">
      <c r="A19974" t="s">
        <v>8743</v>
      </c>
      <c r="B19974" t="s">
        <v>8744</v>
      </c>
      <c r="C19974" t="s">
        <v>6189</v>
      </c>
      <c r="D19974" t="s">
        <v>6190</v>
      </c>
      <c r="E19974" t="s">
        <v>8</v>
      </c>
      <c r="F19974" t="s">
        <v>10207</v>
      </c>
      <c r="G19974" t="s">
        <v>10</v>
      </c>
      <c r="H19974" t="s">
        <v>10</v>
      </c>
      <c r="I19974" t="s">
        <v>6191</v>
      </c>
      <c r="J19974" t="s">
        <v>3582</v>
      </c>
      <c r="K19974" t="s">
        <v>6192</v>
      </c>
    </row>
    <row r="19975" spans="1:11" x14ac:dyDescent="0.45">
      <c r="A19975" t="s">
        <v>8743</v>
      </c>
      <c r="B19975" t="s">
        <v>8744</v>
      </c>
      <c r="C19975" t="s">
        <v>8761</v>
      </c>
      <c r="D19975" t="s">
        <v>8762</v>
      </c>
      <c r="E19975" t="s">
        <v>8</v>
      </c>
      <c r="F19975" t="s">
        <v>25663</v>
      </c>
      <c r="G19975" t="s">
        <v>10</v>
      </c>
      <c r="H19975" t="s">
        <v>10</v>
      </c>
      <c r="I19975" t="s">
        <v>25664</v>
      </c>
      <c r="J19975" t="s">
        <v>12</v>
      </c>
      <c r="K19975" t="s">
        <v>2038</v>
      </c>
    </row>
    <row r="19976" spans="1:11" x14ac:dyDescent="0.45">
      <c r="A19976" t="s">
        <v>8743</v>
      </c>
      <c r="B19976" t="s">
        <v>8744</v>
      </c>
      <c r="C19976" t="s">
        <v>10097</v>
      </c>
      <c r="D19976" t="s">
        <v>10098</v>
      </c>
      <c r="E19976" t="s">
        <v>8</v>
      </c>
      <c r="F19976" t="s">
        <v>25665</v>
      </c>
      <c r="G19976" t="s">
        <v>10</v>
      </c>
      <c r="H19976" t="s">
        <v>10</v>
      </c>
      <c r="I19976" t="s">
        <v>25666</v>
      </c>
      <c r="J19976" t="s">
        <v>10</v>
      </c>
      <c r="K19976" t="s">
        <v>10</v>
      </c>
    </row>
    <row r="19977" spans="1:11" x14ac:dyDescent="0.45">
      <c r="A19977" t="s">
        <v>10229</v>
      </c>
      <c r="B19977" t="s">
        <v>10230</v>
      </c>
      <c r="C19977" t="s">
        <v>303</v>
      </c>
      <c r="D19977" t="s">
        <v>304</v>
      </c>
      <c r="E19977" t="s">
        <v>8</v>
      </c>
      <c r="F19977" t="s">
        <v>10231</v>
      </c>
      <c r="G19977" t="s">
        <v>12</v>
      </c>
      <c r="H19977" t="s">
        <v>12</v>
      </c>
      <c r="I19977" t="s">
        <v>306</v>
      </c>
      <c r="J19977" t="s">
        <v>12</v>
      </c>
      <c r="K19977" t="s">
        <v>307</v>
      </c>
    </row>
    <row r="19978" spans="1:11" x14ac:dyDescent="0.45">
      <c r="A19978" t="s">
        <v>10229</v>
      </c>
      <c r="B19978" t="s">
        <v>10230</v>
      </c>
      <c r="C19978" t="s">
        <v>6180</v>
      </c>
      <c r="D19978" t="s">
        <v>6181</v>
      </c>
      <c r="E19978" t="s">
        <v>8</v>
      </c>
      <c r="F19978" t="s">
        <v>10231</v>
      </c>
      <c r="G19978" t="s">
        <v>12</v>
      </c>
      <c r="H19978" t="s">
        <v>12</v>
      </c>
      <c r="I19978" t="s">
        <v>6182</v>
      </c>
      <c r="J19978" t="s">
        <v>12</v>
      </c>
      <c r="K19978" t="s">
        <v>12</v>
      </c>
    </row>
    <row r="19979" spans="1:11" x14ac:dyDescent="0.45">
      <c r="A19979" t="s">
        <v>10229</v>
      </c>
      <c r="B19979" t="s">
        <v>10230</v>
      </c>
      <c r="C19979" t="s">
        <v>1536</v>
      </c>
      <c r="D19979" t="s">
        <v>1537</v>
      </c>
      <c r="E19979" t="s">
        <v>8</v>
      </c>
      <c r="F19979" t="s">
        <v>10231</v>
      </c>
      <c r="G19979" t="s">
        <v>12</v>
      </c>
      <c r="H19979" t="s">
        <v>12</v>
      </c>
      <c r="I19979" t="s">
        <v>1538</v>
      </c>
      <c r="J19979" t="s">
        <v>12</v>
      </c>
      <c r="K19979" t="s">
        <v>12</v>
      </c>
    </row>
    <row r="19980" spans="1:11" x14ac:dyDescent="0.45">
      <c r="A19980" t="s">
        <v>10229</v>
      </c>
      <c r="B19980" t="s">
        <v>10230</v>
      </c>
      <c r="C19980" t="s">
        <v>6193</v>
      </c>
      <c r="D19980" t="s">
        <v>6194</v>
      </c>
      <c r="E19980" t="s">
        <v>8</v>
      </c>
      <c r="F19980" t="s">
        <v>10231</v>
      </c>
      <c r="G19980" t="s">
        <v>12</v>
      </c>
      <c r="H19980" t="s">
        <v>12</v>
      </c>
      <c r="I19980" t="s">
        <v>6195</v>
      </c>
      <c r="J19980" t="s">
        <v>12</v>
      </c>
      <c r="K19980" t="s">
        <v>6196</v>
      </c>
    </row>
    <row r="19981" spans="1:11" x14ac:dyDescent="0.45">
      <c r="A19981" t="s">
        <v>10229</v>
      </c>
      <c r="B19981" t="s">
        <v>10230</v>
      </c>
      <c r="C19981" t="s">
        <v>6197</v>
      </c>
      <c r="D19981" t="s">
        <v>6198</v>
      </c>
      <c r="E19981" t="s">
        <v>8</v>
      </c>
      <c r="F19981" t="s">
        <v>10231</v>
      </c>
      <c r="G19981" t="s">
        <v>12</v>
      </c>
      <c r="H19981" t="s">
        <v>12</v>
      </c>
      <c r="I19981" t="s">
        <v>6199</v>
      </c>
      <c r="J19981" t="s">
        <v>12</v>
      </c>
      <c r="K19981" t="s">
        <v>6200</v>
      </c>
    </row>
    <row r="19982" spans="1:11" x14ac:dyDescent="0.45">
      <c r="A19982" t="s">
        <v>1519</v>
      </c>
      <c r="B19982" t="s">
        <v>1520</v>
      </c>
      <c r="C19982" t="s">
        <v>11518</v>
      </c>
      <c r="D19982" t="s">
        <v>11519</v>
      </c>
      <c r="E19982" t="s">
        <v>8</v>
      </c>
      <c r="F19982" t="s">
        <v>1521</v>
      </c>
      <c r="G19982" t="s">
        <v>10</v>
      </c>
      <c r="H19982" t="s">
        <v>10</v>
      </c>
      <c r="I19982" t="s">
        <v>20982</v>
      </c>
      <c r="J19982" t="s">
        <v>12</v>
      </c>
      <c r="K19982" t="s">
        <v>12</v>
      </c>
    </row>
    <row r="19983" spans="1:11" x14ac:dyDescent="0.45">
      <c r="A19983" t="s">
        <v>5492</v>
      </c>
      <c r="B19983" t="s">
        <v>5493</v>
      </c>
      <c r="C19983" t="s">
        <v>16947</v>
      </c>
      <c r="D19983" t="s">
        <v>16948</v>
      </c>
      <c r="E19983" t="s">
        <v>8</v>
      </c>
      <c r="F19983" t="s">
        <v>5494</v>
      </c>
      <c r="G19983" t="s">
        <v>12</v>
      </c>
      <c r="H19983" t="s">
        <v>5495</v>
      </c>
      <c r="I19983" t="s">
        <v>16949</v>
      </c>
      <c r="J19983" t="s">
        <v>10</v>
      </c>
      <c r="K19983" t="s">
        <v>10</v>
      </c>
    </row>
    <row r="19984" spans="1:11" x14ac:dyDescent="0.45">
      <c r="A19984" t="s">
        <v>5492</v>
      </c>
      <c r="B19984" t="s">
        <v>5493</v>
      </c>
      <c r="C19984" t="s">
        <v>227</v>
      </c>
      <c r="D19984" t="s">
        <v>228</v>
      </c>
      <c r="E19984" t="s">
        <v>8</v>
      </c>
      <c r="F19984" t="s">
        <v>5494</v>
      </c>
      <c r="G19984" t="s">
        <v>12</v>
      </c>
      <c r="H19984" t="s">
        <v>5495</v>
      </c>
      <c r="I19984" t="s">
        <v>229</v>
      </c>
      <c r="J19984" t="s">
        <v>12</v>
      </c>
      <c r="K19984" t="s">
        <v>230</v>
      </c>
    </row>
    <row r="19985" spans="1:11" x14ac:dyDescent="0.45">
      <c r="A19985" t="s">
        <v>5492</v>
      </c>
      <c r="B19985" t="s">
        <v>5493</v>
      </c>
      <c r="C19985" t="s">
        <v>1796</v>
      </c>
      <c r="D19985" t="s">
        <v>1797</v>
      </c>
      <c r="E19985" t="s">
        <v>8</v>
      </c>
      <c r="F19985" t="s">
        <v>5494</v>
      </c>
      <c r="G19985" t="s">
        <v>12</v>
      </c>
      <c r="H19985" t="s">
        <v>5495</v>
      </c>
      <c r="I19985" t="s">
        <v>19458</v>
      </c>
      <c r="J19985" t="s">
        <v>10</v>
      </c>
      <c r="K19985" t="s">
        <v>10</v>
      </c>
    </row>
    <row r="19986" spans="1:11" x14ac:dyDescent="0.45">
      <c r="A19986" t="s">
        <v>5492</v>
      </c>
      <c r="B19986" t="s">
        <v>5493</v>
      </c>
      <c r="C19986" t="s">
        <v>13539</v>
      </c>
      <c r="D19986" t="s">
        <v>13540</v>
      </c>
      <c r="E19986" t="s">
        <v>8</v>
      </c>
      <c r="F19986" t="s">
        <v>5494</v>
      </c>
      <c r="G19986" t="s">
        <v>12</v>
      </c>
      <c r="H19986" t="s">
        <v>5495</v>
      </c>
      <c r="I19986" t="s">
        <v>14657</v>
      </c>
      <c r="J19986" t="s">
        <v>13544</v>
      </c>
      <c r="K19986" t="s">
        <v>12</v>
      </c>
    </row>
    <row r="19987" spans="1:11" x14ac:dyDescent="0.45">
      <c r="A19987" t="s">
        <v>303</v>
      </c>
      <c r="B19987" t="s">
        <v>304</v>
      </c>
      <c r="C19987" t="s">
        <v>4371</v>
      </c>
      <c r="D19987" t="s">
        <v>4372</v>
      </c>
      <c r="E19987" t="s">
        <v>8</v>
      </c>
      <c r="F19987" t="s">
        <v>306</v>
      </c>
      <c r="G19987" t="s">
        <v>12</v>
      </c>
      <c r="H19987" t="s">
        <v>307</v>
      </c>
      <c r="I19987" t="s">
        <v>4373</v>
      </c>
      <c r="J19987" t="s">
        <v>10</v>
      </c>
      <c r="K19987" t="s">
        <v>10</v>
      </c>
    </row>
    <row r="19988" spans="1:11" x14ac:dyDescent="0.45">
      <c r="A19988" t="s">
        <v>303</v>
      </c>
      <c r="B19988" t="s">
        <v>304</v>
      </c>
      <c r="C19988" t="s">
        <v>500</v>
      </c>
      <c r="D19988" t="s">
        <v>501</v>
      </c>
      <c r="E19988" t="s">
        <v>8</v>
      </c>
      <c r="F19988" t="s">
        <v>306</v>
      </c>
      <c r="G19988" t="s">
        <v>12</v>
      </c>
      <c r="H19988" t="s">
        <v>307</v>
      </c>
      <c r="I19988" t="s">
        <v>3283</v>
      </c>
      <c r="J19988" t="s">
        <v>504</v>
      </c>
      <c r="K19988" t="s">
        <v>12</v>
      </c>
    </row>
    <row r="19989" spans="1:11" x14ac:dyDescent="0.45">
      <c r="A19989" t="s">
        <v>303</v>
      </c>
      <c r="B19989" t="s">
        <v>304</v>
      </c>
      <c r="C19989" t="s">
        <v>6660</v>
      </c>
      <c r="D19989" t="s">
        <v>6661</v>
      </c>
      <c r="E19989" t="s">
        <v>8</v>
      </c>
      <c r="F19989" t="s">
        <v>306</v>
      </c>
      <c r="G19989" t="s">
        <v>12</v>
      </c>
      <c r="H19989" t="s">
        <v>307</v>
      </c>
      <c r="I19989" t="s">
        <v>6662</v>
      </c>
      <c r="J19989" t="s">
        <v>6663</v>
      </c>
      <c r="K19989" t="s">
        <v>5350</v>
      </c>
    </row>
    <row r="19990" spans="1:11" x14ac:dyDescent="0.45">
      <c r="A19990" t="s">
        <v>303</v>
      </c>
      <c r="B19990" t="s">
        <v>304</v>
      </c>
      <c r="C19990" t="s">
        <v>17034</v>
      </c>
      <c r="D19990" t="s">
        <v>17035</v>
      </c>
      <c r="E19990" t="s">
        <v>8</v>
      </c>
      <c r="F19990" t="s">
        <v>306</v>
      </c>
      <c r="G19990" t="s">
        <v>12</v>
      </c>
      <c r="H19990" t="s">
        <v>307</v>
      </c>
      <c r="I19990" t="s">
        <v>17036</v>
      </c>
      <c r="J19990" t="s">
        <v>12</v>
      </c>
      <c r="K19990" t="s">
        <v>12</v>
      </c>
    </row>
    <row r="19991" spans="1:11" x14ac:dyDescent="0.45">
      <c r="A19991" t="s">
        <v>303</v>
      </c>
      <c r="B19991" t="s">
        <v>304</v>
      </c>
      <c r="C19991" t="s">
        <v>10097</v>
      </c>
      <c r="D19991" t="s">
        <v>10098</v>
      </c>
      <c r="E19991" t="s">
        <v>8</v>
      </c>
      <c r="F19991" t="s">
        <v>306</v>
      </c>
      <c r="G19991" t="s">
        <v>12</v>
      </c>
      <c r="H19991" t="s">
        <v>307</v>
      </c>
      <c r="I19991" t="s">
        <v>10099</v>
      </c>
      <c r="J19991" t="s">
        <v>10</v>
      </c>
      <c r="K19991" t="s">
        <v>10</v>
      </c>
    </row>
    <row r="19992" spans="1:11" x14ac:dyDescent="0.45">
      <c r="A19992" t="s">
        <v>13877</v>
      </c>
      <c r="B19992" t="s">
        <v>13878</v>
      </c>
      <c r="C19992" t="s">
        <v>13877</v>
      </c>
      <c r="D19992" t="s">
        <v>13878</v>
      </c>
      <c r="E19992" t="s">
        <v>89</v>
      </c>
      <c r="F19992" t="s">
        <v>25667</v>
      </c>
      <c r="G19992" t="s">
        <v>12</v>
      </c>
      <c r="H19992" t="s">
        <v>12</v>
      </c>
      <c r="I19992" t="s">
        <v>25667</v>
      </c>
      <c r="J19992" t="s">
        <v>12</v>
      </c>
      <c r="K19992" t="s">
        <v>12</v>
      </c>
    </row>
    <row r="19993" spans="1:11" x14ac:dyDescent="0.45">
      <c r="A19993" t="s">
        <v>7072</v>
      </c>
      <c r="B19993" t="s">
        <v>7073</v>
      </c>
      <c r="C19993" t="s">
        <v>17041</v>
      </c>
      <c r="D19993" t="s">
        <v>17042</v>
      </c>
      <c r="E19993" t="s">
        <v>8</v>
      </c>
      <c r="F19993" t="s">
        <v>25668</v>
      </c>
      <c r="G19993" t="s">
        <v>12</v>
      </c>
      <c r="H19993" t="s">
        <v>12</v>
      </c>
      <c r="I19993" t="s">
        <v>25669</v>
      </c>
      <c r="J19993" t="s">
        <v>12</v>
      </c>
      <c r="K19993" t="s">
        <v>17044</v>
      </c>
    </row>
    <row r="19994" spans="1:11" x14ac:dyDescent="0.45">
      <c r="A19994" t="s">
        <v>18974</v>
      </c>
      <c r="B19994" t="s">
        <v>18975</v>
      </c>
      <c r="C19994" t="s">
        <v>2440</v>
      </c>
      <c r="D19994" t="s">
        <v>2441</v>
      </c>
      <c r="E19994" t="s">
        <v>8</v>
      </c>
      <c r="F19994" t="s">
        <v>18976</v>
      </c>
      <c r="G19994" t="s">
        <v>10</v>
      </c>
      <c r="H19994" t="s">
        <v>10</v>
      </c>
      <c r="I19994" t="s">
        <v>2444</v>
      </c>
      <c r="J19994" t="s">
        <v>12</v>
      </c>
      <c r="K19994" t="s">
        <v>12</v>
      </c>
    </row>
    <row r="19995" spans="1:11" x14ac:dyDescent="0.45">
      <c r="A19995" t="s">
        <v>18974</v>
      </c>
      <c r="B19995" t="s">
        <v>18975</v>
      </c>
      <c r="C19995" t="s">
        <v>395</v>
      </c>
      <c r="D19995" t="s">
        <v>396</v>
      </c>
      <c r="E19995" t="s">
        <v>8</v>
      </c>
      <c r="F19995" t="s">
        <v>18976</v>
      </c>
      <c r="G19995" t="s">
        <v>10</v>
      </c>
      <c r="H19995" t="s">
        <v>10</v>
      </c>
      <c r="I19995" t="s">
        <v>397</v>
      </c>
      <c r="J19995" t="s">
        <v>12</v>
      </c>
      <c r="K19995" t="s">
        <v>12</v>
      </c>
    </row>
    <row r="19996" spans="1:11" x14ac:dyDescent="0.45">
      <c r="A19996" t="s">
        <v>8285</v>
      </c>
      <c r="B19996" t="s">
        <v>8286</v>
      </c>
      <c r="C19996" t="s">
        <v>17895</v>
      </c>
      <c r="D19996" t="s">
        <v>17896</v>
      </c>
      <c r="E19996" t="s">
        <v>8</v>
      </c>
      <c r="F19996" t="s">
        <v>25670</v>
      </c>
      <c r="G19996" t="s">
        <v>10</v>
      </c>
      <c r="H19996" t="s">
        <v>10</v>
      </c>
      <c r="I19996" t="s">
        <v>25671</v>
      </c>
      <c r="J19996" t="s">
        <v>10</v>
      </c>
      <c r="K19996" t="s">
        <v>10</v>
      </c>
    </row>
    <row r="19997" spans="1:11" x14ac:dyDescent="0.45">
      <c r="A19997" t="s">
        <v>4962</v>
      </c>
      <c r="B19997" t="s">
        <v>4963</v>
      </c>
      <c r="C19997" t="s">
        <v>6193</v>
      </c>
      <c r="D19997" t="s">
        <v>6194</v>
      </c>
      <c r="E19997" t="s">
        <v>8</v>
      </c>
      <c r="F19997" t="s">
        <v>25672</v>
      </c>
      <c r="G19997" t="s">
        <v>25673</v>
      </c>
      <c r="H19997" t="s">
        <v>25674</v>
      </c>
      <c r="I19997" t="s">
        <v>25675</v>
      </c>
      <c r="J19997" t="s">
        <v>12</v>
      </c>
      <c r="K19997" t="s">
        <v>12</v>
      </c>
    </row>
    <row r="19998" spans="1:11" x14ac:dyDescent="0.45">
      <c r="A19998" t="s">
        <v>4962</v>
      </c>
      <c r="B19998" t="s">
        <v>4963</v>
      </c>
      <c r="C19998" t="s">
        <v>3469</v>
      </c>
      <c r="D19998" t="s">
        <v>3470</v>
      </c>
      <c r="E19998" t="s">
        <v>8</v>
      </c>
      <c r="F19998" t="s">
        <v>8369</v>
      </c>
      <c r="G19998" t="s">
        <v>8370</v>
      </c>
      <c r="H19998" t="s">
        <v>8371</v>
      </c>
      <c r="I19998" t="s">
        <v>3471</v>
      </c>
      <c r="J19998" t="s">
        <v>12</v>
      </c>
      <c r="K19998" t="s">
        <v>3472</v>
      </c>
    </row>
    <row r="19999" spans="1:11" x14ac:dyDescent="0.45">
      <c r="A19999" t="s">
        <v>4962</v>
      </c>
      <c r="B19999" t="s">
        <v>4963</v>
      </c>
      <c r="C19999" t="s">
        <v>5496</v>
      </c>
      <c r="D19999" t="s">
        <v>5497</v>
      </c>
      <c r="E19999" t="s">
        <v>8</v>
      </c>
      <c r="F19999" t="s">
        <v>8369</v>
      </c>
      <c r="G19999" t="s">
        <v>8370</v>
      </c>
      <c r="H19999" t="s">
        <v>8371</v>
      </c>
      <c r="I19999" t="s">
        <v>5498</v>
      </c>
      <c r="J19999" t="s">
        <v>12</v>
      </c>
      <c r="K19999" t="s">
        <v>12</v>
      </c>
    </row>
    <row r="20000" spans="1:11" x14ac:dyDescent="0.45">
      <c r="A20000" t="s">
        <v>4962</v>
      </c>
      <c r="B20000" t="s">
        <v>4963</v>
      </c>
      <c r="C20000" t="s">
        <v>574</v>
      </c>
      <c r="D20000" t="s">
        <v>575</v>
      </c>
      <c r="E20000" t="s">
        <v>8</v>
      </c>
      <c r="F20000" t="s">
        <v>8369</v>
      </c>
      <c r="G20000" t="s">
        <v>8370</v>
      </c>
      <c r="H20000" t="s">
        <v>8371</v>
      </c>
      <c r="I20000" t="s">
        <v>576</v>
      </c>
      <c r="J20000" t="s">
        <v>12</v>
      </c>
      <c r="K20000" t="s">
        <v>12</v>
      </c>
    </row>
    <row r="20001" spans="1:11" x14ac:dyDescent="0.45">
      <c r="A20001" t="s">
        <v>4962</v>
      </c>
      <c r="B20001" t="s">
        <v>4963</v>
      </c>
      <c r="C20001" t="s">
        <v>793</v>
      </c>
      <c r="D20001" t="s">
        <v>794</v>
      </c>
      <c r="E20001" t="s">
        <v>8</v>
      </c>
      <c r="F20001" t="s">
        <v>25676</v>
      </c>
      <c r="G20001" t="s">
        <v>18276</v>
      </c>
      <c r="H20001" t="s">
        <v>20946</v>
      </c>
      <c r="I20001" t="s">
        <v>12</v>
      </c>
      <c r="J20001" t="s">
        <v>10</v>
      </c>
      <c r="K20001" t="s">
        <v>10</v>
      </c>
    </row>
    <row r="20002" spans="1:11" x14ac:dyDescent="0.45">
      <c r="A20002" t="s">
        <v>25677</v>
      </c>
      <c r="B20002" t="s">
        <v>25678</v>
      </c>
      <c r="C20002" t="s">
        <v>1528</v>
      </c>
      <c r="D20002" t="s">
        <v>1529</v>
      </c>
      <c r="E20002" t="s">
        <v>8</v>
      </c>
      <c r="F20002" t="s">
        <v>25679</v>
      </c>
      <c r="G20002" t="s">
        <v>12</v>
      </c>
      <c r="H20002" t="s">
        <v>12</v>
      </c>
      <c r="I20002" t="s">
        <v>13193</v>
      </c>
      <c r="J20002" t="s">
        <v>12</v>
      </c>
      <c r="K20002" t="s">
        <v>12</v>
      </c>
    </row>
    <row r="20003" spans="1:11" x14ac:dyDescent="0.45">
      <c r="A20003" t="s">
        <v>25677</v>
      </c>
      <c r="B20003" t="s">
        <v>25678</v>
      </c>
      <c r="C20003" t="s">
        <v>844</v>
      </c>
      <c r="D20003" t="s">
        <v>845</v>
      </c>
      <c r="E20003" t="s">
        <v>8</v>
      </c>
      <c r="F20003" t="s">
        <v>25680</v>
      </c>
      <c r="G20003" t="s">
        <v>12</v>
      </c>
      <c r="H20003" t="s">
        <v>12</v>
      </c>
      <c r="I20003" t="s">
        <v>25681</v>
      </c>
      <c r="J20003" t="s">
        <v>847</v>
      </c>
      <c r="K20003" t="s">
        <v>12</v>
      </c>
    </row>
    <row r="20004" spans="1:11" x14ac:dyDescent="0.45">
      <c r="A20004" t="s">
        <v>23589</v>
      </c>
      <c r="B20004" t="s">
        <v>23590</v>
      </c>
      <c r="C20004" t="s">
        <v>23589</v>
      </c>
      <c r="D20004" t="s">
        <v>23590</v>
      </c>
      <c r="E20004" t="s">
        <v>8</v>
      </c>
      <c r="F20004" t="s">
        <v>25682</v>
      </c>
      <c r="G20004" t="s">
        <v>852</v>
      </c>
      <c r="H20004" t="s">
        <v>7063</v>
      </c>
      <c r="I20004" t="s">
        <v>25682</v>
      </c>
      <c r="J20004" t="s">
        <v>852</v>
      </c>
      <c r="K20004" t="s">
        <v>7063</v>
      </c>
    </row>
    <row r="20005" spans="1:11" x14ac:dyDescent="0.45">
      <c r="A20005" t="s">
        <v>23589</v>
      </c>
      <c r="B20005" t="s">
        <v>23590</v>
      </c>
      <c r="C20005" t="s">
        <v>10821</v>
      </c>
      <c r="D20005" t="s">
        <v>10822</v>
      </c>
      <c r="E20005" t="s">
        <v>8</v>
      </c>
      <c r="F20005" t="s">
        <v>25683</v>
      </c>
      <c r="G20005" t="s">
        <v>852</v>
      </c>
      <c r="H20005" t="s">
        <v>7063</v>
      </c>
      <c r="I20005" t="s">
        <v>10823</v>
      </c>
      <c r="J20005" t="s">
        <v>12</v>
      </c>
      <c r="K20005" t="s">
        <v>12</v>
      </c>
    </row>
    <row r="20006" spans="1:11" x14ac:dyDescent="0.45">
      <c r="A20006" t="s">
        <v>10095</v>
      </c>
      <c r="B20006" t="s">
        <v>10096</v>
      </c>
      <c r="C20006" t="s">
        <v>10404</v>
      </c>
      <c r="D20006" t="s">
        <v>10405</v>
      </c>
      <c r="E20006" t="s">
        <v>8</v>
      </c>
      <c r="F20006" t="s">
        <v>12</v>
      </c>
      <c r="G20006" t="s">
        <v>12</v>
      </c>
      <c r="H20006" t="s">
        <v>12</v>
      </c>
      <c r="I20006" t="s">
        <v>10406</v>
      </c>
      <c r="J20006" t="s">
        <v>12</v>
      </c>
      <c r="K20006" t="s">
        <v>6038</v>
      </c>
    </row>
    <row r="20007" spans="1:11" x14ac:dyDescent="0.45">
      <c r="A20007" t="s">
        <v>8514</v>
      </c>
      <c r="B20007" t="s">
        <v>8515</v>
      </c>
      <c r="C20007" t="s">
        <v>8514</v>
      </c>
      <c r="D20007" t="s">
        <v>8515</v>
      </c>
      <c r="E20007" t="s">
        <v>107</v>
      </c>
      <c r="F20007" t="s">
        <v>25684</v>
      </c>
      <c r="G20007" t="s">
        <v>10</v>
      </c>
      <c r="H20007" t="s">
        <v>10</v>
      </c>
      <c r="I20007" t="s">
        <v>25684</v>
      </c>
      <c r="J20007" t="s">
        <v>10</v>
      </c>
      <c r="K20007" t="s">
        <v>10</v>
      </c>
    </row>
    <row r="20008" spans="1:11" x14ac:dyDescent="0.45">
      <c r="A20008" t="s">
        <v>2900</v>
      </c>
      <c r="B20008" t="s">
        <v>2901</v>
      </c>
      <c r="C20008" t="s">
        <v>204</v>
      </c>
      <c r="D20008" t="s">
        <v>205</v>
      </c>
      <c r="E20008" t="s">
        <v>8</v>
      </c>
      <c r="F20008" t="s">
        <v>23538</v>
      </c>
      <c r="G20008" t="s">
        <v>1965</v>
      </c>
      <c r="H20008" t="s">
        <v>2903</v>
      </c>
      <c r="I20008" t="s">
        <v>206</v>
      </c>
      <c r="J20008" t="s">
        <v>12</v>
      </c>
      <c r="K20008" t="s">
        <v>12</v>
      </c>
    </row>
    <row r="20009" spans="1:11" x14ac:dyDescent="0.45">
      <c r="A20009" t="s">
        <v>12194</v>
      </c>
      <c r="B20009" t="s">
        <v>12195</v>
      </c>
      <c r="C20009" t="s">
        <v>13204</v>
      </c>
      <c r="D20009" t="s">
        <v>13205</v>
      </c>
      <c r="E20009" t="s">
        <v>8</v>
      </c>
      <c r="F20009" t="s">
        <v>25685</v>
      </c>
      <c r="G20009" t="s">
        <v>12</v>
      </c>
      <c r="H20009" t="s">
        <v>12</v>
      </c>
      <c r="I20009" t="s">
        <v>25686</v>
      </c>
      <c r="J20009" t="s">
        <v>10</v>
      </c>
      <c r="K20009" t="s">
        <v>10</v>
      </c>
    </row>
    <row r="20010" spans="1:11" x14ac:dyDescent="0.45">
      <c r="A20010" t="s">
        <v>12194</v>
      </c>
      <c r="B20010" t="s">
        <v>12195</v>
      </c>
      <c r="C20010" t="s">
        <v>1698</v>
      </c>
      <c r="D20010" t="s">
        <v>1699</v>
      </c>
      <c r="E20010" t="s">
        <v>8</v>
      </c>
      <c r="F20010" t="s">
        <v>12196</v>
      </c>
      <c r="G20010" t="s">
        <v>12</v>
      </c>
      <c r="H20010" t="s">
        <v>12</v>
      </c>
      <c r="I20010" t="s">
        <v>1700</v>
      </c>
      <c r="J20010" t="s">
        <v>12</v>
      </c>
      <c r="K20010" t="s">
        <v>12</v>
      </c>
    </row>
    <row r="20011" spans="1:11" x14ac:dyDescent="0.45">
      <c r="A20011" t="s">
        <v>9365</v>
      </c>
      <c r="B20011" t="s">
        <v>9366</v>
      </c>
      <c r="C20011" t="s">
        <v>9365</v>
      </c>
      <c r="D20011" t="s">
        <v>9366</v>
      </c>
      <c r="E20011" t="s">
        <v>8</v>
      </c>
      <c r="F20011" t="s">
        <v>9367</v>
      </c>
      <c r="G20011" t="s">
        <v>12</v>
      </c>
      <c r="H20011" t="s">
        <v>9368</v>
      </c>
      <c r="I20011" t="s">
        <v>9367</v>
      </c>
      <c r="J20011" t="s">
        <v>12</v>
      </c>
      <c r="K20011" t="s">
        <v>9368</v>
      </c>
    </row>
    <row r="20012" spans="1:11" x14ac:dyDescent="0.45">
      <c r="A20012" t="s">
        <v>9365</v>
      </c>
      <c r="B20012" t="s">
        <v>9366</v>
      </c>
      <c r="C20012" t="s">
        <v>1832</v>
      </c>
      <c r="D20012" t="s">
        <v>1833</v>
      </c>
      <c r="E20012" t="s">
        <v>8</v>
      </c>
      <c r="F20012" t="s">
        <v>9367</v>
      </c>
      <c r="G20012" t="s">
        <v>12</v>
      </c>
      <c r="H20012" t="s">
        <v>9368</v>
      </c>
      <c r="I20012" t="s">
        <v>10890</v>
      </c>
      <c r="J20012" t="s">
        <v>1837</v>
      </c>
      <c r="K20012" t="s">
        <v>1534</v>
      </c>
    </row>
    <row r="20013" spans="1:11" x14ac:dyDescent="0.45">
      <c r="A20013" t="s">
        <v>13877</v>
      </c>
      <c r="B20013" t="s">
        <v>13878</v>
      </c>
      <c r="C20013" t="s">
        <v>8437</v>
      </c>
      <c r="D20013" t="s">
        <v>8438</v>
      </c>
      <c r="E20013" t="s">
        <v>89</v>
      </c>
      <c r="F20013" t="s">
        <v>25687</v>
      </c>
      <c r="G20013" t="s">
        <v>12</v>
      </c>
      <c r="H20013" t="s">
        <v>12</v>
      </c>
      <c r="I20013" t="s">
        <v>25688</v>
      </c>
      <c r="J20013" t="s">
        <v>8440</v>
      </c>
      <c r="K20013" t="s">
        <v>12</v>
      </c>
    </row>
    <row r="20014" spans="1:11" x14ac:dyDescent="0.45">
      <c r="A20014" t="s">
        <v>4568</v>
      </c>
      <c r="B20014" t="s">
        <v>4569</v>
      </c>
      <c r="C20014" t="s">
        <v>7706</v>
      </c>
      <c r="D20014" t="s">
        <v>7707</v>
      </c>
      <c r="E20014" t="s">
        <v>8</v>
      </c>
      <c r="F20014" t="s">
        <v>25689</v>
      </c>
      <c r="G20014" t="s">
        <v>25690</v>
      </c>
      <c r="H20014" t="s">
        <v>25691</v>
      </c>
      <c r="I20014" t="s">
        <v>7708</v>
      </c>
      <c r="J20014" t="s">
        <v>12</v>
      </c>
      <c r="K20014" t="s">
        <v>12</v>
      </c>
    </row>
    <row r="20015" spans="1:11" x14ac:dyDescent="0.45">
      <c r="A20015" t="s">
        <v>4568</v>
      </c>
      <c r="B20015" t="s">
        <v>4569</v>
      </c>
      <c r="C20015" t="s">
        <v>7811</v>
      </c>
      <c r="D20015" t="s">
        <v>7812</v>
      </c>
      <c r="E20015" t="s">
        <v>8</v>
      </c>
      <c r="F20015" t="s">
        <v>25692</v>
      </c>
      <c r="G20015" t="s">
        <v>2792</v>
      </c>
      <c r="H20015" t="s">
        <v>12</v>
      </c>
      <c r="I20015" t="s">
        <v>25693</v>
      </c>
      <c r="J20015" t="s">
        <v>12</v>
      </c>
      <c r="K20015" t="s">
        <v>7815</v>
      </c>
    </row>
    <row r="20016" spans="1:11" x14ac:dyDescent="0.45">
      <c r="A20016" t="s">
        <v>9091</v>
      </c>
      <c r="B20016" t="s">
        <v>9092</v>
      </c>
      <c r="C20016" t="s">
        <v>9091</v>
      </c>
      <c r="D20016" t="s">
        <v>9092</v>
      </c>
      <c r="E20016" t="s">
        <v>8</v>
      </c>
      <c r="F20016" t="s">
        <v>9093</v>
      </c>
      <c r="G20016" t="s">
        <v>12</v>
      </c>
      <c r="H20016" t="s">
        <v>9094</v>
      </c>
      <c r="I20016" t="s">
        <v>9093</v>
      </c>
      <c r="J20016" t="s">
        <v>12</v>
      </c>
      <c r="K20016" t="s">
        <v>9094</v>
      </c>
    </row>
    <row r="20017" spans="1:11" x14ac:dyDescent="0.45">
      <c r="A20017" t="s">
        <v>9091</v>
      </c>
      <c r="B20017" t="s">
        <v>9092</v>
      </c>
      <c r="C20017" t="s">
        <v>15177</v>
      </c>
      <c r="D20017" t="s">
        <v>15178</v>
      </c>
      <c r="E20017" t="s">
        <v>8</v>
      </c>
      <c r="F20017" t="s">
        <v>9093</v>
      </c>
      <c r="G20017" t="s">
        <v>12</v>
      </c>
      <c r="H20017" t="s">
        <v>9094</v>
      </c>
      <c r="I20017" t="s">
        <v>15881</v>
      </c>
      <c r="J20017" t="s">
        <v>12</v>
      </c>
      <c r="K20017" t="s">
        <v>2238</v>
      </c>
    </row>
    <row r="20018" spans="1:11" x14ac:dyDescent="0.45">
      <c r="A20018" t="s">
        <v>179</v>
      </c>
      <c r="B20018" t="s">
        <v>180</v>
      </c>
      <c r="C20018" t="s">
        <v>179</v>
      </c>
      <c r="D20018" t="s">
        <v>180</v>
      </c>
      <c r="E20018" t="s">
        <v>89</v>
      </c>
      <c r="F20018" t="s">
        <v>25694</v>
      </c>
      <c r="G20018" t="s">
        <v>12</v>
      </c>
      <c r="H20018" t="s">
        <v>2081</v>
      </c>
      <c r="I20018" t="s">
        <v>25694</v>
      </c>
      <c r="J20018" t="s">
        <v>12</v>
      </c>
      <c r="K20018" t="s">
        <v>2081</v>
      </c>
    </row>
    <row r="20019" spans="1:11" x14ac:dyDescent="0.45">
      <c r="A20019" t="s">
        <v>11845</v>
      </c>
      <c r="B20019" t="s">
        <v>11846</v>
      </c>
      <c r="C20019" t="s">
        <v>5153</v>
      </c>
      <c r="D20019" t="s">
        <v>5154</v>
      </c>
      <c r="E20019" t="s">
        <v>89</v>
      </c>
      <c r="F20019" t="s">
        <v>25695</v>
      </c>
      <c r="G20019" t="s">
        <v>12</v>
      </c>
      <c r="H20019" t="s">
        <v>499</v>
      </c>
      <c r="I20019" t="s">
        <v>25696</v>
      </c>
      <c r="J20019" t="s">
        <v>12</v>
      </c>
      <c r="K20019" t="s">
        <v>12</v>
      </c>
    </row>
    <row r="20020" spans="1:11" x14ac:dyDescent="0.45">
      <c r="A20020" t="s">
        <v>23394</v>
      </c>
      <c r="B20020" t="s">
        <v>23395</v>
      </c>
      <c r="C20020" t="s">
        <v>5217</v>
      </c>
      <c r="D20020" t="s">
        <v>5218</v>
      </c>
      <c r="E20020" t="s">
        <v>8</v>
      </c>
      <c r="F20020" t="s">
        <v>23396</v>
      </c>
      <c r="G20020" t="s">
        <v>5976</v>
      </c>
      <c r="H20020" t="s">
        <v>23397</v>
      </c>
      <c r="I20020" t="s">
        <v>16202</v>
      </c>
      <c r="J20020" t="s">
        <v>12</v>
      </c>
      <c r="K20020" t="s">
        <v>12</v>
      </c>
    </row>
    <row r="20021" spans="1:11" x14ac:dyDescent="0.45">
      <c r="A20021" t="s">
        <v>14035</v>
      </c>
      <c r="B20021" t="s">
        <v>14036</v>
      </c>
      <c r="C20021" t="s">
        <v>11160</v>
      </c>
      <c r="D20021" t="s">
        <v>5</v>
      </c>
      <c r="E20021" t="s">
        <v>8</v>
      </c>
      <c r="F20021" t="s">
        <v>14037</v>
      </c>
      <c r="G20021" t="s">
        <v>12</v>
      </c>
      <c r="H20021" t="s">
        <v>14038</v>
      </c>
      <c r="I20021" t="s">
        <v>11161</v>
      </c>
      <c r="J20021" t="s">
        <v>12</v>
      </c>
      <c r="K20021" t="s">
        <v>2659</v>
      </c>
    </row>
    <row r="20022" spans="1:11" x14ac:dyDescent="0.45">
      <c r="A20022" t="s">
        <v>10869</v>
      </c>
      <c r="B20022" t="s">
        <v>10870</v>
      </c>
      <c r="C20022" t="s">
        <v>2440</v>
      </c>
      <c r="D20022" t="s">
        <v>2441</v>
      </c>
      <c r="E20022" t="s">
        <v>8</v>
      </c>
      <c r="F20022" t="s">
        <v>16075</v>
      </c>
      <c r="G20022" t="s">
        <v>12</v>
      </c>
      <c r="H20022" t="s">
        <v>12</v>
      </c>
      <c r="I20022" t="s">
        <v>2444</v>
      </c>
      <c r="J20022" t="s">
        <v>12</v>
      </c>
      <c r="K20022" t="s">
        <v>12</v>
      </c>
    </row>
    <row r="20023" spans="1:11" x14ac:dyDescent="0.45">
      <c r="A20023" t="s">
        <v>10869</v>
      </c>
      <c r="B20023" t="s">
        <v>10870</v>
      </c>
      <c r="C20023" t="s">
        <v>3024</v>
      </c>
      <c r="D20023" t="s">
        <v>3025</v>
      </c>
      <c r="E20023" t="s">
        <v>8</v>
      </c>
      <c r="F20023" t="s">
        <v>25697</v>
      </c>
      <c r="G20023" t="s">
        <v>12</v>
      </c>
      <c r="H20023" t="s">
        <v>12</v>
      </c>
      <c r="I20023" t="s">
        <v>25698</v>
      </c>
      <c r="J20023" t="s">
        <v>12</v>
      </c>
      <c r="K20023" t="s">
        <v>12</v>
      </c>
    </row>
    <row r="20024" spans="1:11" x14ac:dyDescent="0.45">
      <c r="A20024" t="s">
        <v>10869</v>
      </c>
      <c r="B20024" t="s">
        <v>10870</v>
      </c>
      <c r="C20024" t="s">
        <v>7267</v>
      </c>
      <c r="D20024" t="s">
        <v>7268</v>
      </c>
      <c r="E20024" t="s">
        <v>8</v>
      </c>
      <c r="F20024" t="s">
        <v>25699</v>
      </c>
      <c r="G20024" t="s">
        <v>12</v>
      </c>
      <c r="H20024" t="s">
        <v>12</v>
      </c>
      <c r="I20024" t="s">
        <v>7270</v>
      </c>
      <c r="J20024" t="s">
        <v>12</v>
      </c>
      <c r="K20024" t="s">
        <v>5679</v>
      </c>
    </row>
    <row r="20025" spans="1:11" x14ac:dyDescent="0.45">
      <c r="A20025" t="s">
        <v>10246</v>
      </c>
      <c r="B20025" t="s">
        <v>10247</v>
      </c>
      <c r="C20025" t="s">
        <v>780</v>
      </c>
      <c r="D20025" t="s">
        <v>781</v>
      </c>
      <c r="E20025" t="s">
        <v>8</v>
      </c>
      <c r="F20025" t="s">
        <v>10248</v>
      </c>
      <c r="G20025" t="s">
        <v>12</v>
      </c>
      <c r="H20025" t="s">
        <v>2791</v>
      </c>
      <c r="I20025" t="s">
        <v>782</v>
      </c>
      <c r="J20025" t="s">
        <v>12</v>
      </c>
      <c r="K20025" t="s">
        <v>783</v>
      </c>
    </row>
    <row r="20026" spans="1:11" x14ac:dyDescent="0.45">
      <c r="A20026" t="s">
        <v>10246</v>
      </c>
      <c r="B20026" t="s">
        <v>10247</v>
      </c>
      <c r="C20026" t="s">
        <v>18079</v>
      </c>
      <c r="D20026" t="s">
        <v>18080</v>
      </c>
      <c r="E20026" t="s">
        <v>8</v>
      </c>
      <c r="F20026" t="s">
        <v>25700</v>
      </c>
      <c r="G20026" t="s">
        <v>12</v>
      </c>
      <c r="H20026" t="s">
        <v>2791</v>
      </c>
      <c r="I20026" t="s">
        <v>25701</v>
      </c>
      <c r="J20026" t="s">
        <v>12</v>
      </c>
      <c r="K20026" t="s">
        <v>12</v>
      </c>
    </row>
    <row r="20027" spans="1:11" x14ac:dyDescent="0.45">
      <c r="A20027" t="s">
        <v>10246</v>
      </c>
      <c r="B20027" t="s">
        <v>10247</v>
      </c>
      <c r="C20027" t="s">
        <v>24903</v>
      </c>
      <c r="D20027" t="s">
        <v>24904</v>
      </c>
      <c r="E20027" t="s">
        <v>8</v>
      </c>
      <c r="F20027" t="s">
        <v>25702</v>
      </c>
      <c r="G20027" t="s">
        <v>12</v>
      </c>
      <c r="H20027" t="s">
        <v>2791</v>
      </c>
      <c r="I20027" t="s">
        <v>24905</v>
      </c>
      <c r="J20027" t="s">
        <v>10</v>
      </c>
      <c r="K20027" t="s">
        <v>10</v>
      </c>
    </row>
    <row r="20028" spans="1:11" x14ac:dyDescent="0.45">
      <c r="A20028" t="s">
        <v>5213</v>
      </c>
      <c r="B20028" t="s">
        <v>5214</v>
      </c>
      <c r="C20028" t="s">
        <v>21447</v>
      </c>
      <c r="D20028" t="s">
        <v>5</v>
      </c>
      <c r="E20028" t="s">
        <v>8</v>
      </c>
      <c r="F20028" t="s">
        <v>10030</v>
      </c>
      <c r="G20028" t="s">
        <v>12</v>
      </c>
      <c r="H20028" t="s">
        <v>12</v>
      </c>
      <c r="I20028" t="s">
        <v>21448</v>
      </c>
      <c r="J20028" t="s">
        <v>12</v>
      </c>
      <c r="K20028" t="s">
        <v>802</v>
      </c>
    </row>
    <row r="20029" spans="1:11" x14ac:dyDescent="0.45">
      <c r="A20029" t="s">
        <v>5213</v>
      </c>
      <c r="B20029" t="s">
        <v>5214</v>
      </c>
      <c r="C20029" t="s">
        <v>25703</v>
      </c>
      <c r="D20029" t="s">
        <v>25704</v>
      </c>
      <c r="E20029" t="s">
        <v>8</v>
      </c>
      <c r="F20029" t="s">
        <v>10030</v>
      </c>
      <c r="G20029" t="s">
        <v>12</v>
      </c>
      <c r="H20029" t="s">
        <v>12</v>
      </c>
      <c r="I20029" t="s">
        <v>25705</v>
      </c>
      <c r="J20029" t="s">
        <v>12</v>
      </c>
      <c r="K20029" t="s">
        <v>12</v>
      </c>
    </row>
    <row r="20030" spans="1:11" x14ac:dyDescent="0.45">
      <c r="A20030" t="s">
        <v>5213</v>
      </c>
      <c r="B20030" t="s">
        <v>5214</v>
      </c>
      <c r="C20030" t="s">
        <v>18584</v>
      </c>
      <c r="D20030" t="s">
        <v>18585</v>
      </c>
      <c r="E20030" t="s">
        <v>8</v>
      </c>
      <c r="F20030" t="s">
        <v>25706</v>
      </c>
      <c r="G20030" t="s">
        <v>12</v>
      </c>
      <c r="H20030" t="s">
        <v>12</v>
      </c>
      <c r="I20030" t="s">
        <v>25707</v>
      </c>
      <c r="J20030" t="s">
        <v>10</v>
      </c>
      <c r="K20030" t="s">
        <v>10</v>
      </c>
    </row>
    <row r="20031" spans="1:11" x14ac:dyDescent="0.45">
      <c r="A20031" t="s">
        <v>5213</v>
      </c>
      <c r="B20031" t="s">
        <v>5214</v>
      </c>
      <c r="C20031" t="s">
        <v>5217</v>
      </c>
      <c r="D20031" t="s">
        <v>5218</v>
      </c>
      <c r="E20031" t="s">
        <v>8</v>
      </c>
      <c r="F20031" t="s">
        <v>10030</v>
      </c>
      <c r="G20031" t="s">
        <v>12</v>
      </c>
      <c r="H20031" t="s">
        <v>12</v>
      </c>
      <c r="I20031" t="s">
        <v>16202</v>
      </c>
      <c r="J20031" t="s">
        <v>12</v>
      </c>
      <c r="K20031" t="s">
        <v>12</v>
      </c>
    </row>
    <row r="20032" spans="1:11" x14ac:dyDescent="0.45">
      <c r="A20032" t="s">
        <v>5213</v>
      </c>
      <c r="B20032" t="s">
        <v>5214</v>
      </c>
      <c r="C20032" t="s">
        <v>15754</v>
      </c>
      <c r="D20032" t="s">
        <v>15755</v>
      </c>
      <c r="E20032" t="s">
        <v>8</v>
      </c>
      <c r="F20032" t="s">
        <v>10030</v>
      </c>
      <c r="G20032" t="s">
        <v>12</v>
      </c>
      <c r="H20032" t="s">
        <v>12</v>
      </c>
      <c r="I20032" t="s">
        <v>15756</v>
      </c>
      <c r="J20032" t="s">
        <v>12</v>
      </c>
      <c r="K20032" t="s">
        <v>12</v>
      </c>
    </row>
    <row r="20033" spans="1:11" x14ac:dyDescent="0.45">
      <c r="A20033" t="s">
        <v>5213</v>
      </c>
      <c r="B20033" t="s">
        <v>5214</v>
      </c>
      <c r="C20033" t="s">
        <v>292</v>
      </c>
      <c r="D20033" t="s">
        <v>293</v>
      </c>
      <c r="E20033" t="s">
        <v>8</v>
      </c>
      <c r="F20033" t="s">
        <v>10030</v>
      </c>
      <c r="G20033" t="s">
        <v>12</v>
      </c>
      <c r="H20033" t="s">
        <v>12</v>
      </c>
      <c r="I20033" t="s">
        <v>294</v>
      </c>
      <c r="J20033" t="s">
        <v>12</v>
      </c>
      <c r="K20033" t="s">
        <v>295</v>
      </c>
    </row>
    <row r="20034" spans="1:11" x14ac:dyDescent="0.45">
      <c r="A20034" t="s">
        <v>5213</v>
      </c>
      <c r="B20034" t="s">
        <v>5214</v>
      </c>
      <c r="C20034" t="s">
        <v>11956</v>
      </c>
      <c r="D20034" t="s">
        <v>11957</v>
      </c>
      <c r="E20034" t="s">
        <v>8</v>
      </c>
      <c r="F20034" t="s">
        <v>25708</v>
      </c>
      <c r="G20034" t="s">
        <v>12</v>
      </c>
      <c r="H20034" t="s">
        <v>12</v>
      </c>
      <c r="I20034" t="s">
        <v>25709</v>
      </c>
      <c r="J20034" t="s">
        <v>10</v>
      </c>
      <c r="K20034" t="s">
        <v>10</v>
      </c>
    </row>
    <row r="20035" spans="1:11" x14ac:dyDescent="0.45">
      <c r="A20035" t="s">
        <v>5213</v>
      </c>
      <c r="B20035" t="s">
        <v>5214</v>
      </c>
      <c r="C20035" t="s">
        <v>11293</v>
      </c>
      <c r="D20035" t="s">
        <v>11294</v>
      </c>
      <c r="E20035" t="s">
        <v>8</v>
      </c>
      <c r="F20035" t="s">
        <v>25710</v>
      </c>
      <c r="G20035" t="s">
        <v>12</v>
      </c>
      <c r="H20035" t="s">
        <v>12</v>
      </c>
      <c r="I20035" t="s">
        <v>25711</v>
      </c>
      <c r="J20035" t="s">
        <v>12</v>
      </c>
      <c r="K20035" t="s">
        <v>12</v>
      </c>
    </row>
    <row r="20036" spans="1:11" x14ac:dyDescent="0.45">
      <c r="A20036" t="s">
        <v>5213</v>
      </c>
      <c r="B20036" t="s">
        <v>5214</v>
      </c>
      <c r="C20036" t="s">
        <v>10404</v>
      </c>
      <c r="D20036" t="s">
        <v>10405</v>
      </c>
      <c r="E20036" t="s">
        <v>8</v>
      </c>
      <c r="F20036" t="s">
        <v>10030</v>
      </c>
      <c r="G20036" t="s">
        <v>12</v>
      </c>
      <c r="H20036" t="s">
        <v>12</v>
      </c>
      <c r="I20036" t="s">
        <v>10406</v>
      </c>
      <c r="J20036" t="s">
        <v>12</v>
      </c>
      <c r="K20036" t="s">
        <v>6038</v>
      </c>
    </row>
    <row r="20037" spans="1:11" x14ac:dyDescent="0.45">
      <c r="A20037" t="s">
        <v>5213</v>
      </c>
      <c r="B20037" t="s">
        <v>5214</v>
      </c>
      <c r="C20037" t="s">
        <v>8326</v>
      </c>
      <c r="D20037" t="s">
        <v>8327</v>
      </c>
      <c r="E20037" t="s">
        <v>8</v>
      </c>
      <c r="F20037" t="s">
        <v>25712</v>
      </c>
      <c r="G20037" t="s">
        <v>12</v>
      </c>
      <c r="H20037" t="s">
        <v>12</v>
      </c>
      <c r="I20037" t="s">
        <v>25713</v>
      </c>
      <c r="J20037" t="s">
        <v>12</v>
      </c>
      <c r="K20037" t="s">
        <v>12</v>
      </c>
    </row>
    <row r="20038" spans="1:11" x14ac:dyDescent="0.45">
      <c r="A20038" t="s">
        <v>5213</v>
      </c>
      <c r="B20038" t="s">
        <v>5214</v>
      </c>
      <c r="C20038" t="s">
        <v>16205</v>
      </c>
      <c r="D20038" t="s">
        <v>16206</v>
      </c>
      <c r="E20038" t="s">
        <v>8</v>
      </c>
      <c r="F20038" t="s">
        <v>10030</v>
      </c>
      <c r="G20038" t="s">
        <v>12</v>
      </c>
      <c r="H20038" t="s">
        <v>12</v>
      </c>
      <c r="I20038" t="s">
        <v>16207</v>
      </c>
      <c r="J20038" t="s">
        <v>12</v>
      </c>
      <c r="K20038" t="s">
        <v>12</v>
      </c>
    </row>
    <row r="20039" spans="1:11" x14ac:dyDescent="0.45">
      <c r="A20039" t="s">
        <v>5213</v>
      </c>
      <c r="B20039" t="s">
        <v>5214</v>
      </c>
      <c r="C20039" t="s">
        <v>3015</v>
      </c>
      <c r="D20039" t="s">
        <v>3016</v>
      </c>
      <c r="E20039" t="s">
        <v>8</v>
      </c>
      <c r="F20039" t="s">
        <v>10030</v>
      </c>
      <c r="G20039" t="s">
        <v>12</v>
      </c>
      <c r="H20039" t="s">
        <v>12</v>
      </c>
      <c r="I20039" t="s">
        <v>3017</v>
      </c>
      <c r="J20039" t="s">
        <v>12</v>
      </c>
      <c r="K20039" t="s">
        <v>1915</v>
      </c>
    </row>
    <row r="20040" spans="1:11" x14ac:dyDescent="0.45">
      <c r="A20040" t="s">
        <v>23375</v>
      </c>
      <c r="B20040" t="s">
        <v>23376</v>
      </c>
      <c r="C20040" t="s">
        <v>23375</v>
      </c>
      <c r="D20040" t="s">
        <v>23376</v>
      </c>
      <c r="E20040" t="s">
        <v>8</v>
      </c>
      <c r="F20040" t="s">
        <v>23377</v>
      </c>
      <c r="G20040" t="s">
        <v>12</v>
      </c>
      <c r="H20040" t="s">
        <v>12</v>
      </c>
      <c r="I20040" t="s">
        <v>23377</v>
      </c>
      <c r="J20040" t="s">
        <v>12</v>
      </c>
      <c r="K20040" t="s">
        <v>12</v>
      </c>
    </row>
    <row r="20041" spans="1:11" x14ac:dyDescent="0.45">
      <c r="A20041" t="s">
        <v>23375</v>
      </c>
      <c r="B20041" t="s">
        <v>23376</v>
      </c>
      <c r="C20041" t="s">
        <v>13905</v>
      </c>
      <c r="D20041" t="s">
        <v>13906</v>
      </c>
      <c r="E20041" t="s">
        <v>8</v>
      </c>
      <c r="F20041" t="s">
        <v>23377</v>
      </c>
      <c r="G20041" t="s">
        <v>12</v>
      </c>
      <c r="H20041" t="s">
        <v>12</v>
      </c>
      <c r="I20041" t="s">
        <v>13907</v>
      </c>
      <c r="J20041" t="s">
        <v>2681</v>
      </c>
      <c r="K20041" t="s">
        <v>10820</v>
      </c>
    </row>
    <row r="20042" spans="1:11" x14ac:dyDescent="0.45">
      <c r="A20042" t="s">
        <v>3394</v>
      </c>
      <c r="B20042" t="s">
        <v>3395</v>
      </c>
      <c r="C20042" t="s">
        <v>4871</v>
      </c>
      <c r="D20042" t="s">
        <v>4872</v>
      </c>
      <c r="E20042" t="s">
        <v>8</v>
      </c>
      <c r="F20042" t="s">
        <v>3396</v>
      </c>
      <c r="G20042" t="s">
        <v>12</v>
      </c>
      <c r="H20042" t="s">
        <v>12</v>
      </c>
      <c r="I20042" t="s">
        <v>4873</v>
      </c>
      <c r="J20042" t="s">
        <v>10</v>
      </c>
      <c r="K20042" t="s">
        <v>10</v>
      </c>
    </row>
    <row r="20043" spans="1:11" x14ac:dyDescent="0.45">
      <c r="A20043" t="s">
        <v>3394</v>
      </c>
      <c r="B20043" t="s">
        <v>3395</v>
      </c>
      <c r="C20043" t="s">
        <v>2153</v>
      </c>
      <c r="D20043" t="s">
        <v>2154</v>
      </c>
      <c r="E20043" t="s">
        <v>8</v>
      </c>
      <c r="F20043" t="s">
        <v>25714</v>
      </c>
      <c r="G20043" t="s">
        <v>12</v>
      </c>
      <c r="H20043" t="s">
        <v>12</v>
      </c>
      <c r="I20043" t="s">
        <v>16019</v>
      </c>
      <c r="J20043" t="s">
        <v>12</v>
      </c>
      <c r="K20043" t="s">
        <v>12</v>
      </c>
    </row>
    <row r="20044" spans="1:11" x14ac:dyDescent="0.45">
      <c r="A20044" t="s">
        <v>3394</v>
      </c>
      <c r="B20044" t="s">
        <v>3395</v>
      </c>
      <c r="C20044" t="s">
        <v>4877</v>
      </c>
      <c r="D20044" t="s">
        <v>4878</v>
      </c>
      <c r="E20044" t="s">
        <v>8</v>
      </c>
      <c r="F20044" t="s">
        <v>24807</v>
      </c>
      <c r="G20044" t="s">
        <v>12</v>
      </c>
      <c r="H20044" t="s">
        <v>12</v>
      </c>
      <c r="I20044" t="s">
        <v>25715</v>
      </c>
      <c r="J20044" t="s">
        <v>2549</v>
      </c>
      <c r="K20044" t="s">
        <v>12</v>
      </c>
    </row>
    <row r="20045" spans="1:11" x14ac:dyDescent="0.45">
      <c r="A20045" t="s">
        <v>6309</v>
      </c>
      <c r="B20045" t="s">
        <v>6310</v>
      </c>
      <c r="C20045" t="s">
        <v>20215</v>
      </c>
      <c r="D20045" t="s">
        <v>20216</v>
      </c>
      <c r="E20045" t="s">
        <v>8</v>
      </c>
      <c r="F20045" t="s">
        <v>10604</v>
      </c>
      <c r="G20045" t="s">
        <v>12</v>
      </c>
      <c r="H20045" t="s">
        <v>12</v>
      </c>
      <c r="I20045" t="s">
        <v>25716</v>
      </c>
      <c r="J20045" t="s">
        <v>10</v>
      </c>
      <c r="K20045" t="s">
        <v>10</v>
      </c>
    </row>
    <row r="20046" spans="1:11" x14ac:dyDescent="0.45">
      <c r="A20046" t="s">
        <v>4765</v>
      </c>
      <c r="B20046" t="s">
        <v>4766</v>
      </c>
      <c r="C20046" t="s">
        <v>4765</v>
      </c>
      <c r="D20046" t="s">
        <v>4766</v>
      </c>
      <c r="E20046" t="s">
        <v>89</v>
      </c>
      <c r="F20046" t="s">
        <v>25717</v>
      </c>
      <c r="G20046" t="s">
        <v>12</v>
      </c>
      <c r="H20046" t="s">
        <v>12</v>
      </c>
      <c r="I20046" t="s">
        <v>25717</v>
      </c>
      <c r="J20046" t="s">
        <v>12</v>
      </c>
      <c r="K20046" t="s">
        <v>12</v>
      </c>
    </row>
    <row r="20047" spans="1:11" x14ac:dyDescent="0.45">
      <c r="A20047" t="s">
        <v>5654</v>
      </c>
      <c r="B20047" t="s">
        <v>5655</v>
      </c>
      <c r="C20047" t="s">
        <v>784</v>
      </c>
      <c r="D20047" t="s">
        <v>785</v>
      </c>
      <c r="E20047" t="s">
        <v>8</v>
      </c>
      <c r="F20047" t="s">
        <v>25718</v>
      </c>
      <c r="G20047" t="s">
        <v>3757</v>
      </c>
      <c r="H20047" t="s">
        <v>12</v>
      </c>
      <c r="I20047" t="s">
        <v>787</v>
      </c>
      <c r="J20047" t="s">
        <v>788</v>
      </c>
      <c r="K20047" t="s">
        <v>789</v>
      </c>
    </row>
    <row r="20048" spans="1:11" x14ac:dyDescent="0.45">
      <c r="A20048" t="s">
        <v>204</v>
      </c>
      <c r="B20048" t="s">
        <v>205</v>
      </c>
      <c r="C20048" t="s">
        <v>25719</v>
      </c>
      <c r="D20048" t="s">
        <v>25720</v>
      </c>
      <c r="E20048" t="s">
        <v>8</v>
      </c>
      <c r="F20048" t="s">
        <v>206</v>
      </c>
      <c r="G20048" t="s">
        <v>12</v>
      </c>
      <c r="H20048" t="s">
        <v>12</v>
      </c>
      <c r="I20048" t="s">
        <v>25721</v>
      </c>
      <c r="J20048" t="s">
        <v>10</v>
      </c>
      <c r="K20048" t="s">
        <v>10</v>
      </c>
    </row>
    <row r="20049" spans="1:11" x14ac:dyDescent="0.45">
      <c r="A20049" t="s">
        <v>204</v>
      </c>
      <c r="B20049" t="s">
        <v>205</v>
      </c>
      <c r="C20049" t="s">
        <v>4626</v>
      </c>
      <c r="D20049" t="s">
        <v>4627</v>
      </c>
      <c r="E20049" t="s">
        <v>8</v>
      </c>
      <c r="F20049" t="s">
        <v>206</v>
      </c>
      <c r="G20049" t="s">
        <v>12</v>
      </c>
      <c r="H20049" t="s">
        <v>12</v>
      </c>
      <c r="I20049" t="s">
        <v>5189</v>
      </c>
      <c r="J20049" t="s">
        <v>12</v>
      </c>
      <c r="K20049" t="s">
        <v>4630</v>
      </c>
    </row>
    <row r="20050" spans="1:11" x14ac:dyDescent="0.45">
      <c r="A20050" t="s">
        <v>204</v>
      </c>
      <c r="B20050" t="s">
        <v>205</v>
      </c>
      <c r="C20050" t="s">
        <v>23139</v>
      </c>
      <c r="D20050" t="s">
        <v>5</v>
      </c>
      <c r="E20050" t="s">
        <v>8</v>
      </c>
      <c r="F20050" t="s">
        <v>676</v>
      </c>
      <c r="G20050" t="s">
        <v>12</v>
      </c>
      <c r="H20050" t="s">
        <v>12</v>
      </c>
      <c r="I20050" t="s">
        <v>12</v>
      </c>
      <c r="J20050" t="s">
        <v>12</v>
      </c>
      <c r="K20050" t="s">
        <v>12</v>
      </c>
    </row>
    <row r="20051" spans="1:11" x14ac:dyDescent="0.45">
      <c r="A20051" t="s">
        <v>204</v>
      </c>
      <c r="B20051" t="s">
        <v>205</v>
      </c>
      <c r="C20051" t="s">
        <v>2918</v>
      </c>
      <c r="D20051" t="s">
        <v>2919</v>
      </c>
      <c r="E20051" t="s">
        <v>8</v>
      </c>
      <c r="F20051" t="s">
        <v>206</v>
      </c>
      <c r="G20051" t="s">
        <v>12</v>
      </c>
      <c r="H20051" t="s">
        <v>12</v>
      </c>
      <c r="I20051" t="s">
        <v>2920</v>
      </c>
      <c r="J20051" t="s">
        <v>1094</v>
      </c>
      <c r="K20051" t="s">
        <v>12</v>
      </c>
    </row>
    <row r="20052" spans="1:11" x14ac:dyDescent="0.45">
      <c r="A20052" t="s">
        <v>204</v>
      </c>
      <c r="B20052" t="s">
        <v>205</v>
      </c>
      <c r="C20052" t="s">
        <v>25722</v>
      </c>
      <c r="D20052" t="s">
        <v>25723</v>
      </c>
      <c r="E20052" t="s">
        <v>8</v>
      </c>
      <c r="F20052" t="s">
        <v>676</v>
      </c>
      <c r="G20052" t="s">
        <v>12</v>
      </c>
      <c r="H20052" t="s">
        <v>12</v>
      </c>
      <c r="I20052" t="s">
        <v>25724</v>
      </c>
      <c r="J20052" t="s">
        <v>10</v>
      </c>
      <c r="K20052" t="s">
        <v>10</v>
      </c>
    </row>
    <row r="20053" spans="1:11" x14ac:dyDescent="0.45">
      <c r="A20053" t="s">
        <v>204</v>
      </c>
      <c r="B20053" t="s">
        <v>205</v>
      </c>
      <c r="C20053" t="s">
        <v>22880</v>
      </c>
      <c r="D20053" t="s">
        <v>22881</v>
      </c>
      <c r="E20053" t="s">
        <v>8</v>
      </c>
      <c r="F20053" t="s">
        <v>206</v>
      </c>
      <c r="G20053" t="s">
        <v>12</v>
      </c>
      <c r="H20053" t="s">
        <v>12</v>
      </c>
      <c r="I20053" t="s">
        <v>22882</v>
      </c>
      <c r="J20053" t="s">
        <v>10</v>
      </c>
      <c r="K20053" t="s">
        <v>10</v>
      </c>
    </row>
    <row r="20054" spans="1:11" x14ac:dyDescent="0.45">
      <c r="A20054" t="s">
        <v>204</v>
      </c>
      <c r="B20054" t="s">
        <v>205</v>
      </c>
      <c r="C20054" t="s">
        <v>4376</v>
      </c>
      <c r="D20054" t="s">
        <v>4377</v>
      </c>
      <c r="E20054" t="s">
        <v>8</v>
      </c>
      <c r="F20054" t="s">
        <v>206</v>
      </c>
      <c r="G20054" t="s">
        <v>12</v>
      </c>
      <c r="H20054" t="s">
        <v>12</v>
      </c>
      <c r="I20054" t="s">
        <v>289</v>
      </c>
      <c r="J20054" t="s">
        <v>10</v>
      </c>
      <c r="K20054" t="s">
        <v>10</v>
      </c>
    </row>
    <row r="20055" spans="1:11" x14ac:dyDescent="0.45">
      <c r="A20055" t="s">
        <v>204</v>
      </c>
      <c r="B20055" t="s">
        <v>205</v>
      </c>
      <c r="C20055" t="s">
        <v>2058</v>
      </c>
      <c r="D20055" t="s">
        <v>2059</v>
      </c>
      <c r="E20055" t="s">
        <v>8</v>
      </c>
      <c r="F20055" t="s">
        <v>206</v>
      </c>
      <c r="G20055" t="s">
        <v>12</v>
      </c>
      <c r="H20055" t="s">
        <v>12</v>
      </c>
      <c r="I20055" t="s">
        <v>11390</v>
      </c>
      <c r="J20055" t="s">
        <v>12</v>
      </c>
      <c r="K20055" t="s">
        <v>2061</v>
      </c>
    </row>
    <row r="20056" spans="1:11" x14ac:dyDescent="0.45">
      <c r="A20056" t="s">
        <v>204</v>
      </c>
      <c r="B20056" t="s">
        <v>205</v>
      </c>
      <c r="C20056" t="s">
        <v>24007</v>
      </c>
      <c r="D20056" t="s">
        <v>24008</v>
      </c>
      <c r="E20056" t="s">
        <v>8</v>
      </c>
      <c r="F20056" t="s">
        <v>206</v>
      </c>
      <c r="G20056" t="s">
        <v>12</v>
      </c>
      <c r="H20056" t="s">
        <v>12</v>
      </c>
      <c r="I20056" t="s">
        <v>25725</v>
      </c>
      <c r="J20056" t="s">
        <v>12</v>
      </c>
      <c r="K20056" t="s">
        <v>9540</v>
      </c>
    </row>
    <row r="20057" spans="1:11" x14ac:dyDescent="0.45">
      <c r="A20057" t="s">
        <v>204</v>
      </c>
      <c r="B20057" t="s">
        <v>205</v>
      </c>
      <c r="C20057" t="s">
        <v>24289</v>
      </c>
      <c r="D20057" t="s">
        <v>24290</v>
      </c>
      <c r="E20057" t="s">
        <v>8</v>
      </c>
      <c r="F20057" t="s">
        <v>206</v>
      </c>
      <c r="G20057" t="s">
        <v>12</v>
      </c>
      <c r="H20057" t="s">
        <v>12</v>
      </c>
      <c r="I20057" t="s">
        <v>24291</v>
      </c>
      <c r="J20057" t="s">
        <v>12</v>
      </c>
      <c r="K20057" t="s">
        <v>12</v>
      </c>
    </row>
    <row r="20058" spans="1:11" x14ac:dyDescent="0.45">
      <c r="A20058" t="s">
        <v>204</v>
      </c>
      <c r="B20058" t="s">
        <v>205</v>
      </c>
      <c r="C20058" t="s">
        <v>15783</v>
      </c>
      <c r="D20058" t="s">
        <v>15784</v>
      </c>
      <c r="E20058" t="s">
        <v>8</v>
      </c>
      <c r="F20058" t="s">
        <v>206</v>
      </c>
      <c r="G20058" t="s">
        <v>12</v>
      </c>
      <c r="H20058" t="s">
        <v>12</v>
      </c>
      <c r="I20058" t="s">
        <v>25726</v>
      </c>
      <c r="J20058" t="s">
        <v>10</v>
      </c>
      <c r="K20058" t="s">
        <v>10</v>
      </c>
    </row>
    <row r="20059" spans="1:11" x14ac:dyDescent="0.45">
      <c r="A20059" t="s">
        <v>204</v>
      </c>
      <c r="B20059" t="s">
        <v>205</v>
      </c>
      <c r="C20059" t="s">
        <v>21246</v>
      </c>
      <c r="D20059" t="s">
        <v>21247</v>
      </c>
      <c r="E20059" t="s">
        <v>8</v>
      </c>
      <c r="F20059" t="s">
        <v>206</v>
      </c>
      <c r="G20059" t="s">
        <v>12</v>
      </c>
      <c r="H20059" t="s">
        <v>12</v>
      </c>
      <c r="I20059" t="s">
        <v>21248</v>
      </c>
      <c r="J20059" t="s">
        <v>10</v>
      </c>
      <c r="K20059" t="s">
        <v>10</v>
      </c>
    </row>
    <row r="20060" spans="1:11" x14ac:dyDescent="0.45">
      <c r="A20060" t="s">
        <v>204</v>
      </c>
      <c r="B20060" t="s">
        <v>205</v>
      </c>
      <c r="C20060" t="s">
        <v>24292</v>
      </c>
      <c r="D20060" t="s">
        <v>24293</v>
      </c>
      <c r="E20060" t="s">
        <v>8</v>
      </c>
      <c r="F20060" t="s">
        <v>206</v>
      </c>
      <c r="G20060" t="s">
        <v>12</v>
      </c>
      <c r="H20060" t="s">
        <v>12</v>
      </c>
      <c r="I20060" t="s">
        <v>24294</v>
      </c>
      <c r="J20060" t="s">
        <v>10</v>
      </c>
      <c r="K20060" t="s">
        <v>10</v>
      </c>
    </row>
    <row r="20061" spans="1:11" x14ac:dyDescent="0.45">
      <c r="A20061" t="s">
        <v>204</v>
      </c>
      <c r="B20061" t="s">
        <v>205</v>
      </c>
      <c r="C20061" t="s">
        <v>8247</v>
      </c>
      <c r="D20061" t="s">
        <v>5</v>
      </c>
      <c r="E20061" t="s">
        <v>8</v>
      </c>
      <c r="F20061" t="s">
        <v>206</v>
      </c>
      <c r="G20061" t="s">
        <v>12</v>
      </c>
      <c r="H20061" t="s">
        <v>12</v>
      </c>
      <c r="I20061" t="s">
        <v>8248</v>
      </c>
      <c r="J20061" t="s">
        <v>10</v>
      </c>
      <c r="K20061" t="s">
        <v>10</v>
      </c>
    </row>
    <row r="20062" spans="1:11" x14ac:dyDescent="0.45">
      <c r="A20062" t="s">
        <v>204</v>
      </c>
      <c r="B20062" t="s">
        <v>205</v>
      </c>
      <c r="C20062" t="s">
        <v>6499</v>
      </c>
      <c r="D20062" t="s">
        <v>5</v>
      </c>
      <c r="E20062" t="s">
        <v>8</v>
      </c>
      <c r="F20062" t="s">
        <v>206</v>
      </c>
      <c r="G20062" t="s">
        <v>12</v>
      </c>
      <c r="H20062" t="s">
        <v>12</v>
      </c>
      <c r="I20062" t="s">
        <v>6500</v>
      </c>
      <c r="J20062" t="s">
        <v>10</v>
      </c>
      <c r="K20062" t="s">
        <v>10</v>
      </c>
    </row>
    <row r="20063" spans="1:11" x14ac:dyDescent="0.45">
      <c r="A20063" t="s">
        <v>204</v>
      </c>
      <c r="B20063" t="s">
        <v>205</v>
      </c>
      <c r="C20063" t="s">
        <v>1640</v>
      </c>
      <c r="D20063" t="s">
        <v>1641</v>
      </c>
      <c r="E20063" t="s">
        <v>8</v>
      </c>
      <c r="F20063" t="s">
        <v>206</v>
      </c>
      <c r="G20063" t="s">
        <v>12</v>
      </c>
      <c r="H20063" t="s">
        <v>12</v>
      </c>
      <c r="I20063" t="s">
        <v>1642</v>
      </c>
      <c r="J20063" t="s">
        <v>12</v>
      </c>
      <c r="K20063" t="s">
        <v>12</v>
      </c>
    </row>
    <row r="20064" spans="1:11" x14ac:dyDescent="0.45">
      <c r="A20064" t="s">
        <v>204</v>
      </c>
      <c r="B20064" t="s">
        <v>205</v>
      </c>
      <c r="C20064" t="s">
        <v>7732</v>
      </c>
      <c r="D20064" t="s">
        <v>7733</v>
      </c>
      <c r="E20064" t="s">
        <v>8</v>
      </c>
      <c r="F20064" t="s">
        <v>676</v>
      </c>
      <c r="G20064" t="s">
        <v>12</v>
      </c>
      <c r="H20064" t="s">
        <v>12</v>
      </c>
      <c r="I20064" t="s">
        <v>12</v>
      </c>
      <c r="J20064" t="s">
        <v>12</v>
      </c>
      <c r="K20064" t="s">
        <v>12</v>
      </c>
    </row>
    <row r="20065" spans="1:11" x14ac:dyDescent="0.45">
      <c r="A20065" t="s">
        <v>204</v>
      </c>
      <c r="B20065" t="s">
        <v>205</v>
      </c>
      <c r="C20065" t="s">
        <v>1652</v>
      </c>
      <c r="D20065" t="s">
        <v>1653</v>
      </c>
      <c r="E20065" t="s">
        <v>8</v>
      </c>
      <c r="F20065" t="s">
        <v>206</v>
      </c>
      <c r="G20065" t="s">
        <v>12</v>
      </c>
      <c r="H20065" t="s">
        <v>12</v>
      </c>
      <c r="I20065" t="s">
        <v>12</v>
      </c>
      <c r="J20065" t="s">
        <v>12</v>
      </c>
      <c r="K20065" t="s">
        <v>12</v>
      </c>
    </row>
    <row r="20066" spans="1:11" x14ac:dyDescent="0.45">
      <c r="A20066" t="s">
        <v>204</v>
      </c>
      <c r="B20066" t="s">
        <v>205</v>
      </c>
      <c r="C20066" t="s">
        <v>4269</v>
      </c>
      <c r="D20066" t="s">
        <v>5</v>
      </c>
      <c r="E20066" t="s">
        <v>8</v>
      </c>
      <c r="F20066" t="s">
        <v>206</v>
      </c>
      <c r="G20066" t="s">
        <v>12</v>
      </c>
      <c r="H20066" t="s">
        <v>12</v>
      </c>
      <c r="I20066" t="s">
        <v>4270</v>
      </c>
      <c r="J20066" t="s">
        <v>10</v>
      </c>
      <c r="K20066" t="s">
        <v>10</v>
      </c>
    </row>
    <row r="20067" spans="1:11" x14ac:dyDescent="0.45">
      <c r="A20067" t="s">
        <v>204</v>
      </c>
      <c r="B20067" t="s">
        <v>205</v>
      </c>
      <c r="C20067" t="s">
        <v>17898</v>
      </c>
      <c r="D20067" t="s">
        <v>5</v>
      </c>
      <c r="E20067" t="s">
        <v>8</v>
      </c>
      <c r="F20067" t="s">
        <v>206</v>
      </c>
      <c r="G20067" t="s">
        <v>12</v>
      </c>
      <c r="H20067" t="s">
        <v>12</v>
      </c>
      <c r="I20067" t="s">
        <v>17899</v>
      </c>
      <c r="J20067" t="s">
        <v>10</v>
      </c>
      <c r="K20067" t="s">
        <v>10</v>
      </c>
    </row>
    <row r="20068" spans="1:11" x14ac:dyDescent="0.45">
      <c r="A20068" t="s">
        <v>204</v>
      </c>
      <c r="B20068" t="s">
        <v>205</v>
      </c>
      <c r="C20068" t="s">
        <v>8118</v>
      </c>
      <c r="D20068" t="s">
        <v>8119</v>
      </c>
      <c r="E20068" t="s">
        <v>8</v>
      </c>
      <c r="F20068" t="s">
        <v>206</v>
      </c>
      <c r="G20068" t="s">
        <v>12</v>
      </c>
      <c r="H20068" t="s">
        <v>12</v>
      </c>
      <c r="I20068" t="s">
        <v>9259</v>
      </c>
      <c r="J20068" t="s">
        <v>12</v>
      </c>
      <c r="K20068" t="s">
        <v>12</v>
      </c>
    </row>
    <row r="20069" spans="1:11" x14ac:dyDescent="0.45">
      <c r="A20069" t="s">
        <v>204</v>
      </c>
      <c r="B20069" t="s">
        <v>205</v>
      </c>
      <c r="C20069" t="s">
        <v>8309</v>
      </c>
      <c r="D20069" t="s">
        <v>8310</v>
      </c>
      <c r="E20069" t="s">
        <v>8</v>
      </c>
      <c r="F20069" t="s">
        <v>206</v>
      </c>
      <c r="G20069" t="s">
        <v>12</v>
      </c>
      <c r="H20069" t="s">
        <v>12</v>
      </c>
      <c r="I20069" t="s">
        <v>8311</v>
      </c>
      <c r="J20069" t="s">
        <v>12</v>
      </c>
      <c r="K20069" t="s">
        <v>12</v>
      </c>
    </row>
    <row r="20070" spans="1:11" x14ac:dyDescent="0.45">
      <c r="A20070" t="s">
        <v>204</v>
      </c>
      <c r="B20070" t="s">
        <v>205</v>
      </c>
      <c r="C20070" t="s">
        <v>25416</v>
      </c>
      <c r="D20070" t="s">
        <v>5</v>
      </c>
      <c r="E20070" t="s">
        <v>8</v>
      </c>
      <c r="F20070" t="s">
        <v>206</v>
      </c>
      <c r="G20070" t="s">
        <v>12</v>
      </c>
      <c r="H20070" t="s">
        <v>12</v>
      </c>
      <c r="I20070" t="s">
        <v>12</v>
      </c>
      <c r="J20070" t="s">
        <v>10</v>
      </c>
      <c r="K20070" t="s">
        <v>10</v>
      </c>
    </row>
    <row r="20071" spans="1:11" x14ac:dyDescent="0.45">
      <c r="A20071" t="s">
        <v>204</v>
      </c>
      <c r="B20071" t="s">
        <v>205</v>
      </c>
      <c r="C20071" t="s">
        <v>15040</v>
      </c>
      <c r="D20071" t="s">
        <v>15041</v>
      </c>
      <c r="E20071" t="s">
        <v>8</v>
      </c>
      <c r="F20071" t="s">
        <v>676</v>
      </c>
      <c r="G20071" t="s">
        <v>12</v>
      </c>
      <c r="H20071" t="s">
        <v>12</v>
      </c>
      <c r="I20071" t="s">
        <v>25727</v>
      </c>
      <c r="J20071" t="s">
        <v>12</v>
      </c>
      <c r="K20071" t="s">
        <v>12</v>
      </c>
    </row>
    <row r="20072" spans="1:11" x14ac:dyDescent="0.45">
      <c r="A20072" t="s">
        <v>204</v>
      </c>
      <c r="B20072" t="s">
        <v>205</v>
      </c>
      <c r="C20072" t="s">
        <v>14497</v>
      </c>
      <c r="D20072" t="s">
        <v>14498</v>
      </c>
      <c r="E20072" t="s">
        <v>8</v>
      </c>
      <c r="F20072" t="s">
        <v>206</v>
      </c>
      <c r="G20072" t="s">
        <v>12</v>
      </c>
      <c r="H20072" t="s">
        <v>12</v>
      </c>
      <c r="I20072" t="s">
        <v>12</v>
      </c>
      <c r="J20072" t="s">
        <v>12</v>
      </c>
      <c r="K20072" t="s">
        <v>12</v>
      </c>
    </row>
    <row r="20073" spans="1:11" x14ac:dyDescent="0.45">
      <c r="A20073" t="s">
        <v>204</v>
      </c>
      <c r="B20073" t="s">
        <v>205</v>
      </c>
      <c r="C20073" t="s">
        <v>1705</v>
      </c>
      <c r="D20073" t="s">
        <v>1706</v>
      </c>
      <c r="E20073" t="s">
        <v>8</v>
      </c>
      <c r="F20073" t="s">
        <v>206</v>
      </c>
      <c r="G20073" t="s">
        <v>12</v>
      </c>
      <c r="H20073" t="s">
        <v>12</v>
      </c>
      <c r="I20073" t="s">
        <v>8164</v>
      </c>
      <c r="J20073" t="s">
        <v>12</v>
      </c>
      <c r="K20073" t="s">
        <v>8165</v>
      </c>
    </row>
    <row r="20074" spans="1:11" x14ac:dyDescent="0.45">
      <c r="A20074" t="s">
        <v>204</v>
      </c>
      <c r="B20074" t="s">
        <v>205</v>
      </c>
      <c r="C20074" t="s">
        <v>8098</v>
      </c>
      <c r="D20074" t="s">
        <v>8099</v>
      </c>
      <c r="E20074" t="s">
        <v>8</v>
      </c>
      <c r="F20074" t="s">
        <v>206</v>
      </c>
      <c r="G20074" t="s">
        <v>12</v>
      </c>
      <c r="H20074" t="s">
        <v>12</v>
      </c>
      <c r="I20074" t="s">
        <v>22435</v>
      </c>
      <c r="J20074" t="s">
        <v>454</v>
      </c>
      <c r="K20074" t="s">
        <v>12</v>
      </c>
    </row>
    <row r="20075" spans="1:11" x14ac:dyDescent="0.45">
      <c r="A20075" t="s">
        <v>204</v>
      </c>
      <c r="B20075" t="s">
        <v>205</v>
      </c>
      <c r="C20075" t="s">
        <v>13547</v>
      </c>
      <c r="D20075" t="s">
        <v>13548</v>
      </c>
      <c r="E20075" t="s">
        <v>8</v>
      </c>
      <c r="F20075" t="s">
        <v>206</v>
      </c>
      <c r="G20075" t="s">
        <v>12</v>
      </c>
      <c r="H20075" t="s">
        <v>12</v>
      </c>
      <c r="I20075" t="s">
        <v>25728</v>
      </c>
      <c r="J20075" t="s">
        <v>10</v>
      </c>
      <c r="K20075" t="s">
        <v>10</v>
      </c>
    </row>
    <row r="20076" spans="1:11" x14ac:dyDescent="0.45">
      <c r="A20076" t="s">
        <v>204</v>
      </c>
      <c r="B20076" t="s">
        <v>205</v>
      </c>
      <c r="C20076" t="s">
        <v>11827</v>
      </c>
      <c r="D20076" t="s">
        <v>11828</v>
      </c>
      <c r="E20076" t="s">
        <v>8</v>
      </c>
      <c r="F20076" t="s">
        <v>206</v>
      </c>
      <c r="G20076" t="s">
        <v>12</v>
      </c>
      <c r="H20076" t="s">
        <v>12</v>
      </c>
      <c r="I20076" t="s">
        <v>11829</v>
      </c>
      <c r="J20076" t="s">
        <v>10527</v>
      </c>
      <c r="K20076" t="s">
        <v>12</v>
      </c>
    </row>
    <row r="20077" spans="1:11" x14ac:dyDescent="0.45">
      <c r="A20077" t="s">
        <v>19462</v>
      </c>
      <c r="B20077" t="s">
        <v>19463</v>
      </c>
      <c r="C20077" t="s">
        <v>284</v>
      </c>
      <c r="D20077" t="s">
        <v>285</v>
      </c>
      <c r="E20077" t="s">
        <v>8</v>
      </c>
      <c r="F20077" t="s">
        <v>25729</v>
      </c>
      <c r="G20077" t="s">
        <v>10</v>
      </c>
      <c r="H20077" t="s">
        <v>10</v>
      </c>
      <c r="I20077" t="s">
        <v>286</v>
      </c>
      <c r="J20077" t="s">
        <v>12</v>
      </c>
      <c r="K20077" t="s">
        <v>12</v>
      </c>
    </row>
    <row r="20078" spans="1:11" x14ac:dyDescent="0.45">
      <c r="A20078" t="s">
        <v>15134</v>
      </c>
      <c r="B20078" t="s">
        <v>15135</v>
      </c>
      <c r="C20078" t="s">
        <v>284</v>
      </c>
      <c r="D20078" t="s">
        <v>285</v>
      </c>
      <c r="E20078" t="s">
        <v>8</v>
      </c>
      <c r="F20078" t="s">
        <v>15136</v>
      </c>
      <c r="G20078" t="s">
        <v>12</v>
      </c>
      <c r="H20078" t="s">
        <v>15137</v>
      </c>
      <c r="I20078" t="s">
        <v>286</v>
      </c>
      <c r="J20078" t="s">
        <v>12</v>
      </c>
      <c r="K20078" t="s">
        <v>12</v>
      </c>
    </row>
    <row r="20079" spans="1:11" x14ac:dyDescent="0.45">
      <c r="A20079" t="s">
        <v>15134</v>
      </c>
      <c r="B20079" t="s">
        <v>15135</v>
      </c>
      <c r="C20079" t="s">
        <v>20604</v>
      </c>
      <c r="D20079" t="s">
        <v>20605</v>
      </c>
      <c r="E20079" t="s">
        <v>8</v>
      </c>
      <c r="F20079" t="s">
        <v>15136</v>
      </c>
      <c r="G20079" t="s">
        <v>12</v>
      </c>
      <c r="H20079" t="s">
        <v>15137</v>
      </c>
      <c r="I20079" t="s">
        <v>24019</v>
      </c>
      <c r="J20079" t="s">
        <v>12</v>
      </c>
      <c r="K20079" t="s">
        <v>1568</v>
      </c>
    </row>
    <row r="20080" spans="1:11" x14ac:dyDescent="0.45">
      <c r="A20080" t="s">
        <v>15134</v>
      </c>
      <c r="B20080" t="s">
        <v>15135</v>
      </c>
      <c r="C20080" t="s">
        <v>1832</v>
      </c>
      <c r="D20080" t="s">
        <v>1833</v>
      </c>
      <c r="E20080" t="s">
        <v>8</v>
      </c>
      <c r="F20080" t="s">
        <v>15136</v>
      </c>
      <c r="G20080" t="s">
        <v>12</v>
      </c>
      <c r="H20080" t="s">
        <v>15137</v>
      </c>
      <c r="I20080" t="s">
        <v>10890</v>
      </c>
      <c r="J20080" t="s">
        <v>1837</v>
      </c>
      <c r="K20080" t="s">
        <v>1534</v>
      </c>
    </row>
    <row r="20081" spans="1:11" x14ac:dyDescent="0.45">
      <c r="A20081" t="s">
        <v>15134</v>
      </c>
      <c r="B20081" t="s">
        <v>15135</v>
      </c>
      <c r="C20081" t="s">
        <v>17059</v>
      </c>
      <c r="D20081" t="s">
        <v>17060</v>
      </c>
      <c r="E20081" t="s">
        <v>8</v>
      </c>
      <c r="F20081" t="s">
        <v>15136</v>
      </c>
      <c r="G20081" t="s">
        <v>12</v>
      </c>
      <c r="H20081" t="s">
        <v>15137</v>
      </c>
      <c r="I20081" t="s">
        <v>17900</v>
      </c>
      <c r="J20081" t="s">
        <v>12</v>
      </c>
      <c r="K20081" t="s">
        <v>12</v>
      </c>
    </row>
    <row r="20082" spans="1:11" x14ac:dyDescent="0.45">
      <c r="A20082" t="s">
        <v>284</v>
      </c>
      <c r="B20082" t="s">
        <v>285</v>
      </c>
      <c r="C20082" t="s">
        <v>284</v>
      </c>
      <c r="D20082" t="s">
        <v>285</v>
      </c>
      <c r="E20082" t="s">
        <v>8</v>
      </c>
      <c r="F20082" t="s">
        <v>22951</v>
      </c>
      <c r="G20082" t="s">
        <v>12</v>
      </c>
      <c r="H20082" t="s">
        <v>12</v>
      </c>
      <c r="I20082" t="s">
        <v>22951</v>
      </c>
      <c r="J20082" t="s">
        <v>12</v>
      </c>
      <c r="K20082" t="s">
        <v>12</v>
      </c>
    </row>
    <row r="20083" spans="1:11" x14ac:dyDescent="0.45">
      <c r="A20083" t="s">
        <v>284</v>
      </c>
      <c r="B20083" t="s">
        <v>285</v>
      </c>
      <c r="C20083" t="s">
        <v>12815</v>
      </c>
      <c r="D20083" t="s">
        <v>12816</v>
      </c>
      <c r="E20083" t="s">
        <v>8</v>
      </c>
      <c r="F20083" t="s">
        <v>286</v>
      </c>
      <c r="G20083" t="s">
        <v>12</v>
      </c>
      <c r="H20083" t="s">
        <v>12</v>
      </c>
      <c r="I20083" t="s">
        <v>12817</v>
      </c>
      <c r="J20083" t="s">
        <v>12</v>
      </c>
      <c r="K20083" t="s">
        <v>12</v>
      </c>
    </row>
    <row r="20084" spans="1:11" x14ac:dyDescent="0.45">
      <c r="A20084" t="s">
        <v>284</v>
      </c>
      <c r="B20084" t="s">
        <v>285</v>
      </c>
      <c r="C20084" t="s">
        <v>15067</v>
      </c>
      <c r="D20084" t="s">
        <v>15068</v>
      </c>
      <c r="E20084" t="s">
        <v>8</v>
      </c>
      <c r="F20084" t="s">
        <v>286</v>
      </c>
      <c r="G20084" t="s">
        <v>12</v>
      </c>
      <c r="H20084" t="s">
        <v>12</v>
      </c>
      <c r="I20084" t="s">
        <v>21538</v>
      </c>
      <c r="J20084" t="s">
        <v>12</v>
      </c>
      <c r="K20084" t="s">
        <v>4824</v>
      </c>
    </row>
    <row r="20085" spans="1:11" x14ac:dyDescent="0.45">
      <c r="A20085" t="s">
        <v>284</v>
      </c>
      <c r="B20085" t="s">
        <v>285</v>
      </c>
      <c r="C20085" t="s">
        <v>7312</v>
      </c>
      <c r="D20085" t="s">
        <v>7313</v>
      </c>
      <c r="E20085" t="s">
        <v>8</v>
      </c>
      <c r="F20085" t="s">
        <v>286</v>
      </c>
      <c r="G20085" t="s">
        <v>12</v>
      </c>
      <c r="H20085" t="s">
        <v>12</v>
      </c>
      <c r="I20085" t="s">
        <v>11423</v>
      </c>
      <c r="J20085" t="s">
        <v>12</v>
      </c>
      <c r="K20085" t="s">
        <v>12</v>
      </c>
    </row>
    <row r="20086" spans="1:11" x14ac:dyDescent="0.45">
      <c r="A20086" t="s">
        <v>284</v>
      </c>
      <c r="B20086" t="s">
        <v>285</v>
      </c>
      <c r="C20086" t="s">
        <v>387</v>
      </c>
      <c r="D20086" t="s">
        <v>388</v>
      </c>
      <c r="E20086" t="s">
        <v>8</v>
      </c>
      <c r="F20086" t="s">
        <v>286</v>
      </c>
      <c r="G20086" t="s">
        <v>12</v>
      </c>
      <c r="H20086" t="s">
        <v>12</v>
      </c>
      <c r="I20086" t="s">
        <v>389</v>
      </c>
      <c r="J20086" t="s">
        <v>12</v>
      </c>
      <c r="K20086" t="s">
        <v>12</v>
      </c>
    </row>
    <row r="20087" spans="1:11" x14ac:dyDescent="0.45">
      <c r="A20087" t="s">
        <v>284</v>
      </c>
      <c r="B20087" t="s">
        <v>285</v>
      </c>
      <c r="C20087" t="s">
        <v>9677</v>
      </c>
      <c r="D20087" t="s">
        <v>5</v>
      </c>
      <c r="E20087" t="s">
        <v>8</v>
      </c>
      <c r="F20087" t="s">
        <v>286</v>
      </c>
      <c r="G20087" t="s">
        <v>12</v>
      </c>
      <c r="H20087" t="s">
        <v>12</v>
      </c>
      <c r="I20087" t="s">
        <v>9679</v>
      </c>
      <c r="J20087" t="s">
        <v>12</v>
      </c>
      <c r="K20087" t="s">
        <v>4441</v>
      </c>
    </row>
    <row r="20088" spans="1:11" x14ac:dyDescent="0.45">
      <c r="A20088" t="s">
        <v>284</v>
      </c>
      <c r="B20088" t="s">
        <v>285</v>
      </c>
      <c r="C20088" t="s">
        <v>25730</v>
      </c>
      <c r="D20088" t="s">
        <v>25731</v>
      </c>
      <c r="E20088" t="s">
        <v>8</v>
      </c>
      <c r="F20088" t="s">
        <v>286</v>
      </c>
      <c r="G20088" t="s">
        <v>12</v>
      </c>
      <c r="H20088" t="s">
        <v>12</v>
      </c>
      <c r="I20088" t="s">
        <v>25732</v>
      </c>
      <c r="J20088" t="s">
        <v>10</v>
      </c>
      <c r="K20088" t="s">
        <v>10</v>
      </c>
    </row>
    <row r="20089" spans="1:11" x14ac:dyDescent="0.45">
      <c r="A20089" t="s">
        <v>284</v>
      </c>
      <c r="B20089" t="s">
        <v>285</v>
      </c>
      <c r="C20089" t="s">
        <v>6197</v>
      </c>
      <c r="D20089" t="s">
        <v>6198</v>
      </c>
      <c r="E20089" t="s">
        <v>8</v>
      </c>
      <c r="F20089" t="s">
        <v>286</v>
      </c>
      <c r="G20089" t="s">
        <v>12</v>
      </c>
      <c r="H20089" t="s">
        <v>12</v>
      </c>
      <c r="I20089" t="s">
        <v>6199</v>
      </c>
      <c r="J20089" t="s">
        <v>12</v>
      </c>
      <c r="K20089" t="s">
        <v>6200</v>
      </c>
    </row>
    <row r="20090" spans="1:11" x14ac:dyDescent="0.45">
      <c r="A20090" t="s">
        <v>284</v>
      </c>
      <c r="B20090" t="s">
        <v>285</v>
      </c>
      <c r="C20090" t="s">
        <v>1580</v>
      </c>
      <c r="D20090" t="s">
        <v>1581</v>
      </c>
      <c r="E20090" t="s">
        <v>8</v>
      </c>
      <c r="F20090" t="s">
        <v>286</v>
      </c>
      <c r="G20090" t="s">
        <v>12</v>
      </c>
      <c r="H20090" t="s">
        <v>12</v>
      </c>
      <c r="I20090" t="s">
        <v>25733</v>
      </c>
      <c r="J20090" t="s">
        <v>12</v>
      </c>
      <c r="K20090" t="s">
        <v>1545</v>
      </c>
    </row>
    <row r="20091" spans="1:11" x14ac:dyDescent="0.45">
      <c r="A20091" t="s">
        <v>284</v>
      </c>
      <c r="B20091" t="s">
        <v>285</v>
      </c>
      <c r="C20091" t="s">
        <v>1832</v>
      </c>
      <c r="D20091" t="s">
        <v>1833</v>
      </c>
      <c r="E20091" t="s">
        <v>8</v>
      </c>
      <c r="F20091" t="s">
        <v>286</v>
      </c>
      <c r="G20091" t="s">
        <v>12</v>
      </c>
      <c r="H20091" t="s">
        <v>12</v>
      </c>
      <c r="I20091" t="s">
        <v>10890</v>
      </c>
      <c r="J20091" t="s">
        <v>1837</v>
      </c>
      <c r="K20091" t="s">
        <v>1534</v>
      </c>
    </row>
    <row r="20092" spans="1:11" x14ac:dyDescent="0.45">
      <c r="A20092" t="s">
        <v>284</v>
      </c>
      <c r="B20092" t="s">
        <v>285</v>
      </c>
      <c r="C20092" t="s">
        <v>25734</v>
      </c>
      <c r="D20092" t="s">
        <v>25735</v>
      </c>
      <c r="E20092" t="s">
        <v>8</v>
      </c>
      <c r="F20092" t="s">
        <v>286</v>
      </c>
      <c r="G20092" t="s">
        <v>12</v>
      </c>
      <c r="H20092" t="s">
        <v>12</v>
      </c>
      <c r="I20092" t="s">
        <v>25736</v>
      </c>
      <c r="J20092" t="s">
        <v>12</v>
      </c>
      <c r="K20092" t="s">
        <v>12</v>
      </c>
    </row>
    <row r="20093" spans="1:11" x14ac:dyDescent="0.45">
      <c r="A20093" t="s">
        <v>284</v>
      </c>
      <c r="B20093" t="s">
        <v>285</v>
      </c>
      <c r="C20093" t="s">
        <v>19324</v>
      </c>
      <c r="D20093" t="s">
        <v>19325</v>
      </c>
      <c r="E20093" t="s">
        <v>8</v>
      </c>
      <c r="F20093" t="s">
        <v>286</v>
      </c>
      <c r="G20093" t="s">
        <v>12</v>
      </c>
      <c r="H20093" t="s">
        <v>12</v>
      </c>
      <c r="I20093" t="s">
        <v>19598</v>
      </c>
      <c r="J20093" t="s">
        <v>12</v>
      </c>
      <c r="K20093" t="s">
        <v>12</v>
      </c>
    </row>
    <row r="20094" spans="1:11" x14ac:dyDescent="0.45">
      <c r="A20094" t="s">
        <v>284</v>
      </c>
      <c r="B20094" t="s">
        <v>285</v>
      </c>
      <c r="C20094" t="s">
        <v>11160</v>
      </c>
      <c r="D20094" t="s">
        <v>5</v>
      </c>
      <c r="E20094" t="s">
        <v>8</v>
      </c>
      <c r="F20094" t="s">
        <v>286</v>
      </c>
      <c r="G20094" t="s">
        <v>12</v>
      </c>
      <c r="H20094" t="s">
        <v>12</v>
      </c>
      <c r="I20094" t="s">
        <v>11161</v>
      </c>
      <c r="J20094" t="s">
        <v>12</v>
      </c>
      <c r="K20094" t="s">
        <v>2659</v>
      </c>
    </row>
    <row r="20095" spans="1:11" x14ac:dyDescent="0.45">
      <c r="A20095" t="s">
        <v>284</v>
      </c>
      <c r="B20095" t="s">
        <v>285</v>
      </c>
      <c r="C20095" t="s">
        <v>10720</v>
      </c>
      <c r="D20095" t="s">
        <v>10721</v>
      </c>
      <c r="E20095" t="s">
        <v>8</v>
      </c>
      <c r="F20095" t="s">
        <v>286</v>
      </c>
      <c r="G20095" t="s">
        <v>12</v>
      </c>
      <c r="H20095" t="s">
        <v>12</v>
      </c>
      <c r="I20095" t="s">
        <v>10722</v>
      </c>
      <c r="J20095" t="s">
        <v>12</v>
      </c>
      <c r="K20095" t="s">
        <v>10723</v>
      </c>
    </row>
    <row r="20096" spans="1:11" x14ac:dyDescent="0.45">
      <c r="A20096" t="s">
        <v>284</v>
      </c>
      <c r="B20096" t="s">
        <v>285</v>
      </c>
      <c r="C20096" t="s">
        <v>13132</v>
      </c>
      <c r="D20096" t="s">
        <v>13133</v>
      </c>
      <c r="E20096" t="s">
        <v>8</v>
      </c>
      <c r="F20096" t="s">
        <v>286</v>
      </c>
      <c r="G20096" t="s">
        <v>12</v>
      </c>
      <c r="H20096" t="s">
        <v>12</v>
      </c>
      <c r="I20096" t="s">
        <v>13134</v>
      </c>
      <c r="J20096" t="s">
        <v>10</v>
      </c>
      <c r="K20096" t="s">
        <v>10</v>
      </c>
    </row>
    <row r="20097" spans="1:11" x14ac:dyDescent="0.45">
      <c r="A20097" t="s">
        <v>284</v>
      </c>
      <c r="B20097" t="s">
        <v>285</v>
      </c>
      <c r="C20097" t="s">
        <v>7583</v>
      </c>
      <c r="D20097" t="s">
        <v>7584</v>
      </c>
      <c r="E20097" t="s">
        <v>8</v>
      </c>
      <c r="F20097" t="s">
        <v>286</v>
      </c>
      <c r="G20097" t="s">
        <v>12</v>
      </c>
      <c r="H20097" t="s">
        <v>12</v>
      </c>
      <c r="I20097" t="s">
        <v>7585</v>
      </c>
      <c r="J20097" t="s">
        <v>10</v>
      </c>
      <c r="K20097" t="s">
        <v>10</v>
      </c>
    </row>
    <row r="20098" spans="1:11" x14ac:dyDescent="0.45">
      <c r="A20098" t="s">
        <v>284</v>
      </c>
      <c r="B20098" t="s">
        <v>285</v>
      </c>
      <c r="C20098" t="s">
        <v>14896</v>
      </c>
      <c r="D20098" t="s">
        <v>14897</v>
      </c>
      <c r="E20098" t="s">
        <v>8</v>
      </c>
      <c r="F20098" t="s">
        <v>286</v>
      </c>
      <c r="G20098" t="s">
        <v>12</v>
      </c>
      <c r="H20098" t="s">
        <v>12</v>
      </c>
      <c r="I20098" t="s">
        <v>14898</v>
      </c>
      <c r="J20098" t="s">
        <v>12</v>
      </c>
      <c r="K20098" t="s">
        <v>3074</v>
      </c>
    </row>
    <row r="20099" spans="1:11" x14ac:dyDescent="0.45">
      <c r="A20099" t="s">
        <v>284</v>
      </c>
      <c r="B20099" t="s">
        <v>285</v>
      </c>
      <c r="C20099" t="s">
        <v>8503</v>
      </c>
      <c r="D20099" t="s">
        <v>5</v>
      </c>
      <c r="E20099" t="s">
        <v>8</v>
      </c>
      <c r="F20099" t="s">
        <v>286</v>
      </c>
      <c r="G20099" t="s">
        <v>12</v>
      </c>
      <c r="H20099" t="s">
        <v>12</v>
      </c>
      <c r="I20099" t="s">
        <v>12</v>
      </c>
      <c r="J20099" t="s">
        <v>10</v>
      </c>
      <c r="K20099" t="s">
        <v>10</v>
      </c>
    </row>
    <row r="20100" spans="1:11" x14ac:dyDescent="0.45">
      <c r="A20100" t="s">
        <v>284</v>
      </c>
      <c r="B20100" t="s">
        <v>285</v>
      </c>
      <c r="C20100" t="s">
        <v>22275</v>
      </c>
      <c r="D20100" t="s">
        <v>5</v>
      </c>
      <c r="E20100" t="s">
        <v>8</v>
      </c>
      <c r="F20100" t="s">
        <v>286</v>
      </c>
      <c r="G20100" t="s">
        <v>12</v>
      </c>
      <c r="H20100" t="s">
        <v>12</v>
      </c>
      <c r="I20100" t="s">
        <v>22277</v>
      </c>
      <c r="J20100" t="s">
        <v>10</v>
      </c>
      <c r="K20100" t="s">
        <v>10</v>
      </c>
    </row>
    <row r="20101" spans="1:11" x14ac:dyDescent="0.45">
      <c r="A20101" t="s">
        <v>284</v>
      </c>
      <c r="B20101" t="s">
        <v>285</v>
      </c>
      <c r="C20101" t="s">
        <v>22252</v>
      </c>
      <c r="D20101" t="s">
        <v>22253</v>
      </c>
      <c r="E20101" t="s">
        <v>8</v>
      </c>
      <c r="F20101" t="s">
        <v>286</v>
      </c>
      <c r="G20101" t="s">
        <v>12</v>
      </c>
      <c r="H20101" t="s">
        <v>12</v>
      </c>
      <c r="I20101" t="s">
        <v>22861</v>
      </c>
      <c r="J20101" t="s">
        <v>6029</v>
      </c>
      <c r="K20101" t="s">
        <v>22862</v>
      </c>
    </row>
    <row r="20102" spans="1:11" x14ac:dyDescent="0.45">
      <c r="A20102" t="s">
        <v>284</v>
      </c>
      <c r="B20102" t="s">
        <v>285</v>
      </c>
      <c r="C20102" t="s">
        <v>25737</v>
      </c>
      <c r="D20102" t="s">
        <v>25738</v>
      </c>
      <c r="E20102" t="s">
        <v>8</v>
      </c>
      <c r="F20102" t="s">
        <v>286</v>
      </c>
      <c r="G20102" t="s">
        <v>12</v>
      </c>
      <c r="H20102" t="s">
        <v>12</v>
      </c>
      <c r="I20102" t="s">
        <v>25739</v>
      </c>
      <c r="J20102" t="s">
        <v>3146</v>
      </c>
      <c r="K20102" t="s">
        <v>12</v>
      </c>
    </row>
    <row r="20103" spans="1:11" x14ac:dyDescent="0.45">
      <c r="A20103" t="s">
        <v>284</v>
      </c>
      <c r="B20103" t="s">
        <v>285</v>
      </c>
      <c r="C20103" t="s">
        <v>20842</v>
      </c>
      <c r="D20103" t="s">
        <v>5</v>
      </c>
      <c r="E20103" t="s">
        <v>8</v>
      </c>
      <c r="F20103" t="s">
        <v>286</v>
      </c>
      <c r="G20103" t="s">
        <v>12</v>
      </c>
      <c r="H20103" t="s">
        <v>12</v>
      </c>
      <c r="I20103" t="s">
        <v>25740</v>
      </c>
      <c r="J20103" t="s">
        <v>12</v>
      </c>
      <c r="K20103" t="s">
        <v>10164</v>
      </c>
    </row>
    <row r="20104" spans="1:11" x14ac:dyDescent="0.45">
      <c r="A20104" t="s">
        <v>284</v>
      </c>
      <c r="B20104" t="s">
        <v>285</v>
      </c>
      <c r="C20104" t="s">
        <v>1652</v>
      </c>
      <c r="D20104" t="s">
        <v>1653</v>
      </c>
      <c r="E20104" t="s">
        <v>8</v>
      </c>
      <c r="F20104" t="s">
        <v>286</v>
      </c>
      <c r="G20104" t="s">
        <v>12</v>
      </c>
      <c r="H20104" t="s">
        <v>12</v>
      </c>
      <c r="I20104" t="s">
        <v>12</v>
      </c>
      <c r="J20104" t="s">
        <v>12</v>
      </c>
      <c r="K20104" t="s">
        <v>12</v>
      </c>
    </row>
    <row r="20105" spans="1:11" x14ac:dyDescent="0.45">
      <c r="A20105" t="s">
        <v>284</v>
      </c>
      <c r="B20105" t="s">
        <v>285</v>
      </c>
      <c r="C20105" t="s">
        <v>25741</v>
      </c>
      <c r="D20105" t="s">
        <v>25742</v>
      </c>
      <c r="E20105" t="s">
        <v>8</v>
      </c>
      <c r="F20105" t="s">
        <v>286</v>
      </c>
      <c r="G20105" t="s">
        <v>12</v>
      </c>
      <c r="H20105" t="s">
        <v>12</v>
      </c>
      <c r="I20105" t="s">
        <v>25743</v>
      </c>
      <c r="J20105" t="s">
        <v>10</v>
      </c>
      <c r="K20105" t="s">
        <v>10</v>
      </c>
    </row>
    <row r="20106" spans="1:11" x14ac:dyDescent="0.45">
      <c r="A20106" t="s">
        <v>284</v>
      </c>
      <c r="B20106" t="s">
        <v>285</v>
      </c>
      <c r="C20106" t="s">
        <v>13382</v>
      </c>
      <c r="D20106" t="s">
        <v>13383</v>
      </c>
      <c r="E20106" t="s">
        <v>8</v>
      </c>
      <c r="F20106" t="s">
        <v>286</v>
      </c>
      <c r="G20106" t="s">
        <v>12</v>
      </c>
      <c r="H20106" t="s">
        <v>12</v>
      </c>
      <c r="I20106" t="s">
        <v>13384</v>
      </c>
      <c r="J20106" t="s">
        <v>12</v>
      </c>
      <c r="K20106" t="s">
        <v>12</v>
      </c>
    </row>
    <row r="20107" spans="1:11" x14ac:dyDescent="0.45">
      <c r="A20107" t="s">
        <v>284</v>
      </c>
      <c r="B20107" t="s">
        <v>285</v>
      </c>
      <c r="C20107" t="s">
        <v>505</v>
      </c>
      <c r="D20107" t="s">
        <v>506</v>
      </c>
      <c r="E20107" t="s">
        <v>8</v>
      </c>
      <c r="F20107" t="s">
        <v>286</v>
      </c>
      <c r="G20107" t="s">
        <v>12</v>
      </c>
      <c r="H20107" t="s">
        <v>12</v>
      </c>
      <c r="I20107" t="s">
        <v>7401</v>
      </c>
      <c r="J20107" t="s">
        <v>12</v>
      </c>
      <c r="K20107" t="s">
        <v>509</v>
      </c>
    </row>
    <row r="20108" spans="1:11" x14ac:dyDescent="0.45">
      <c r="A20108" t="s">
        <v>284</v>
      </c>
      <c r="B20108" t="s">
        <v>285</v>
      </c>
      <c r="C20108" t="s">
        <v>25744</v>
      </c>
      <c r="D20108" t="s">
        <v>25745</v>
      </c>
      <c r="E20108" t="s">
        <v>8</v>
      </c>
      <c r="F20108" t="s">
        <v>286</v>
      </c>
      <c r="G20108" t="s">
        <v>12</v>
      </c>
      <c r="H20108" t="s">
        <v>12</v>
      </c>
      <c r="I20108" t="s">
        <v>7161</v>
      </c>
      <c r="J20108" t="s">
        <v>12</v>
      </c>
      <c r="K20108" t="s">
        <v>524</v>
      </c>
    </row>
    <row r="20109" spans="1:11" x14ac:dyDescent="0.45">
      <c r="A20109" t="s">
        <v>284</v>
      </c>
      <c r="B20109" t="s">
        <v>285</v>
      </c>
      <c r="C20109" t="s">
        <v>8339</v>
      </c>
      <c r="D20109" t="s">
        <v>8340</v>
      </c>
      <c r="E20109" t="s">
        <v>8</v>
      </c>
      <c r="F20109" t="s">
        <v>286</v>
      </c>
      <c r="G20109" t="s">
        <v>12</v>
      </c>
      <c r="H20109" t="s">
        <v>12</v>
      </c>
      <c r="I20109" t="s">
        <v>23441</v>
      </c>
      <c r="J20109" t="s">
        <v>1962</v>
      </c>
      <c r="K20109" t="s">
        <v>23442</v>
      </c>
    </row>
    <row r="20110" spans="1:11" x14ac:dyDescent="0.45">
      <c r="A20110" t="s">
        <v>284</v>
      </c>
      <c r="B20110" t="s">
        <v>285</v>
      </c>
      <c r="C20110" t="s">
        <v>24309</v>
      </c>
      <c r="D20110" t="s">
        <v>5</v>
      </c>
      <c r="E20110" t="s">
        <v>8</v>
      </c>
      <c r="F20110" t="s">
        <v>286</v>
      </c>
      <c r="G20110" t="s">
        <v>12</v>
      </c>
      <c r="H20110" t="s">
        <v>12</v>
      </c>
      <c r="I20110" t="s">
        <v>24310</v>
      </c>
      <c r="J20110" t="s">
        <v>10</v>
      </c>
      <c r="K20110" t="s">
        <v>10</v>
      </c>
    </row>
    <row r="20111" spans="1:11" x14ac:dyDescent="0.45">
      <c r="A20111" t="s">
        <v>284</v>
      </c>
      <c r="B20111" t="s">
        <v>285</v>
      </c>
      <c r="C20111" t="s">
        <v>14359</v>
      </c>
      <c r="D20111" t="s">
        <v>14360</v>
      </c>
      <c r="E20111" t="s">
        <v>8</v>
      </c>
      <c r="F20111" t="s">
        <v>286</v>
      </c>
      <c r="G20111" t="s">
        <v>12</v>
      </c>
      <c r="H20111" t="s">
        <v>12</v>
      </c>
      <c r="I20111" t="s">
        <v>14361</v>
      </c>
      <c r="J20111" t="s">
        <v>10</v>
      </c>
      <c r="K20111" t="s">
        <v>10</v>
      </c>
    </row>
    <row r="20112" spans="1:11" x14ac:dyDescent="0.45">
      <c r="A20112" t="s">
        <v>284</v>
      </c>
      <c r="B20112" t="s">
        <v>285</v>
      </c>
      <c r="C20112" t="s">
        <v>6577</v>
      </c>
      <c r="D20112" t="s">
        <v>6578</v>
      </c>
      <c r="E20112" t="s">
        <v>8</v>
      </c>
      <c r="F20112" t="s">
        <v>286</v>
      </c>
      <c r="G20112" t="s">
        <v>12</v>
      </c>
      <c r="H20112" t="s">
        <v>12</v>
      </c>
      <c r="I20112" t="s">
        <v>13999</v>
      </c>
      <c r="J20112" t="s">
        <v>12</v>
      </c>
      <c r="K20112" t="s">
        <v>5405</v>
      </c>
    </row>
    <row r="20113" spans="1:11" x14ac:dyDescent="0.45">
      <c r="A20113" t="s">
        <v>284</v>
      </c>
      <c r="B20113" t="s">
        <v>285</v>
      </c>
      <c r="C20113" t="s">
        <v>15942</v>
      </c>
      <c r="D20113" t="s">
        <v>15943</v>
      </c>
      <c r="E20113" t="s">
        <v>8</v>
      </c>
      <c r="F20113" t="s">
        <v>286</v>
      </c>
      <c r="G20113" t="s">
        <v>12</v>
      </c>
      <c r="H20113" t="s">
        <v>12</v>
      </c>
      <c r="I20113" t="s">
        <v>18655</v>
      </c>
      <c r="J20113" t="s">
        <v>12</v>
      </c>
      <c r="K20113" t="s">
        <v>2530</v>
      </c>
    </row>
    <row r="20114" spans="1:11" x14ac:dyDescent="0.45">
      <c r="A20114" t="s">
        <v>21524</v>
      </c>
      <c r="B20114" t="s">
        <v>21525</v>
      </c>
      <c r="C20114" t="s">
        <v>780</v>
      </c>
      <c r="D20114" t="s">
        <v>781</v>
      </c>
      <c r="E20114" t="s">
        <v>8</v>
      </c>
      <c r="F20114" t="s">
        <v>21919</v>
      </c>
      <c r="G20114" t="s">
        <v>12</v>
      </c>
      <c r="H20114" t="s">
        <v>12</v>
      </c>
      <c r="I20114" t="s">
        <v>782</v>
      </c>
      <c r="J20114" t="s">
        <v>12</v>
      </c>
      <c r="K20114" t="s">
        <v>783</v>
      </c>
    </row>
    <row r="20115" spans="1:11" x14ac:dyDescent="0.45">
      <c r="A20115" t="s">
        <v>4765</v>
      </c>
      <c r="B20115" t="s">
        <v>4766</v>
      </c>
      <c r="C20115" t="s">
        <v>16198</v>
      </c>
      <c r="D20115" t="s">
        <v>16199</v>
      </c>
      <c r="E20115" t="s">
        <v>89</v>
      </c>
      <c r="F20115" t="s">
        <v>25746</v>
      </c>
      <c r="G20115" t="s">
        <v>12</v>
      </c>
      <c r="H20115" t="s">
        <v>12</v>
      </c>
      <c r="I20115" t="s">
        <v>25747</v>
      </c>
      <c r="J20115" t="s">
        <v>12</v>
      </c>
      <c r="K20115" t="s">
        <v>12</v>
      </c>
    </row>
    <row r="20116" spans="1:11" x14ac:dyDescent="0.45">
      <c r="A20116" t="s">
        <v>8698</v>
      </c>
      <c r="B20116" t="s">
        <v>8699</v>
      </c>
      <c r="C20116" t="s">
        <v>19046</v>
      </c>
      <c r="D20116" t="s">
        <v>19047</v>
      </c>
      <c r="E20116" t="s">
        <v>8</v>
      </c>
      <c r="F20116" t="s">
        <v>8700</v>
      </c>
      <c r="G20116" t="s">
        <v>12</v>
      </c>
      <c r="H20116" t="s">
        <v>12</v>
      </c>
      <c r="I20116" t="s">
        <v>19048</v>
      </c>
      <c r="J20116" t="s">
        <v>12</v>
      </c>
      <c r="K20116" t="s">
        <v>12</v>
      </c>
    </row>
    <row r="20117" spans="1:11" x14ac:dyDescent="0.45">
      <c r="A20117" t="s">
        <v>780</v>
      </c>
      <c r="B20117" t="s">
        <v>781</v>
      </c>
      <c r="C20117" t="s">
        <v>784</v>
      </c>
      <c r="D20117" t="s">
        <v>785</v>
      </c>
      <c r="E20117" t="s">
        <v>8</v>
      </c>
      <c r="F20117" t="s">
        <v>782</v>
      </c>
      <c r="G20117" t="s">
        <v>12</v>
      </c>
      <c r="H20117" t="s">
        <v>783</v>
      </c>
      <c r="I20117" t="s">
        <v>9476</v>
      </c>
      <c r="J20117" t="s">
        <v>12</v>
      </c>
      <c r="K20117" t="s">
        <v>789</v>
      </c>
    </row>
    <row r="20118" spans="1:11" x14ac:dyDescent="0.45">
      <c r="A20118" t="s">
        <v>780</v>
      </c>
      <c r="B20118" t="s">
        <v>781</v>
      </c>
      <c r="C20118" t="s">
        <v>5509</v>
      </c>
      <c r="D20118" t="s">
        <v>5510</v>
      </c>
      <c r="E20118" t="s">
        <v>8</v>
      </c>
      <c r="F20118" t="s">
        <v>782</v>
      </c>
      <c r="G20118" t="s">
        <v>12</v>
      </c>
      <c r="H20118" t="s">
        <v>783</v>
      </c>
      <c r="I20118" t="s">
        <v>6795</v>
      </c>
      <c r="J20118" t="s">
        <v>5514</v>
      </c>
      <c r="K20118" t="s">
        <v>12</v>
      </c>
    </row>
    <row r="20119" spans="1:11" x14ac:dyDescent="0.45">
      <c r="A20119" t="s">
        <v>780</v>
      </c>
      <c r="B20119" t="s">
        <v>781</v>
      </c>
      <c r="C20119" t="s">
        <v>18413</v>
      </c>
      <c r="D20119" t="s">
        <v>5</v>
      </c>
      <c r="E20119" t="s">
        <v>8</v>
      </c>
      <c r="F20119" t="s">
        <v>782</v>
      </c>
      <c r="G20119" t="s">
        <v>12</v>
      </c>
      <c r="H20119" t="s">
        <v>783</v>
      </c>
      <c r="I20119" t="s">
        <v>18414</v>
      </c>
      <c r="J20119" t="s">
        <v>660</v>
      </c>
      <c r="K20119" t="s">
        <v>18415</v>
      </c>
    </row>
    <row r="20120" spans="1:11" x14ac:dyDescent="0.45">
      <c r="A20120" t="s">
        <v>780</v>
      </c>
      <c r="B20120" t="s">
        <v>781</v>
      </c>
      <c r="C20120" t="s">
        <v>898</v>
      </c>
      <c r="D20120" t="s">
        <v>899</v>
      </c>
      <c r="E20120" t="s">
        <v>8</v>
      </c>
      <c r="F20120" t="s">
        <v>782</v>
      </c>
      <c r="G20120" t="s">
        <v>12</v>
      </c>
      <c r="H20120" t="s">
        <v>783</v>
      </c>
      <c r="I20120" t="s">
        <v>12931</v>
      </c>
      <c r="J20120" t="s">
        <v>12</v>
      </c>
      <c r="K20120" t="s">
        <v>12932</v>
      </c>
    </row>
    <row r="20121" spans="1:11" x14ac:dyDescent="0.45">
      <c r="A20121" t="s">
        <v>780</v>
      </c>
      <c r="B20121" t="s">
        <v>781</v>
      </c>
      <c r="C20121" t="s">
        <v>3912</v>
      </c>
      <c r="D20121" t="s">
        <v>3913</v>
      </c>
      <c r="E20121" t="s">
        <v>8</v>
      </c>
      <c r="F20121" t="s">
        <v>782</v>
      </c>
      <c r="G20121" t="s">
        <v>12</v>
      </c>
      <c r="H20121" t="s">
        <v>783</v>
      </c>
      <c r="I20121" t="s">
        <v>3914</v>
      </c>
      <c r="J20121" t="s">
        <v>12</v>
      </c>
      <c r="K20121" t="s">
        <v>12</v>
      </c>
    </row>
    <row r="20122" spans="1:11" x14ac:dyDescent="0.45">
      <c r="A20122" t="s">
        <v>780</v>
      </c>
      <c r="B20122" t="s">
        <v>781</v>
      </c>
      <c r="C20122" t="s">
        <v>23139</v>
      </c>
      <c r="D20122" t="s">
        <v>5</v>
      </c>
      <c r="E20122" t="s">
        <v>8</v>
      </c>
      <c r="F20122" t="s">
        <v>782</v>
      </c>
      <c r="G20122" t="s">
        <v>12</v>
      </c>
      <c r="H20122" t="s">
        <v>783</v>
      </c>
      <c r="I20122" t="s">
        <v>23140</v>
      </c>
      <c r="J20122" t="s">
        <v>12</v>
      </c>
      <c r="K20122" t="s">
        <v>12</v>
      </c>
    </row>
    <row r="20123" spans="1:11" x14ac:dyDescent="0.45">
      <c r="A20123" t="s">
        <v>780</v>
      </c>
      <c r="B20123" t="s">
        <v>781</v>
      </c>
      <c r="C20123" t="s">
        <v>11720</v>
      </c>
      <c r="D20123" t="s">
        <v>11721</v>
      </c>
      <c r="E20123" t="s">
        <v>8</v>
      </c>
      <c r="F20123" t="s">
        <v>782</v>
      </c>
      <c r="G20123" t="s">
        <v>12</v>
      </c>
      <c r="H20123" t="s">
        <v>783</v>
      </c>
      <c r="I20123" t="s">
        <v>11722</v>
      </c>
      <c r="J20123" t="s">
        <v>12</v>
      </c>
      <c r="K20123" t="s">
        <v>11723</v>
      </c>
    </row>
    <row r="20124" spans="1:11" x14ac:dyDescent="0.45">
      <c r="A20124" t="s">
        <v>780</v>
      </c>
      <c r="B20124" t="s">
        <v>781</v>
      </c>
      <c r="C20124" t="s">
        <v>3783</v>
      </c>
      <c r="D20124" t="s">
        <v>3784</v>
      </c>
      <c r="E20124" t="s">
        <v>8</v>
      </c>
      <c r="F20124" t="s">
        <v>782</v>
      </c>
      <c r="G20124" t="s">
        <v>12</v>
      </c>
      <c r="H20124" t="s">
        <v>783</v>
      </c>
      <c r="I20124" t="s">
        <v>3785</v>
      </c>
      <c r="J20124" t="s">
        <v>12</v>
      </c>
      <c r="K20124" t="s">
        <v>12</v>
      </c>
    </row>
    <row r="20125" spans="1:11" x14ac:dyDescent="0.45">
      <c r="A20125" t="s">
        <v>780</v>
      </c>
      <c r="B20125" t="s">
        <v>781</v>
      </c>
      <c r="C20125" t="s">
        <v>651</v>
      </c>
      <c r="D20125" t="s">
        <v>652</v>
      </c>
      <c r="E20125" t="s">
        <v>8</v>
      </c>
      <c r="F20125" t="s">
        <v>782</v>
      </c>
      <c r="G20125" t="s">
        <v>12</v>
      </c>
      <c r="H20125" t="s">
        <v>783</v>
      </c>
      <c r="I20125" t="s">
        <v>22517</v>
      </c>
      <c r="J20125" t="s">
        <v>654</v>
      </c>
      <c r="K20125" t="s">
        <v>12</v>
      </c>
    </row>
    <row r="20126" spans="1:11" x14ac:dyDescent="0.45">
      <c r="A20126" t="s">
        <v>780</v>
      </c>
      <c r="B20126" t="s">
        <v>781</v>
      </c>
      <c r="C20126" t="s">
        <v>14348</v>
      </c>
      <c r="D20126" t="s">
        <v>14349</v>
      </c>
      <c r="E20126" t="s">
        <v>8</v>
      </c>
      <c r="F20126" t="s">
        <v>782</v>
      </c>
      <c r="G20126" t="s">
        <v>12</v>
      </c>
      <c r="H20126" t="s">
        <v>783</v>
      </c>
      <c r="I20126" t="s">
        <v>14350</v>
      </c>
      <c r="J20126" t="s">
        <v>12</v>
      </c>
      <c r="K20126" t="s">
        <v>12</v>
      </c>
    </row>
    <row r="20127" spans="1:11" x14ac:dyDescent="0.45">
      <c r="A20127" t="s">
        <v>780</v>
      </c>
      <c r="B20127" t="s">
        <v>781</v>
      </c>
      <c r="C20127" t="s">
        <v>25748</v>
      </c>
      <c r="D20127" t="s">
        <v>5</v>
      </c>
      <c r="E20127" t="s">
        <v>8</v>
      </c>
      <c r="F20127" t="s">
        <v>782</v>
      </c>
      <c r="G20127" t="s">
        <v>12</v>
      </c>
      <c r="H20127" t="s">
        <v>783</v>
      </c>
      <c r="I20127" t="s">
        <v>25749</v>
      </c>
      <c r="J20127" t="s">
        <v>4041</v>
      </c>
      <c r="K20127" t="s">
        <v>12</v>
      </c>
    </row>
    <row r="20128" spans="1:11" x14ac:dyDescent="0.45">
      <c r="A20128" t="s">
        <v>780</v>
      </c>
      <c r="B20128" t="s">
        <v>781</v>
      </c>
      <c r="C20128" t="s">
        <v>23148</v>
      </c>
      <c r="D20128" t="s">
        <v>23149</v>
      </c>
      <c r="E20128" t="s">
        <v>8</v>
      </c>
      <c r="F20128" t="s">
        <v>782</v>
      </c>
      <c r="G20128" t="s">
        <v>12</v>
      </c>
      <c r="H20128" t="s">
        <v>783</v>
      </c>
      <c r="I20128" t="s">
        <v>23150</v>
      </c>
      <c r="J20128" t="s">
        <v>12</v>
      </c>
      <c r="K20128" t="s">
        <v>23151</v>
      </c>
    </row>
    <row r="20129" spans="1:11" x14ac:dyDescent="0.45">
      <c r="A20129" t="s">
        <v>780</v>
      </c>
      <c r="B20129" t="s">
        <v>781</v>
      </c>
      <c r="C20129" t="s">
        <v>25750</v>
      </c>
      <c r="D20129" t="s">
        <v>25751</v>
      </c>
      <c r="E20129" t="s">
        <v>8</v>
      </c>
      <c r="F20129" t="s">
        <v>782</v>
      </c>
      <c r="G20129" t="s">
        <v>12</v>
      </c>
      <c r="H20129" t="s">
        <v>783</v>
      </c>
      <c r="I20129" t="s">
        <v>12</v>
      </c>
      <c r="J20129" t="s">
        <v>10</v>
      </c>
      <c r="K20129" t="s">
        <v>10</v>
      </c>
    </row>
    <row r="20130" spans="1:11" x14ac:dyDescent="0.45">
      <c r="A20130" t="s">
        <v>780</v>
      </c>
      <c r="B20130" t="s">
        <v>781</v>
      </c>
      <c r="C20130" t="s">
        <v>25752</v>
      </c>
      <c r="D20130" t="s">
        <v>25753</v>
      </c>
      <c r="E20130" t="s">
        <v>8</v>
      </c>
      <c r="F20130" t="s">
        <v>782</v>
      </c>
      <c r="G20130" t="s">
        <v>12</v>
      </c>
      <c r="H20130" t="s">
        <v>783</v>
      </c>
      <c r="I20130" t="s">
        <v>25754</v>
      </c>
      <c r="J20130" t="s">
        <v>12</v>
      </c>
      <c r="K20130" t="s">
        <v>25755</v>
      </c>
    </row>
    <row r="20131" spans="1:11" x14ac:dyDescent="0.45">
      <c r="A20131" t="s">
        <v>780</v>
      </c>
      <c r="B20131" t="s">
        <v>781</v>
      </c>
      <c r="C20131" t="s">
        <v>2373</v>
      </c>
      <c r="D20131" t="s">
        <v>2374</v>
      </c>
      <c r="E20131" t="s">
        <v>8</v>
      </c>
      <c r="F20131" t="s">
        <v>782</v>
      </c>
      <c r="G20131" t="s">
        <v>12</v>
      </c>
      <c r="H20131" t="s">
        <v>783</v>
      </c>
      <c r="I20131" t="s">
        <v>16748</v>
      </c>
      <c r="J20131" t="s">
        <v>12</v>
      </c>
      <c r="K20131" t="s">
        <v>12</v>
      </c>
    </row>
    <row r="20132" spans="1:11" x14ac:dyDescent="0.45">
      <c r="A20132" t="s">
        <v>780</v>
      </c>
      <c r="B20132" t="s">
        <v>781</v>
      </c>
      <c r="C20132" t="s">
        <v>2025</v>
      </c>
      <c r="D20132" t="s">
        <v>2026</v>
      </c>
      <c r="E20132" t="s">
        <v>8</v>
      </c>
      <c r="F20132" t="s">
        <v>782</v>
      </c>
      <c r="G20132" t="s">
        <v>12</v>
      </c>
      <c r="H20132" t="s">
        <v>783</v>
      </c>
      <c r="I20132" t="s">
        <v>2027</v>
      </c>
      <c r="J20132" t="s">
        <v>12</v>
      </c>
      <c r="K20132" t="s">
        <v>2028</v>
      </c>
    </row>
    <row r="20133" spans="1:11" x14ac:dyDescent="0.45">
      <c r="A20133" t="s">
        <v>780</v>
      </c>
      <c r="B20133" t="s">
        <v>781</v>
      </c>
      <c r="C20133" t="s">
        <v>4376</v>
      </c>
      <c r="D20133" t="s">
        <v>4377</v>
      </c>
      <c r="E20133" t="s">
        <v>8</v>
      </c>
      <c r="F20133" t="s">
        <v>782</v>
      </c>
      <c r="G20133" t="s">
        <v>12</v>
      </c>
      <c r="H20133" t="s">
        <v>783</v>
      </c>
      <c r="I20133" t="s">
        <v>289</v>
      </c>
      <c r="J20133" t="s">
        <v>10</v>
      </c>
      <c r="K20133" t="s">
        <v>10</v>
      </c>
    </row>
    <row r="20134" spans="1:11" x14ac:dyDescent="0.45">
      <c r="A20134" t="s">
        <v>780</v>
      </c>
      <c r="B20134" t="s">
        <v>781</v>
      </c>
      <c r="C20134" t="s">
        <v>22176</v>
      </c>
      <c r="D20134" t="s">
        <v>22177</v>
      </c>
      <c r="E20134" t="s">
        <v>8</v>
      </c>
      <c r="F20134" t="s">
        <v>782</v>
      </c>
      <c r="G20134" t="s">
        <v>12</v>
      </c>
      <c r="H20134" t="s">
        <v>783</v>
      </c>
      <c r="I20134" t="s">
        <v>23476</v>
      </c>
      <c r="J20134" t="s">
        <v>10</v>
      </c>
      <c r="K20134" t="s">
        <v>10</v>
      </c>
    </row>
    <row r="20135" spans="1:11" x14ac:dyDescent="0.45">
      <c r="A20135" t="s">
        <v>780</v>
      </c>
      <c r="B20135" t="s">
        <v>781</v>
      </c>
      <c r="C20135" t="s">
        <v>25756</v>
      </c>
      <c r="D20135" t="s">
        <v>5</v>
      </c>
      <c r="E20135" t="s">
        <v>8</v>
      </c>
      <c r="F20135" t="s">
        <v>782</v>
      </c>
      <c r="G20135" t="s">
        <v>12</v>
      </c>
      <c r="H20135" t="s">
        <v>783</v>
      </c>
      <c r="I20135" t="s">
        <v>25757</v>
      </c>
      <c r="J20135" t="s">
        <v>524</v>
      </c>
      <c r="K20135" t="s">
        <v>25758</v>
      </c>
    </row>
    <row r="20136" spans="1:11" x14ac:dyDescent="0.45">
      <c r="A20136" t="s">
        <v>780</v>
      </c>
      <c r="B20136" t="s">
        <v>781</v>
      </c>
      <c r="C20136" t="s">
        <v>18416</v>
      </c>
      <c r="D20136" t="s">
        <v>5</v>
      </c>
      <c r="E20136" t="s">
        <v>8</v>
      </c>
      <c r="F20136" t="s">
        <v>782</v>
      </c>
      <c r="G20136" t="s">
        <v>12</v>
      </c>
      <c r="H20136" t="s">
        <v>783</v>
      </c>
      <c r="I20136" t="s">
        <v>18417</v>
      </c>
      <c r="J20136" t="s">
        <v>7008</v>
      </c>
      <c r="K20136" t="s">
        <v>18418</v>
      </c>
    </row>
    <row r="20137" spans="1:11" x14ac:dyDescent="0.45">
      <c r="A20137" t="s">
        <v>780</v>
      </c>
      <c r="B20137" t="s">
        <v>781</v>
      </c>
      <c r="C20137" t="s">
        <v>18170</v>
      </c>
      <c r="D20137" t="s">
        <v>18171</v>
      </c>
      <c r="E20137" t="s">
        <v>8</v>
      </c>
      <c r="F20137" t="s">
        <v>782</v>
      </c>
      <c r="G20137" t="s">
        <v>12</v>
      </c>
      <c r="H20137" t="s">
        <v>783</v>
      </c>
      <c r="I20137" t="s">
        <v>18172</v>
      </c>
      <c r="J20137" t="s">
        <v>2372</v>
      </c>
      <c r="K20137" t="s">
        <v>7008</v>
      </c>
    </row>
    <row r="20138" spans="1:11" x14ac:dyDescent="0.45">
      <c r="A20138" t="s">
        <v>780</v>
      </c>
      <c r="B20138" t="s">
        <v>781</v>
      </c>
      <c r="C20138" t="s">
        <v>17155</v>
      </c>
      <c r="D20138" t="s">
        <v>17156</v>
      </c>
      <c r="E20138" t="s">
        <v>8</v>
      </c>
      <c r="F20138" t="s">
        <v>782</v>
      </c>
      <c r="G20138" t="s">
        <v>12</v>
      </c>
      <c r="H20138" t="s">
        <v>783</v>
      </c>
      <c r="I20138" t="s">
        <v>17157</v>
      </c>
      <c r="J20138" t="s">
        <v>12</v>
      </c>
      <c r="K20138" t="s">
        <v>12</v>
      </c>
    </row>
    <row r="20139" spans="1:11" x14ac:dyDescent="0.45">
      <c r="A20139" t="s">
        <v>780</v>
      </c>
      <c r="B20139" t="s">
        <v>781</v>
      </c>
      <c r="C20139" t="s">
        <v>14714</v>
      </c>
      <c r="D20139" t="s">
        <v>5</v>
      </c>
      <c r="E20139" t="s">
        <v>8</v>
      </c>
      <c r="F20139" t="s">
        <v>782</v>
      </c>
      <c r="G20139" t="s">
        <v>12</v>
      </c>
      <c r="H20139" t="s">
        <v>783</v>
      </c>
      <c r="I20139" t="s">
        <v>24932</v>
      </c>
      <c r="J20139" t="s">
        <v>10</v>
      </c>
      <c r="K20139" t="s">
        <v>10</v>
      </c>
    </row>
    <row r="20140" spans="1:11" x14ac:dyDescent="0.45">
      <c r="A20140" t="s">
        <v>780</v>
      </c>
      <c r="B20140" t="s">
        <v>781</v>
      </c>
      <c r="C20140" t="s">
        <v>7178</v>
      </c>
      <c r="D20140" t="s">
        <v>7179</v>
      </c>
      <c r="E20140" t="s">
        <v>8</v>
      </c>
      <c r="F20140" t="s">
        <v>782</v>
      </c>
      <c r="G20140" t="s">
        <v>12</v>
      </c>
      <c r="H20140" t="s">
        <v>783</v>
      </c>
      <c r="I20140" t="s">
        <v>21397</v>
      </c>
      <c r="J20140" t="s">
        <v>4102</v>
      </c>
      <c r="K20140" t="s">
        <v>21398</v>
      </c>
    </row>
    <row r="20141" spans="1:11" x14ac:dyDescent="0.45">
      <c r="A20141" t="s">
        <v>4264</v>
      </c>
      <c r="B20141" t="s">
        <v>4265</v>
      </c>
      <c r="C20141" t="s">
        <v>4264</v>
      </c>
      <c r="D20141" t="s">
        <v>4265</v>
      </c>
      <c r="E20141" t="s">
        <v>89</v>
      </c>
      <c r="F20141" t="s">
        <v>25759</v>
      </c>
      <c r="G20141" t="s">
        <v>12</v>
      </c>
      <c r="H20141" t="s">
        <v>4268</v>
      </c>
      <c r="I20141" t="s">
        <v>25759</v>
      </c>
      <c r="J20141" t="s">
        <v>12</v>
      </c>
      <c r="K20141" t="s">
        <v>4268</v>
      </c>
    </row>
    <row r="20142" spans="1:11" x14ac:dyDescent="0.45">
      <c r="A20142" t="s">
        <v>780</v>
      </c>
      <c r="B20142" t="s">
        <v>781</v>
      </c>
      <c r="C20142" t="s">
        <v>15044</v>
      </c>
      <c r="D20142" t="s">
        <v>15045</v>
      </c>
      <c r="E20142" t="s">
        <v>8</v>
      </c>
      <c r="F20142" t="s">
        <v>782</v>
      </c>
      <c r="G20142" t="s">
        <v>12</v>
      </c>
      <c r="H20142" t="s">
        <v>783</v>
      </c>
      <c r="I20142" t="s">
        <v>25354</v>
      </c>
      <c r="J20142" t="s">
        <v>12</v>
      </c>
      <c r="K20142" t="s">
        <v>25355</v>
      </c>
    </row>
    <row r="20143" spans="1:11" x14ac:dyDescent="0.45">
      <c r="A20143" t="s">
        <v>780</v>
      </c>
      <c r="B20143" t="s">
        <v>781</v>
      </c>
      <c r="C20143" t="s">
        <v>13577</v>
      </c>
      <c r="D20143" t="s">
        <v>13578</v>
      </c>
      <c r="E20143" t="s">
        <v>8</v>
      </c>
      <c r="F20143" t="s">
        <v>782</v>
      </c>
      <c r="G20143" t="s">
        <v>12</v>
      </c>
      <c r="H20143" t="s">
        <v>783</v>
      </c>
      <c r="I20143" t="s">
        <v>13579</v>
      </c>
      <c r="J20143" t="s">
        <v>12</v>
      </c>
      <c r="K20143" t="s">
        <v>5181</v>
      </c>
    </row>
    <row r="20144" spans="1:11" x14ac:dyDescent="0.45">
      <c r="A20144" t="s">
        <v>780</v>
      </c>
      <c r="B20144" t="s">
        <v>781</v>
      </c>
      <c r="C20144" t="s">
        <v>9260</v>
      </c>
      <c r="D20144" t="s">
        <v>5</v>
      </c>
      <c r="E20144" t="s">
        <v>8</v>
      </c>
      <c r="F20144" t="s">
        <v>782</v>
      </c>
      <c r="G20144" t="s">
        <v>12</v>
      </c>
      <c r="H20144" t="s">
        <v>783</v>
      </c>
      <c r="I20144" t="s">
        <v>9261</v>
      </c>
      <c r="J20144" t="s">
        <v>608</v>
      </c>
      <c r="K20144" t="s">
        <v>12</v>
      </c>
    </row>
    <row r="20145" spans="1:11" x14ac:dyDescent="0.45">
      <c r="A20145" t="s">
        <v>780</v>
      </c>
      <c r="B20145" t="s">
        <v>781</v>
      </c>
      <c r="C20145" t="s">
        <v>25760</v>
      </c>
      <c r="D20145" t="s">
        <v>25761</v>
      </c>
      <c r="E20145" t="s">
        <v>8</v>
      </c>
      <c r="F20145" t="s">
        <v>782</v>
      </c>
      <c r="G20145" t="s">
        <v>12</v>
      </c>
      <c r="H20145" t="s">
        <v>783</v>
      </c>
      <c r="I20145" t="s">
        <v>25762</v>
      </c>
      <c r="J20145" t="s">
        <v>12</v>
      </c>
      <c r="K20145" t="s">
        <v>25763</v>
      </c>
    </row>
    <row r="20146" spans="1:11" x14ac:dyDescent="0.45">
      <c r="A20146" t="s">
        <v>9773</v>
      </c>
      <c r="B20146" t="s">
        <v>9774</v>
      </c>
      <c r="C20146" t="s">
        <v>500</v>
      </c>
      <c r="D20146" t="s">
        <v>501</v>
      </c>
      <c r="E20146" t="s">
        <v>8</v>
      </c>
      <c r="F20146" t="s">
        <v>9775</v>
      </c>
      <c r="G20146" t="s">
        <v>12</v>
      </c>
      <c r="H20146" t="s">
        <v>9776</v>
      </c>
      <c r="I20146" t="s">
        <v>3283</v>
      </c>
      <c r="J20146" t="s">
        <v>504</v>
      </c>
      <c r="K20146" t="s">
        <v>12</v>
      </c>
    </row>
    <row r="20147" spans="1:11" x14ac:dyDescent="0.45">
      <c r="A20147" t="s">
        <v>6180</v>
      </c>
      <c r="B20147" t="s">
        <v>6181</v>
      </c>
      <c r="C20147" t="s">
        <v>1536</v>
      </c>
      <c r="D20147" t="s">
        <v>1537</v>
      </c>
      <c r="E20147" t="s">
        <v>8</v>
      </c>
      <c r="F20147" t="s">
        <v>6182</v>
      </c>
      <c r="G20147" t="s">
        <v>12</v>
      </c>
      <c r="H20147" t="s">
        <v>12</v>
      </c>
      <c r="I20147" t="s">
        <v>1538</v>
      </c>
      <c r="J20147" t="s">
        <v>12</v>
      </c>
      <c r="K20147" t="s">
        <v>12</v>
      </c>
    </row>
    <row r="20148" spans="1:11" x14ac:dyDescent="0.45">
      <c r="A20148" t="s">
        <v>6180</v>
      </c>
      <c r="B20148" t="s">
        <v>6181</v>
      </c>
      <c r="C20148" t="s">
        <v>13207</v>
      </c>
      <c r="D20148" t="s">
        <v>13208</v>
      </c>
      <c r="E20148" t="s">
        <v>8</v>
      </c>
      <c r="F20148" t="s">
        <v>6182</v>
      </c>
      <c r="G20148" t="s">
        <v>12</v>
      </c>
      <c r="H20148" t="s">
        <v>12</v>
      </c>
      <c r="I20148" t="s">
        <v>13209</v>
      </c>
      <c r="J20148" t="s">
        <v>10</v>
      </c>
      <c r="K20148" t="s">
        <v>10</v>
      </c>
    </row>
    <row r="20149" spans="1:11" x14ac:dyDescent="0.45">
      <c r="A20149" t="s">
        <v>6180</v>
      </c>
      <c r="B20149" t="s">
        <v>6181</v>
      </c>
      <c r="C20149" t="s">
        <v>4874</v>
      </c>
      <c r="D20149" t="s">
        <v>4875</v>
      </c>
      <c r="E20149" t="s">
        <v>8</v>
      </c>
      <c r="F20149" t="s">
        <v>6182</v>
      </c>
      <c r="G20149" t="s">
        <v>12</v>
      </c>
      <c r="H20149" t="s">
        <v>12</v>
      </c>
      <c r="I20149" t="s">
        <v>4876</v>
      </c>
      <c r="J20149" t="s">
        <v>12</v>
      </c>
      <c r="K20149" t="s">
        <v>12</v>
      </c>
    </row>
    <row r="20150" spans="1:11" x14ac:dyDescent="0.45">
      <c r="A20150" t="s">
        <v>6180</v>
      </c>
      <c r="B20150" t="s">
        <v>6181</v>
      </c>
      <c r="C20150" t="s">
        <v>1546</v>
      </c>
      <c r="D20150" t="s">
        <v>1547</v>
      </c>
      <c r="E20150" t="s">
        <v>8</v>
      </c>
      <c r="F20150" t="s">
        <v>6182</v>
      </c>
      <c r="G20150" t="s">
        <v>12</v>
      </c>
      <c r="H20150" t="s">
        <v>12</v>
      </c>
      <c r="I20150" t="s">
        <v>12</v>
      </c>
      <c r="J20150" t="s">
        <v>12</v>
      </c>
      <c r="K20150" t="s">
        <v>12</v>
      </c>
    </row>
    <row r="20151" spans="1:11" x14ac:dyDescent="0.45">
      <c r="A20151" t="s">
        <v>6180</v>
      </c>
      <c r="B20151" t="s">
        <v>6181</v>
      </c>
      <c r="C20151" t="s">
        <v>5817</v>
      </c>
      <c r="D20151" t="s">
        <v>5</v>
      </c>
      <c r="E20151" t="s">
        <v>8</v>
      </c>
      <c r="F20151" t="s">
        <v>6182</v>
      </c>
      <c r="G20151" t="s">
        <v>12</v>
      </c>
      <c r="H20151" t="s">
        <v>12</v>
      </c>
      <c r="I20151" t="s">
        <v>5818</v>
      </c>
      <c r="J20151" t="s">
        <v>12</v>
      </c>
      <c r="K20151" t="s">
        <v>12</v>
      </c>
    </row>
    <row r="20152" spans="1:11" x14ac:dyDescent="0.45">
      <c r="A20152" t="s">
        <v>6180</v>
      </c>
      <c r="B20152" t="s">
        <v>6181</v>
      </c>
      <c r="C20152" t="s">
        <v>6189</v>
      </c>
      <c r="D20152" t="s">
        <v>6190</v>
      </c>
      <c r="E20152" t="s">
        <v>8</v>
      </c>
      <c r="F20152" t="s">
        <v>6182</v>
      </c>
      <c r="G20152" t="s">
        <v>12</v>
      </c>
      <c r="H20152" t="s">
        <v>12</v>
      </c>
      <c r="I20152" t="s">
        <v>6191</v>
      </c>
      <c r="J20152" t="s">
        <v>3582</v>
      </c>
      <c r="K20152" t="s">
        <v>6192</v>
      </c>
    </row>
    <row r="20153" spans="1:11" x14ac:dyDescent="0.45">
      <c r="A20153" t="s">
        <v>6180</v>
      </c>
      <c r="B20153" t="s">
        <v>6181</v>
      </c>
      <c r="C20153" t="s">
        <v>9779</v>
      </c>
      <c r="D20153" t="s">
        <v>9780</v>
      </c>
      <c r="E20153" t="s">
        <v>8</v>
      </c>
      <c r="F20153" t="s">
        <v>6182</v>
      </c>
      <c r="G20153" t="s">
        <v>12</v>
      </c>
      <c r="H20153" t="s">
        <v>12</v>
      </c>
      <c r="I20153" t="s">
        <v>9781</v>
      </c>
      <c r="J20153" t="s">
        <v>12</v>
      </c>
      <c r="K20153" t="s">
        <v>3852</v>
      </c>
    </row>
    <row r="20154" spans="1:11" x14ac:dyDescent="0.45">
      <c r="A20154" t="s">
        <v>6180</v>
      </c>
      <c r="B20154" t="s">
        <v>6181</v>
      </c>
      <c r="C20154" t="s">
        <v>11815</v>
      </c>
      <c r="D20154" t="s">
        <v>11816</v>
      </c>
      <c r="E20154" t="s">
        <v>8</v>
      </c>
      <c r="F20154" t="s">
        <v>6182</v>
      </c>
      <c r="G20154" t="s">
        <v>12</v>
      </c>
      <c r="H20154" t="s">
        <v>12</v>
      </c>
      <c r="I20154" t="s">
        <v>11817</v>
      </c>
      <c r="J20154" t="s">
        <v>12</v>
      </c>
      <c r="K20154" t="s">
        <v>11818</v>
      </c>
    </row>
    <row r="20155" spans="1:11" x14ac:dyDescent="0.45">
      <c r="A20155" t="s">
        <v>6180</v>
      </c>
      <c r="B20155" t="s">
        <v>6181</v>
      </c>
      <c r="C20155" t="s">
        <v>6197</v>
      </c>
      <c r="D20155" t="s">
        <v>6198</v>
      </c>
      <c r="E20155" t="s">
        <v>8</v>
      </c>
      <c r="F20155" t="s">
        <v>6182</v>
      </c>
      <c r="G20155" t="s">
        <v>12</v>
      </c>
      <c r="H20155" t="s">
        <v>12</v>
      </c>
      <c r="I20155" t="s">
        <v>6199</v>
      </c>
      <c r="J20155" t="s">
        <v>12</v>
      </c>
      <c r="K20155" t="s">
        <v>6200</v>
      </c>
    </row>
    <row r="20156" spans="1:11" x14ac:dyDescent="0.45">
      <c r="A20156" t="s">
        <v>6180</v>
      </c>
      <c r="B20156" t="s">
        <v>6181</v>
      </c>
      <c r="C20156" t="s">
        <v>14520</v>
      </c>
      <c r="D20156" t="s">
        <v>14521</v>
      </c>
      <c r="E20156" t="s">
        <v>8</v>
      </c>
      <c r="F20156" t="s">
        <v>6182</v>
      </c>
      <c r="G20156" t="s">
        <v>12</v>
      </c>
      <c r="H20156" t="s">
        <v>12</v>
      </c>
      <c r="I20156" t="s">
        <v>14522</v>
      </c>
      <c r="J20156" t="s">
        <v>12</v>
      </c>
      <c r="K20156" t="s">
        <v>14523</v>
      </c>
    </row>
    <row r="20157" spans="1:11" x14ac:dyDescent="0.45">
      <c r="A20157" t="s">
        <v>6180</v>
      </c>
      <c r="B20157" t="s">
        <v>6181</v>
      </c>
      <c r="C20157" t="s">
        <v>5496</v>
      </c>
      <c r="D20157" t="s">
        <v>5497</v>
      </c>
      <c r="E20157" t="s">
        <v>8</v>
      </c>
      <c r="F20157" t="s">
        <v>6182</v>
      </c>
      <c r="G20157" t="s">
        <v>12</v>
      </c>
      <c r="H20157" t="s">
        <v>12</v>
      </c>
      <c r="I20157" t="s">
        <v>5498</v>
      </c>
      <c r="J20157" t="s">
        <v>12</v>
      </c>
      <c r="K20157" t="s">
        <v>12</v>
      </c>
    </row>
    <row r="20158" spans="1:11" x14ac:dyDescent="0.45">
      <c r="A20158" t="s">
        <v>6180</v>
      </c>
      <c r="B20158" t="s">
        <v>6181</v>
      </c>
      <c r="C20158" t="s">
        <v>18633</v>
      </c>
      <c r="D20158" t="s">
        <v>18634</v>
      </c>
      <c r="E20158" t="s">
        <v>8</v>
      </c>
      <c r="F20158" t="s">
        <v>6182</v>
      </c>
      <c r="G20158" t="s">
        <v>12</v>
      </c>
      <c r="H20158" t="s">
        <v>12</v>
      </c>
      <c r="I20158" t="s">
        <v>18635</v>
      </c>
      <c r="J20158" t="s">
        <v>12</v>
      </c>
      <c r="K20158" t="s">
        <v>12</v>
      </c>
    </row>
    <row r="20159" spans="1:11" x14ac:dyDescent="0.45">
      <c r="A20159" t="s">
        <v>6180</v>
      </c>
      <c r="B20159" t="s">
        <v>6181</v>
      </c>
      <c r="C20159" t="s">
        <v>1596</v>
      </c>
      <c r="D20159" t="s">
        <v>1597</v>
      </c>
      <c r="E20159" t="s">
        <v>8</v>
      </c>
      <c r="F20159" t="s">
        <v>6182</v>
      </c>
      <c r="G20159" t="s">
        <v>12</v>
      </c>
      <c r="H20159" t="s">
        <v>12</v>
      </c>
      <c r="I20159" t="s">
        <v>1598</v>
      </c>
      <c r="J20159" t="s">
        <v>12</v>
      </c>
      <c r="K20159" t="s">
        <v>12</v>
      </c>
    </row>
    <row r="20160" spans="1:11" x14ac:dyDescent="0.45">
      <c r="A20160" t="s">
        <v>6180</v>
      </c>
      <c r="B20160" t="s">
        <v>6181</v>
      </c>
      <c r="C20160" t="s">
        <v>10404</v>
      </c>
      <c r="D20160" t="s">
        <v>10405</v>
      </c>
      <c r="E20160" t="s">
        <v>8</v>
      </c>
      <c r="F20160" t="s">
        <v>6182</v>
      </c>
      <c r="G20160" t="s">
        <v>12</v>
      </c>
      <c r="H20160" t="s">
        <v>12</v>
      </c>
      <c r="I20160" t="s">
        <v>10406</v>
      </c>
      <c r="J20160" t="s">
        <v>12</v>
      </c>
      <c r="K20160" t="s">
        <v>6038</v>
      </c>
    </row>
    <row r="20161" spans="1:11" x14ac:dyDescent="0.45">
      <c r="A20161" t="s">
        <v>6180</v>
      </c>
      <c r="B20161" t="s">
        <v>6181</v>
      </c>
      <c r="C20161" t="s">
        <v>1609</v>
      </c>
      <c r="D20161" t="s">
        <v>5</v>
      </c>
      <c r="E20161" t="s">
        <v>8</v>
      </c>
      <c r="F20161" t="s">
        <v>6182</v>
      </c>
      <c r="G20161" t="s">
        <v>12</v>
      </c>
      <c r="H20161" t="s">
        <v>12</v>
      </c>
      <c r="I20161" t="s">
        <v>12</v>
      </c>
      <c r="J20161" t="s">
        <v>12</v>
      </c>
      <c r="K20161" t="s">
        <v>12</v>
      </c>
    </row>
    <row r="20162" spans="1:11" x14ac:dyDescent="0.45">
      <c r="A20162" t="s">
        <v>6180</v>
      </c>
      <c r="B20162" t="s">
        <v>6181</v>
      </c>
      <c r="C20162" t="s">
        <v>4378</v>
      </c>
      <c r="D20162" t="s">
        <v>4379</v>
      </c>
      <c r="E20162" t="s">
        <v>8</v>
      </c>
      <c r="F20162" t="s">
        <v>6182</v>
      </c>
      <c r="G20162" t="s">
        <v>12</v>
      </c>
      <c r="H20162" t="s">
        <v>12</v>
      </c>
      <c r="I20162" t="s">
        <v>4380</v>
      </c>
      <c r="J20162" t="s">
        <v>12</v>
      </c>
      <c r="K20162" t="s">
        <v>12</v>
      </c>
    </row>
    <row r="20163" spans="1:11" x14ac:dyDescent="0.45">
      <c r="A20163" t="s">
        <v>6180</v>
      </c>
      <c r="B20163" t="s">
        <v>6181</v>
      </c>
      <c r="C20163" t="s">
        <v>6996</v>
      </c>
      <c r="D20163" t="s">
        <v>6997</v>
      </c>
      <c r="E20163" t="s">
        <v>8</v>
      </c>
      <c r="F20163" t="s">
        <v>6182</v>
      </c>
      <c r="G20163" t="s">
        <v>12</v>
      </c>
      <c r="H20163" t="s">
        <v>12</v>
      </c>
      <c r="I20163" t="s">
        <v>6998</v>
      </c>
      <c r="J20163" t="s">
        <v>12</v>
      </c>
      <c r="K20163" t="s">
        <v>12</v>
      </c>
    </row>
    <row r="20164" spans="1:11" x14ac:dyDescent="0.45">
      <c r="A20164" t="s">
        <v>6180</v>
      </c>
      <c r="B20164" t="s">
        <v>6181</v>
      </c>
      <c r="C20164" t="s">
        <v>3925</v>
      </c>
      <c r="D20164" t="s">
        <v>3926</v>
      </c>
      <c r="E20164" t="s">
        <v>8</v>
      </c>
      <c r="F20164" t="s">
        <v>6182</v>
      </c>
      <c r="G20164" t="s">
        <v>12</v>
      </c>
      <c r="H20164" t="s">
        <v>12</v>
      </c>
      <c r="I20164" t="s">
        <v>3927</v>
      </c>
      <c r="J20164" t="s">
        <v>12</v>
      </c>
      <c r="K20164" t="s">
        <v>12</v>
      </c>
    </row>
    <row r="20165" spans="1:11" x14ac:dyDescent="0.45">
      <c r="A20165" t="s">
        <v>6180</v>
      </c>
      <c r="B20165" t="s">
        <v>6181</v>
      </c>
      <c r="C20165" t="s">
        <v>22587</v>
      </c>
      <c r="D20165" t="s">
        <v>22588</v>
      </c>
      <c r="E20165" t="s">
        <v>8</v>
      </c>
      <c r="F20165" t="s">
        <v>6182</v>
      </c>
      <c r="G20165" t="s">
        <v>12</v>
      </c>
      <c r="H20165" t="s">
        <v>12</v>
      </c>
      <c r="I20165" t="s">
        <v>23155</v>
      </c>
      <c r="J20165" t="s">
        <v>12</v>
      </c>
      <c r="K20165" t="s">
        <v>12</v>
      </c>
    </row>
    <row r="20166" spans="1:11" x14ac:dyDescent="0.45">
      <c r="A20166" t="s">
        <v>6180</v>
      </c>
      <c r="B20166" t="s">
        <v>6181</v>
      </c>
      <c r="C20166" t="s">
        <v>6211</v>
      </c>
      <c r="D20166" t="s">
        <v>6212</v>
      </c>
      <c r="E20166" t="s">
        <v>8</v>
      </c>
      <c r="F20166" t="s">
        <v>6182</v>
      </c>
      <c r="G20166" t="s">
        <v>12</v>
      </c>
      <c r="H20166" t="s">
        <v>12</v>
      </c>
      <c r="I20166" t="s">
        <v>6213</v>
      </c>
      <c r="J20166" t="s">
        <v>12</v>
      </c>
      <c r="K20166" t="s">
        <v>12</v>
      </c>
    </row>
    <row r="20167" spans="1:11" x14ac:dyDescent="0.45">
      <c r="A20167" t="s">
        <v>6180</v>
      </c>
      <c r="B20167" t="s">
        <v>6181</v>
      </c>
      <c r="C20167" t="s">
        <v>10097</v>
      </c>
      <c r="D20167" t="s">
        <v>10098</v>
      </c>
      <c r="E20167" t="s">
        <v>8</v>
      </c>
      <c r="F20167" t="s">
        <v>6182</v>
      </c>
      <c r="G20167" t="s">
        <v>12</v>
      </c>
      <c r="H20167" t="s">
        <v>12</v>
      </c>
      <c r="I20167" t="s">
        <v>10099</v>
      </c>
      <c r="J20167" t="s">
        <v>10</v>
      </c>
      <c r="K20167" t="s">
        <v>10</v>
      </c>
    </row>
    <row r="20168" spans="1:11" x14ac:dyDescent="0.45">
      <c r="A20168" t="s">
        <v>6180</v>
      </c>
      <c r="B20168" t="s">
        <v>6181</v>
      </c>
      <c r="C20168" t="s">
        <v>582</v>
      </c>
      <c r="D20168" t="s">
        <v>583</v>
      </c>
      <c r="E20168" t="s">
        <v>8</v>
      </c>
      <c r="F20168" t="s">
        <v>6182</v>
      </c>
      <c r="G20168" t="s">
        <v>12</v>
      </c>
      <c r="H20168" t="s">
        <v>12</v>
      </c>
      <c r="I20168" t="s">
        <v>584</v>
      </c>
      <c r="J20168" t="s">
        <v>12</v>
      </c>
      <c r="K20168" t="s">
        <v>12</v>
      </c>
    </row>
    <row r="20169" spans="1:11" x14ac:dyDescent="0.45">
      <c r="A20169" t="s">
        <v>6180</v>
      </c>
      <c r="B20169" t="s">
        <v>6181</v>
      </c>
      <c r="C20169" t="s">
        <v>1705</v>
      </c>
      <c r="D20169" t="s">
        <v>1706</v>
      </c>
      <c r="E20169" t="s">
        <v>8</v>
      </c>
      <c r="F20169" t="s">
        <v>6182</v>
      </c>
      <c r="G20169" t="s">
        <v>12</v>
      </c>
      <c r="H20169" t="s">
        <v>12</v>
      </c>
      <c r="I20169" t="s">
        <v>8164</v>
      </c>
      <c r="J20169" t="s">
        <v>12</v>
      </c>
      <c r="K20169" t="s">
        <v>8165</v>
      </c>
    </row>
    <row r="20170" spans="1:11" x14ac:dyDescent="0.45">
      <c r="A20170" t="s">
        <v>6180</v>
      </c>
      <c r="B20170" t="s">
        <v>6181</v>
      </c>
      <c r="C20170" t="s">
        <v>4394</v>
      </c>
      <c r="D20170" t="s">
        <v>4395</v>
      </c>
      <c r="E20170" t="s">
        <v>8</v>
      </c>
      <c r="F20170" t="s">
        <v>6182</v>
      </c>
      <c r="G20170" t="s">
        <v>12</v>
      </c>
      <c r="H20170" t="s">
        <v>12</v>
      </c>
      <c r="I20170" t="s">
        <v>4396</v>
      </c>
      <c r="J20170" t="s">
        <v>10</v>
      </c>
      <c r="K20170" t="s">
        <v>10</v>
      </c>
    </row>
    <row r="20171" spans="1:11" x14ac:dyDescent="0.45">
      <c r="A20171" t="s">
        <v>25302</v>
      </c>
      <c r="B20171" t="s">
        <v>25303</v>
      </c>
      <c r="C20171" t="s">
        <v>25302</v>
      </c>
      <c r="D20171" t="s">
        <v>25303</v>
      </c>
      <c r="E20171" t="s">
        <v>89</v>
      </c>
      <c r="F20171" t="s">
        <v>25764</v>
      </c>
      <c r="G20171" t="s">
        <v>12</v>
      </c>
      <c r="H20171" t="s">
        <v>12</v>
      </c>
      <c r="I20171" t="s">
        <v>25764</v>
      </c>
      <c r="J20171" t="s">
        <v>12</v>
      </c>
      <c r="K20171" t="s">
        <v>12</v>
      </c>
    </row>
    <row r="20172" spans="1:11" x14ac:dyDescent="0.45">
      <c r="A20172" t="s">
        <v>17962</v>
      </c>
      <c r="B20172" t="s">
        <v>17963</v>
      </c>
      <c r="C20172" t="s">
        <v>6193</v>
      </c>
      <c r="D20172" t="s">
        <v>6194</v>
      </c>
      <c r="E20172" t="s">
        <v>8</v>
      </c>
      <c r="F20172" t="s">
        <v>25765</v>
      </c>
      <c r="G20172" t="s">
        <v>12</v>
      </c>
      <c r="H20172" t="s">
        <v>2111</v>
      </c>
      <c r="I20172" t="s">
        <v>25766</v>
      </c>
      <c r="J20172" t="s">
        <v>12</v>
      </c>
      <c r="K20172" t="s">
        <v>12</v>
      </c>
    </row>
    <row r="20173" spans="1:11" x14ac:dyDescent="0.45">
      <c r="A20173" t="s">
        <v>12920</v>
      </c>
      <c r="B20173" t="s">
        <v>12921</v>
      </c>
      <c r="C20173" t="s">
        <v>24903</v>
      </c>
      <c r="D20173" t="s">
        <v>24904</v>
      </c>
      <c r="E20173" t="s">
        <v>107</v>
      </c>
      <c r="F20173" t="s">
        <v>25767</v>
      </c>
      <c r="G20173" t="s">
        <v>12</v>
      </c>
      <c r="H20173" t="s">
        <v>12</v>
      </c>
      <c r="I20173" t="s">
        <v>25768</v>
      </c>
      <c r="J20173" t="s">
        <v>10</v>
      </c>
      <c r="K20173" t="s">
        <v>10</v>
      </c>
    </row>
    <row r="20174" spans="1:11" x14ac:dyDescent="0.45">
      <c r="A20174" t="s">
        <v>17962</v>
      </c>
      <c r="B20174" t="s">
        <v>17963</v>
      </c>
      <c r="C20174" t="s">
        <v>11827</v>
      </c>
      <c r="D20174" t="s">
        <v>11828</v>
      </c>
      <c r="E20174" t="s">
        <v>8</v>
      </c>
      <c r="F20174" t="s">
        <v>25769</v>
      </c>
      <c r="G20174" t="s">
        <v>12</v>
      </c>
      <c r="H20174" t="s">
        <v>2111</v>
      </c>
      <c r="I20174" t="s">
        <v>25770</v>
      </c>
      <c r="J20174" t="s">
        <v>10527</v>
      </c>
      <c r="K20174" t="s">
        <v>12</v>
      </c>
    </row>
    <row r="20175" spans="1:11" x14ac:dyDescent="0.45">
      <c r="A20175" t="s">
        <v>10532</v>
      </c>
      <c r="B20175" t="s">
        <v>10533</v>
      </c>
      <c r="C20175" t="s">
        <v>1635</v>
      </c>
      <c r="D20175" t="s">
        <v>1636</v>
      </c>
      <c r="E20175" t="s">
        <v>8</v>
      </c>
      <c r="F20175" t="s">
        <v>15416</v>
      </c>
      <c r="G20175" t="s">
        <v>10</v>
      </c>
      <c r="H20175" t="s">
        <v>10</v>
      </c>
      <c r="I20175" t="s">
        <v>12</v>
      </c>
      <c r="J20175" t="s">
        <v>12</v>
      </c>
      <c r="K20175" t="s">
        <v>12</v>
      </c>
    </row>
    <row r="20176" spans="1:11" x14ac:dyDescent="0.45">
      <c r="A20176" t="s">
        <v>10532</v>
      </c>
      <c r="B20176" t="s">
        <v>10533</v>
      </c>
      <c r="C20176" t="s">
        <v>20845</v>
      </c>
      <c r="D20176" t="s">
        <v>20846</v>
      </c>
      <c r="E20176" t="s">
        <v>8</v>
      </c>
      <c r="F20176" t="s">
        <v>15416</v>
      </c>
      <c r="G20176" t="s">
        <v>10</v>
      </c>
      <c r="H20176" t="s">
        <v>10</v>
      </c>
      <c r="I20176" t="s">
        <v>20847</v>
      </c>
      <c r="J20176" t="s">
        <v>12</v>
      </c>
      <c r="K20176" t="s">
        <v>7099</v>
      </c>
    </row>
    <row r="20177" spans="1:11" x14ac:dyDescent="0.45">
      <c r="A20177" t="s">
        <v>3741</v>
      </c>
      <c r="B20177" t="s">
        <v>3742</v>
      </c>
      <c r="C20177" t="s">
        <v>3741</v>
      </c>
      <c r="D20177" t="s">
        <v>3742</v>
      </c>
      <c r="E20177" t="s">
        <v>8</v>
      </c>
      <c r="F20177" t="s">
        <v>7138</v>
      </c>
      <c r="G20177" t="s">
        <v>10</v>
      </c>
      <c r="H20177" t="s">
        <v>10</v>
      </c>
      <c r="I20177" t="s">
        <v>7138</v>
      </c>
      <c r="J20177" t="s">
        <v>10</v>
      </c>
      <c r="K20177" t="s">
        <v>10</v>
      </c>
    </row>
    <row r="20178" spans="1:11" x14ac:dyDescent="0.45">
      <c r="A20178" t="s">
        <v>3741</v>
      </c>
      <c r="B20178" t="s">
        <v>3742</v>
      </c>
      <c r="C20178" t="s">
        <v>7672</v>
      </c>
      <c r="D20178" t="s">
        <v>7673</v>
      </c>
      <c r="E20178" t="s">
        <v>8</v>
      </c>
      <c r="F20178" t="s">
        <v>25771</v>
      </c>
      <c r="G20178" t="s">
        <v>10</v>
      </c>
      <c r="H20178" t="s">
        <v>10</v>
      </c>
      <c r="I20178" t="s">
        <v>25772</v>
      </c>
      <c r="J20178" t="s">
        <v>10</v>
      </c>
      <c r="K20178" t="s">
        <v>10</v>
      </c>
    </row>
    <row r="20179" spans="1:11" x14ac:dyDescent="0.45">
      <c r="A20179" t="s">
        <v>3741</v>
      </c>
      <c r="B20179" t="s">
        <v>3742</v>
      </c>
      <c r="C20179" t="s">
        <v>5952</v>
      </c>
      <c r="D20179" t="s">
        <v>5953</v>
      </c>
      <c r="E20179" t="s">
        <v>8</v>
      </c>
      <c r="F20179" t="s">
        <v>25773</v>
      </c>
      <c r="G20179" t="s">
        <v>10</v>
      </c>
      <c r="H20179" t="s">
        <v>10</v>
      </c>
      <c r="I20179" t="s">
        <v>25774</v>
      </c>
      <c r="J20179" t="s">
        <v>10</v>
      </c>
      <c r="K20179" t="s">
        <v>10</v>
      </c>
    </row>
    <row r="20180" spans="1:11" x14ac:dyDescent="0.45">
      <c r="A20180" t="s">
        <v>3741</v>
      </c>
      <c r="B20180" t="s">
        <v>3742</v>
      </c>
      <c r="C20180" t="s">
        <v>6389</v>
      </c>
      <c r="D20180" t="s">
        <v>6390</v>
      </c>
      <c r="E20180" t="s">
        <v>8</v>
      </c>
      <c r="F20180" t="s">
        <v>25775</v>
      </c>
      <c r="G20180" t="s">
        <v>10</v>
      </c>
      <c r="H20180" t="s">
        <v>10</v>
      </c>
      <c r="I20180" t="s">
        <v>25776</v>
      </c>
      <c r="J20180" t="s">
        <v>10</v>
      </c>
      <c r="K20180" t="s">
        <v>10</v>
      </c>
    </row>
    <row r="20181" spans="1:11" x14ac:dyDescent="0.45">
      <c r="A20181" t="s">
        <v>3741</v>
      </c>
      <c r="B20181" t="s">
        <v>3742</v>
      </c>
      <c r="C20181" t="s">
        <v>7692</v>
      </c>
      <c r="D20181" t="s">
        <v>7693</v>
      </c>
      <c r="E20181" t="s">
        <v>8</v>
      </c>
      <c r="F20181" t="s">
        <v>25777</v>
      </c>
      <c r="G20181" t="s">
        <v>10</v>
      </c>
      <c r="H20181" t="s">
        <v>10</v>
      </c>
      <c r="I20181" t="s">
        <v>22417</v>
      </c>
      <c r="J20181" t="s">
        <v>12</v>
      </c>
      <c r="K20181" t="s">
        <v>12</v>
      </c>
    </row>
    <row r="20182" spans="1:11" x14ac:dyDescent="0.45">
      <c r="A20182" t="s">
        <v>3741</v>
      </c>
      <c r="B20182" t="s">
        <v>3742</v>
      </c>
      <c r="C20182" t="s">
        <v>6702</v>
      </c>
      <c r="D20182" t="s">
        <v>6703</v>
      </c>
      <c r="E20182" t="s">
        <v>8</v>
      </c>
      <c r="F20182" t="s">
        <v>25773</v>
      </c>
      <c r="G20182" t="s">
        <v>10</v>
      </c>
      <c r="H20182" t="s">
        <v>10</v>
      </c>
      <c r="I20182" t="s">
        <v>25778</v>
      </c>
      <c r="J20182" t="s">
        <v>12</v>
      </c>
      <c r="K20182" t="s">
        <v>12</v>
      </c>
    </row>
    <row r="20183" spans="1:11" x14ac:dyDescent="0.45">
      <c r="A20183" t="s">
        <v>3741</v>
      </c>
      <c r="B20183" t="s">
        <v>3742</v>
      </c>
      <c r="C20183" t="s">
        <v>5957</v>
      </c>
      <c r="D20183" t="s">
        <v>5958</v>
      </c>
      <c r="E20183" t="s">
        <v>8</v>
      </c>
      <c r="F20183" t="s">
        <v>12</v>
      </c>
      <c r="G20183" t="s">
        <v>10</v>
      </c>
      <c r="H20183" t="s">
        <v>10</v>
      </c>
      <c r="I20183" t="s">
        <v>25779</v>
      </c>
      <c r="J20183" t="s">
        <v>12</v>
      </c>
      <c r="K20183" t="s">
        <v>12</v>
      </c>
    </row>
    <row r="20184" spans="1:11" x14ac:dyDescent="0.45">
      <c r="A20184" t="s">
        <v>3741</v>
      </c>
      <c r="B20184" t="s">
        <v>3742</v>
      </c>
      <c r="C20184" t="s">
        <v>10915</v>
      </c>
      <c r="D20184" t="s">
        <v>10916</v>
      </c>
      <c r="E20184" t="s">
        <v>8</v>
      </c>
      <c r="F20184" t="s">
        <v>13193</v>
      </c>
      <c r="G20184" t="s">
        <v>10</v>
      </c>
      <c r="H20184" t="s">
        <v>10</v>
      </c>
      <c r="I20184" t="s">
        <v>25780</v>
      </c>
      <c r="J20184" t="s">
        <v>12</v>
      </c>
      <c r="K20184" t="s">
        <v>12</v>
      </c>
    </row>
    <row r="20185" spans="1:11" x14ac:dyDescent="0.45">
      <c r="A20185" t="s">
        <v>3741</v>
      </c>
      <c r="B20185" t="s">
        <v>3742</v>
      </c>
      <c r="C20185" t="s">
        <v>7146</v>
      </c>
      <c r="D20185" t="s">
        <v>7147</v>
      </c>
      <c r="E20185" t="s">
        <v>8</v>
      </c>
      <c r="F20185" t="s">
        <v>25781</v>
      </c>
      <c r="G20185" t="s">
        <v>10</v>
      </c>
      <c r="H20185" t="s">
        <v>10</v>
      </c>
      <c r="I20185" t="s">
        <v>20289</v>
      </c>
      <c r="J20185" t="s">
        <v>12</v>
      </c>
      <c r="K20185" t="s">
        <v>12</v>
      </c>
    </row>
    <row r="20186" spans="1:11" x14ac:dyDescent="0.45">
      <c r="A20186" t="s">
        <v>3741</v>
      </c>
      <c r="B20186" t="s">
        <v>3742</v>
      </c>
      <c r="C20186" t="s">
        <v>5962</v>
      </c>
      <c r="D20186" t="s">
        <v>5963</v>
      </c>
      <c r="E20186" t="s">
        <v>8</v>
      </c>
      <c r="F20186" t="s">
        <v>2145</v>
      </c>
      <c r="G20186" t="s">
        <v>10</v>
      </c>
      <c r="H20186" t="s">
        <v>10</v>
      </c>
      <c r="I20186" t="s">
        <v>12</v>
      </c>
      <c r="J20186" t="s">
        <v>12</v>
      </c>
      <c r="K20186" t="s">
        <v>12</v>
      </c>
    </row>
    <row r="20187" spans="1:11" x14ac:dyDescent="0.45">
      <c r="A20187" t="s">
        <v>3741</v>
      </c>
      <c r="B20187" t="s">
        <v>3742</v>
      </c>
      <c r="C20187" t="s">
        <v>10131</v>
      </c>
      <c r="D20187" t="s">
        <v>10132</v>
      </c>
      <c r="E20187" t="s">
        <v>8</v>
      </c>
      <c r="F20187" t="s">
        <v>2145</v>
      </c>
      <c r="G20187" t="s">
        <v>10</v>
      </c>
      <c r="H20187" t="s">
        <v>10</v>
      </c>
      <c r="I20187" t="s">
        <v>17182</v>
      </c>
      <c r="J20187" t="s">
        <v>12</v>
      </c>
      <c r="K20187" t="s">
        <v>12</v>
      </c>
    </row>
    <row r="20188" spans="1:11" x14ac:dyDescent="0.45">
      <c r="A20188" t="s">
        <v>3741</v>
      </c>
      <c r="B20188" t="s">
        <v>3742</v>
      </c>
      <c r="C20188" t="s">
        <v>13329</v>
      </c>
      <c r="D20188" t="s">
        <v>13330</v>
      </c>
      <c r="E20188" t="s">
        <v>8</v>
      </c>
      <c r="F20188" t="s">
        <v>7138</v>
      </c>
      <c r="G20188" t="s">
        <v>10</v>
      </c>
      <c r="H20188" t="s">
        <v>10</v>
      </c>
      <c r="I20188" t="s">
        <v>13331</v>
      </c>
      <c r="J20188" t="s">
        <v>12</v>
      </c>
      <c r="K20188" t="s">
        <v>12</v>
      </c>
    </row>
    <row r="20189" spans="1:11" x14ac:dyDescent="0.45">
      <c r="A20189" t="s">
        <v>18079</v>
      </c>
      <c r="B20189" t="s">
        <v>18080</v>
      </c>
      <c r="C20189" t="s">
        <v>16322</v>
      </c>
      <c r="D20189" t="s">
        <v>5</v>
      </c>
      <c r="E20189" t="s">
        <v>8</v>
      </c>
      <c r="F20189" t="s">
        <v>25782</v>
      </c>
      <c r="G20189" t="s">
        <v>12</v>
      </c>
      <c r="H20189" t="s">
        <v>25783</v>
      </c>
      <c r="I20189" t="s">
        <v>25784</v>
      </c>
      <c r="J20189" t="s">
        <v>10</v>
      </c>
      <c r="K20189" t="s">
        <v>10</v>
      </c>
    </row>
    <row r="20190" spans="1:11" x14ac:dyDescent="0.45">
      <c r="A20190" t="s">
        <v>18079</v>
      </c>
      <c r="B20190" t="s">
        <v>18080</v>
      </c>
      <c r="C20190" t="s">
        <v>25785</v>
      </c>
      <c r="D20190" t="s">
        <v>25786</v>
      </c>
      <c r="E20190" t="s">
        <v>8</v>
      </c>
      <c r="F20190" t="s">
        <v>25787</v>
      </c>
      <c r="G20190" t="s">
        <v>12</v>
      </c>
      <c r="H20190" t="s">
        <v>12</v>
      </c>
      <c r="I20190" t="s">
        <v>25788</v>
      </c>
      <c r="J20190" t="s">
        <v>10</v>
      </c>
      <c r="K20190" t="s">
        <v>10</v>
      </c>
    </row>
    <row r="20191" spans="1:11" x14ac:dyDescent="0.45">
      <c r="A20191" t="s">
        <v>17486</v>
      </c>
      <c r="B20191" t="s">
        <v>17487</v>
      </c>
      <c r="C20191" t="s">
        <v>17486</v>
      </c>
      <c r="D20191" t="s">
        <v>17487</v>
      </c>
      <c r="E20191" t="s">
        <v>8</v>
      </c>
      <c r="F20191" t="s">
        <v>25789</v>
      </c>
      <c r="G20191" t="s">
        <v>10</v>
      </c>
      <c r="H20191" t="s">
        <v>10</v>
      </c>
      <c r="I20191" t="s">
        <v>25789</v>
      </c>
      <c r="J20191" t="s">
        <v>10</v>
      </c>
      <c r="K20191" t="s">
        <v>10</v>
      </c>
    </row>
    <row r="20192" spans="1:11" x14ac:dyDescent="0.45">
      <c r="A20192" t="s">
        <v>25015</v>
      </c>
      <c r="B20192" t="s">
        <v>25016</v>
      </c>
      <c r="C20192" t="s">
        <v>6619</v>
      </c>
      <c r="D20192" t="s">
        <v>6620</v>
      </c>
      <c r="E20192" t="s">
        <v>8</v>
      </c>
      <c r="F20192" t="s">
        <v>25790</v>
      </c>
      <c r="G20192" t="s">
        <v>10</v>
      </c>
      <c r="H20192" t="s">
        <v>10</v>
      </c>
      <c r="I20192" t="s">
        <v>6621</v>
      </c>
      <c r="J20192" t="s">
        <v>12</v>
      </c>
      <c r="K20192" t="s">
        <v>12</v>
      </c>
    </row>
    <row r="20193" spans="1:11" x14ac:dyDescent="0.45">
      <c r="A20193" t="s">
        <v>2904</v>
      </c>
      <c r="B20193" t="s">
        <v>2905</v>
      </c>
      <c r="C20193" t="s">
        <v>227</v>
      </c>
      <c r="D20193" t="s">
        <v>228</v>
      </c>
      <c r="E20193" t="s">
        <v>8</v>
      </c>
      <c r="F20193" t="s">
        <v>23704</v>
      </c>
      <c r="G20193" t="s">
        <v>10</v>
      </c>
      <c r="H20193" t="s">
        <v>10</v>
      </c>
      <c r="I20193" t="s">
        <v>229</v>
      </c>
      <c r="J20193" t="s">
        <v>12</v>
      </c>
      <c r="K20193" t="s">
        <v>230</v>
      </c>
    </row>
    <row r="20194" spans="1:11" x14ac:dyDescent="0.45">
      <c r="A20194" t="s">
        <v>2440</v>
      </c>
      <c r="B20194" t="s">
        <v>2441</v>
      </c>
      <c r="C20194" t="s">
        <v>4577</v>
      </c>
      <c r="D20194" t="s">
        <v>4578</v>
      </c>
      <c r="E20194" t="s">
        <v>8</v>
      </c>
      <c r="F20194" t="s">
        <v>2444</v>
      </c>
      <c r="G20194" t="s">
        <v>12</v>
      </c>
      <c r="H20194" t="s">
        <v>12</v>
      </c>
      <c r="I20194" t="s">
        <v>4579</v>
      </c>
      <c r="J20194" t="s">
        <v>12</v>
      </c>
      <c r="K20194" t="s">
        <v>12</v>
      </c>
    </row>
    <row r="20195" spans="1:11" x14ac:dyDescent="0.45">
      <c r="A20195" t="s">
        <v>2440</v>
      </c>
      <c r="B20195" t="s">
        <v>2441</v>
      </c>
      <c r="C20195" t="s">
        <v>1555</v>
      </c>
      <c r="D20195" t="s">
        <v>1556</v>
      </c>
      <c r="E20195" t="s">
        <v>8</v>
      </c>
      <c r="F20195" t="s">
        <v>2444</v>
      </c>
      <c r="G20195" t="s">
        <v>12</v>
      </c>
      <c r="H20195" t="s">
        <v>12</v>
      </c>
      <c r="I20195" t="s">
        <v>1557</v>
      </c>
      <c r="J20195" t="s">
        <v>12</v>
      </c>
      <c r="K20195" t="s">
        <v>1558</v>
      </c>
    </row>
    <row r="20196" spans="1:11" x14ac:dyDescent="0.45">
      <c r="A20196" t="s">
        <v>2440</v>
      </c>
      <c r="B20196" t="s">
        <v>2441</v>
      </c>
      <c r="C20196" t="s">
        <v>11831</v>
      </c>
      <c r="D20196" t="s">
        <v>11832</v>
      </c>
      <c r="E20196" t="s">
        <v>8</v>
      </c>
      <c r="F20196" t="s">
        <v>2444</v>
      </c>
      <c r="G20196" t="s">
        <v>12</v>
      </c>
      <c r="H20196" t="s">
        <v>12</v>
      </c>
      <c r="I20196" t="s">
        <v>11833</v>
      </c>
      <c r="J20196" t="s">
        <v>12</v>
      </c>
      <c r="K20196" t="s">
        <v>12</v>
      </c>
    </row>
    <row r="20197" spans="1:11" x14ac:dyDescent="0.45">
      <c r="A20197" t="s">
        <v>2440</v>
      </c>
      <c r="B20197" t="s">
        <v>2441</v>
      </c>
      <c r="C20197" t="s">
        <v>7805</v>
      </c>
      <c r="D20197" t="s">
        <v>7806</v>
      </c>
      <c r="E20197" t="s">
        <v>8</v>
      </c>
      <c r="F20197" t="s">
        <v>2444</v>
      </c>
      <c r="G20197" t="s">
        <v>12</v>
      </c>
      <c r="H20197" t="s">
        <v>12</v>
      </c>
      <c r="I20197" t="s">
        <v>12398</v>
      </c>
      <c r="J20197" t="s">
        <v>12</v>
      </c>
      <c r="K20197" t="s">
        <v>1467</v>
      </c>
    </row>
    <row r="20198" spans="1:11" x14ac:dyDescent="0.45">
      <c r="A20198" t="s">
        <v>2440</v>
      </c>
      <c r="B20198" t="s">
        <v>2441</v>
      </c>
      <c r="C20198" t="s">
        <v>7146</v>
      </c>
      <c r="D20198" t="s">
        <v>7147</v>
      </c>
      <c r="E20198" t="s">
        <v>8</v>
      </c>
      <c r="F20198" t="s">
        <v>2444</v>
      </c>
      <c r="G20198" t="s">
        <v>12</v>
      </c>
      <c r="H20198" t="s">
        <v>12</v>
      </c>
      <c r="I20198" t="s">
        <v>7148</v>
      </c>
      <c r="J20198" t="s">
        <v>12</v>
      </c>
      <c r="K20198" t="s">
        <v>7149</v>
      </c>
    </row>
    <row r="20199" spans="1:11" x14ac:dyDescent="0.45">
      <c r="A20199" t="s">
        <v>2440</v>
      </c>
      <c r="B20199" t="s">
        <v>2441</v>
      </c>
      <c r="C20199" t="s">
        <v>8118</v>
      </c>
      <c r="D20199" t="s">
        <v>8119</v>
      </c>
      <c r="E20199" t="s">
        <v>8</v>
      </c>
      <c r="F20199" t="s">
        <v>2444</v>
      </c>
      <c r="G20199" t="s">
        <v>12</v>
      </c>
      <c r="H20199" t="s">
        <v>12</v>
      </c>
      <c r="I20199" t="s">
        <v>9259</v>
      </c>
      <c r="J20199" t="s">
        <v>12</v>
      </c>
      <c r="K20199" t="s">
        <v>12</v>
      </c>
    </row>
    <row r="20200" spans="1:11" x14ac:dyDescent="0.45">
      <c r="A20200" t="s">
        <v>2440</v>
      </c>
      <c r="B20200" t="s">
        <v>2441</v>
      </c>
      <c r="C20200" t="s">
        <v>7808</v>
      </c>
      <c r="D20200" t="s">
        <v>7809</v>
      </c>
      <c r="E20200" t="s">
        <v>8</v>
      </c>
      <c r="F20200" t="s">
        <v>2444</v>
      </c>
      <c r="G20200" t="s">
        <v>12</v>
      </c>
      <c r="H20200" t="s">
        <v>12</v>
      </c>
      <c r="I20200" t="s">
        <v>7810</v>
      </c>
      <c r="J20200" t="s">
        <v>12</v>
      </c>
      <c r="K20200" t="s">
        <v>12</v>
      </c>
    </row>
    <row r="20201" spans="1:11" x14ac:dyDescent="0.45">
      <c r="A20201" t="s">
        <v>2440</v>
      </c>
      <c r="B20201" t="s">
        <v>2441</v>
      </c>
      <c r="C20201" t="s">
        <v>7706</v>
      </c>
      <c r="D20201" t="s">
        <v>7707</v>
      </c>
      <c r="E20201" t="s">
        <v>8</v>
      </c>
      <c r="F20201" t="s">
        <v>2444</v>
      </c>
      <c r="G20201" t="s">
        <v>12</v>
      </c>
      <c r="H20201" t="s">
        <v>12</v>
      </c>
      <c r="I20201" t="s">
        <v>7708</v>
      </c>
      <c r="J20201" t="s">
        <v>12</v>
      </c>
      <c r="K20201" t="s">
        <v>12</v>
      </c>
    </row>
    <row r="20202" spans="1:11" x14ac:dyDescent="0.45">
      <c r="A20202" t="s">
        <v>2440</v>
      </c>
      <c r="B20202" t="s">
        <v>2441</v>
      </c>
      <c r="C20202" t="s">
        <v>7929</v>
      </c>
      <c r="D20202" t="s">
        <v>7930</v>
      </c>
      <c r="E20202" t="s">
        <v>8</v>
      </c>
      <c r="F20202" t="s">
        <v>2444</v>
      </c>
      <c r="G20202" t="s">
        <v>12</v>
      </c>
      <c r="H20202" t="s">
        <v>12</v>
      </c>
      <c r="I20202" t="s">
        <v>13001</v>
      </c>
      <c r="J20202" t="s">
        <v>12</v>
      </c>
      <c r="K20202" t="s">
        <v>13002</v>
      </c>
    </row>
    <row r="20203" spans="1:11" x14ac:dyDescent="0.45">
      <c r="A20203" t="s">
        <v>2440</v>
      </c>
      <c r="B20203" t="s">
        <v>2441</v>
      </c>
      <c r="C20203" t="s">
        <v>7811</v>
      </c>
      <c r="D20203" t="s">
        <v>7812</v>
      </c>
      <c r="E20203" t="s">
        <v>8</v>
      </c>
      <c r="F20203" t="s">
        <v>2444</v>
      </c>
      <c r="G20203" t="s">
        <v>12</v>
      </c>
      <c r="H20203" t="s">
        <v>12</v>
      </c>
      <c r="I20203" t="s">
        <v>13223</v>
      </c>
      <c r="J20203" t="s">
        <v>13224</v>
      </c>
      <c r="K20203" t="s">
        <v>3271</v>
      </c>
    </row>
    <row r="20204" spans="1:11" x14ac:dyDescent="0.45">
      <c r="A20204" t="s">
        <v>2440</v>
      </c>
      <c r="B20204" t="s">
        <v>2441</v>
      </c>
      <c r="C20204" t="s">
        <v>16244</v>
      </c>
      <c r="D20204" t="s">
        <v>16245</v>
      </c>
      <c r="E20204" t="s">
        <v>8</v>
      </c>
      <c r="F20204" t="s">
        <v>2444</v>
      </c>
      <c r="G20204" t="s">
        <v>12</v>
      </c>
      <c r="H20204" t="s">
        <v>12</v>
      </c>
      <c r="I20204" t="s">
        <v>17160</v>
      </c>
      <c r="J20204" t="s">
        <v>12</v>
      </c>
      <c r="K20204" t="s">
        <v>597</v>
      </c>
    </row>
    <row r="20205" spans="1:11" x14ac:dyDescent="0.45">
      <c r="A20205" t="s">
        <v>2440</v>
      </c>
      <c r="B20205" t="s">
        <v>2441</v>
      </c>
      <c r="C20205" t="s">
        <v>21920</v>
      </c>
      <c r="D20205" t="s">
        <v>21921</v>
      </c>
      <c r="E20205" t="s">
        <v>8</v>
      </c>
      <c r="F20205" t="s">
        <v>2444</v>
      </c>
      <c r="G20205" t="s">
        <v>12</v>
      </c>
      <c r="H20205" t="s">
        <v>12</v>
      </c>
      <c r="I20205" t="s">
        <v>21922</v>
      </c>
      <c r="J20205" t="s">
        <v>12</v>
      </c>
      <c r="K20205" t="s">
        <v>12</v>
      </c>
    </row>
    <row r="20206" spans="1:11" x14ac:dyDescent="0.45">
      <c r="A20206" t="s">
        <v>3157</v>
      </c>
      <c r="B20206" t="s">
        <v>3158</v>
      </c>
      <c r="C20206" t="s">
        <v>3157</v>
      </c>
      <c r="D20206" t="s">
        <v>3158</v>
      </c>
      <c r="E20206" t="s">
        <v>8</v>
      </c>
      <c r="F20206" t="s">
        <v>18649</v>
      </c>
      <c r="G20206" t="s">
        <v>11031</v>
      </c>
      <c r="H20206" t="s">
        <v>12</v>
      </c>
      <c r="I20206" t="s">
        <v>18649</v>
      </c>
      <c r="J20206" t="s">
        <v>11031</v>
      </c>
      <c r="K20206" t="s">
        <v>12</v>
      </c>
    </row>
    <row r="20207" spans="1:11" x14ac:dyDescent="0.45">
      <c r="A20207" t="s">
        <v>3157</v>
      </c>
      <c r="B20207" t="s">
        <v>3158</v>
      </c>
      <c r="C20207" t="s">
        <v>14866</v>
      </c>
      <c r="D20207" t="s">
        <v>5</v>
      </c>
      <c r="E20207" t="s">
        <v>8</v>
      </c>
      <c r="F20207" t="s">
        <v>19502</v>
      </c>
      <c r="G20207" t="s">
        <v>12</v>
      </c>
      <c r="H20207" t="s">
        <v>11031</v>
      </c>
      <c r="I20207" t="s">
        <v>14867</v>
      </c>
      <c r="J20207" t="s">
        <v>10</v>
      </c>
      <c r="K20207" t="s">
        <v>10</v>
      </c>
    </row>
    <row r="20208" spans="1:11" x14ac:dyDescent="0.45">
      <c r="A20208" t="s">
        <v>3157</v>
      </c>
      <c r="B20208" t="s">
        <v>3158</v>
      </c>
      <c r="C20208" t="s">
        <v>25791</v>
      </c>
      <c r="D20208" t="s">
        <v>25792</v>
      </c>
      <c r="E20208" t="s">
        <v>8</v>
      </c>
      <c r="F20208" t="s">
        <v>19694</v>
      </c>
      <c r="G20208" t="s">
        <v>12</v>
      </c>
      <c r="H20208" t="s">
        <v>11031</v>
      </c>
      <c r="I20208" t="s">
        <v>25793</v>
      </c>
      <c r="J20208" t="s">
        <v>12</v>
      </c>
      <c r="K20208" t="s">
        <v>25794</v>
      </c>
    </row>
    <row r="20209" spans="1:11" x14ac:dyDescent="0.45">
      <c r="A20209" t="s">
        <v>4871</v>
      </c>
      <c r="B20209" t="s">
        <v>4872</v>
      </c>
      <c r="C20209" t="s">
        <v>8236</v>
      </c>
      <c r="D20209" t="s">
        <v>8237</v>
      </c>
      <c r="E20209" t="s">
        <v>8</v>
      </c>
      <c r="F20209" t="s">
        <v>4873</v>
      </c>
      <c r="G20209" t="s">
        <v>10</v>
      </c>
      <c r="H20209" t="s">
        <v>10</v>
      </c>
      <c r="I20209" t="s">
        <v>8238</v>
      </c>
      <c r="J20209" t="s">
        <v>12</v>
      </c>
      <c r="K20209" t="s">
        <v>12</v>
      </c>
    </row>
    <row r="20210" spans="1:11" x14ac:dyDescent="0.45">
      <c r="A20210" t="s">
        <v>4871</v>
      </c>
      <c r="B20210" t="s">
        <v>4872</v>
      </c>
      <c r="C20210" t="s">
        <v>11290</v>
      </c>
      <c r="D20210" t="s">
        <v>11291</v>
      </c>
      <c r="E20210" t="s">
        <v>8</v>
      </c>
      <c r="F20210" t="s">
        <v>4873</v>
      </c>
      <c r="G20210" t="s">
        <v>10</v>
      </c>
      <c r="H20210" t="s">
        <v>10</v>
      </c>
      <c r="I20210" t="s">
        <v>11292</v>
      </c>
      <c r="J20210" t="s">
        <v>10</v>
      </c>
      <c r="K20210" t="s">
        <v>10</v>
      </c>
    </row>
    <row r="20211" spans="1:11" x14ac:dyDescent="0.45">
      <c r="A20211" t="s">
        <v>4871</v>
      </c>
      <c r="B20211" t="s">
        <v>4872</v>
      </c>
      <c r="C20211" t="s">
        <v>815</v>
      </c>
      <c r="D20211" t="s">
        <v>816</v>
      </c>
      <c r="E20211" t="s">
        <v>8</v>
      </c>
      <c r="F20211" t="s">
        <v>4873</v>
      </c>
      <c r="G20211" t="s">
        <v>10</v>
      </c>
      <c r="H20211" t="s">
        <v>10</v>
      </c>
      <c r="I20211" t="s">
        <v>5878</v>
      </c>
      <c r="J20211" t="s">
        <v>5879</v>
      </c>
      <c r="K20211" t="s">
        <v>5880</v>
      </c>
    </row>
    <row r="20212" spans="1:11" x14ac:dyDescent="0.45">
      <c r="A20212" t="s">
        <v>4871</v>
      </c>
      <c r="B20212" t="s">
        <v>4872</v>
      </c>
      <c r="C20212" t="s">
        <v>11293</v>
      </c>
      <c r="D20212" t="s">
        <v>11294</v>
      </c>
      <c r="E20212" t="s">
        <v>8</v>
      </c>
      <c r="F20212" t="s">
        <v>4873</v>
      </c>
      <c r="G20212" t="s">
        <v>10</v>
      </c>
      <c r="H20212" t="s">
        <v>10</v>
      </c>
      <c r="I20212" t="s">
        <v>16203</v>
      </c>
      <c r="J20212" t="s">
        <v>12</v>
      </c>
      <c r="K20212" t="s">
        <v>12</v>
      </c>
    </row>
    <row r="20213" spans="1:11" x14ac:dyDescent="0.45">
      <c r="A20213" t="s">
        <v>4871</v>
      </c>
      <c r="B20213" t="s">
        <v>4872</v>
      </c>
      <c r="C20213" t="s">
        <v>10795</v>
      </c>
      <c r="D20213" t="s">
        <v>5</v>
      </c>
      <c r="E20213" t="s">
        <v>8</v>
      </c>
      <c r="F20213" t="s">
        <v>4873</v>
      </c>
      <c r="G20213" t="s">
        <v>10</v>
      </c>
      <c r="H20213" t="s">
        <v>10</v>
      </c>
      <c r="I20213" t="s">
        <v>23318</v>
      </c>
      <c r="J20213" t="s">
        <v>10</v>
      </c>
      <c r="K20213" t="s">
        <v>10</v>
      </c>
    </row>
    <row r="20214" spans="1:11" x14ac:dyDescent="0.45">
      <c r="A20214" t="s">
        <v>4871</v>
      </c>
      <c r="B20214" t="s">
        <v>4872</v>
      </c>
      <c r="C20214" t="s">
        <v>6499</v>
      </c>
      <c r="D20214" t="s">
        <v>5</v>
      </c>
      <c r="E20214" t="s">
        <v>8</v>
      </c>
      <c r="F20214" t="s">
        <v>4873</v>
      </c>
      <c r="G20214" t="s">
        <v>10</v>
      </c>
      <c r="H20214" t="s">
        <v>10</v>
      </c>
      <c r="I20214" t="s">
        <v>6500</v>
      </c>
      <c r="J20214" t="s">
        <v>10</v>
      </c>
      <c r="K20214" t="s">
        <v>10</v>
      </c>
    </row>
    <row r="20215" spans="1:11" x14ac:dyDescent="0.45">
      <c r="A20215" t="s">
        <v>4871</v>
      </c>
      <c r="B20215" t="s">
        <v>4872</v>
      </c>
      <c r="C20215" t="s">
        <v>4631</v>
      </c>
      <c r="D20215" t="s">
        <v>4632</v>
      </c>
      <c r="E20215" t="s">
        <v>8</v>
      </c>
      <c r="F20215" t="s">
        <v>4873</v>
      </c>
      <c r="G20215" t="s">
        <v>10</v>
      </c>
      <c r="H20215" t="s">
        <v>10</v>
      </c>
      <c r="I20215" t="s">
        <v>4633</v>
      </c>
      <c r="J20215" t="s">
        <v>12</v>
      </c>
      <c r="K20215" t="s">
        <v>12</v>
      </c>
    </row>
    <row r="20216" spans="1:11" x14ac:dyDescent="0.45">
      <c r="A20216" t="s">
        <v>4871</v>
      </c>
      <c r="B20216" t="s">
        <v>4872</v>
      </c>
      <c r="C20216" t="s">
        <v>11825</v>
      </c>
      <c r="D20216" t="s">
        <v>11826</v>
      </c>
      <c r="E20216" t="s">
        <v>8</v>
      </c>
      <c r="F20216" t="s">
        <v>4873</v>
      </c>
      <c r="G20216" t="s">
        <v>10</v>
      </c>
      <c r="H20216" t="s">
        <v>10</v>
      </c>
      <c r="I20216" t="s">
        <v>19924</v>
      </c>
      <c r="J20216" t="s">
        <v>12</v>
      </c>
      <c r="K20216" t="s">
        <v>8608</v>
      </c>
    </row>
    <row r="20217" spans="1:11" x14ac:dyDescent="0.45">
      <c r="A20217" t="s">
        <v>7672</v>
      </c>
      <c r="B20217" t="s">
        <v>7673</v>
      </c>
      <c r="C20217" t="s">
        <v>19829</v>
      </c>
      <c r="D20217" t="s">
        <v>19830</v>
      </c>
      <c r="E20217" t="s">
        <v>8</v>
      </c>
      <c r="F20217" t="s">
        <v>20434</v>
      </c>
      <c r="G20217" t="s">
        <v>10</v>
      </c>
      <c r="H20217" t="s">
        <v>10</v>
      </c>
      <c r="I20217" t="s">
        <v>12</v>
      </c>
      <c r="J20217" t="s">
        <v>10</v>
      </c>
      <c r="K20217" t="s">
        <v>10</v>
      </c>
    </row>
    <row r="20218" spans="1:11" x14ac:dyDescent="0.45">
      <c r="A20218" t="s">
        <v>7672</v>
      </c>
      <c r="B20218" t="s">
        <v>7673</v>
      </c>
      <c r="C20218" t="s">
        <v>10559</v>
      </c>
      <c r="D20218" t="s">
        <v>5</v>
      </c>
      <c r="E20218" t="s">
        <v>8</v>
      </c>
      <c r="F20218" t="s">
        <v>20434</v>
      </c>
      <c r="G20218" t="s">
        <v>10</v>
      </c>
      <c r="H20218" t="s">
        <v>10</v>
      </c>
      <c r="I20218" t="s">
        <v>12</v>
      </c>
      <c r="J20218" t="s">
        <v>10</v>
      </c>
      <c r="K20218" t="s">
        <v>10</v>
      </c>
    </row>
    <row r="20219" spans="1:11" x14ac:dyDescent="0.45">
      <c r="A20219" t="s">
        <v>7672</v>
      </c>
      <c r="B20219" t="s">
        <v>7673</v>
      </c>
      <c r="C20219" t="s">
        <v>7257</v>
      </c>
      <c r="D20219" t="s">
        <v>7258</v>
      </c>
      <c r="E20219" t="s">
        <v>8</v>
      </c>
      <c r="F20219" t="s">
        <v>25795</v>
      </c>
      <c r="G20219" t="s">
        <v>10</v>
      </c>
      <c r="H20219" t="s">
        <v>10</v>
      </c>
      <c r="I20219" t="s">
        <v>25796</v>
      </c>
      <c r="J20219" t="s">
        <v>10</v>
      </c>
      <c r="K20219" t="s">
        <v>10</v>
      </c>
    </row>
    <row r="20220" spans="1:11" x14ac:dyDescent="0.45">
      <c r="A20220" t="s">
        <v>7672</v>
      </c>
      <c r="B20220" t="s">
        <v>7673</v>
      </c>
      <c r="C20220" t="s">
        <v>3751</v>
      </c>
      <c r="D20220" t="s">
        <v>3752</v>
      </c>
      <c r="E20220" t="s">
        <v>8</v>
      </c>
      <c r="F20220" t="s">
        <v>25797</v>
      </c>
      <c r="G20220" t="s">
        <v>10</v>
      </c>
      <c r="H20220" t="s">
        <v>10</v>
      </c>
      <c r="I20220" t="s">
        <v>12</v>
      </c>
      <c r="J20220" t="s">
        <v>12</v>
      </c>
      <c r="K20220" t="s">
        <v>12</v>
      </c>
    </row>
    <row r="20221" spans="1:11" x14ac:dyDescent="0.45">
      <c r="A20221" t="s">
        <v>7672</v>
      </c>
      <c r="B20221" t="s">
        <v>7673</v>
      </c>
      <c r="C20221" t="s">
        <v>7687</v>
      </c>
      <c r="D20221" t="s">
        <v>7688</v>
      </c>
      <c r="E20221" t="s">
        <v>8</v>
      </c>
      <c r="F20221" t="s">
        <v>25798</v>
      </c>
      <c r="G20221" t="s">
        <v>10</v>
      </c>
      <c r="H20221" t="s">
        <v>10</v>
      </c>
      <c r="I20221" t="s">
        <v>25799</v>
      </c>
      <c r="J20221" t="s">
        <v>10</v>
      </c>
      <c r="K20221" t="s">
        <v>10</v>
      </c>
    </row>
    <row r="20222" spans="1:11" x14ac:dyDescent="0.45">
      <c r="A20222" t="s">
        <v>7672</v>
      </c>
      <c r="B20222" t="s">
        <v>7673</v>
      </c>
      <c r="C20222" t="s">
        <v>4583</v>
      </c>
      <c r="D20222" t="s">
        <v>4584</v>
      </c>
      <c r="E20222" t="s">
        <v>8</v>
      </c>
      <c r="F20222" t="s">
        <v>25800</v>
      </c>
      <c r="G20222" t="s">
        <v>10</v>
      </c>
      <c r="H20222" t="s">
        <v>10</v>
      </c>
      <c r="I20222" t="s">
        <v>25801</v>
      </c>
      <c r="J20222" t="s">
        <v>10</v>
      </c>
      <c r="K20222" t="s">
        <v>10</v>
      </c>
    </row>
    <row r="20223" spans="1:11" x14ac:dyDescent="0.45">
      <c r="A20223" t="s">
        <v>7672</v>
      </c>
      <c r="B20223" t="s">
        <v>7673</v>
      </c>
      <c r="C20223" t="s">
        <v>7692</v>
      </c>
      <c r="D20223" t="s">
        <v>7693</v>
      </c>
      <c r="E20223" t="s">
        <v>8</v>
      </c>
      <c r="F20223" t="s">
        <v>25802</v>
      </c>
      <c r="G20223" t="s">
        <v>10</v>
      </c>
      <c r="H20223" t="s">
        <v>10</v>
      </c>
      <c r="I20223" t="s">
        <v>20646</v>
      </c>
      <c r="J20223" t="s">
        <v>12</v>
      </c>
      <c r="K20223" t="s">
        <v>12</v>
      </c>
    </row>
    <row r="20224" spans="1:11" x14ac:dyDescent="0.45">
      <c r="A20224" t="s">
        <v>7672</v>
      </c>
      <c r="B20224" t="s">
        <v>7673</v>
      </c>
      <c r="C20224" t="s">
        <v>7146</v>
      </c>
      <c r="D20224" t="s">
        <v>7147</v>
      </c>
      <c r="E20224" t="s">
        <v>8</v>
      </c>
      <c r="F20224" t="s">
        <v>25470</v>
      </c>
      <c r="G20224" t="s">
        <v>10</v>
      </c>
      <c r="H20224" t="s">
        <v>10</v>
      </c>
      <c r="I20224" t="s">
        <v>12</v>
      </c>
      <c r="J20224" t="s">
        <v>12</v>
      </c>
      <c r="K20224" t="s">
        <v>12</v>
      </c>
    </row>
    <row r="20225" spans="1:11" x14ac:dyDescent="0.45">
      <c r="A20225" t="s">
        <v>7672</v>
      </c>
      <c r="B20225" t="s">
        <v>7673</v>
      </c>
      <c r="C20225" t="s">
        <v>2993</v>
      </c>
      <c r="D20225" t="s">
        <v>2994</v>
      </c>
      <c r="E20225" t="s">
        <v>8</v>
      </c>
      <c r="F20225" t="s">
        <v>10344</v>
      </c>
      <c r="G20225" t="s">
        <v>10</v>
      </c>
      <c r="H20225" t="s">
        <v>10</v>
      </c>
      <c r="I20225" t="s">
        <v>2995</v>
      </c>
      <c r="J20225" t="s">
        <v>12</v>
      </c>
      <c r="K20225" t="s">
        <v>12</v>
      </c>
    </row>
    <row r="20226" spans="1:11" x14ac:dyDescent="0.45">
      <c r="A20226" t="s">
        <v>7672</v>
      </c>
      <c r="B20226" t="s">
        <v>7673</v>
      </c>
      <c r="C20226" t="s">
        <v>17895</v>
      </c>
      <c r="D20226" t="s">
        <v>17896</v>
      </c>
      <c r="E20226" t="s">
        <v>8</v>
      </c>
      <c r="F20226" t="s">
        <v>10344</v>
      </c>
      <c r="G20226" t="s">
        <v>10</v>
      </c>
      <c r="H20226" t="s">
        <v>10</v>
      </c>
      <c r="I20226" t="s">
        <v>17897</v>
      </c>
      <c r="J20226" t="s">
        <v>10</v>
      </c>
      <c r="K20226" t="s">
        <v>10</v>
      </c>
    </row>
    <row r="20227" spans="1:11" x14ac:dyDescent="0.45">
      <c r="A20227" t="s">
        <v>7672</v>
      </c>
      <c r="B20227" t="s">
        <v>7673</v>
      </c>
      <c r="C20227" t="s">
        <v>25803</v>
      </c>
      <c r="D20227" t="s">
        <v>25804</v>
      </c>
      <c r="E20227" t="s">
        <v>8</v>
      </c>
      <c r="F20227" t="s">
        <v>10344</v>
      </c>
      <c r="G20227" t="s">
        <v>10</v>
      </c>
      <c r="H20227" t="s">
        <v>10</v>
      </c>
      <c r="I20227" t="s">
        <v>25805</v>
      </c>
      <c r="J20227" t="s">
        <v>12</v>
      </c>
      <c r="K20227" t="s">
        <v>12</v>
      </c>
    </row>
    <row r="20228" spans="1:11" x14ac:dyDescent="0.45">
      <c r="A20228" t="s">
        <v>7672</v>
      </c>
      <c r="B20228" t="s">
        <v>7673</v>
      </c>
      <c r="C20228" t="s">
        <v>3764</v>
      </c>
      <c r="D20228" t="s">
        <v>3765</v>
      </c>
      <c r="E20228" t="s">
        <v>8</v>
      </c>
      <c r="F20228" t="s">
        <v>25806</v>
      </c>
      <c r="G20228" t="s">
        <v>10</v>
      </c>
      <c r="H20228" t="s">
        <v>10</v>
      </c>
      <c r="I20228" t="s">
        <v>25807</v>
      </c>
      <c r="J20228" t="s">
        <v>10</v>
      </c>
      <c r="K20228" t="s">
        <v>10</v>
      </c>
    </row>
    <row r="20229" spans="1:11" x14ac:dyDescent="0.45">
      <c r="A20229" t="s">
        <v>7672</v>
      </c>
      <c r="B20229" t="s">
        <v>7673</v>
      </c>
      <c r="C20229" t="s">
        <v>12611</v>
      </c>
      <c r="D20229" t="s">
        <v>12612</v>
      </c>
      <c r="E20229" t="s">
        <v>8</v>
      </c>
      <c r="F20229" t="s">
        <v>10344</v>
      </c>
      <c r="G20229" t="s">
        <v>10</v>
      </c>
      <c r="H20229" t="s">
        <v>10</v>
      </c>
      <c r="I20229" t="s">
        <v>12613</v>
      </c>
      <c r="J20229" t="s">
        <v>10</v>
      </c>
      <c r="K20229" t="s">
        <v>10</v>
      </c>
    </row>
    <row r="20230" spans="1:11" x14ac:dyDescent="0.45">
      <c r="A20230" t="s">
        <v>10002</v>
      </c>
      <c r="B20230" t="s">
        <v>10003</v>
      </c>
      <c r="C20230" t="s">
        <v>4376</v>
      </c>
      <c r="D20230" t="s">
        <v>4377</v>
      </c>
      <c r="E20230" t="s">
        <v>8</v>
      </c>
      <c r="F20230" t="s">
        <v>10004</v>
      </c>
      <c r="G20230" t="s">
        <v>12</v>
      </c>
      <c r="H20230" t="s">
        <v>12</v>
      </c>
      <c r="I20230" t="s">
        <v>289</v>
      </c>
      <c r="J20230" t="s">
        <v>10</v>
      </c>
      <c r="K20230" t="s">
        <v>10</v>
      </c>
    </row>
    <row r="20231" spans="1:11" x14ac:dyDescent="0.45">
      <c r="A20231" t="s">
        <v>10002</v>
      </c>
      <c r="B20231" t="s">
        <v>10003</v>
      </c>
      <c r="C20231" t="s">
        <v>3583</v>
      </c>
      <c r="D20231" t="s">
        <v>3584</v>
      </c>
      <c r="E20231" t="s">
        <v>8</v>
      </c>
      <c r="F20231" t="s">
        <v>10004</v>
      </c>
      <c r="G20231" t="s">
        <v>12</v>
      </c>
      <c r="H20231" t="s">
        <v>12</v>
      </c>
      <c r="I20231" t="s">
        <v>17564</v>
      </c>
      <c r="J20231" t="s">
        <v>12</v>
      </c>
      <c r="K20231" t="s">
        <v>12</v>
      </c>
    </row>
    <row r="20232" spans="1:11" x14ac:dyDescent="0.45">
      <c r="A20232" t="s">
        <v>10002</v>
      </c>
      <c r="B20232" t="s">
        <v>10003</v>
      </c>
      <c r="C20232" t="s">
        <v>582</v>
      </c>
      <c r="D20232" t="s">
        <v>583</v>
      </c>
      <c r="E20232" t="s">
        <v>8</v>
      </c>
      <c r="F20232" t="s">
        <v>10004</v>
      </c>
      <c r="G20232" t="s">
        <v>12</v>
      </c>
      <c r="H20232" t="s">
        <v>12</v>
      </c>
      <c r="I20232" t="s">
        <v>584</v>
      </c>
      <c r="J20232" t="s">
        <v>12</v>
      </c>
      <c r="K20232" t="s">
        <v>12</v>
      </c>
    </row>
    <row r="20233" spans="1:11" x14ac:dyDescent="0.45">
      <c r="A20233" t="s">
        <v>10002</v>
      </c>
      <c r="B20233" t="s">
        <v>10003</v>
      </c>
      <c r="C20233" t="s">
        <v>8667</v>
      </c>
      <c r="D20233" t="s">
        <v>5</v>
      </c>
      <c r="E20233" t="s">
        <v>8</v>
      </c>
      <c r="F20233" t="s">
        <v>10004</v>
      </c>
      <c r="G20233" t="s">
        <v>12</v>
      </c>
      <c r="H20233" t="s">
        <v>12</v>
      </c>
      <c r="I20233" t="s">
        <v>488</v>
      </c>
      <c r="J20233" t="s">
        <v>10</v>
      </c>
      <c r="K20233" t="s">
        <v>10</v>
      </c>
    </row>
    <row r="20234" spans="1:11" x14ac:dyDescent="0.45">
      <c r="A20234" t="s">
        <v>25808</v>
      </c>
      <c r="B20234" t="s">
        <v>25809</v>
      </c>
      <c r="C20234" t="s">
        <v>17937</v>
      </c>
      <c r="D20234" t="s">
        <v>17938</v>
      </c>
      <c r="E20234" t="s">
        <v>8</v>
      </c>
      <c r="F20234" t="s">
        <v>12</v>
      </c>
      <c r="G20234" t="s">
        <v>12</v>
      </c>
      <c r="H20234" t="s">
        <v>12</v>
      </c>
      <c r="I20234" t="s">
        <v>17939</v>
      </c>
      <c r="J20234" t="s">
        <v>12</v>
      </c>
      <c r="K20234" t="s">
        <v>12</v>
      </c>
    </row>
    <row r="20235" spans="1:11" x14ac:dyDescent="0.45">
      <c r="A20235" t="s">
        <v>14856</v>
      </c>
      <c r="B20235" t="s">
        <v>14857</v>
      </c>
      <c r="C20235" t="s">
        <v>1984</v>
      </c>
      <c r="D20235" t="s">
        <v>5</v>
      </c>
      <c r="E20235" t="s">
        <v>8</v>
      </c>
      <c r="F20235" t="s">
        <v>25074</v>
      </c>
      <c r="G20235" t="s">
        <v>10</v>
      </c>
      <c r="H20235" t="s">
        <v>10</v>
      </c>
      <c r="I20235" t="s">
        <v>1985</v>
      </c>
      <c r="J20235" t="s">
        <v>10</v>
      </c>
      <c r="K20235" t="s">
        <v>10</v>
      </c>
    </row>
    <row r="20236" spans="1:11" x14ac:dyDescent="0.45">
      <c r="A20236" t="s">
        <v>4572</v>
      </c>
      <c r="B20236" t="s">
        <v>4573</v>
      </c>
      <c r="C20236" t="s">
        <v>8937</v>
      </c>
      <c r="D20236" t="s">
        <v>5</v>
      </c>
      <c r="E20236" t="s">
        <v>8</v>
      </c>
      <c r="F20236" t="s">
        <v>4574</v>
      </c>
      <c r="G20236" t="s">
        <v>12</v>
      </c>
      <c r="H20236" t="s">
        <v>4575</v>
      </c>
      <c r="I20236" t="s">
        <v>25810</v>
      </c>
      <c r="J20236" t="s">
        <v>12</v>
      </c>
      <c r="K20236" t="s">
        <v>12</v>
      </c>
    </row>
    <row r="20237" spans="1:11" x14ac:dyDescent="0.45">
      <c r="A20237" t="s">
        <v>8110</v>
      </c>
      <c r="B20237" t="s">
        <v>8111</v>
      </c>
      <c r="C20237" t="s">
        <v>2358</v>
      </c>
      <c r="D20237" t="s">
        <v>2359</v>
      </c>
      <c r="E20237" t="s">
        <v>89</v>
      </c>
      <c r="F20237" t="s">
        <v>25811</v>
      </c>
      <c r="G20237" t="s">
        <v>12</v>
      </c>
      <c r="H20237" t="s">
        <v>12</v>
      </c>
      <c r="I20237" t="s">
        <v>25812</v>
      </c>
      <c r="J20237" t="s">
        <v>12</v>
      </c>
      <c r="K20237" t="s">
        <v>3530</v>
      </c>
    </row>
    <row r="20238" spans="1:11" x14ac:dyDescent="0.45">
      <c r="A20238" t="s">
        <v>784</v>
      </c>
      <c r="B20238" t="s">
        <v>785</v>
      </c>
      <c r="C20238" t="s">
        <v>2206</v>
      </c>
      <c r="D20238" t="s">
        <v>2207</v>
      </c>
      <c r="E20238" t="s">
        <v>8</v>
      </c>
      <c r="F20238" t="s">
        <v>25813</v>
      </c>
      <c r="G20238" t="s">
        <v>12</v>
      </c>
      <c r="H20238" t="s">
        <v>1831</v>
      </c>
      <c r="I20238" t="s">
        <v>25814</v>
      </c>
      <c r="J20238" t="s">
        <v>12</v>
      </c>
      <c r="K20238" t="s">
        <v>2210</v>
      </c>
    </row>
    <row r="20239" spans="1:11" x14ac:dyDescent="0.45">
      <c r="A20239" t="s">
        <v>784</v>
      </c>
      <c r="B20239" t="s">
        <v>785</v>
      </c>
      <c r="C20239" t="s">
        <v>3908</v>
      </c>
      <c r="D20239" t="s">
        <v>3909</v>
      </c>
      <c r="E20239" t="s">
        <v>8</v>
      </c>
      <c r="F20239" t="s">
        <v>9476</v>
      </c>
      <c r="G20239" t="s">
        <v>12</v>
      </c>
      <c r="H20239" t="s">
        <v>789</v>
      </c>
      <c r="I20239" t="s">
        <v>3910</v>
      </c>
      <c r="J20239" t="s">
        <v>12</v>
      </c>
      <c r="K20239" t="s">
        <v>3911</v>
      </c>
    </row>
    <row r="20240" spans="1:11" x14ac:dyDescent="0.45">
      <c r="A20240" t="s">
        <v>3898</v>
      </c>
      <c r="B20240" t="s">
        <v>3899</v>
      </c>
      <c r="C20240" t="s">
        <v>3898</v>
      </c>
      <c r="D20240" t="s">
        <v>3899</v>
      </c>
      <c r="E20240" t="s">
        <v>89</v>
      </c>
      <c r="F20240" t="s">
        <v>25815</v>
      </c>
      <c r="G20240" t="s">
        <v>12</v>
      </c>
      <c r="H20240" t="s">
        <v>12</v>
      </c>
      <c r="I20240" t="s">
        <v>25815</v>
      </c>
      <c r="J20240" t="s">
        <v>12</v>
      </c>
      <c r="K20240" t="s">
        <v>12</v>
      </c>
    </row>
    <row r="20241" spans="1:11" x14ac:dyDescent="0.45">
      <c r="A20241" t="s">
        <v>784</v>
      </c>
      <c r="B20241" t="s">
        <v>785</v>
      </c>
      <c r="C20241" t="s">
        <v>3912</v>
      </c>
      <c r="D20241" t="s">
        <v>3913</v>
      </c>
      <c r="E20241" t="s">
        <v>8</v>
      </c>
      <c r="F20241" t="s">
        <v>9476</v>
      </c>
      <c r="G20241" t="s">
        <v>12</v>
      </c>
      <c r="H20241" t="s">
        <v>789</v>
      </c>
      <c r="I20241" t="s">
        <v>3914</v>
      </c>
      <c r="J20241" t="s">
        <v>12</v>
      </c>
      <c r="K20241" t="s">
        <v>12</v>
      </c>
    </row>
    <row r="20242" spans="1:11" x14ac:dyDescent="0.45">
      <c r="A20242" t="s">
        <v>1479</v>
      </c>
      <c r="B20242" t="s">
        <v>1480</v>
      </c>
      <c r="C20242" t="s">
        <v>1479</v>
      </c>
      <c r="D20242" t="s">
        <v>1480</v>
      </c>
      <c r="E20242" t="s">
        <v>89</v>
      </c>
      <c r="F20242" t="s">
        <v>25816</v>
      </c>
      <c r="G20242" t="s">
        <v>12</v>
      </c>
      <c r="H20242" t="s">
        <v>25817</v>
      </c>
      <c r="I20242" t="s">
        <v>25816</v>
      </c>
      <c r="J20242" t="s">
        <v>12</v>
      </c>
      <c r="K20242" t="s">
        <v>25817</v>
      </c>
    </row>
    <row r="20243" spans="1:11" x14ac:dyDescent="0.45">
      <c r="A20243" t="s">
        <v>784</v>
      </c>
      <c r="B20243" t="s">
        <v>785</v>
      </c>
      <c r="C20243" t="s">
        <v>3783</v>
      </c>
      <c r="D20243" t="s">
        <v>3784</v>
      </c>
      <c r="E20243" t="s">
        <v>8</v>
      </c>
      <c r="F20243" t="s">
        <v>25818</v>
      </c>
      <c r="G20243" t="s">
        <v>12</v>
      </c>
      <c r="H20243" t="s">
        <v>7029</v>
      </c>
      <c r="I20243" t="s">
        <v>11131</v>
      </c>
      <c r="J20243" t="s">
        <v>12</v>
      </c>
      <c r="K20243" t="s">
        <v>12</v>
      </c>
    </row>
    <row r="20244" spans="1:11" x14ac:dyDescent="0.45">
      <c r="A20244" t="s">
        <v>784</v>
      </c>
      <c r="B20244" t="s">
        <v>785</v>
      </c>
      <c r="C20244" t="s">
        <v>9159</v>
      </c>
      <c r="D20244" t="s">
        <v>9160</v>
      </c>
      <c r="E20244" t="s">
        <v>8</v>
      </c>
      <c r="F20244" t="s">
        <v>787</v>
      </c>
      <c r="G20244" t="s">
        <v>788</v>
      </c>
      <c r="H20244" t="s">
        <v>789</v>
      </c>
      <c r="I20244" t="s">
        <v>9161</v>
      </c>
      <c r="J20244" t="s">
        <v>9162</v>
      </c>
      <c r="K20244" t="s">
        <v>12</v>
      </c>
    </row>
    <row r="20245" spans="1:11" x14ac:dyDescent="0.45">
      <c r="A20245" t="s">
        <v>784</v>
      </c>
      <c r="B20245" t="s">
        <v>785</v>
      </c>
      <c r="C20245" t="s">
        <v>8319</v>
      </c>
      <c r="D20245" t="s">
        <v>8320</v>
      </c>
      <c r="E20245" t="s">
        <v>8</v>
      </c>
      <c r="F20245" t="s">
        <v>25819</v>
      </c>
      <c r="G20245" t="s">
        <v>12</v>
      </c>
      <c r="H20245" t="s">
        <v>7029</v>
      </c>
      <c r="I20245" t="s">
        <v>25820</v>
      </c>
      <c r="J20245" t="s">
        <v>12</v>
      </c>
      <c r="K20245" t="s">
        <v>3975</v>
      </c>
    </row>
    <row r="20246" spans="1:11" x14ac:dyDescent="0.45">
      <c r="A20246" t="s">
        <v>784</v>
      </c>
      <c r="B20246" t="s">
        <v>785</v>
      </c>
      <c r="C20246" t="s">
        <v>12827</v>
      </c>
      <c r="D20246" t="s">
        <v>12828</v>
      </c>
      <c r="E20246" t="s">
        <v>8</v>
      </c>
      <c r="F20246" t="s">
        <v>787</v>
      </c>
      <c r="G20246" t="s">
        <v>788</v>
      </c>
      <c r="H20246" t="s">
        <v>789</v>
      </c>
      <c r="I20246" t="s">
        <v>25821</v>
      </c>
      <c r="J20246" t="s">
        <v>3074</v>
      </c>
      <c r="K20246" t="s">
        <v>12831</v>
      </c>
    </row>
    <row r="20247" spans="1:11" x14ac:dyDescent="0.45">
      <c r="A20247" t="s">
        <v>784</v>
      </c>
      <c r="B20247" t="s">
        <v>785</v>
      </c>
      <c r="C20247" t="s">
        <v>10587</v>
      </c>
      <c r="D20247" t="s">
        <v>10588</v>
      </c>
      <c r="E20247" t="s">
        <v>8</v>
      </c>
      <c r="F20247" t="s">
        <v>25822</v>
      </c>
      <c r="G20247" t="s">
        <v>12</v>
      </c>
      <c r="H20247" t="s">
        <v>7029</v>
      </c>
      <c r="I20247" t="s">
        <v>25823</v>
      </c>
      <c r="J20247" t="s">
        <v>10</v>
      </c>
      <c r="K20247" t="s">
        <v>10</v>
      </c>
    </row>
    <row r="20248" spans="1:11" x14ac:dyDescent="0.45">
      <c r="A20248" t="s">
        <v>784</v>
      </c>
      <c r="B20248" t="s">
        <v>785</v>
      </c>
      <c r="C20248" t="s">
        <v>7723</v>
      </c>
      <c r="D20248" t="s">
        <v>7724</v>
      </c>
      <c r="E20248" t="s">
        <v>8</v>
      </c>
      <c r="F20248" t="s">
        <v>25824</v>
      </c>
      <c r="G20248" t="s">
        <v>12</v>
      </c>
      <c r="H20248" t="s">
        <v>5669</v>
      </c>
      <c r="I20248" t="s">
        <v>25825</v>
      </c>
      <c r="J20248" t="s">
        <v>12</v>
      </c>
      <c r="K20248" t="s">
        <v>9600</v>
      </c>
    </row>
    <row r="20249" spans="1:11" x14ac:dyDescent="0.45">
      <c r="A20249" t="s">
        <v>784</v>
      </c>
      <c r="B20249" t="s">
        <v>785</v>
      </c>
      <c r="C20249" t="s">
        <v>22563</v>
      </c>
      <c r="D20249" t="s">
        <v>22564</v>
      </c>
      <c r="E20249" t="s">
        <v>8</v>
      </c>
      <c r="F20249" t="s">
        <v>9476</v>
      </c>
      <c r="G20249" t="s">
        <v>12</v>
      </c>
      <c r="H20249" t="s">
        <v>789</v>
      </c>
      <c r="I20249" t="s">
        <v>22565</v>
      </c>
      <c r="J20249" t="s">
        <v>12</v>
      </c>
      <c r="K20249" t="s">
        <v>12</v>
      </c>
    </row>
    <row r="20250" spans="1:11" x14ac:dyDescent="0.45">
      <c r="A20250" t="s">
        <v>784</v>
      </c>
      <c r="B20250" t="s">
        <v>785</v>
      </c>
      <c r="C20250" t="s">
        <v>23145</v>
      </c>
      <c r="D20250" t="s">
        <v>23146</v>
      </c>
      <c r="E20250" t="s">
        <v>8</v>
      </c>
      <c r="F20250" t="s">
        <v>25826</v>
      </c>
      <c r="G20250" t="s">
        <v>12</v>
      </c>
      <c r="H20250" t="s">
        <v>1831</v>
      </c>
      <c r="I20250" t="s">
        <v>25827</v>
      </c>
      <c r="J20250" t="s">
        <v>12</v>
      </c>
      <c r="K20250" t="s">
        <v>4470</v>
      </c>
    </row>
    <row r="20251" spans="1:11" x14ac:dyDescent="0.45">
      <c r="A20251" t="s">
        <v>784</v>
      </c>
      <c r="B20251" t="s">
        <v>785</v>
      </c>
      <c r="C20251" t="s">
        <v>9505</v>
      </c>
      <c r="D20251" t="s">
        <v>5</v>
      </c>
      <c r="E20251" t="s">
        <v>8</v>
      </c>
      <c r="F20251" t="s">
        <v>25828</v>
      </c>
      <c r="G20251" t="s">
        <v>12</v>
      </c>
      <c r="H20251" t="s">
        <v>7029</v>
      </c>
      <c r="I20251" t="s">
        <v>25829</v>
      </c>
      <c r="J20251" t="s">
        <v>12</v>
      </c>
      <c r="K20251" t="s">
        <v>25830</v>
      </c>
    </row>
    <row r="20252" spans="1:11" x14ac:dyDescent="0.45">
      <c r="A20252" t="s">
        <v>784</v>
      </c>
      <c r="B20252" t="s">
        <v>785</v>
      </c>
      <c r="C20252" t="s">
        <v>25831</v>
      </c>
      <c r="D20252" t="s">
        <v>25832</v>
      </c>
      <c r="E20252" t="s">
        <v>8</v>
      </c>
      <c r="F20252" t="s">
        <v>25833</v>
      </c>
      <c r="G20252" t="s">
        <v>12</v>
      </c>
      <c r="H20252" t="s">
        <v>7029</v>
      </c>
      <c r="I20252" t="s">
        <v>25834</v>
      </c>
      <c r="J20252" t="s">
        <v>496</v>
      </c>
      <c r="K20252" t="s">
        <v>3966</v>
      </c>
    </row>
    <row r="20253" spans="1:11" x14ac:dyDescent="0.45">
      <c r="A20253" t="s">
        <v>784</v>
      </c>
      <c r="B20253" t="s">
        <v>785</v>
      </c>
      <c r="C20253" t="s">
        <v>24356</v>
      </c>
      <c r="D20253" t="s">
        <v>24357</v>
      </c>
      <c r="E20253" t="s">
        <v>8</v>
      </c>
      <c r="F20253" t="s">
        <v>787</v>
      </c>
      <c r="G20253" t="s">
        <v>788</v>
      </c>
      <c r="H20253" t="s">
        <v>789</v>
      </c>
      <c r="I20253" t="s">
        <v>24358</v>
      </c>
      <c r="J20253" t="s">
        <v>5514</v>
      </c>
      <c r="K20253" t="s">
        <v>12</v>
      </c>
    </row>
    <row r="20254" spans="1:11" x14ac:dyDescent="0.45">
      <c r="A20254" t="s">
        <v>784</v>
      </c>
      <c r="B20254" t="s">
        <v>785</v>
      </c>
      <c r="C20254" t="s">
        <v>2933</v>
      </c>
      <c r="D20254" t="s">
        <v>2934</v>
      </c>
      <c r="E20254" t="s">
        <v>8</v>
      </c>
      <c r="F20254" t="s">
        <v>25835</v>
      </c>
      <c r="G20254" t="s">
        <v>12</v>
      </c>
      <c r="H20254" t="s">
        <v>7029</v>
      </c>
      <c r="I20254" t="s">
        <v>25836</v>
      </c>
      <c r="J20254" t="s">
        <v>10</v>
      </c>
      <c r="K20254" t="s">
        <v>10</v>
      </c>
    </row>
    <row r="20255" spans="1:11" x14ac:dyDescent="0.45">
      <c r="A20255" t="s">
        <v>784</v>
      </c>
      <c r="B20255" t="s">
        <v>785</v>
      </c>
      <c r="C20255" t="s">
        <v>12463</v>
      </c>
      <c r="D20255" t="s">
        <v>5</v>
      </c>
      <c r="E20255" t="s">
        <v>8</v>
      </c>
      <c r="F20255" t="s">
        <v>787</v>
      </c>
      <c r="G20255" t="s">
        <v>788</v>
      </c>
      <c r="H20255" t="s">
        <v>789</v>
      </c>
      <c r="I20255" t="s">
        <v>16121</v>
      </c>
      <c r="J20255" t="s">
        <v>524</v>
      </c>
      <c r="K20255" t="s">
        <v>12466</v>
      </c>
    </row>
    <row r="20256" spans="1:11" x14ac:dyDescent="0.45">
      <c r="A20256" t="s">
        <v>10930</v>
      </c>
      <c r="B20256" t="s">
        <v>10931</v>
      </c>
      <c r="C20256" t="s">
        <v>7854</v>
      </c>
      <c r="D20256" t="s">
        <v>7855</v>
      </c>
      <c r="E20256" t="s">
        <v>107</v>
      </c>
      <c r="F20256" t="s">
        <v>25837</v>
      </c>
      <c r="G20256" t="s">
        <v>12</v>
      </c>
      <c r="H20256" t="s">
        <v>12</v>
      </c>
      <c r="I20256" t="s">
        <v>25838</v>
      </c>
      <c r="J20256" t="s">
        <v>12</v>
      </c>
      <c r="K20256" t="s">
        <v>3373</v>
      </c>
    </row>
    <row r="20257" spans="1:11" x14ac:dyDescent="0.45">
      <c r="A20257" t="s">
        <v>784</v>
      </c>
      <c r="B20257" t="s">
        <v>785</v>
      </c>
      <c r="C20257" t="s">
        <v>12948</v>
      </c>
      <c r="D20257" t="s">
        <v>12949</v>
      </c>
      <c r="E20257" t="s">
        <v>8</v>
      </c>
      <c r="F20257" t="s">
        <v>9476</v>
      </c>
      <c r="G20257" t="s">
        <v>12</v>
      </c>
      <c r="H20257" t="s">
        <v>789</v>
      </c>
      <c r="I20257" t="s">
        <v>17735</v>
      </c>
      <c r="J20257" t="s">
        <v>12</v>
      </c>
      <c r="K20257" t="s">
        <v>12</v>
      </c>
    </row>
    <row r="20258" spans="1:11" x14ac:dyDescent="0.45">
      <c r="A20258" t="s">
        <v>784</v>
      </c>
      <c r="B20258" t="s">
        <v>785</v>
      </c>
      <c r="C20258" t="s">
        <v>5844</v>
      </c>
      <c r="D20258" t="s">
        <v>5845</v>
      </c>
      <c r="E20258" t="s">
        <v>8</v>
      </c>
      <c r="F20258" t="s">
        <v>787</v>
      </c>
      <c r="G20258" t="s">
        <v>788</v>
      </c>
      <c r="H20258" t="s">
        <v>789</v>
      </c>
      <c r="I20258" t="s">
        <v>25839</v>
      </c>
      <c r="J20258" t="s">
        <v>12</v>
      </c>
      <c r="K20258" t="s">
        <v>12</v>
      </c>
    </row>
    <row r="20259" spans="1:11" x14ac:dyDescent="0.45">
      <c r="A20259" t="s">
        <v>784</v>
      </c>
      <c r="B20259" t="s">
        <v>785</v>
      </c>
      <c r="C20259" t="s">
        <v>844</v>
      </c>
      <c r="D20259" t="s">
        <v>845</v>
      </c>
      <c r="E20259" t="s">
        <v>8</v>
      </c>
      <c r="F20259" t="s">
        <v>25840</v>
      </c>
      <c r="G20259" t="s">
        <v>12</v>
      </c>
      <c r="H20259" t="s">
        <v>5669</v>
      </c>
      <c r="I20259" t="s">
        <v>25841</v>
      </c>
      <c r="J20259" t="s">
        <v>847</v>
      </c>
      <c r="K20259" t="s">
        <v>12</v>
      </c>
    </row>
    <row r="20260" spans="1:11" x14ac:dyDescent="0.45">
      <c r="A20260" t="s">
        <v>784</v>
      </c>
      <c r="B20260" t="s">
        <v>785</v>
      </c>
      <c r="C20260" t="s">
        <v>13212</v>
      </c>
      <c r="D20260" t="s">
        <v>13213</v>
      </c>
      <c r="E20260" t="s">
        <v>8</v>
      </c>
      <c r="F20260" t="s">
        <v>787</v>
      </c>
      <c r="G20260" t="s">
        <v>788</v>
      </c>
      <c r="H20260" t="s">
        <v>789</v>
      </c>
      <c r="I20260" t="s">
        <v>13214</v>
      </c>
      <c r="J20260" t="s">
        <v>12</v>
      </c>
      <c r="K20260" t="s">
        <v>12</v>
      </c>
    </row>
    <row r="20261" spans="1:11" x14ac:dyDescent="0.45">
      <c r="A20261" t="s">
        <v>784</v>
      </c>
      <c r="B20261" t="s">
        <v>785</v>
      </c>
      <c r="C20261" t="s">
        <v>2137</v>
      </c>
      <c r="D20261" t="s">
        <v>2138</v>
      </c>
      <c r="E20261" t="s">
        <v>8</v>
      </c>
      <c r="F20261" t="s">
        <v>9476</v>
      </c>
      <c r="G20261" t="s">
        <v>12</v>
      </c>
      <c r="H20261" t="s">
        <v>789</v>
      </c>
      <c r="I20261" t="s">
        <v>2139</v>
      </c>
      <c r="J20261" t="s">
        <v>12</v>
      </c>
      <c r="K20261" t="s">
        <v>12</v>
      </c>
    </row>
    <row r="20262" spans="1:11" x14ac:dyDescent="0.45">
      <c r="A20262" t="s">
        <v>784</v>
      </c>
      <c r="B20262" t="s">
        <v>785</v>
      </c>
      <c r="C20262" t="s">
        <v>4381</v>
      </c>
      <c r="D20262" t="s">
        <v>4382</v>
      </c>
      <c r="E20262" t="s">
        <v>8</v>
      </c>
      <c r="F20262" t="s">
        <v>9476</v>
      </c>
      <c r="G20262" t="s">
        <v>12</v>
      </c>
      <c r="H20262" t="s">
        <v>789</v>
      </c>
      <c r="I20262" t="s">
        <v>4383</v>
      </c>
      <c r="J20262" t="s">
        <v>12</v>
      </c>
      <c r="K20262" t="s">
        <v>4384</v>
      </c>
    </row>
    <row r="20263" spans="1:11" x14ac:dyDescent="0.45">
      <c r="A20263" t="s">
        <v>784</v>
      </c>
      <c r="B20263" t="s">
        <v>785</v>
      </c>
      <c r="C20263" t="s">
        <v>2963</v>
      </c>
      <c r="D20263" t="s">
        <v>2964</v>
      </c>
      <c r="E20263" t="s">
        <v>8</v>
      </c>
      <c r="F20263" t="s">
        <v>787</v>
      </c>
      <c r="G20263" t="s">
        <v>788</v>
      </c>
      <c r="H20263" t="s">
        <v>789</v>
      </c>
      <c r="I20263" t="s">
        <v>2965</v>
      </c>
      <c r="J20263" t="s">
        <v>10</v>
      </c>
      <c r="K20263" t="s">
        <v>10</v>
      </c>
    </row>
    <row r="20264" spans="1:11" x14ac:dyDescent="0.45">
      <c r="A20264" t="s">
        <v>784</v>
      </c>
      <c r="B20264" t="s">
        <v>785</v>
      </c>
      <c r="C20264" t="s">
        <v>10318</v>
      </c>
      <c r="D20264" t="s">
        <v>10319</v>
      </c>
      <c r="E20264" t="s">
        <v>8</v>
      </c>
      <c r="F20264" t="s">
        <v>9476</v>
      </c>
      <c r="G20264" t="s">
        <v>12</v>
      </c>
      <c r="H20264" t="s">
        <v>789</v>
      </c>
      <c r="I20264" t="s">
        <v>10320</v>
      </c>
      <c r="J20264" t="s">
        <v>12</v>
      </c>
      <c r="K20264" t="s">
        <v>12</v>
      </c>
    </row>
    <row r="20265" spans="1:11" x14ac:dyDescent="0.45">
      <c r="A20265" t="s">
        <v>784</v>
      </c>
      <c r="B20265" t="s">
        <v>785</v>
      </c>
      <c r="C20265" t="s">
        <v>8306</v>
      </c>
      <c r="D20265" t="s">
        <v>8307</v>
      </c>
      <c r="E20265" t="s">
        <v>8</v>
      </c>
      <c r="F20265" t="s">
        <v>9476</v>
      </c>
      <c r="G20265" t="s">
        <v>12</v>
      </c>
      <c r="H20265" t="s">
        <v>789</v>
      </c>
      <c r="I20265" t="s">
        <v>8308</v>
      </c>
      <c r="J20265" t="s">
        <v>12</v>
      </c>
      <c r="K20265" t="s">
        <v>12</v>
      </c>
    </row>
    <row r="20266" spans="1:11" x14ac:dyDescent="0.45">
      <c r="A20266" t="s">
        <v>784</v>
      </c>
      <c r="B20266" t="s">
        <v>785</v>
      </c>
      <c r="C20266" t="s">
        <v>6664</v>
      </c>
      <c r="D20266" t="s">
        <v>6665</v>
      </c>
      <c r="E20266" t="s">
        <v>8</v>
      </c>
      <c r="F20266" t="s">
        <v>9476</v>
      </c>
      <c r="G20266" t="s">
        <v>12</v>
      </c>
      <c r="H20266" t="s">
        <v>789</v>
      </c>
      <c r="I20266" t="s">
        <v>6666</v>
      </c>
      <c r="J20266" t="s">
        <v>10</v>
      </c>
      <c r="K20266" t="s">
        <v>10</v>
      </c>
    </row>
    <row r="20267" spans="1:11" x14ac:dyDescent="0.45">
      <c r="A20267" t="s">
        <v>784</v>
      </c>
      <c r="B20267" t="s">
        <v>785</v>
      </c>
      <c r="C20267" t="s">
        <v>16336</v>
      </c>
      <c r="D20267" t="s">
        <v>16337</v>
      </c>
      <c r="E20267" t="s">
        <v>8</v>
      </c>
      <c r="F20267" t="s">
        <v>25842</v>
      </c>
      <c r="G20267" t="s">
        <v>12</v>
      </c>
      <c r="H20267" t="s">
        <v>1831</v>
      </c>
      <c r="I20267" t="s">
        <v>25843</v>
      </c>
      <c r="J20267" t="s">
        <v>10</v>
      </c>
      <c r="K20267" t="s">
        <v>10</v>
      </c>
    </row>
    <row r="20268" spans="1:11" x14ac:dyDescent="0.45">
      <c r="A20268" t="s">
        <v>784</v>
      </c>
      <c r="B20268" t="s">
        <v>785</v>
      </c>
      <c r="C20268" t="s">
        <v>16339</v>
      </c>
      <c r="D20268" t="s">
        <v>16340</v>
      </c>
      <c r="E20268" t="s">
        <v>8</v>
      </c>
      <c r="F20268" t="s">
        <v>25844</v>
      </c>
      <c r="G20268" t="s">
        <v>12</v>
      </c>
      <c r="H20268" t="s">
        <v>5669</v>
      </c>
      <c r="I20268" t="s">
        <v>25845</v>
      </c>
      <c r="J20268" t="s">
        <v>10</v>
      </c>
      <c r="K20268" t="s">
        <v>10</v>
      </c>
    </row>
    <row r="20269" spans="1:11" x14ac:dyDescent="0.45">
      <c r="A20269" t="s">
        <v>784</v>
      </c>
      <c r="B20269" t="s">
        <v>785</v>
      </c>
      <c r="C20269" t="s">
        <v>3007</v>
      </c>
      <c r="D20269" t="s">
        <v>3008</v>
      </c>
      <c r="E20269" t="s">
        <v>8</v>
      </c>
      <c r="F20269" t="s">
        <v>9476</v>
      </c>
      <c r="G20269" t="s">
        <v>12</v>
      </c>
      <c r="H20269" t="s">
        <v>789</v>
      </c>
      <c r="I20269" t="s">
        <v>3009</v>
      </c>
      <c r="J20269" t="s">
        <v>12</v>
      </c>
      <c r="K20269" t="s">
        <v>12</v>
      </c>
    </row>
    <row r="20270" spans="1:11" x14ac:dyDescent="0.45">
      <c r="A20270" t="s">
        <v>784</v>
      </c>
      <c r="B20270" t="s">
        <v>785</v>
      </c>
      <c r="C20270" t="s">
        <v>505</v>
      </c>
      <c r="D20270" t="s">
        <v>506</v>
      </c>
      <c r="E20270" t="s">
        <v>8</v>
      </c>
      <c r="F20270" t="s">
        <v>25846</v>
      </c>
      <c r="G20270" t="s">
        <v>12</v>
      </c>
      <c r="H20270" t="s">
        <v>7029</v>
      </c>
      <c r="I20270" t="s">
        <v>25847</v>
      </c>
      <c r="J20270" t="s">
        <v>12</v>
      </c>
      <c r="K20270" t="s">
        <v>509</v>
      </c>
    </row>
    <row r="20271" spans="1:11" x14ac:dyDescent="0.45">
      <c r="A20271" t="s">
        <v>784</v>
      </c>
      <c r="B20271" t="s">
        <v>785</v>
      </c>
      <c r="C20271" t="s">
        <v>3480</v>
      </c>
      <c r="D20271" t="s">
        <v>3481</v>
      </c>
      <c r="E20271" t="s">
        <v>8</v>
      </c>
      <c r="F20271" t="s">
        <v>9476</v>
      </c>
      <c r="G20271" t="s">
        <v>12</v>
      </c>
      <c r="H20271" t="s">
        <v>789</v>
      </c>
      <c r="I20271" t="s">
        <v>3482</v>
      </c>
      <c r="J20271" t="s">
        <v>12</v>
      </c>
      <c r="K20271" t="s">
        <v>12</v>
      </c>
    </row>
    <row r="20272" spans="1:11" x14ac:dyDescent="0.45">
      <c r="A20272" t="s">
        <v>784</v>
      </c>
      <c r="B20272" t="s">
        <v>785</v>
      </c>
      <c r="C20272" t="s">
        <v>8300</v>
      </c>
      <c r="D20272" t="s">
        <v>8301</v>
      </c>
      <c r="E20272" t="s">
        <v>8</v>
      </c>
      <c r="F20272" t="s">
        <v>9476</v>
      </c>
      <c r="G20272" t="s">
        <v>12</v>
      </c>
      <c r="H20272" t="s">
        <v>789</v>
      </c>
      <c r="I20272" t="s">
        <v>8302</v>
      </c>
      <c r="J20272" t="s">
        <v>10</v>
      </c>
      <c r="K20272" t="s">
        <v>10</v>
      </c>
    </row>
    <row r="20273" spans="1:11" x14ac:dyDescent="0.45">
      <c r="A20273" t="s">
        <v>784</v>
      </c>
      <c r="B20273" t="s">
        <v>785</v>
      </c>
      <c r="C20273" t="s">
        <v>25848</v>
      </c>
      <c r="D20273" t="s">
        <v>25849</v>
      </c>
      <c r="E20273" t="s">
        <v>8</v>
      </c>
      <c r="F20273" t="s">
        <v>25850</v>
      </c>
      <c r="G20273" t="s">
        <v>12</v>
      </c>
      <c r="H20273" t="s">
        <v>5669</v>
      </c>
      <c r="I20273" t="s">
        <v>25851</v>
      </c>
      <c r="J20273" t="s">
        <v>12</v>
      </c>
      <c r="K20273" t="s">
        <v>25852</v>
      </c>
    </row>
    <row r="20274" spans="1:11" x14ac:dyDescent="0.45">
      <c r="A20274" t="s">
        <v>784</v>
      </c>
      <c r="B20274" t="s">
        <v>785</v>
      </c>
      <c r="C20274" t="s">
        <v>1931</v>
      </c>
      <c r="D20274" t="s">
        <v>1932</v>
      </c>
      <c r="E20274" t="s">
        <v>8</v>
      </c>
      <c r="F20274" t="s">
        <v>9476</v>
      </c>
      <c r="G20274" t="s">
        <v>12</v>
      </c>
      <c r="H20274" t="s">
        <v>789</v>
      </c>
      <c r="I20274" t="s">
        <v>1933</v>
      </c>
      <c r="J20274" t="s">
        <v>12</v>
      </c>
      <c r="K20274" t="s">
        <v>1934</v>
      </c>
    </row>
    <row r="20275" spans="1:11" x14ac:dyDescent="0.45">
      <c r="A20275" t="s">
        <v>21447</v>
      </c>
      <c r="B20275" t="s">
        <v>5</v>
      </c>
      <c r="C20275" t="s">
        <v>20034</v>
      </c>
      <c r="D20275" t="s">
        <v>20035</v>
      </c>
      <c r="E20275" t="s">
        <v>8</v>
      </c>
      <c r="F20275" t="s">
        <v>21448</v>
      </c>
      <c r="G20275" t="s">
        <v>12</v>
      </c>
      <c r="H20275" t="s">
        <v>802</v>
      </c>
      <c r="I20275" t="s">
        <v>20037</v>
      </c>
      <c r="J20275" t="s">
        <v>12</v>
      </c>
      <c r="K20275" t="s">
        <v>12</v>
      </c>
    </row>
    <row r="20276" spans="1:11" x14ac:dyDescent="0.45">
      <c r="A20276" t="s">
        <v>21447</v>
      </c>
      <c r="B20276" t="s">
        <v>5</v>
      </c>
      <c r="C20276" t="s">
        <v>11369</v>
      </c>
      <c r="D20276" t="s">
        <v>11370</v>
      </c>
      <c r="E20276" t="s">
        <v>8</v>
      </c>
      <c r="F20276" t="s">
        <v>21448</v>
      </c>
      <c r="G20276" t="s">
        <v>12</v>
      </c>
      <c r="H20276" t="s">
        <v>802</v>
      </c>
      <c r="I20276" t="s">
        <v>11371</v>
      </c>
      <c r="J20276" t="s">
        <v>12</v>
      </c>
      <c r="K20276" t="s">
        <v>12</v>
      </c>
    </row>
    <row r="20277" spans="1:11" x14ac:dyDescent="0.45">
      <c r="A20277" t="s">
        <v>21447</v>
      </c>
      <c r="B20277" t="s">
        <v>5</v>
      </c>
      <c r="C20277" t="s">
        <v>255</v>
      </c>
      <c r="D20277" t="s">
        <v>256</v>
      </c>
      <c r="E20277" t="s">
        <v>8</v>
      </c>
      <c r="F20277" t="s">
        <v>21448</v>
      </c>
      <c r="G20277" t="s">
        <v>12</v>
      </c>
      <c r="H20277" t="s">
        <v>802</v>
      </c>
      <c r="I20277" t="s">
        <v>257</v>
      </c>
      <c r="J20277" t="s">
        <v>10</v>
      </c>
      <c r="K20277" t="s">
        <v>10</v>
      </c>
    </row>
    <row r="20278" spans="1:11" x14ac:dyDescent="0.45">
      <c r="A20278" t="s">
        <v>1528</v>
      </c>
      <c r="B20278" t="s">
        <v>1529</v>
      </c>
      <c r="C20278" t="s">
        <v>1528</v>
      </c>
      <c r="D20278" t="s">
        <v>1529</v>
      </c>
      <c r="E20278" t="s">
        <v>8</v>
      </c>
      <c r="F20278" t="s">
        <v>1530</v>
      </c>
      <c r="G20278" t="s">
        <v>12</v>
      </c>
      <c r="H20278" t="s">
        <v>1531</v>
      </c>
      <c r="I20278" t="s">
        <v>1530</v>
      </c>
      <c r="J20278" t="s">
        <v>12</v>
      </c>
      <c r="K20278" t="s">
        <v>1531</v>
      </c>
    </row>
    <row r="20279" spans="1:11" x14ac:dyDescent="0.45">
      <c r="A20279" t="s">
        <v>1528</v>
      </c>
      <c r="B20279" t="s">
        <v>1529</v>
      </c>
      <c r="C20279" t="s">
        <v>2206</v>
      </c>
      <c r="D20279" t="s">
        <v>2207</v>
      </c>
      <c r="E20279" t="s">
        <v>8</v>
      </c>
      <c r="F20279" t="s">
        <v>1530</v>
      </c>
      <c r="G20279" t="s">
        <v>12</v>
      </c>
      <c r="H20279" t="s">
        <v>1531</v>
      </c>
      <c r="I20279" t="s">
        <v>24267</v>
      </c>
      <c r="J20279" t="s">
        <v>12</v>
      </c>
      <c r="K20279" t="s">
        <v>2210</v>
      </c>
    </row>
    <row r="20280" spans="1:11" x14ac:dyDescent="0.45">
      <c r="A20280" t="s">
        <v>1528</v>
      </c>
      <c r="B20280" t="s">
        <v>1529</v>
      </c>
      <c r="C20280" t="s">
        <v>3908</v>
      </c>
      <c r="D20280" t="s">
        <v>3909</v>
      </c>
      <c r="E20280" t="s">
        <v>8</v>
      </c>
      <c r="F20280" t="s">
        <v>1530</v>
      </c>
      <c r="G20280" t="s">
        <v>12</v>
      </c>
      <c r="H20280" t="s">
        <v>1531</v>
      </c>
      <c r="I20280" t="s">
        <v>3910</v>
      </c>
      <c r="J20280" t="s">
        <v>12</v>
      </c>
      <c r="K20280" t="s">
        <v>3911</v>
      </c>
    </row>
    <row r="20281" spans="1:11" x14ac:dyDescent="0.45">
      <c r="A20281" t="s">
        <v>1528</v>
      </c>
      <c r="B20281" t="s">
        <v>1529</v>
      </c>
      <c r="C20281" t="s">
        <v>16316</v>
      </c>
      <c r="D20281" t="s">
        <v>16317</v>
      </c>
      <c r="E20281" t="s">
        <v>8</v>
      </c>
      <c r="F20281" t="s">
        <v>13193</v>
      </c>
      <c r="G20281" t="s">
        <v>12</v>
      </c>
      <c r="H20281" t="s">
        <v>12</v>
      </c>
      <c r="I20281" t="s">
        <v>25853</v>
      </c>
      <c r="J20281" t="s">
        <v>10</v>
      </c>
      <c r="K20281" t="s">
        <v>10</v>
      </c>
    </row>
    <row r="20282" spans="1:11" x14ac:dyDescent="0.45">
      <c r="A20282" t="s">
        <v>1528</v>
      </c>
      <c r="B20282" t="s">
        <v>1529</v>
      </c>
      <c r="C20282" t="s">
        <v>2918</v>
      </c>
      <c r="D20282" t="s">
        <v>2919</v>
      </c>
      <c r="E20282" t="s">
        <v>8</v>
      </c>
      <c r="F20282" t="s">
        <v>1530</v>
      </c>
      <c r="G20282" t="s">
        <v>12</v>
      </c>
      <c r="H20282" t="s">
        <v>1531</v>
      </c>
      <c r="I20282" t="s">
        <v>2920</v>
      </c>
      <c r="J20282" t="s">
        <v>1094</v>
      </c>
      <c r="K20282" t="s">
        <v>12</v>
      </c>
    </row>
    <row r="20283" spans="1:11" x14ac:dyDescent="0.45">
      <c r="A20283" t="s">
        <v>1528</v>
      </c>
      <c r="B20283" t="s">
        <v>1529</v>
      </c>
      <c r="C20283" t="s">
        <v>2933</v>
      </c>
      <c r="D20283" t="s">
        <v>2934</v>
      </c>
      <c r="E20283" t="s">
        <v>8</v>
      </c>
      <c r="F20283" t="s">
        <v>1530</v>
      </c>
      <c r="G20283" t="s">
        <v>12</v>
      </c>
      <c r="H20283" t="s">
        <v>1531</v>
      </c>
      <c r="I20283" t="s">
        <v>25854</v>
      </c>
      <c r="J20283" t="s">
        <v>10</v>
      </c>
      <c r="K20283" t="s">
        <v>10</v>
      </c>
    </row>
    <row r="20284" spans="1:11" x14ac:dyDescent="0.45">
      <c r="A20284" t="s">
        <v>1528</v>
      </c>
      <c r="B20284" t="s">
        <v>1529</v>
      </c>
      <c r="C20284" t="s">
        <v>1584</v>
      </c>
      <c r="D20284" t="s">
        <v>1585</v>
      </c>
      <c r="E20284" t="s">
        <v>8</v>
      </c>
      <c r="F20284" t="s">
        <v>1530</v>
      </c>
      <c r="G20284" t="s">
        <v>12</v>
      </c>
      <c r="H20284" t="s">
        <v>1531</v>
      </c>
      <c r="I20284" t="s">
        <v>4947</v>
      </c>
      <c r="J20284" t="s">
        <v>12</v>
      </c>
      <c r="K20284" t="s">
        <v>4948</v>
      </c>
    </row>
    <row r="20285" spans="1:11" x14ac:dyDescent="0.45">
      <c r="A20285" t="s">
        <v>1528</v>
      </c>
      <c r="B20285" t="s">
        <v>1529</v>
      </c>
      <c r="C20285" t="s">
        <v>844</v>
      </c>
      <c r="D20285" t="s">
        <v>845</v>
      </c>
      <c r="E20285" t="s">
        <v>8</v>
      </c>
      <c r="F20285" t="s">
        <v>12</v>
      </c>
      <c r="G20285" t="s">
        <v>12</v>
      </c>
      <c r="H20285" t="s">
        <v>12</v>
      </c>
      <c r="I20285" t="s">
        <v>25855</v>
      </c>
      <c r="J20285" t="s">
        <v>12</v>
      </c>
      <c r="K20285" t="s">
        <v>847</v>
      </c>
    </row>
    <row r="20286" spans="1:11" x14ac:dyDescent="0.45">
      <c r="A20286" t="s">
        <v>1528</v>
      </c>
      <c r="B20286" t="s">
        <v>1529</v>
      </c>
      <c r="C20286" t="s">
        <v>13212</v>
      </c>
      <c r="D20286" t="s">
        <v>13213</v>
      </c>
      <c r="E20286" t="s">
        <v>8</v>
      </c>
      <c r="F20286" t="s">
        <v>1530</v>
      </c>
      <c r="G20286" t="s">
        <v>12</v>
      </c>
      <c r="H20286" t="s">
        <v>1531</v>
      </c>
      <c r="I20286" t="s">
        <v>13214</v>
      </c>
      <c r="J20286" t="s">
        <v>12</v>
      </c>
      <c r="K20286" t="s">
        <v>12</v>
      </c>
    </row>
    <row r="20287" spans="1:11" x14ac:dyDescent="0.45">
      <c r="A20287" t="s">
        <v>1528</v>
      </c>
      <c r="B20287" t="s">
        <v>1529</v>
      </c>
      <c r="C20287" t="s">
        <v>571</v>
      </c>
      <c r="D20287" t="s">
        <v>572</v>
      </c>
      <c r="E20287" t="s">
        <v>8</v>
      </c>
      <c r="F20287" t="s">
        <v>1530</v>
      </c>
      <c r="G20287" t="s">
        <v>12</v>
      </c>
      <c r="H20287" t="s">
        <v>1531</v>
      </c>
      <c r="I20287" t="s">
        <v>573</v>
      </c>
      <c r="J20287" t="s">
        <v>10</v>
      </c>
      <c r="K20287" t="s">
        <v>10</v>
      </c>
    </row>
    <row r="20288" spans="1:11" x14ac:dyDescent="0.45">
      <c r="A20288" t="s">
        <v>1528</v>
      </c>
      <c r="B20288" t="s">
        <v>1529</v>
      </c>
      <c r="C20288" t="s">
        <v>11822</v>
      </c>
      <c r="D20288" t="s">
        <v>11823</v>
      </c>
      <c r="E20288" t="s">
        <v>8</v>
      </c>
      <c r="F20288" t="s">
        <v>1530</v>
      </c>
      <c r="G20288" t="s">
        <v>12</v>
      </c>
      <c r="H20288" t="s">
        <v>1531</v>
      </c>
      <c r="I20288" t="s">
        <v>11824</v>
      </c>
      <c r="J20288" t="s">
        <v>12</v>
      </c>
      <c r="K20288" t="s">
        <v>12</v>
      </c>
    </row>
    <row r="20289" spans="1:11" x14ac:dyDescent="0.45">
      <c r="A20289" t="s">
        <v>1528</v>
      </c>
      <c r="B20289" t="s">
        <v>1529</v>
      </c>
      <c r="C20289" t="s">
        <v>6664</v>
      </c>
      <c r="D20289" t="s">
        <v>6665</v>
      </c>
      <c r="E20289" t="s">
        <v>8</v>
      </c>
      <c r="F20289" t="s">
        <v>1530</v>
      </c>
      <c r="G20289" t="s">
        <v>12</v>
      </c>
      <c r="H20289" t="s">
        <v>1531</v>
      </c>
      <c r="I20289" t="s">
        <v>6666</v>
      </c>
      <c r="J20289" t="s">
        <v>10</v>
      </c>
      <c r="K20289" t="s">
        <v>10</v>
      </c>
    </row>
    <row r="20290" spans="1:11" x14ac:dyDescent="0.45">
      <c r="A20290" t="s">
        <v>1528</v>
      </c>
      <c r="B20290" t="s">
        <v>1529</v>
      </c>
      <c r="C20290" t="s">
        <v>1931</v>
      </c>
      <c r="D20290" t="s">
        <v>1932</v>
      </c>
      <c r="E20290" t="s">
        <v>8</v>
      </c>
      <c r="F20290" t="s">
        <v>1530</v>
      </c>
      <c r="G20290" t="s">
        <v>12</v>
      </c>
      <c r="H20290" t="s">
        <v>1531</v>
      </c>
      <c r="I20290" t="s">
        <v>1933</v>
      </c>
      <c r="J20290" t="s">
        <v>12</v>
      </c>
      <c r="K20290" t="s">
        <v>1934</v>
      </c>
    </row>
    <row r="20291" spans="1:11" x14ac:dyDescent="0.45">
      <c r="A20291" t="s">
        <v>12126</v>
      </c>
      <c r="B20291" t="s">
        <v>5</v>
      </c>
      <c r="C20291" t="s">
        <v>12786</v>
      </c>
      <c r="D20291" t="s">
        <v>12787</v>
      </c>
      <c r="E20291" t="s">
        <v>8</v>
      </c>
      <c r="F20291" t="s">
        <v>12127</v>
      </c>
      <c r="G20291" t="s">
        <v>12</v>
      </c>
      <c r="H20291" t="s">
        <v>12</v>
      </c>
      <c r="I20291" t="s">
        <v>12788</v>
      </c>
      <c r="J20291" t="s">
        <v>12</v>
      </c>
      <c r="K20291" t="s">
        <v>12</v>
      </c>
    </row>
    <row r="20292" spans="1:11" x14ac:dyDescent="0.45">
      <c r="A20292" t="s">
        <v>12126</v>
      </c>
      <c r="B20292" t="s">
        <v>5</v>
      </c>
      <c r="C20292" t="s">
        <v>25856</v>
      </c>
      <c r="D20292" t="s">
        <v>25857</v>
      </c>
      <c r="E20292" t="s">
        <v>8</v>
      </c>
      <c r="F20292" t="s">
        <v>12127</v>
      </c>
      <c r="G20292" t="s">
        <v>12</v>
      </c>
      <c r="H20292" t="s">
        <v>12</v>
      </c>
      <c r="I20292" t="s">
        <v>25858</v>
      </c>
      <c r="J20292" t="s">
        <v>12</v>
      </c>
      <c r="K20292" t="s">
        <v>12</v>
      </c>
    </row>
    <row r="20293" spans="1:11" x14ac:dyDescent="0.45">
      <c r="A20293" t="s">
        <v>25859</v>
      </c>
      <c r="B20293" t="s">
        <v>5</v>
      </c>
      <c r="C20293" t="s">
        <v>6619</v>
      </c>
      <c r="D20293" t="s">
        <v>6620</v>
      </c>
      <c r="E20293" t="s">
        <v>8</v>
      </c>
      <c r="F20293" t="s">
        <v>25860</v>
      </c>
      <c r="G20293" t="s">
        <v>10</v>
      </c>
      <c r="H20293" t="s">
        <v>10</v>
      </c>
      <c r="I20293" t="s">
        <v>6621</v>
      </c>
      <c r="J20293" t="s">
        <v>12</v>
      </c>
      <c r="K20293" t="s">
        <v>12</v>
      </c>
    </row>
    <row r="20294" spans="1:11" x14ac:dyDescent="0.45">
      <c r="A20294" t="s">
        <v>7139</v>
      </c>
      <c r="B20294" t="s">
        <v>7140</v>
      </c>
      <c r="C20294" t="s">
        <v>8053</v>
      </c>
      <c r="D20294" t="s">
        <v>8054</v>
      </c>
      <c r="E20294" t="s">
        <v>8</v>
      </c>
      <c r="F20294" t="s">
        <v>7141</v>
      </c>
      <c r="G20294" t="s">
        <v>12</v>
      </c>
      <c r="H20294" t="s">
        <v>7142</v>
      </c>
      <c r="I20294" t="s">
        <v>20168</v>
      </c>
      <c r="J20294" t="s">
        <v>20169</v>
      </c>
      <c r="K20294" t="s">
        <v>9376</v>
      </c>
    </row>
    <row r="20295" spans="1:11" x14ac:dyDescent="0.45">
      <c r="A20295" t="s">
        <v>10930</v>
      </c>
      <c r="B20295" t="s">
        <v>10931</v>
      </c>
      <c r="C20295" t="s">
        <v>6581</v>
      </c>
      <c r="D20295" t="s">
        <v>6582</v>
      </c>
      <c r="E20295" t="s">
        <v>107</v>
      </c>
      <c r="F20295" t="s">
        <v>25861</v>
      </c>
      <c r="G20295" t="s">
        <v>12</v>
      </c>
      <c r="H20295" t="s">
        <v>12</v>
      </c>
      <c r="I20295" t="s">
        <v>25862</v>
      </c>
      <c r="J20295" t="s">
        <v>2403</v>
      </c>
      <c r="K20295" t="s">
        <v>12</v>
      </c>
    </row>
    <row r="20296" spans="1:11" x14ac:dyDescent="0.45">
      <c r="A20296" t="s">
        <v>21507</v>
      </c>
      <c r="B20296" t="s">
        <v>21508</v>
      </c>
      <c r="C20296" t="s">
        <v>21507</v>
      </c>
      <c r="D20296" t="s">
        <v>21508</v>
      </c>
      <c r="E20296" t="s">
        <v>8</v>
      </c>
      <c r="F20296" t="s">
        <v>25863</v>
      </c>
      <c r="G20296" t="s">
        <v>12</v>
      </c>
      <c r="H20296" t="s">
        <v>12</v>
      </c>
      <c r="I20296" t="s">
        <v>25863</v>
      </c>
      <c r="J20296" t="s">
        <v>12</v>
      </c>
      <c r="K20296" t="s">
        <v>12</v>
      </c>
    </row>
    <row r="20297" spans="1:11" x14ac:dyDescent="0.45">
      <c r="A20297" t="s">
        <v>14173</v>
      </c>
      <c r="B20297" t="s">
        <v>14174</v>
      </c>
      <c r="C20297" t="s">
        <v>14173</v>
      </c>
      <c r="D20297" t="s">
        <v>14174</v>
      </c>
      <c r="E20297" t="s">
        <v>107</v>
      </c>
      <c r="F20297" t="s">
        <v>25864</v>
      </c>
      <c r="G20297" t="s">
        <v>12</v>
      </c>
      <c r="H20297" t="s">
        <v>12</v>
      </c>
      <c r="I20297" t="s">
        <v>25864</v>
      </c>
      <c r="J20297" t="s">
        <v>12</v>
      </c>
      <c r="K20297" t="s">
        <v>12</v>
      </c>
    </row>
    <row r="20298" spans="1:11" x14ac:dyDescent="0.45">
      <c r="A20298" t="s">
        <v>21507</v>
      </c>
      <c r="B20298" t="s">
        <v>21508</v>
      </c>
      <c r="C20298" t="s">
        <v>10509</v>
      </c>
      <c r="D20298" t="s">
        <v>10510</v>
      </c>
      <c r="E20298" t="s">
        <v>8</v>
      </c>
      <c r="F20298" t="s">
        <v>25865</v>
      </c>
      <c r="G20298" t="s">
        <v>12</v>
      </c>
      <c r="H20298" t="s">
        <v>12</v>
      </c>
      <c r="I20298" t="s">
        <v>11120</v>
      </c>
      <c r="J20298" t="s">
        <v>12</v>
      </c>
      <c r="K20298" t="s">
        <v>11121</v>
      </c>
    </row>
    <row r="20299" spans="1:11" x14ac:dyDescent="0.45">
      <c r="A20299" t="s">
        <v>3904</v>
      </c>
      <c r="B20299" t="s">
        <v>3905</v>
      </c>
      <c r="C20299" t="s">
        <v>3783</v>
      </c>
      <c r="D20299" t="s">
        <v>3784</v>
      </c>
      <c r="E20299" t="s">
        <v>8</v>
      </c>
      <c r="F20299" t="s">
        <v>12</v>
      </c>
      <c r="G20299" t="s">
        <v>12</v>
      </c>
      <c r="H20299" t="s">
        <v>12</v>
      </c>
      <c r="I20299" t="s">
        <v>12</v>
      </c>
      <c r="J20299" t="s">
        <v>12</v>
      </c>
      <c r="K20299" t="s">
        <v>12</v>
      </c>
    </row>
    <row r="20300" spans="1:11" x14ac:dyDescent="0.45">
      <c r="A20300" t="s">
        <v>16598</v>
      </c>
      <c r="B20300" t="s">
        <v>16599</v>
      </c>
      <c r="C20300" t="s">
        <v>1880</v>
      </c>
      <c r="D20300" t="s">
        <v>1881</v>
      </c>
      <c r="E20300" t="s">
        <v>8</v>
      </c>
      <c r="F20300" t="s">
        <v>25866</v>
      </c>
      <c r="G20300" t="s">
        <v>10</v>
      </c>
      <c r="H20300" t="s">
        <v>10</v>
      </c>
      <c r="I20300" t="s">
        <v>1882</v>
      </c>
      <c r="J20300" t="s">
        <v>10</v>
      </c>
      <c r="K20300" t="s">
        <v>10</v>
      </c>
    </row>
    <row r="20301" spans="1:11" x14ac:dyDescent="0.45">
      <c r="A20301" t="s">
        <v>17932</v>
      </c>
      <c r="B20301" t="s">
        <v>17933</v>
      </c>
      <c r="C20301" t="s">
        <v>3783</v>
      </c>
      <c r="D20301" t="s">
        <v>3784</v>
      </c>
      <c r="E20301" t="s">
        <v>8</v>
      </c>
      <c r="F20301" t="s">
        <v>17632</v>
      </c>
      <c r="G20301" t="s">
        <v>12</v>
      </c>
      <c r="H20301" t="s">
        <v>3975</v>
      </c>
      <c r="I20301" t="s">
        <v>12</v>
      </c>
      <c r="J20301" t="s">
        <v>12</v>
      </c>
      <c r="K20301" t="s">
        <v>12</v>
      </c>
    </row>
    <row r="20302" spans="1:11" x14ac:dyDescent="0.45">
      <c r="A20302" t="s">
        <v>5109</v>
      </c>
      <c r="B20302" t="s">
        <v>5110</v>
      </c>
      <c r="C20302" t="s">
        <v>5109</v>
      </c>
      <c r="D20302" t="s">
        <v>5110</v>
      </c>
      <c r="E20302" t="s">
        <v>8</v>
      </c>
      <c r="F20302" t="s">
        <v>11810</v>
      </c>
      <c r="G20302" t="s">
        <v>12</v>
      </c>
      <c r="H20302" t="s">
        <v>5514</v>
      </c>
      <c r="I20302" t="s">
        <v>11810</v>
      </c>
      <c r="J20302" t="s">
        <v>12</v>
      </c>
      <c r="K20302" t="s">
        <v>5514</v>
      </c>
    </row>
    <row r="20303" spans="1:11" x14ac:dyDescent="0.45">
      <c r="A20303" t="s">
        <v>5109</v>
      </c>
      <c r="B20303" t="s">
        <v>5110</v>
      </c>
      <c r="C20303" t="s">
        <v>24289</v>
      </c>
      <c r="D20303" t="s">
        <v>24290</v>
      </c>
      <c r="E20303" t="s">
        <v>8</v>
      </c>
      <c r="F20303" t="s">
        <v>25867</v>
      </c>
      <c r="G20303" t="s">
        <v>12</v>
      </c>
      <c r="H20303" t="s">
        <v>12</v>
      </c>
      <c r="I20303" t="s">
        <v>25868</v>
      </c>
      <c r="J20303" t="s">
        <v>12</v>
      </c>
      <c r="K20303" t="s">
        <v>12</v>
      </c>
    </row>
    <row r="20304" spans="1:11" x14ac:dyDescent="0.45">
      <c r="A20304" t="s">
        <v>5109</v>
      </c>
      <c r="B20304" t="s">
        <v>5110</v>
      </c>
      <c r="C20304" t="s">
        <v>5155</v>
      </c>
      <c r="D20304" t="s">
        <v>5156</v>
      </c>
      <c r="E20304" t="s">
        <v>8</v>
      </c>
      <c r="F20304" t="s">
        <v>11810</v>
      </c>
      <c r="G20304" t="s">
        <v>12</v>
      </c>
      <c r="H20304" t="s">
        <v>5514</v>
      </c>
      <c r="I20304" t="s">
        <v>7100</v>
      </c>
      <c r="J20304" t="s">
        <v>12</v>
      </c>
      <c r="K20304" t="s">
        <v>12</v>
      </c>
    </row>
    <row r="20305" spans="1:11" x14ac:dyDescent="0.45">
      <c r="A20305" t="s">
        <v>5109</v>
      </c>
      <c r="B20305" t="s">
        <v>5110</v>
      </c>
      <c r="C20305" t="s">
        <v>8472</v>
      </c>
      <c r="D20305" t="s">
        <v>8473</v>
      </c>
      <c r="E20305" t="s">
        <v>8</v>
      </c>
      <c r="F20305" t="s">
        <v>11810</v>
      </c>
      <c r="G20305" t="s">
        <v>12</v>
      </c>
      <c r="H20305" t="s">
        <v>5514</v>
      </c>
      <c r="I20305" t="s">
        <v>8474</v>
      </c>
      <c r="J20305" t="s">
        <v>12</v>
      </c>
      <c r="K20305" t="s">
        <v>8475</v>
      </c>
    </row>
    <row r="20306" spans="1:11" x14ac:dyDescent="0.45">
      <c r="A20306" t="s">
        <v>2206</v>
      </c>
      <c r="B20306" t="s">
        <v>2207</v>
      </c>
      <c r="C20306" t="s">
        <v>2206</v>
      </c>
      <c r="D20306" t="s">
        <v>2207</v>
      </c>
      <c r="E20306" t="s">
        <v>8</v>
      </c>
      <c r="F20306" t="s">
        <v>15527</v>
      </c>
      <c r="G20306" t="s">
        <v>12</v>
      </c>
      <c r="H20306" t="s">
        <v>15528</v>
      </c>
      <c r="I20306" t="s">
        <v>15527</v>
      </c>
      <c r="J20306" t="s">
        <v>12</v>
      </c>
      <c r="K20306" t="s">
        <v>15528</v>
      </c>
    </row>
    <row r="20307" spans="1:11" x14ac:dyDescent="0.45">
      <c r="A20307" t="s">
        <v>2206</v>
      </c>
      <c r="B20307" t="s">
        <v>2207</v>
      </c>
      <c r="C20307" t="s">
        <v>4842</v>
      </c>
      <c r="D20307" t="s">
        <v>4843</v>
      </c>
      <c r="E20307" t="s">
        <v>8</v>
      </c>
      <c r="F20307" t="s">
        <v>15527</v>
      </c>
      <c r="G20307" t="s">
        <v>12</v>
      </c>
      <c r="H20307" t="s">
        <v>15528</v>
      </c>
      <c r="I20307" t="s">
        <v>4844</v>
      </c>
      <c r="J20307" t="s">
        <v>12</v>
      </c>
      <c r="K20307" t="s">
        <v>4845</v>
      </c>
    </row>
    <row r="20308" spans="1:11" x14ac:dyDescent="0.45">
      <c r="A20308" t="s">
        <v>2206</v>
      </c>
      <c r="B20308" t="s">
        <v>2207</v>
      </c>
      <c r="C20308" t="s">
        <v>1733</v>
      </c>
      <c r="D20308" t="s">
        <v>1734</v>
      </c>
      <c r="E20308" t="s">
        <v>8</v>
      </c>
      <c r="F20308" t="s">
        <v>25869</v>
      </c>
      <c r="G20308" t="s">
        <v>12</v>
      </c>
      <c r="H20308" t="s">
        <v>2210</v>
      </c>
      <c r="I20308" t="s">
        <v>25870</v>
      </c>
      <c r="J20308" t="s">
        <v>10</v>
      </c>
      <c r="K20308" t="s">
        <v>10</v>
      </c>
    </row>
    <row r="20309" spans="1:11" x14ac:dyDescent="0.45">
      <c r="A20309" t="s">
        <v>2206</v>
      </c>
      <c r="B20309" t="s">
        <v>2207</v>
      </c>
      <c r="C20309" t="s">
        <v>2035</v>
      </c>
      <c r="D20309" t="s">
        <v>2036</v>
      </c>
      <c r="E20309" t="s">
        <v>8</v>
      </c>
      <c r="F20309" t="s">
        <v>24267</v>
      </c>
      <c r="G20309" t="s">
        <v>12</v>
      </c>
      <c r="H20309" t="s">
        <v>2210</v>
      </c>
      <c r="I20309" t="s">
        <v>2037</v>
      </c>
      <c r="J20309" t="s">
        <v>12</v>
      </c>
      <c r="K20309" t="s">
        <v>2038</v>
      </c>
    </row>
    <row r="20310" spans="1:11" x14ac:dyDescent="0.45">
      <c r="A20310" t="s">
        <v>19829</v>
      </c>
      <c r="B20310" t="s">
        <v>19830</v>
      </c>
      <c r="C20310" t="s">
        <v>7816</v>
      </c>
      <c r="D20310" t="s">
        <v>7817</v>
      </c>
      <c r="E20310" t="s">
        <v>8</v>
      </c>
      <c r="F20310" t="s">
        <v>25260</v>
      </c>
      <c r="G20310" t="s">
        <v>10</v>
      </c>
      <c r="H20310" t="s">
        <v>10</v>
      </c>
      <c r="I20310" t="s">
        <v>7818</v>
      </c>
      <c r="J20310" t="s">
        <v>12</v>
      </c>
      <c r="K20310" t="s">
        <v>12</v>
      </c>
    </row>
    <row r="20311" spans="1:11" x14ac:dyDescent="0.45">
      <c r="A20311" t="s">
        <v>19829</v>
      </c>
      <c r="B20311" t="s">
        <v>19830</v>
      </c>
      <c r="C20311" t="s">
        <v>3035</v>
      </c>
      <c r="D20311" t="s">
        <v>3036</v>
      </c>
      <c r="E20311" t="s">
        <v>8</v>
      </c>
      <c r="F20311" t="s">
        <v>1579</v>
      </c>
      <c r="G20311" t="s">
        <v>10</v>
      </c>
      <c r="H20311" t="s">
        <v>10</v>
      </c>
      <c r="I20311" t="s">
        <v>12</v>
      </c>
      <c r="J20311" t="s">
        <v>10</v>
      </c>
      <c r="K20311" t="s">
        <v>10</v>
      </c>
    </row>
    <row r="20312" spans="1:11" x14ac:dyDescent="0.45">
      <c r="A20312" t="s">
        <v>21511</v>
      </c>
      <c r="B20312" t="s">
        <v>21512</v>
      </c>
      <c r="C20312" t="s">
        <v>10509</v>
      </c>
      <c r="D20312" t="s">
        <v>10510</v>
      </c>
      <c r="E20312" t="s">
        <v>8</v>
      </c>
      <c r="F20312" t="s">
        <v>21513</v>
      </c>
      <c r="G20312" t="s">
        <v>12</v>
      </c>
      <c r="H20312" t="s">
        <v>12</v>
      </c>
      <c r="I20312" t="s">
        <v>11120</v>
      </c>
      <c r="J20312" t="s">
        <v>12</v>
      </c>
      <c r="K20312" t="s">
        <v>11121</v>
      </c>
    </row>
    <row r="20313" spans="1:11" x14ac:dyDescent="0.45">
      <c r="A20313" t="s">
        <v>21511</v>
      </c>
      <c r="B20313" t="s">
        <v>21512</v>
      </c>
      <c r="C20313" t="s">
        <v>15334</v>
      </c>
      <c r="D20313" t="s">
        <v>15335</v>
      </c>
      <c r="E20313" t="s">
        <v>8</v>
      </c>
      <c r="F20313" t="s">
        <v>25871</v>
      </c>
      <c r="G20313" t="s">
        <v>12</v>
      </c>
      <c r="H20313" t="s">
        <v>12</v>
      </c>
      <c r="I20313" t="s">
        <v>25872</v>
      </c>
      <c r="J20313" t="s">
        <v>10</v>
      </c>
      <c r="K20313" t="s">
        <v>10</v>
      </c>
    </row>
    <row r="20314" spans="1:11" x14ac:dyDescent="0.45">
      <c r="A20314" t="s">
        <v>25873</v>
      </c>
      <c r="B20314" t="s">
        <v>25874</v>
      </c>
      <c r="C20314" t="s">
        <v>3925</v>
      </c>
      <c r="D20314" t="s">
        <v>3926</v>
      </c>
      <c r="E20314" t="s">
        <v>8</v>
      </c>
      <c r="F20314" t="s">
        <v>25875</v>
      </c>
      <c r="G20314" t="s">
        <v>12</v>
      </c>
      <c r="H20314" t="s">
        <v>788</v>
      </c>
      <c r="I20314" t="s">
        <v>3927</v>
      </c>
      <c r="J20314" t="s">
        <v>12</v>
      </c>
      <c r="K20314" t="s">
        <v>12</v>
      </c>
    </row>
    <row r="20315" spans="1:11" x14ac:dyDescent="0.45">
      <c r="A20315" t="s">
        <v>4842</v>
      </c>
      <c r="B20315" t="s">
        <v>4843</v>
      </c>
      <c r="C20315" t="s">
        <v>2025</v>
      </c>
      <c r="D20315" t="s">
        <v>2026</v>
      </c>
      <c r="E20315" t="s">
        <v>8</v>
      </c>
      <c r="F20315" t="s">
        <v>5196</v>
      </c>
      <c r="G20315" t="s">
        <v>12</v>
      </c>
      <c r="H20315" t="s">
        <v>4845</v>
      </c>
      <c r="I20315" t="s">
        <v>2027</v>
      </c>
      <c r="J20315" t="s">
        <v>12</v>
      </c>
      <c r="K20315" t="s">
        <v>2028</v>
      </c>
    </row>
    <row r="20316" spans="1:11" x14ac:dyDescent="0.45">
      <c r="A20316" t="s">
        <v>5035</v>
      </c>
      <c r="B20316" t="s">
        <v>5036</v>
      </c>
      <c r="C20316" t="s">
        <v>5035</v>
      </c>
      <c r="D20316" t="s">
        <v>5036</v>
      </c>
      <c r="E20316" t="s">
        <v>107</v>
      </c>
      <c r="F20316" t="s">
        <v>25876</v>
      </c>
      <c r="G20316" t="s">
        <v>12</v>
      </c>
      <c r="H20316" t="s">
        <v>5040</v>
      </c>
      <c r="I20316" t="s">
        <v>25876</v>
      </c>
      <c r="J20316" t="s">
        <v>12</v>
      </c>
      <c r="K20316" t="s">
        <v>5040</v>
      </c>
    </row>
    <row r="20317" spans="1:11" x14ac:dyDescent="0.45">
      <c r="A20317" t="s">
        <v>25106</v>
      </c>
      <c r="B20317" t="s">
        <v>25107</v>
      </c>
      <c r="C20317" t="s">
        <v>25877</v>
      </c>
      <c r="D20317" t="s">
        <v>25878</v>
      </c>
      <c r="E20317" t="s">
        <v>8</v>
      </c>
      <c r="F20317" t="s">
        <v>25879</v>
      </c>
      <c r="G20317" t="s">
        <v>12</v>
      </c>
      <c r="H20317" t="s">
        <v>12</v>
      </c>
      <c r="I20317" t="s">
        <v>25880</v>
      </c>
      <c r="J20317" t="s">
        <v>12</v>
      </c>
      <c r="K20317" t="s">
        <v>12</v>
      </c>
    </row>
    <row r="20318" spans="1:11" x14ac:dyDescent="0.45">
      <c r="A20318" t="s">
        <v>25881</v>
      </c>
      <c r="B20318" t="s">
        <v>25882</v>
      </c>
      <c r="C20318" t="s">
        <v>25881</v>
      </c>
      <c r="D20318" t="s">
        <v>25882</v>
      </c>
      <c r="E20318" t="s">
        <v>8</v>
      </c>
      <c r="F20318" t="s">
        <v>25883</v>
      </c>
      <c r="G20318" t="s">
        <v>12</v>
      </c>
      <c r="H20318" t="s">
        <v>12</v>
      </c>
      <c r="I20318" t="s">
        <v>25883</v>
      </c>
      <c r="J20318" t="s">
        <v>12</v>
      </c>
      <c r="K20318" t="s">
        <v>12</v>
      </c>
    </row>
    <row r="20319" spans="1:11" x14ac:dyDescent="0.45">
      <c r="A20319" t="s">
        <v>12929</v>
      </c>
      <c r="B20319" t="s">
        <v>12930</v>
      </c>
      <c r="C20319" t="s">
        <v>12929</v>
      </c>
      <c r="D20319" t="s">
        <v>12930</v>
      </c>
      <c r="E20319" t="s">
        <v>8</v>
      </c>
      <c r="F20319" t="s">
        <v>22338</v>
      </c>
      <c r="G20319" t="s">
        <v>12</v>
      </c>
      <c r="H20319" t="s">
        <v>12</v>
      </c>
      <c r="I20319" t="s">
        <v>22338</v>
      </c>
      <c r="J20319" t="s">
        <v>12</v>
      </c>
      <c r="K20319" t="s">
        <v>12</v>
      </c>
    </row>
    <row r="20320" spans="1:11" x14ac:dyDescent="0.45">
      <c r="A20320" t="s">
        <v>12929</v>
      </c>
      <c r="B20320" t="s">
        <v>12930</v>
      </c>
      <c r="C20320" t="s">
        <v>500</v>
      </c>
      <c r="D20320" t="s">
        <v>501</v>
      </c>
      <c r="E20320" t="s">
        <v>8</v>
      </c>
      <c r="F20320" t="s">
        <v>12</v>
      </c>
      <c r="G20320" t="s">
        <v>12</v>
      </c>
      <c r="H20320" t="s">
        <v>12</v>
      </c>
      <c r="I20320" t="s">
        <v>25884</v>
      </c>
      <c r="J20320" t="s">
        <v>504</v>
      </c>
      <c r="K20320" t="s">
        <v>12</v>
      </c>
    </row>
    <row r="20321" spans="1:11" x14ac:dyDescent="0.45">
      <c r="A20321" t="s">
        <v>12929</v>
      </c>
      <c r="B20321" t="s">
        <v>12930</v>
      </c>
      <c r="C20321" t="s">
        <v>10720</v>
      </c>
      <c r="D20321" t="s">
        <v>10721</v>
      </c>
      <c r="E20321" t="s">
        <v>8</v>
      </c>
      <c r="F20321" t="s">
        <v>12</v>
      </c>
      <c r="G20321" t="s">
        <v>12</v>
      </c>
      <c r="H20321" t="s">
        <v>12</v>
      </c>
      <c r="I20321" t="s">
        <v>25885</v>
      </c>
      <c r="J20321" t="s">
        <v>12</v>
      </c>
      <c r="K20321" t="s">
        <v>12</v>
      </c>
    </row>
    <row r="20322" spans="1:11" x14ac:dyDescent="0.45">
      <c r="A20322" t="s">
        <v>12929</v>
      </c>
      <c r="B20322" t="s">
        <v>12930</v>
      </c>
      <c r="C20322" t="s">
        <v>3024</v>
      </c>
      <c r="D20322" t="s">
        <v>3025</v>
      </c>
      <c r="E20322" t="s">
        <v>8</v>
      </c>
      <c r="F20322" t="s">
        <v>22338</v>
      </c>
      <c r="G20322" t="s">
        <v>12</v>
      </c>
      <c r="H20322" t="s">
        <v>12</v>
      </c>
      <c r="I20322" t="s">
        <v>17968</v>
      </c>
      <c r="J20322" t="s">
        <v>12</v>
      </c>
      <c r="K20322" t="s">
        <v>12</v>
      </c>
    </row>
    <row r="20323" spans="1:11" x14ac:dyDescent="0.45">
      <c r="A20323" t="s">
        <v>25886</v>
      </c>
      <c r="B20323" t="s">
        <v>25887</v>
      </c>
      <c r="C20323" t="s">
        <v>8249</v>
      </c>
      <c r="D20323" t="s">
        <v>8250</v>
      </c>
      <c r="E20323" t="s">
        <v>8</v>
      </c>
      <c r="F20323" t="s">
        <v>25888</v>
      </c>
      <c r="G20323" t="s">
        <v>12</v>
      </c>
      <c r="H20323" t="s">
        <v>12</v>
      </c>
      <c r="I20323" t="s">
        <v>8251</v>
      </c>
      <c r="J20323" t="s">
        <v>10</v>
      </c>
      <c r="K20323" t="s">
        <v>10</v>
      </c>
    </row>
    <row r="20324" spans="1:11" x14ac:dyDescent="0.45">
      <c r="A20324" t="s">
        <v>25886</v>
      </c>
      <c r="B20324" t="s">
        <v>25887</v>
      </c>
      <c r="C20324" t="s">
        <v>793</v>
      </c>
      <c r="D20324" t="s">
        <v>794</v>
      </c>
      <c r="E20324" t="s">
        <v>8</v>
      </c>
      <c r="F20324" t="s">
        <v>25888</v>
      </c>
      <c r="G20324" t="s">
        <v>12</v>
      </c>
      <c r="H20324" t="s">
        <v>12</v>
      </c>
      <c r="I20324" t="s">
        <v>6647</v>
      </c>
      <c r="J20324" t="s">
        <v>10</v>
      </c>
      <c r="K20324" t="s">
        <v>10</v>
      </c>
    </row>
    <row r="20325" spans="1:11" x14ac:dyDescent="0.45">
      <c r="A20325" t="s">
        <v>3744</v>
      </c>
      <c r="B20325" t="s">
        <v>3745</v>
      </c>
      <c r="C20325" t="s">
        <v>9573</v>
      </c>
      <c r="D20325" t="s">
        <v>9574</v>
      </c>
      <c r="E20325" t="s">
        <v>8</v>
      </c>
      <c r="F20325" t="s">
        <v>3746</v>
      </c>
      <c r="G20325" t="s">
        <v>12</v>
      </c>
      <c r="H20325" t="s">
        <v>3747</v>
      </c>
      <c r="I20325" t="s">
        <v>9575</v>
      </c>
      <c r="J20325" t="s">
        <v>12</v>
      </c>
      <c r="K20325" t="s">
        <v>12</v>
      </c>
    </row>
    <row r="20326" spans="1:11" x14ac:dyDescent="0.45">
      <c r="A20326" t="s">
        <v>3744</v>
      </c>
      <c r="B20326" t="s">
        <v>3745</v>
      </c>
      <c r="C20326" t="s">
        <v>18865</v>
      </c>
      <c r="D20326" t="s">
        <v>18866</v>
      </c>
      <c r="E20326" t="s">
        <v>8</v>
      </c>
      <c r="F20326" t="s">
        <v>3746</v>
      </c>
      <c r="G20326" t="s">
        <v>12</v>
      </c>
      <c r="H20326" t="s">
        <v>3747</v>
      </c>
      <c r="I20326" t="s">
        <v>18867</v>
      </c>
      <c r="J20326" t="s">
        <v>12</v>
      </c>
      <c r="K20326" t="s">
        <v>12</v>
      </c>
    </row>
    <row r="20327" spans="1:11" x14ac:dyDescent="0.45">
      <c r="A20327" t="s">
        <v>11420</v>
      </c>
      <c r="B20327" t="s">
        <v>11421</v>
      </c>
      <c r="C20327" t="s">
        <v>6189</v>
      </c>
      <c r="D20327" t="s">
        <v>6190</v>
      </c>
      <c r="E20327" t="s">
        <v>8</v>
      </c>
      <c r="F20327" t="s">
        <v>11422</v>
      </c>
      <c r="G20327" t="s">
        <v>2391</v>
      </c>
      <c r="H20327" t="s">
        <v>12</v>
      </c>
      <c r="I20327" t="s">
        <v>6191</v>
      </c>
      <c r="J20327" t="s">
        <v>3582</v>
      </c>
      <c r="K20327" t="s">
        <v>6192</v>
      </c>
    </row>
    <row r="20328" spans="1:11" x14ac:dyDescent="0.45">
      <c r="A20328" t="s">
        <v>11420</v>
      </c>
      <c r="B20328" t="s">
        <v>11421</v>
      </c>
      <c r="C20328" t="s">
        <v>6847</v>
      </c>
      <c r="D20328" t="s">
        <v>6848</v>
      </c>
      <c r="E20328" t="s">
        <v>8</v>
      </c>
      <c r="F20328" t="s">
        <v>11422</v>
      </c>
      <c r="G20328" t="s">
        <v>2391</v>
      </c>
      <c r="H20328" t="s">
        <v>12</v>
      </c>
      <c r="I20328" t="s">
        <v>6849</v>
      </c>
      <c r="J20328" t="s">
        <v>10</v>
      </c>
      <c r="K20328" t="s">
        <v>10</v>
      </c>
    </row>
    <row r="20329" spans="1:11" x14ac:dyDescent="0.45">
      <c r="A20329" t="s">
        <v>11420</v>
      </c>
      <c r="B20329" t="s">
        <v>11421</v>
      </c>
      <c r="C20329" t="s">
        <v>1635</v>
      </c>
      <c r="D20329" t="s">
        <v>1636</v>
      </c>
      <c r="E20329" t="s">
        <v>8</v>
      </c>
      <c r="F20329" t="s">
        <v>11422</v>
      </c>
      <c r="G20329" t="s">
        <v>2391</v>
      </c>
      <c r="H20329" t="s">
        <v>12</v>
      </c>
      <c r="I20329" t="s">
        <v>12</v>
      </c>
      <c r="J20329" t="s">
        <v>12</v>
      </c>
      <c r="K20329" t="s">
        <v>12</v>
      </c>
    </row>
    <row r="20330" spans="1:11" x14ac:dyDescent="0.45">
      <c r="A20330" t="s">
        <v>18584</v>
      </c>
      <c r="B20330" t="s">
        <v>18585</v>
      </c>
      <c r="C20330" t="s">
        <v>3783</v>
      </c>
      <c r="D20330" t="s">
        <v>3784</v>
      </c>
      <c r="E20330" t="s">
        <v>8</v>
      </c>
      <c r="F20330" t="s">
        <v>25889</v>
      </c>
      <c r="G20330" t="s">
        <v>10</v>
      </c>
      <c r="H20330" t="s">
        <v>10</v>
      </c>
      <c r="I20330" t="s">
        <v>25890</v>
      </c>
      <c r="J20330" t="s">
        <v>12</v>
      </c>
      <c r="K20330" t="s">
        <v>12</v>
      </c>
    </row>
    <row r="20331" spans="1:11" x14ac:dyDescent="0.45">
      <c r="A20331" t="s">
        <v>18584</v>
      </c>
      <c r="B20331" t="s">
        <v>18585</v>
      </c>
      <c r="C20331" t="s">
        <v>6197</v>
      </c>
      <c r="D20331" t="s">
        <v>6198</v>
      </c>
      <c r="E20331" t="s">
        <v>8</v>
      </c>
      <c r="F20331" t="s">
        <v>25891</v>
      </c>
      <c r="G20331" t="s">
        <v>10</v>
      </c>
      <c r="H20331" t="s">
        <v>10</v>
      </c>
      <c r="I20331" t="s">
        <v>25892</v>
      </c>
      <c r="J20331" t="s">
        <v>12</v>
      </c>
      <c r="K20331" t="s">
        <v>6200</v>
      </c>
    </row>
    <row r="20332" spans="1:11" x14ac:dyDescent="0.45">
      <c r="A20332" t="s">
        <v>25893</v>
      </c>
      <c r="B20332" t="s">
        <v>25894</v>
      </c>
      <c r="C20332" t="s">
        <v>16608</v>
      </c>
      <c r="D20332" t="s">
        <v>16609</v>
      </c>
      <c r="E20332" t="s">
        <v>8</v>
      </c>
      <c r="F20332" t="s">
        <v>25895</v>
      </c>
      <c r="G20332" t="s">
        <v>10</v>
      </c>
      <c r="H20332" t="s">
        <v>10</v>
      </c>
      <c r="I20332" t="s">
        <v>25896</v>
      </c>
      <c r="J20332" t="s">
        <v>10</v>
      </c>
      <c r="K20332" t="s">
        <v>10</v>
      </c>
    </row>
    <row r="20333" spans="1:11" x14ac:dyDescent="0.45">
      <c r="A20333" t="s">
        <v>19180</v>
      </c>
      <c r="B20333" t="s">
        <v>19181</v>
      </c>
      <c r="C20333" t="s">
        <v>6186</v>
      </c>
      <c r="D20333" t="s">
        <v>6187</v>
      </c>
      <c r="E20333" t="s">
        <v>8</v>
      </c>
      <c r="F20333" t="s">
        <v>15760</v>
      </c>
      <c r="G20333" t="s">
        <v>10</v>
      </c>
      <c r="H20333" t="s">
        <v>10</v>
      </c>
      <c r="I20333" t="s">
        <v>6188</v>
      </c>
      <c r="J20333" t="s">
        <v>12</v>
      </c>
      <c r="K20333" t="s">
        <v>12</v>
      </c>
    </row>
    <row r="20334" spans="1:11" x14ac:dyDescent="0.45">
      <c r="A20334" t="s">
        <v>25897</v>
      </c>
      <c r="B20334" t="s">
        <v>25898</v>
      </c>
      <c r="C20334" t="s">
        <v>25897</v>
      </c>
      <c r="D20334" t="s">
        <v>25898</v>
      </c>
      <c r="E20334" t="s">
        <v>89</v>
      </c>
      <c r="F20334" t="s">
        <v>25899</v>
      </c>
      <c r="G20334" t="s">
        <v>10</v>
      </c>
      <c r="H20334" t="s">
        <v>10</v>
      </c>
      <c r="I20334" t="s">
        <v>25899</v>
      </c>
      <c r="J20334" t="s">
        <v>10</v>
      </c>
      <c r="K20334" t="s">
        <v>10</v>
      </c>
    </row>
    <row r="20335" spans="1:11" x14ac:dyDescent="0.45">
      <c r="A20335" t="s">
        <v>15001</v>
      </c>
      <c r="B20335" t="s">
        <v>15002</v>
      </c>
      <c r="C20335" t="s">
        <v>15001</v>
      </c>
      <c r="D20335" t="s">
        <v>15002</v>
      </c>
      <c r="E20335" t="s">
        <v>107</v>
      </c>
      <c r="F20335" t="s">
        <v>25900</v>
      </c>
      <c r="G20335" t="s">
        <v>12</v>
      </c>
      <c r="H20335" t="s">
        <v>12</v>
      </c>
      <c r="I20335" t="s">
        <v>25900</v>
      </c>
      <c r="J20335" t="s">
        <v>12</v>
      </c>
      <c r="K20335" t="s">
        <v>12</v>
      </c>
    </row>
    <row r="20336" spans="1:11" x14ac:dyDescent="0.45">
      <c r="A20336" t="s">
        <v>1490</v>
      </c>
      <c r="B20336" t="s">
        <v>1491</v>
      </c>
      <c r="C20336" t="s">
        <v>1490</v>
      </c>
      <c r="D20336" t="s">
        <v>1491</v>
      </c>
      <c r="E20336" t="s">
        <v>89</v>
      </c>
      <c r="F20336" t="s">
        <v>25901</v>
      </c>
      <c r="G20336" t="s">
        <v>12</v>
      </c>
      <c r="H20336" t="s">
        <v>12</v>
      </c>
      <c r="I20336" t="s">
        <v>25901</v>
      </c>
      <c r="J20336" t="s">
        <v>12</v>
      </c>
      <c r="K20336" t="s">
        <v>12</v>
      </c>
    </row>
    <row r="20337" spans="1:11" x14ac:dyDescent="0.45">
      <c r="A20337" t="s">
        <v>5509</v>
      </c>
      <c r="B20337" t="s">
        <v>5510</v>
      </c>
      <c r="C20337" t="s">
        <v>1880</v>
      </c>
      <c r="D20337" t="s">
        <v>1881</v>
      </c>
      <c r="E20337" t="s">
        <v>8</v>
      </c>
      <c r="F20337" t="s">
        <v>25902</v>
      </c>
      <c r="G20337" t="s">
        <v>5514</v>
      </c>
      <c r="H20337" t="s">
        <v>12</v>
      </c>
      <c r="I20337" t="s">
        <v>1882</v>
      </c>
      <c r="J20337" t="s">
        <v>10</v>
      </c>
      <c r="K20337" t="s">
        <v>10</v>
      </c>
    </row>
    <row r="20338" spans="1:11" x14ac:dyDescent="0.45">
      <c r="A20338" t="s">
        <v>3050</v>
      </c>
      <c r="B20338" t="s">
        <v>3051</v>
      </c>
      <c r="C20338" t="s">
        <v>2137</v>
      </c>
      <c r="D20338" t="s">
        <v>2138</v>
      </c>
      <c r="E20338" t="s">
        <v>8</v>
      </c>
      <c r="F20338" t="s">
        <v>628</v>
      </c>
      <c r="G20338" t="s">
        <v>10</v>
      </c>
      <c r="H20338" t="s">
        <v>10</v>
      </c>
      <c r="I20338" t="s">
        <v>2139</v>
      </c>
      <c r="J20338" t="s">
        <v>12</v>
      </c>
      <c r="K20338" t="s">
        <v>12</v>
      </c>
    </row>
    <row r="20339" spans="1:11" x14ac:dyDescent="0.45">
      <c r="A20339" t="s">
        <v>3908</v>
      </c>
      <c r="B20339" t="s">
        <v>3909</v>
      </c>
      <c r="C20339" t="s">
        <v>3908</v>
      </c>
      <c r="D20339" t="s">
        <v>3909</v>
      </c>
      <c r="E20339" t="s">
        <v>8</v>
      </c>
      <c r="F20339" t="s">
        <v>3910</v>
      </c>
      <c r="G20339" t="s">
        <v>12</v>
      </c>
      <c r="H20339" t="s">
        <v>3911</v>
      </c>
      <c r="I20339" t="s">
        <v>3910</v>
      </c>
      <c r="J20339" t="s">
        <v>12</v>
      </c>
      <c r="K20339" t="s">
        <v>3911</v>
      </c>
    </row>
    <row r="20340" spans="1:11" x14ac:dyDescent="0.45">
      <c r="A20340" t="s">
        <v>3908</v>
      </c>
      <c r="B20340" t="s">
        <v>3909</v>
      </c>
      <c r="C20340" t="s">
        <v>3912</v>
      </c>
      <c r="D20340" t="s">
        <v>3913</v>
      </c>
      <c r="E20340" t="s">
        <v>8</v>
      </c>
      <c r="F20340" t="s">
        <v>3910</v>
      </c>
      <c r="G20340" t="s">
        <v>12</v>
      </c>
      <c r="H20340" t="s">
        <v>3911</v>
      </c>
      <c r="I20340" t="s">
        <v>3914</v>
      </c>
      <c r="J20340" t="s">
        <v>12</v>
      </c>
      <c r="K20340" t="s">
        <v>12</v>
      </c>
    </row>
    <row r="20341" spans="1:11" x14ac:dyDescent="0.45">
      <c r="A20341" t="s">
        <v>3908</v>
      </c>
      <c r="B20341" t="s">
        <v>3909</v>
      </c>
      <c r="C20341" t="s">
        <v>1565</v>
      </c>
      <c r="D20341" t="s">
        <v>1566</v>
      </c>
      <c r="E20341" t="s">
        <v>8</v>
      </c>
      <c r="F20341" t="s">
        <v>3910</v>
      </c>
      <c r="G20341" t="s">
        <v>12</v>
      </c>
      <c r="H20341" t="s">
        <v>3911</v>
      </c>
      <c r="I20341" t="s">
        <v>1567</v>
      </c>
      <c r="J20341" t="s">
        <v>12</v>
      </c>
      <c r="K20341" t="s">
        <v>1568</v>
      </c>
    </row>
    <row r="20342" spans="1:11" x14ac:dyDescent="0.45">
      <c r="A20342" t="s">
        <v>3908</v>
      </c>
      <c r="B20342" t="s">
        <v>3909</v>
      </c>
      <c r="C20342" t="s">
        <v>15915</v>
      </c>
      <c r="D20342" t="s">
        <v>15916</v>
      </c>
      <c r="E20342" t="s">
        <v>8</v>
      </c>
      <c r="F20342" t="s">
        <v>3910</v>
      </c>
      <c r="G20342" t="s">
        <v>12</v>
      </c>
      <c r="H20342" t="s">
        <v>3911</v>
      </c>
      <c r="I20342" t="s">
        <v>15917</v>
      </c>
      <c r="J20342" t="s">
        <v>12</v>
      </c>
      <c r="K20342" t="s">
        <v>12</v>
      </c>
    </row>
    <row r="20343" spans="1:11" x14ac:dyDescent="0.45">
      <c r="A20343" t="s">
        <v>3908</v>
      </c>
      <c r="B20343" t="s">
        <v>3909</v>
      </c>
      <c r="C20343" t="s">
        <v>9837</v>
      </c>
      <c r="D20343" t="s">
        <v>9838</v>
      </c>
      <c r="E20343" t="s">
        <v>8</v>
      </c>
      <c r="F20343" t="s">
        <v>3910</v>
      </c>
      <c r="G20343" t="s">
        <v>12</v>
      </c>
      <c r="H20343" t="s">
        <v>3911</v>
      </c>
      <c r="I20343" t="s">
        <v>9839</v>
      </c>
      <c r="J20343" t="s">
        <v>10</v>
      </c>
      <c r="K20343" t="s">
        <v>10</v>
      </c>
    </row>
    <row r="20344" spans="1:11" x14ac:dyDescent="0.45">
      <c r="A20344" t="s">
        <v>3908</v>
      </c>
      <c r="B20344" t="s">
        <v>3909</v>
      </c>
      <c r="C20344" t="s">
        <v>23828</v>
      </c>
      <c r="D20344" t="s">
        <v>5</v>
      </c>
      <c r="E20344" t="s">
        <v>8</v>
      </c>
      <c r="F20344" t="s">
        <v>3910</v>
      </c>
      <c r="G20344" t="s">
        <v>12</v>
      </c>
      <c r="H20344" t="s">
        <v>3911</v>
      </c>
      <c r="I20344" t="s">
        <v>23829</v>
      </c>
      <c r="J20344" t="s">
        <v>10</v>
      </c>
      <c r="K20344" t="s">
        <v>10</v>
      </c>
    </row>
    <row r="20345" spans="1:11" x14ac:dyDescent="0.45">
      <c r="A20345" t="s">
        <v>3908</v>
      </c>
      <c r="B20345" t="s">
        <v>3909</v>
      </c>
      <c r="C20345" t="s">
        <v>571</v>
      </c>
      <c r="D20345" t="s">
        <v>572</v>
      </c>
      <c r="E20345" t="s">
        <v>8</v>
      </c>
      <c r="F20345" t="s">
        <v>3910</v>
      </c>
      <c r="G20345" t="s">
        <v>12</v>
      </c>
      <c r="H20345" t="s">
        <v>3911</v>
      </c>
      <c r="I20345" t="s">
        <v>573</v>
      </c>
      <c r="J20345" t="s">
        <v>10</v>
      </c>
      <c r="K20345" t="s">
        <v>10</v>
      </c>
    </row>
    <row r="20346" spans="1:11" x14ac:dyDescent="0.45">
      <c r="A20346" t="s">
        <v>3908</v>
      </c>
      <c r="B20346" t="s">
        <v>3909</v>
      </c>
      <c r="C20346" t="s">
        <v>25903</v>
      </c>
      <c r="D20346" t="s">
        <v>5</v>
      </c>
      <c r="E20346" t="s">
        <v>8</v>
      </c>
      <c r="F20346" t="s">
        <v>3910</v>
      </c>
      <c r="G20346" t="s">
        <v>12</v>
      </c>
      <c r="H20346" t="s">
        <v>3911</v>
      </c>
      <c r="I20346" t="s">
        <v>12</v>
      </c>
      <c r="J20346" t="s">
        <v>10</v>
      </c>
      <c r="K20346" t="s">
        <v>10</v>
      </c>
    </row>
    <row r="20347" spans="1:11" x14ac:dyDescent="0.45">
      <c r="A20347" t="s">
        <v>3463</v>
      </c>
      <c r="B20347" t="s">
        <v>3464</v>
      </c>
      <c r="C20347" t="s">
        <v>8677</v>
      </c>
      <c r="D20347" t="s">
        <v>8678</v>
      </c>
      <c r="E20347" t="s">
        <v>89</v>
      </c>
      <c r="F20347" t="s">
        <v>25904</v>
      </c>
      <c r="G20347" t="s">
        <v>10</v>
      </c>
      <c r="H20347" t="s">
        <v>10</v>
      </c>
      <c r="I20347" t="s">
        <v>25905</v>
      </c>
      <c r="J20347" t="s">
        <v>10</v>
      </c>
      <c r="K20347" t="s">
        <v>10</v>
      </c>
    </row>
    <row r="20348" spans="1:11" x14ac:dyDescent="0.45">
      <c r="A20348" t="s">
        <v>3111</v>
      </c>
      <c r="B20348" t="s">
        <v>3112</v>
      </c>
      <c r="C20348" t="s">
        <v>815</v>
      </c>
      <c r="D20348" t="s">
        <v>816</v>
      </c>
      <c r="E20348" t="s">
        <v>8</v>
      </c>
      <c r="F20348" t="s">
        <v>3113</v>
      </c>
      <c r="G20348" t="s">
        <v>12</v>
      </c>
      <c r="H20348" t="s">
        <v>3114</v>
      </c>
      <c r="I20348" t="s">
        <v>5878</v>
      </c>
      <c r="J20348" t="s">
        <v>5879</v>
      </c>
      <c r="K20348" t="s">
        <v>5880</v>
      </c>
    </row>
    <row r="20349" spans="1:11" x14ac:dyDescent="0.45">
      <c r="A20349" t="s">
        <v>3111</v>
      </c>
      <c r="B20349" t="s">
        <v>3112</v>
      </c>
      <c r="C20349" t="s">
        <v>500</v>
      </c>
      <c r="D20349" t="s">
        <v>501</v>
      </c>
      <c r="E20349" t="s">
        <v>8</v>
      </c>
      <c r="F20349" t="s">
        <v>3113</v>
      </c>
      <c r="G20349" t="s">
        <v>12</v>
      </c>
      <c r="H20349" t="s">
        <v>3114</v>
      </c>
      <c r="I20349" t="s">
        <v>3283</v>
      </c>
      <c r="J20349" t="s">
        <v>504</v>
      </c>
      <c r="K20349" t="s">
        <v>12</v>
      </c>
    </row>
    <row r="20350" spans="1:11" x14ac:dyDescent="0.45">
      <c r="A20350" t="s">
        <v>3111</v>
      </c>
      <c r="B20350" t="s">
        <v>3112</v>
      </c>
      <c r="C20350" t="s">
        <v>4806</v>
      </c>
      <c r="D20350" t="s">
        <v>4807</v>
      </c>
      <c r="E20350" t="s">
        <v>8</v>
      </c>
      <c r="F20350" t="s">
        <v>3113</v>
      </c>
      <c r="G20350" t="s">
        <v>12</v>
      </c>
      <c r="H20350" t="s">
        <v>3114</v>
      </c>
      <c r="I20350" t="s">
        <v>4808</v>
      </c>
      <c r="J20350" t="s">
        <v>12</v>
      </c>
      <c r="K20350" t="s">
        <v>12</v>
      </c>
    </row>
    <row r="20351" spans="1:11" x14ac:dyDescent="0.45">
      <c r="A20351" t="s">
        <v>3111</v>
      </c>
      <c r="B20351" t="s">
        <v>3112</v>
      </c>
      <c r="C20351" t="s">
        <v>2031</v>
      </c>
      <c r="D20351" t="s">
        <v>2032</v>
      </c>
      <c r="E20351" t="s">
        <v>8</v>
      </c>
      <c r="F20351" t="s">
        <v>3113</v>
      </c>
      <c r="G20351" t="s">
        <v>12</v>
      </c>
      <c r="H20351" t="s">
        <v>3114</v>
      </c>
      <c r="I20351" t="s">
        <v>2033</v>
      </c>
      <c r="J20351" t="s">
        <v>12</v>
      </c>
      <c r="K20351" t="s">
        <v>2034</v>
      </c>
    </row>
    <row r="20352" spans="1:11" x14ac:dyDescent="0.45">
      <c r="A20352" t="s">
        <v>419</v>
      </c>
      <c r="B20352" t="s">
        <v>5</v>
      </c>
      <c r="C20352" t="s">
        <v>1880</v>
      </c>
      <c r="D20352" t="s">
        <v>1881</v>
      </c>
      <c r="E20352" t="s">
        <v>8</v>
      </c>
      <c r="F20352" t="s">
        <v>420</v>
      </c>
      <c r="G20352" t="s">
        <v>12</v>
      </c>
      <c r="H20352" t="s">
        <v>12</v>
      </c>
      <c r="I20352" t="s">
        <v>1882</v>
      </c>
      <c r="J20352" t="s">
        <v>10</v>
      </c>
      <c r="K20352" t="s">
        <v>10</v>
      </c>
    </row>
    <row r="20353" spans="1:11" x14ac:dyDescent="0.45">
      <c r="A20353" t="s">
        <v>419</v>
      </c>
      <c r="B20353" t="s">
        <v>5</v>
      </c>
      <c r="C20353" t="s">
        <v>25906</v>
      </c>
      <c r="D20353" t="s">
        <v>5</v>
      </c>
      <c r="E20353" t="s">
        <v>8</v>
      </c>
      <c r="F20353" t="s">
        <v>420</v>
      </c>
      <c r="G20353" t="s">
        <v>12</v>
      </c>
      <c r="H20353" t="s">
        <v>12</v>
      </c>
      <c r="I20353" t="s">
        <v>25907</v>
      </c>
      <c r="J20353" t="s">
        <v>10</v>
      </c>
      <c r="K20353" t="s">
        <v>10</v>
      </c>
    </row>
    <row r="20354" spans="1:11" x14ac:dyDescent="0.45">
      <c r="A20354" t="s">
        <v>14128</v>
      </c>
      <c r="B20354" t="s">
        <v>14129</v>
      </c>
      <c r="C20354" t="s">
        <v>5496</v>
      </c>
      <c r="D20354" t="s">
        <v>5497</v>
      </c>
      <c r="E20354" t="s">
        <v>8</v>
      </c>
      <c r="F20354" t="s">
        <v>14130</v>
      </c>
      <c r="G20354" t="s">
        <v>12</v>
      </c>
      <c r="H20354" t="s">
        <v>12</v>
      </c>
      <c r="I20354" t="s">
        <v>5498</v>
      </c>
      <c r="J20354" t="s">
        <v>12</v>
      </c>
      <c r="K20354" t="s">
        <v>12</v>
      </c>
    </row>
    <row r="20355" spans="1:11" x14ac:dyDescent="0.45">
      <c r="A20355" t="s">
        <v>14128</v>
      </c>
      <c r="B20355" t="s">
        <v>14129</v>
      </c>
      <c r="C20355" t="s">
        <v>22055</v>
      </c>
      <c r="D20355" t="s">
        <v>22056</v>
      </c>
      <c r="E20355" t="s">
        <v>8</v>
      </c>
      <c r="F20355" t="s">
        <v>14130</v>
      </c>
      <c r="G20355" t="s">
        <v>12</v>
      </c>
      <c r="H20355" t="s">
        <v>12</v>
      </c>
      <c r="I20355" t="s">
        <v>22057</v>
      </c>
      <c r="J20355" t="s">
        <v>22058</v>
      </c>
      <c r="K20355" t="s">
        <v>22059</v>
      </c>
    </row>
    <row r="20356" spans="1:11" x14ac:dyDescent="0.45">
      <c r="A20356" t="s">
        <v>14128</v>
      </c>
      <c r="B20356" t="s">
        <v>14129</v>
      </c>
      <c r="C20356" t="s">
        <v>4378</v>
      </c>
      <c r="D20356" t="s">
        <v>4379</v>
      </c>
      <c r="E20356" t="s">
        <v>8</v>
      </c>
      <c r="F20356" t="s">
        <v>14130</v>
      </c>
      <c r="G20356" t="s">
        <v>12</v>
      </c>
      <c r="H20356" t="s">
        <v>12</v>
      </c>
      <c r="I20356" t="s">
        <v>4380</v>
      </c>
      <c r="J20356" t="s">
        <v>12</v>
      </c>
      <c r="K20356" t="s">
        <v>12</v>
      </c>
    </row>
    <row r="20357" spans="1:11" x14ac:dyDescent="0.45">
      <c r="A20357" t="s">
        <v>14128</v>
      </c>
      <c r="B20357" t="s">
        <v>14129</v>
      </c>
      <c r="C20357" t="s">
        <v>13501</v>
      </c>
      <c r="D20357" t="s">
        <v>13502</v>
      </c>
      <c r="E20357" t="s">
        <v>8</v>
      </c>
      <c r="F20357" t="s">
        <v>14130</v>
      </c>
      <c r="G20357" t="s">
        <v>12</v>
      </c>
      <c r="H20357" t="s">
        <v>12</v>
      </c>
      <c r="I20357" t="s">
        <v>13503</v>
      </c>
      <c r="J20357" t="s">
        <v>12</v>
      </c>
      <c r="K20357" t="s">
        <v>13504</v>
      </c>
    </row>
    <row r="20358" spans="1:11" x14ac:dyDescent="0.45">
      <c r="A20358" t="s">
        <v>14128</v>
      </c>
      <c r="B20358" t="s">
        <v>14129</v>
      </c>
      <c r="C20358" t="s">
        <v>7805</v>
      </c>
      <c r="D20358" t="s">
        <v>7806</v>
      </c>
      <c r="E20358" t="s">
        <v>8</v>
      </c>
      <c r="F20358" t="s">
        <v>14130</v>
      </c>
      <c r="G20358" t="s">
        <v>12</v>
      </c>
      <c r="H20358" t="s">
        <v>12</v>
      </c>
      <c r="I20358" t="s">
        <v>12398</v>
      </c>
      <c r="J20358" t="s">
        <v>12</v>
      </c>
      <c r="K20358" t="s">
        <v>1467</v>
      </c>
    </row>
    <row r="20359" spans="1:11" x14ac:dyDescent="0.45">
      <c r="A20359" t="s">
        <v>14128</v>
      </c>
      <c r="B20359" t="s">
        <v>14129</v>
      </c>
      <c r="C20359" t="s">
        <v>1705</v>
      </c>
      <c r="D20359" t="s">
        <v>1706</v>
      </c>
      <c r="E20359" t="s">
        <v>8</v>
      </c>
      <c r="F20359" t="s">
        <v>14130</v>
      </c>
      <c r="G20359" t="s">
        <v>12</v>
      </c>
      <c r="H20359" t="s">
        <v>12</v>
      </c>
      <c r="I20359" t="s">
        <v>8164</v>
      </c>
      <c r="J20359" t="s">
        <v>12</v>
      </c>
      <c r="K20359" t="s">
        <v>8165</v>
      </c>
    </row>
    <row r="20360" spans="1:11" x14ac:dyDescent="0.45">
      <c r="A20360" t="s">
        <v>10495</v>
      </c>
      <c r="B20360" t="s">
        <v>10496</v>
      </c>
      <c r="C20360" t="s">
        <v>25908</v>
      </c>
      <c r="D20360" t="s">
        <v>25909</v>
      </c>
      <c r="E20360" t="s">
        <v>8</v>
      </c>
      <c r="F20360" t="s">
        <v>10497</v>
      </c>
      <c r="G20360" t="s">
        <v>12</v>
      </c>
      <c r="H20360" t="s">
        <v>10498</v>
      </c>
      <c r="I20360" t="s">
        <v>25910</v>
      </c>
      <c r="J20360" t="s">
        <v>12</v>
      </c>
      <c r="K20360" t="s">
        <v>12</v>
      </c>
    </row>
    <row r="20361" spans="1:11" x14ac:dyDescent="0.45">
      <c r="A20361" t="s">
        <v>16316</v>
      </c>
      <c r="B20361" t="s">
        <v>16317</v>
      </c>
      <c r="C20361" t="s">
        <v>10499</v>
      </c>
      <c r="D20361" t="s">
        <v>10500</v>
      </c>
      <c r="E20361" t="s">
        <v>8</v>
      </c>
      <c r="F20361" t="s">
        <v>25911</v>
      </c>
      <c r="G20361" t="s">
        <v>10</v>
      </c>
      <c r="H20361" t="s">
        <v>10</v>
      </c>
      <c r="I20361" t="s">
        <v>25912</v>
      </c>
      <c r="J20361" t="s">
        <v>10411</v>
      </c>
      <c r="K20361" t="s">
        <v>7523</v>
      </c>
    </row>
    <row r="20362" spans="1:11" x14ac:dyDescent="0.45">
      <c r="A20362" t="s">
        <v>6986</v>
      </c>
      <c r="B20362" t="s">
        <v>6987</v>
      </c>
      <c r="C20362" t="s">
        <v>6986</v>
      </c>
      <c r="D20362" t="s">
        <v>6987</v>
      </c>
      <c r="E20362" t="s">
        <v>89</v>
      </c>
      <c r="F20362" t="s">
        <v>25913</v>
      </c>
      <c r="G20362" t="s">
        <v>12</v>
      </c>
      <c r="H20362" t="s">
        <v>9090</v>
      </c>
      <c r="I20362" t="s">
        <v>25913</v>
      </c>
      <c r="J20362" t="s">
        <v>12</v>
      </c>
      <c r="K20362" t="s">
        <v>9090</v>
      </c>
    </row>
    <row r="20363" spans="1:11" x14ac:dyDescent="0.45">
      <c r="A20363" t="s">
        <v>10499</v>
      </c>
      <c r="B20363" t="s">
        <v>10500</v>
      </c>
      <c r="C20363" t="s">
        <v>5102</v>
      </c>
      <c r="D20363" t="s">
        <v>5103</v>
      </c>
      <c r="E20363" t="s">
        <v>8</v>
      </c>
      <c r="F20363" t="s">
        <v>25914</v>
      </c>
      <c r="G20363" t="s">
        <v>10411</v>
      </c>
      <c r="H20363" t="s">
        <v>12</v>
      </c>
      <c r="I20363" t="s">
        <v>25915</v>
      </c>
      <c r="J20363" t="s">
        <v>10</v>
      </c>
      <c r="K20363" t="s">
        <v>10</v>
      </c>
    </row>
    <row r="20364" spans="1:11" x14ac:dyDescent="0.45">
      <c r="A20364" t="s">
        <v>15067</v>
      </c>
      <c r="B20364" t="s">
        <v>15068</v>
      </c>
      <c r="C20364" t="s">
        <v>4427</v>
      </c>
      <c r="D20364" t="s">
        <v>4428</v>
      </c>
      <c r="E20364" t="s">
        <v>8</v>
      </c>
      <c r="F20364" t="s">
        <v>25916</v>
      </c>
      <c r="G20364" t="s">
        <v>12</v>
      </c>
      <c r="H20364" t="s">
        <v>25917</v>
      </c>
      <c r="I20364" t="s">
        <v>25918</v>
      </c>
      <c r="J20364" t="s">
        <v>12</v>
      </c>
      <c r="K20364" t="s">
        <v>12</v>
      </c>
    </row>
    <row r="20365" spans="1:11" x14ac:dyDescent="0.45">
      <c r="A20365" t="s">
        <v>21312</v>
      </c>
      <c r="B20365" t="s">
        <v>5</v>
      </c>
      <c r="C20365" t="s">
        <v>6399</v>
      </c>
      <c r="D20365" t="s">
        <v>5</v>
      </c>
      <c r="E20365" t="s">
        <v>8</v>
      </c>
      <c r="F20365" t="s">
        <v>21313</v>
      </c>
      <c r="G20365" t="s">
        <v>12</v>
      </c>
      <c r="H20365" t="s">
        <v>12</v>
      </c>
      <c r="I20365" t="s">
        <v>6400</v>
      </c>
      <c r="J20365" t="s">
        <v>12</v>
      </c>
      <c r="K20365" t="s">
        <v>12</v>
      </c>
    </row>
    <row r="20366" spans="1:11" x14ac:dyDescent="0.45">
      <c r="A20366" t="s">
        <v>1532</v>
      </c>
      <c r="B20366" t="s">
        <v>5</v>
      </c>
      <c r="C20366" t="s">
        <v>22643</v>
      </c>
      <c r="D20366" t="s">
        <v>5</v>
      </c>
      <c r="E20366" t="s">
        <v>8</v>
      </c>
      <c r="F20366" t="s">
        <v>1533</v>
      </c>
      <c r="G20366" t="s">
        <v>12</v>
      </c>
      <c r="H20366" t="s">
        <v>1534</v>
      </c>
      <c r="I20366" t="s">
        <v>22644</v>
      </c>
      <c r="J20366" t="s">
        <v>12</v>
      </c>
      <c r="K20366" t="s">
        <v>22645</v>
      </c>
    </row>
    <row r="20367" spans="1:11" x14ac:dyDescent="0.45">
      <c r="A20367" t="s">
        <v>16172</v>
      </c>
      <c r="B20367" t="s">
        <v>16173</v>
      </c>
      <c r="C20367" t="s">
        <v>9465</v>
      </c>
      <c r="D20367" t="s">
        <v>9466</v>
      </c>
      <c r="E20367" t="s">
        <v>8</v>
      </c>
      <c r="F20367" t="s">
        <v>16174</v>
      </c>
      <c r="G20367" t="s">
        <v>12</v>
      </c>
      <c r="H20367" t="s">
        <v>12</v>
      </c>
      <c r="I20367" t="s">
        <v>11162</v>
      </c>
      <c r="J20367" t="s">
        <v>12</v>
      </c>
      <c r="K20367" t="s">
        <v>12</v>
      </c>
    </row>
    <row r="20368" spans="1:11" x14ac:dyDescent="0.45">
      <c r="A20368" t="s">
        <v>17207</v>
      </c>
      <c r="B20368" t="s">
        <v>17208</v>
      </c>
      <c r="C20368" t="s">
        <v>793</v>
      </c>
      <c r="D20368" t="s">
        <v>794</v>
      </c>
      <c r="E20368" t="s">
        <v>8</v>
      </c>
      <c r="F20368" t="s">
        <v>25919</v>
      </c>
      <c r="G20368" t="s">
        <v>10</v>
      </c>
      <c r="H20368" t="s">
        <v>10</v>
      </c>
      <c r="I20368" t="s">
        <v>21534</v>
      </c>
      <c r="J20368" t="s">
        <v>10</v>
      </c>
      <c r="K20368" t="s">
        <v>10</v>
      </c>
    </row>
    <row r="20369" spans="1:11" x14ac:dyDescent="0.45">
      <c r="A20369" t="s">
        <v>1535</v>
      </c>
      <c r="B20369" t="s">
        <v>5</v>
      </c>
      <c r="C20369" t="s">
        <v>5426</v>
      </c>
      <c r="D20369" t="s">
        <v>5427</v>
      </c>
      <c r="E20369" t="s">
        <v>8</v>
      </c>
      <c r="F20369" t="s">
        <v>12</v>
      </c>
      <c r="G20369" t="s">
        <v>12</v>
      </c>
      <c r="H20369" t="s">
        <v>12</v>
      </c>
      <c r="I20369" t="s">
        <v>5428</v>
      </c>
      <c r="J20369" t="s">
        <v>12</v>
      </c>
      <c r="K20369" t="s">
        <v>12</v>
      </c>
    </row>
    <row r="20370" spans="1:11" x14ac:dyDescent="0.45">
      <c r="A20370" t="s">
        <v>1535</v>
      </c>
      <c r="B20370" t="s">
        <v>5</v>
      </c>
      <c r="C20370" t="s">
        <v>13070</v>
      </c>
      <c r="D20370" t="s">
        <v>13071</v>
      </c>
      <c r="E20370" t="s">
        <v>8</v>
      </c>
      <c r="F20370" t="s">
        <v>12</v>
      </c>
      <c r="G20370" t="s">
        <v>12</v>
      </c>
      <c r="H20370" t="s">
        <v>12</v>
      </c>
      <c r="I20370" t="s">
        <v>14008</v>
      </c>
      <c r="J20370" t="s">
        <v>12</v>
      </c>
      <c r="K20370" t="s">
        <v>14009</v>
      </c>
    </row>
    <row r="20371" spans="1:11" x14ac:dyDescent="0.45">
      <c r="A20371" t="s">
        <v>1535</v>
      </c>
      <c r="B20371" t="s">
        <v>5</v>
      </c>
      <c r="C20371" t="s">
        <v>793</v>
      </c>
      <c r="D20371" t="s">
        <v>794</v>
      </c>
      <c r="E20371" t="s">
        <v>8</v>
      </c>
      <c r="F20371" t="s">
        <v>12</v>
      </c>
      <c r="G20371" t="s">
        <v>12</v>
      </c>
      <c r="H20371" t="s">
        <v>12</v>
      </c>
      <c r="I20371" t="s">
        <v>6647</v>
      </c>
      <c r="J20371" t="s">
        <v>10</v>
      </c>
      <c r="K20371" t="s">
        <v>10</v>
      </c>
    </row>
    <row r="20372" spans="1:11" x14ac:dyDescent="0.45">
      <c r="A20372" t="s">
        <v>23378</v>
      </c>
      <c r="B20372" t="s">
        <v>5</v>
      </c>
      <c r="C20372" t="s">
        <v>25920</v>
      </c>
      <c r="D20372" t="s">
        <v>25921</v>
      </c>
      <c r="E20372" t="s">
        <v>8</v>
      </c>
      <c r="F20372" t="s">
        <v>23379</v>
      </c>
      <c r="G20372" t="s">
        <v>12</v>
      </c>
      <c r="H20372" t="s">
        <v>11787</v>
      </c>
      <c r="I20372" t="s">
        <v>25922</v>
      </c>
      <c r="J20372" t="s">
        <v>12</v>
      </c>
      <c r="K20372" t="s">
        <v>12</v>
      </c>
    </row>
    <row r="20373" spans="1:11" x14ac:dyDescent="0.45">
      <c r="A20373" t="s">
        <v>21496</v>
      </c>
      <c r="B20373" t="s">
        <v>21497</v>
      </c>
      <c r="C20373" t="s">
        <v>21496</v>
      </c>
      <c r="D20373" t="s">
        <v>21497</v>
      </c>
      <c r="E20373" t="s">
        <v>8</v>
      </c>
      <c r="F20373" t="s">
        <v>21498</v>
      </c>
      <c r="G20373" t="s">
        <v>10</v>
      </c>
      <c r="H20373" t="s">
        <v>10</v>
      </c>
      <c r="I20373" t="s">
        <v>21498</v>
      </c>
      <c r="J20373" t="s">
        <v>10</v>
      </c>
      <c r="K20373" t="s">
        <v>10</v>
      </c>
    </row>
    <row r="20374" spans="1:11" x14ac:dyDescent="0.45">
      <c r="A20374" t="s">
        <v>21496</v>
      </c>
      <c r="B20374" t="s">
        <v>21497</v>
      </c>
      <c r="C20374" t="s">
        <v>255</v>
      </c>
      <c r="D20374" t="s">
        <v>256</v>
      </c>
      <c r="E20374" t="s">
        <v>8</v>
      </c>
      <c r="F20374" t="s">
        <v>21498</v>
      </c>
      <c r="G20374" t="s">
        <v>10</v>
      </c>
      <c r="H20374" t="s">
        <v>10</v>
      </c>
      <c r="I20374" t="s">
        <v>257</v>
      </c>
      <c r="J20374" t="s">
        <v>10</v>
      </c>
      <c r="K20374" t="s">
        <v>10</v>
      </c>
    </row>
    <row r="20375" spans="1:11" x14ac:dyDescent="0.45">
      <c r="A20375" t="s">
        <v>21496</v>
      </c>
      <c r="B20375" t="s">
        <v>21497</v>
      </c>
      <c r="C20375" t="s">
        <v>9465</v>
      </c>
      <c r="D20375" t="s">
        <v>9466</v>
      </c>
      <c r="E20375" t="s">
        <v>8</v>
      </c>
      <c r="F20375" t="s">
        <v>21498</v>
      </c>
      <c r="G20375" t="s">
        <v>10</v>
      </c>
      <c r="H20375" t="s">
        <v>10</v>
      </c>
      <c r="I20375" t="s">
        <v>11162</v>
      </c>
      <c r="J20375" t="s">
        <v>12</v>
      </c>
      <c r="K20375" t="s">
        <v>12</v>
      </c>
    </row>
    <row r="20376" spans="1:11" x14ac:dyDescent="0.45">
      <c r="A20376" t="s">
        <v>1536</v>
      </c>
      <c r="B20376" t="s">
        <v>1537</v>
      </c>
      <c r="C20376" t="s">
        <v>6189</v>
      </c>
      <c r="D20376" t="s">
        <v>6190</v>
      </c>
      <c r="E20376" t="s">
        <v>8</v>
      </c>
      <c r="F20376" t="s">
        <v>1538</v>
      </c>
      <c r="G20376" t="s">
        <v>12</v>
      </c>
      <c r="H20376" t="s">
        <v>12</v>
      </c>
      <c r="I20376" t="s">
        <v>6191</v>
      </c>
      <c r="J20376" t="s">
        <v>3582</v>
      </c>
      <c r="K20376" t="s">
        <v>6192</v>
      </c>
    </row>
    <row r="20377" spans="1:11" x14ac:dyDescent="0.45">
      <c r="A20377" t="s">
        <v>1536</v>
      </c>
      <c r="B20377" t="s">
        <v>1537</v>
      </c>
      <c r="C20377" t="s">
        <v>6193</v>
      </c>
      <c r="D20377" t="s">
        <v>6194</v>
      </c>
      <c r="E20377" t="s">
        <v>8</v>
      </c>
      <c r="F20377" t="s">
        <v>1538</v>
      </c>
      <c r="G20377" t="s">
        <v>12</v>
      </c>
      <c r="H20377" t="s">
        <v>12</v>
      </c>
      <c r="I20377" t="s">
        <v>6195</v>
      </c>
      <c r="J20377" t="s">
        <v>12</v>
      </c>
      <c r="K20377" t="s">
        <v>6196</v>
      </c>
    </row>
    <row r="20378" spans="1:11" x14ac:dyDescent="0.45">
      <c r="A20378" t="s">
        <v>1536</v>
      </c>
      <c r="B20378" t="s">
        <v>1537</v>
      </c>
      <c r="C20378" t="s">
        <v>6205</v>
      </c>
      <c r="D20378" t="s">
        <v>5</v>
      </c>
      <c r="E20378" t="s">
        <v>8</v>
      </c>
      <c r="F20378" t="s">
        <v>1538</v>
      </c>
      <c r="G20378" t="s">
        <v>12</v>
      </c>
      <c r="H20378" t="s">
        <v>12</v>
      </c>
      <c r="I20378" t="s">
        <v>6206</v>
      </c>
      <c r="J20378" t="s">
        <v>12</v>
      </c>
      <c r="K20378" t="s">
        <v>12</v>
      </c>
    </row>
    <row r="20379" spans="1:11" x14ac:dyDescent="0.45">
      <c r="A20379" t="s">
        <v>24580</v>
      </c>
      <c r="B20379" t="s">
        <v>24581</v>
      </c>
      <c r="C20379" t="s">
        <v>10906</v>
      </c>
      <c r="D20379" t="s">
        <v>10907</v>
      </c>
      <c r="E20379" t="s">
        <v>8</v>
      </c>
      <c r="F20379" t="s">
        <v>25923</v>
      </c>
      <c r="G20379" t="s">
        <v>10</v>
      </c>
      <c r="H20379" t="s">
        <v>10</v>
      </c>
      <c r="I20379" t="s">
        <v>10908</v>
      </c>
      <c r="J20379" t="s">
        <v>12</v>
      </c>
      <c r="K20379" t="s">
        <v>12</v>
      </c>
    </row>
    <row r="20380" spans="1:11" x14ac:dyDescent="0.45">
      <c r="A20380" t="s">
        <v>25924</v>
      </c>
      <c r="B20380" t="s">
        <v>25925</v>
      </c>
      <c r="C20380" t="s">
        <v>815</v>
      </c>
      <c r="D20380" t="s">
        <v>816</v>
      </c>
      <c r="E20380" t="s">
        <v>8</v>
      </c>
      <c r="F20380" t="s">
        <v>25926</v>
      </c>
      <c r="G20380" t="s">
        <v>12</v>
      </c>
      <c r="H20380" t="s">
        <v>14690</v>
      </c>
      <c r="I20380" t="s">
        <v>5878</v>
      </c>
      <c r="J20380" t="s">
        <v>5879</v>
      </c>
      <c r="K20380" t="s">
        <v>5880</v>
      </c>
    </row>
    <row r="20381" spans="1:11" x14ac:dyDescent="0.45">
      <c r="A20381" t="s">
        <v>13197</v>
      </c>
      <c r="B20381" t="s">
        <v>13198</v>
      </c>
      <c r="C20381" t="s">
        <v>21124</v>
      </c>
      <c r="D20381" t="s">
        <v>21125</v>
      </c>
      <c r="E20381" t="s">
        <v>107</v>
      </c>
      <c r="F20381" t="s">
        <v>25927</v>
      </c>
      <c r="G20381" t="s">
        <v>12</v>
      </c>
      <c r="H20381" t="s">
        <v>12</v>
      </c>
      <c r="I20381" t="s">
        <v>25928</v>
      </c>
      <c r="J20381" t="s">
        <v>12</v>
      </c>
      <c r="K20381" t="s">
        <v>12</v>
      </c>
    </row>
    <row r="20382" spans="1:11" x14ac:dyDescent="0.45">
      <c r="A20382" t="s">
        <v>12540</v>
      </c>
      <c r="B20382" t="s">
        <v>12541</v>
      </c>
      <c r="C20382" t="s">
        <v>8761</v>
      </c>
      <c r="D20382" t="s">
        <v>8762</v>
      </c>
      <c r="E20382" t="s">
        <v>8</v>
      </c>
      <c r="F20382" t="s">
        <v>25929</v>
      </c>
      <c r="G20382" t="s">
        <v>12</v>
      </c>
      <c r="H20382" t="s">
        <v>12</v>
      </c>
      <c r="I20382" t="s">
        <v>25930</v>
      </c>
      <c r="J20382" t="s">
        <v>12</v>
      </c>
      <c r="K20382" t="s">
        <v>2038</v>
      </c>
    </row>
    <row r="20383" spans="1:11" x14ac:dyDescent="0.45">
      <c r="A20383" t="s">
        <v>12540</v>
      </c>
      <c r="B20383" t="s">
        <v>12541</v>
      </c>
      <c r="C20383" t="s">
        <v>14345</v>
      </c>
      <c r="D20383" t="s">
        <v>5</v>
      </c>
      <c r="E20383" t="s">
        <v>8</v>
      </c>
      <c r="F20383" t="s">
        <v>25931</v>
      </c>
      <c r="G20383" t="s">
        <v>12</v>
      </c>
      <c r="H20383" t="s">
        <v>12</v>
      </c>
      <c r="I20383" t="s">
        <v>25932</v>
      </c>
      <c r="J20383" t="s">
        <v>10</v>
      </c>
      <c r="K20383" t="s">
        <v>10</v>
      </c>
    </row>
    <row r="20384" spans="1:11" x14ac:dyDescent="0.45">
      <c r="A20384" t="s">
        <v>12540</v>
      </c>
      <c r="B20384" t="s">
        <v>12541</v>
      </c>
      <c r="C20384" t="s">
        <v>4376</v>
      </c>
      <c r="D20384" t="s">
        <v>4377</v>
      </c>
      <c r="E20384" t="s">
        <v>8</v>
      </c>
      <c r="F20384" t="s">
        <v>12542</v>
      </c>
      <c r="G20384" t="s">
        <v>12</v>
      </c>
      <c r="H20384" t="s">
        <v>12</v>
      </c>
      <c r="I20384" t="s">
        <v>289</v>
      </c>
      <c r="J20384" t="s">
        <v>10</v>
      </c>
      <c r="K20384" t="s">
        <v>10</v>
      </c>
    </row>
    <row r="20385" spans="1:11" x14ac:dyDescent="0.45">
      <c r="A20385" t="s">
        <v>12540</v>
      </c>
      <c r="B20385" t="s">
        <v>12541</v>
      </c>
      <c r="C20385" t="s">
        <v>2975</v>
      </c>
      <c r="D20385" t="s">
        <v>2976</v>
      </c>
      <c r="E20385" t="s">
        <v>8</v>
      </c>
      <c r="F20385" t="s">
        <v>25933</v>
      </c>
      <c r="G20385" t="s">
        <v>12</v>
      </c>
      <c r="H20385" t="s">
        <v>12</v>
      </c>
      <c r="I20385" t="s">
        <v>940</v>
      </c>
      <c r="J20385" t="s">
        <v>12</v>
      </c>
      <c r="K20385" t="s">
        <v>4704</v>
      </c>
    </row>
    <row r="20386" spans="1:11" x14ac:dyDescent="0.45">
      <c r="A20386" t="s">
        <v>5217</v>
      </c>
      <c r="B20386" t="s">
        <v>5218</v>
      </c>
      <c r="C20386" t="s">
        <v>8326</v>
      </c>
      <c r="D20386" t="s">
        <v>8327</v>
      </c>
      <c r="E20386" t="s">
        <v>8</v>
      </c>
      <c r="F20386" t="s">
        <v>25934</v>
      </c>
      <c r="G20386" t="s">
        <v>12</v>
      </c>
      <c r="H20386" t="s">
        <v>12</v>
      </c>
      <c r="I20386" t="s">
        <v>25935</v>
      </c>
      <c r="J20386" t="s">
        <v>12</v>
      </c>
      <c r="K20386" t="s">
        <v>12</v>
      </c>
    </row>
    <row r="20387" spans="1:11" x14ac:dyDescent="0.45">
      <c r="A20387" t="s">
        <v>5217</v>
      </c>
      <c r="B20387" t="s">
        <v>5218</v>
      </c>
      <c r="C20387" t="s">
        <v>16205</v>
      </c>
      <c r="D20387" t="s">
        <v>16206</v>
      </c>
      <c r="E20387" t="s">
        <v>8</v>
      </c>
      <c r="F20387" t="s">
        <v>25936</v>
      </c>
      <c r="G20387" t="s">
        <v>12</v>
      </c>
      <c r="H20387" t="s">
        <v>12</v>
      </c>
      <c r="I20387" t="s">
        <v>25937</v>
      </c>
      <c r="J20387" t="s">
        <v>12</v>
      </c>
      <c r="K20387" t="s">
        <v>5432</v>
      </c>
    </row>
    <row r="20388" spans="1:11" x14ac:dyDescent="0.45">
      <c r="A20388" t="s">
        <v>5217</v>
      </c>
      <c r="B20388" t="s">
        <v>5218</v>
      </c>
      <c r="C20388" t="s">
        <v>25938</v>
      </c>
      <c r="D20388" t="s">
        <v>5</v>
      </c>
      <c r="E20388" t="s">
        <v>8</v>
      </c>
      <c r="F20388" t="s">
        <v>16202</v>
      </c>
      <c r="G20388" t="s">
        <v>12</v>
      </c>
      <c r="H20388" t="s">
        <v>12</v>
      </c>
      <c r="I20388" t="s">
        <v>25939</v>
      </c>
      <c r="J20388" t="s">
        <v>10</v>
      </c>
      <c r="K20388" t="s">
        <v>10</v>
      </c>
    </row>
    <row r="20389" spans="1:11" x14ac:dyDescent="0.45">
      <c r="A20389" t="s">
        <v>19383</v>
      </c>
      <c r="B20389" t="s">
        <v>19384</v>
      </c>
      <c r="C20389" t="s">
        <v>1786</v>
      </c>
      <c r="D20389" t="s">
        <v>1787</v>
      </c>
      <c r="E20389" t="s">
        <v>8</v>
      </c>
      <c r="F20389" t="s">
        <v>25940</v>
      </c>
      <c r="G20389" t="s">
        <v>12</v>
      </c>
      <c r="H20389" t="s">
        <v>15842</v>
      </c>
      <c r="I20389" t="s">
        <v>25941</v>
      </c>
      <c r="J20389" t="s">
        <v>10</v>
      </c>
      <c r="K20389" t="s">
        <v>10</v>
      </c>
    </row>
    <row r="20390" spans="1:11" x14ac:dyDescent="0.45">
      <c r="A20390" t="s">
        <v>19383</v>
      </c>
      <c r="B20390" t="s">
        <v>19384</v>
      </c>
      <c r="C20390" t="s">
        <v>19389</v>
      </c>
      <c r="D20390" t="s">
        <v>19390</v>
      </c>
      <c r="E20390" t="s">
        <v>8</v>
      </c>
      <c r="F20390" t="s">
        <v>25940</v>
      </c>
      <c r="G20390" t="s">
        <v>12</v>
      </c>
      <c r="H20390" t="s">
        <v>15842</v>
      </c>
      <c r="I20390" t="s">
        <v>25942</v>
      </c>
      <c r="J20390" t="s">
        <v>10</v>
      </c>
      <c r="K20390" t="s">
        <v>10</v>
      </c>
    </row>
    <row r="20391" spans="1:11" x14ac:dyDescent="0.45">
      <c r="A20391" t="s">
        <v>19383</v>
      </c>
      <c r="B20391" t="s">
        <v>19384</v>
      </c>
      <c r="C20391" t="s">
        <v>18587</v>
      </c>
      <c r="D20391" t="s">
        <v>18588</v>
      </c>
      <c r="E20391" t="s">
        <v>8</v>
      </c>
      <c r="F20391" t="s">
        <v>25195</v>
      </c>
      <c r="G20391" t="s">
        <v>12</v>
      </c>
      <c r="H20391" t="s">
        <v>15842</v>
      </c>
      <c r="I20391" t="s">
        <v>18589</v>
      </c>
      <c r="J20391" t="s">
        <v>12</v>
      </c>
      <c r="K20391" t="s">
        <v>12</v>
      </c>
    </row>
    <row r="20392" spans="1:11" x14ac:dyDescent="0.45">
      <c r="A20392" t="s">
        <v>13197</v>
      </c>
      <c r="B20392" t="s">
        <v>13198</v>
      </c>
      <c r="C20392" t="s">
        <v>6501</v>
      </c>
      <c r="D20392" t="s">
        <v>6502</v>
      </c>
      <c r="E20392" t="s">
        <v>107</v>
      </c>
      <c r="F20392" t="s">
        <v>25943</v>
      </c>
      <c r="G20392" t="s">
        <v>12</v>
      </c>
      <c r="H20392" t="s">
        <v>12</v>
      </c>
      <c r="I20392" t="s">
        <v>25944</v>
      </c>
      <c r="J20392" t="s">
        <v>10</v>
      </c>
      <c r="K20392" t="s">
        <v>10</v>
      </c>
    </row>
    <row r="20393" spans="1:11" x14ac:dyDescent="0.45">
      <c r="A20393" t="s">
        <v>4423</v>
      </c>
      <c r="B20393" t="s">
        <v>4424</v>
      </c>
      <c r="C20393" t="s">
        <v>255</v>
      </c>
      <c r="D20393" t="s">
        <v>256</v>
      </c>
      <c r="E20393" t="s">
        <v>8</v>
      </c>
      <c r="F20393" t="s">
        <v>25945</v>
      </c>
      <c r="G20393" t="s">
        <v>12</v>
      </c>
      <c r="H20393" t="s">
        <v>4426</v>
      </c>
      <c r="I20393" t="s">
        <v>25946</v>
      </c>
      <c r="J20393" t="s">
        <v>10</v>
      </c>
      <c r="K20393" t="s">
        <v>10</v>
      </c>
    </row>
    <row r="20394" spans="1:11" x14ac:dyDescent="0.45">
      <c r="A20394" t="s">
        <v>4423</v>
      </c>
      <c r="B20394" t="s">
        <v>4424</v>
      </c>
      <c r="C20394" t="s">
        <v>857</v>
      </c>
      <c r="D20394" t="s">
        <v>858</v>
      </c>
      <c r="E20394" t="s">
        <v>8</v>
      </c>
      <c r="F20394" t="s">
        <v>15086</v>
      </c>
      <c r="G20394" t="s">
        <v>12</v>
      </c>
      <c r="H20394" t="s">
        <v>15087</v>
      </c>
      <c r="I20394" t="s">
        <v>15487</v>
      </c>
      <c r="J20394" t="s">
        <v>15488</v>
      </c>
      <c r="K20394" t="s">
        <v>12</v>
      </c>
    </row>
    <row r="20395" spans="1:11" x14ac:dyDescent="0.45">
      <c r="A20395" t="s">
        <v>21569</v>
      </c>
      <c r="B20395" t="s">
        <v>5</v>
      </c>
      <c r="C20395" t="s">
        <v>898</v>
      </c>
      <c r="D20395" t="s">
        <v>899</v>
      </c>
      <c r="E20395" t="s">
        <v>8</v>
      </c>
      <c r="F20395" t="s">
        <v>21570</v>
      </c>
      <c r="G20395" t="s">
        <v>10</v>
      </c>
      <c r="H20395" t="s">
        <v>10</v>
      </c>
      <c r="I20395" t="s">
        <v>12931</v>
      </c>
      <c r="J20395" t="s">
        <v>12</v>
      </c>
      <c r="K20395" t="s">
        <v>12932</v>
      </c>
    </row>
    <row r="20396" spans="1:11" x14ac:dyDescent="0.45">
      <c r="A20396" t="s">
        <v>21569</v>
      </c>
      <c r="B20396" t="s">
        <v>5</v>
      </c>
      <c r="C20396" t="s">
        <v>1858</v>
      </c>
      <c r="D20396" t="s">
        <v>1859</v>
      </c>
      <c r="E20396" t="s">
        <v>8</v>
      </c>
      <c r="F20396" t="s">
        <v>21570</v>
      </c>
      <c r="G20396" t="s">
        <v>10</v>
      </c>
      <c r="H20396" t="s">
        <v>10</v>
      </c>
      <c r="I20396" t="s">
        <v>1860</v>
      </c>
      <c r="J20396" t="s">
        <v>10</v>
      </c>
      <c r="K20396" t="s">
        <v>10</v>
      </c>
    </row>
    <row r="20397" spans="1:11" x14ac:dyDescent="0.45">
      <c r="A20397" t="s">
        <v>898</v>
      </c>
      <c r="B20397" t="s">
        <v>899</v>
      </c>
      <c r="C20397" t="s">
        <v>3783</v>
      </c>
      <c r="D20397" t="s">
        <v>3784</v>
      </c>
      <c r="E20397" t="s">
        <v>8</v>
      </c>
      <c r="F20397" t="s">
        <v>25947</v>
      </c>
      <c r="G20397" t="s">
        <v>12</v>
      </c>
      <c r="H20397" t="s">
        <v>12</v>
      </c>
      <c r="I20397" t="s">
        <v>10562</v>
      </c>
      <c r="J20397" t="s">
        <v>12</v>
      </c>
      <c r="K20397" t="s">
        <v>12</v>
      </c>
    </row>
    <row r="20398" spans="1:11" x14ac:dyDescent="0.45">
      <c r="A20398" t="s">
        <v>898</v>
      </c>
      <c r="B20398" t="s">
        <v>899</v>
      </c>
      <c r="C20398" t="s">
        <v>14348</v>
      </c>
      <c r="D20398" t="s">
        <v>14349</v>
      </c>
      <c r="E20398" t="s">
        <v>8</v>
      </c>
      <c r="F20398" t="s">
        <v>22556</v>
      </c>
      <c r="G20398" t="s">
        <v>12</v>
      </c>
      <c r="H20398" t="s">
        <v>12</v>
      </c>
      <c r="I20398" t="s">
        <v>12</v>
      </c>
      <c r="J20398" t="s">
        <v>12</v>
      </c>
      <c r="K20398" t="s">
        <v>12</v>
      </c>
    </row>
    <row r="20399" spans="1:11" x14ac:dyDescent="0.45">
      <c r="A20399" t="s">
        <v>898</v>
      </c>
      <c r="B20399" t="s">
        <v>899</v>
      </c>
      <c r="C20399" t="s">
        <v>7687</v>
      </c>
      <c r="D20399" t="s">
        <v>7688</v>
      </c>
      <c r="E20399" t="s">
        <v>8</v>
      </c>
      <c r="F20399" t="s">
        <v>25948</v>
      </c>
      <c r="G20399" t="s">
        <v>12</v>
      </c>
      <c r="H20399" t="s">
        <v>12</v>
      </c>
      <c r="I20399" t="s">
        <v>25949</v>
      </c>
      <c r="J20399" t="s">
        <v>10</v>
      </c>
      <c r="K20399" t="s">
        <v>10</v>
      </c>
    </row>
    <row r="20400" spans="1:11" x14ac:dyDescent="0.45">
      <c r="A20400" t="s">
        <v>898</v>
      </c>
      <c r="B20400" t="s">
        <v>899</v>
      </c>
      <c r="C20400" t="s">
        <v>9670</v>
      </c>
      <c r="D20400" t="s">
        <v>9671</v>
      </c>
      <c r="E20400" t="s">
        <v>8</v>
      </c>
      <c r="F20400" t="s">
        <v>12931</v>
      </c>
      <c r="G20400" t="s">
        <v>12</v>
      </c>
      <c r="H20400" t="s">
        <v>12932</v>
      </c>
      <c r="I20400" t="s">
        <v>16475</v>
      </c>
      <c r="J20400" t="s">
        <v>12</v>
      </c>
      <c r="K20400" t="s">
        <v>12</v>
      </c>
    </row>
    <row r="20401" spans="1:11" x14ac:dyDescent="0.45">
      <c r="A20401" t="s">
        <v>898</v>
      </c>
      <c r="B20401" t="s">
        <v>899</v>
      </c>
      <c r="C20401" t="s">
        <v>6396</v>
      </c>
      <c r="D20401" t="s">
        <v>6397</v>
      </c>
      <c r="E20401" t="s">
        <v>8</v>
      </c>
      <c r="F20401" t="s">
        <v>25950</v>
      </c>
      <c r="G20401" t="s">
        <v>12</v>
      </c>
      <c r="H20401" t="s">
        <v>12</v>
      </c>
      <c r="I20401" t="s">
        <v>25951</v>
      </c>
      <c r="J20401" t="s">
        <v>12</v>
      </c>
      <c r="K20401" t="s">
        <v>12</v>
      </c>
    </row>
    <row r="20402" spans="1:11" x14ac:dyDescent="0.45">
      <c r="A20402" t="s">
        <v>898</v>
      </c>
      <c r="B20402" t="s">
        <v>899</v>
      </c>
      <c r="C20402" t="s">
        <v>7692</v>
      </c>
      <c r="D20402" t="s">
        <v>7693</v>
      </c>
      <c r="E20402" t="s">
        <v>8</v>
      </c>
      <c r="F20402" t="s">
        <v>25952</v>
      </c>
      <c r="G20402" t="s">
        <v>12</v>
      </c>
      <c r="H20402" t="s">
        <v>12</v>
      </c>
      <c r="I20402" t="s">
        <v>25953</v>
      </c>
      <c r="J20402" t="s">
        <v>12</v>
      </c>
      <c r="K20402" t="s">
        <v>12</v>
      </c>
    </row>
    <row r="20403" spans="1:11" x14ac:dyDescent="0.45">
      <c r="A20403" t="s">
        <v>898</v>
      </c>
      <c r="B20403" t="s">
        <v>899</v>
      </c>
      <c r="C20403" t="s">
        <v>12948</v>
      </c>
      <c r="D20403" t="s">
        <v>12949</v>
      </c>
      <c r="E20403" t="s">
        <v>8</v>
      </c>
      <c r="F20403" t="s">
        <v>12931</v>
      </c>
      <c r="G20403" t="s">
        <v>12</v>
      </c>
      <c r="H20403" t="s">
        <v>12932</v>
      </c>
      <c r="I20403" t="s">
        <v>17735</v>
      </c>
      <c r="J20403" t="s">
        <v>12</v>
      </c>
      <c r="K20403" t="s">
        <v>12</v>
      </c>
    </row>
    <row r="20404" spans="1:11" x14ac:dyDescent="0.45">
      <c r="A20404" t="s">
        <v>898</v>
      </c>
      <c r="B20404" t="s">
        <v>899</v>
      </c>
      <c r="C20404" t="s">
        <v>2966</v>
      </c>
      <c r="D20404" t="s">
        <v>2967</v>
      </c>
      <c r="E20404" t="s">
        <v>8</v>
      </c>
      <c r="F20404" t="s">
        <v>12931</v>
      </c>
      <c r="G20404" t="s">
        <v>12</v>
      </c>
      <c r="H20404" t="s">
        <v>12932</v>
      </c>
      <c r="I20404" t="s">
        <v>2968</v>
      </c>
      <c r="J20404" t="s">
        <v>10</v>
      </c>
      <c r="K20404" t="s">
        <v>10</v>
      </c>
    </row>
    <row r="20405" spans="1:11" x14ac:dyDescent="0.45">
      <c r="A20405" t="s">
        <v>898</v>
      </c>
      <c r="B20405" t="s">
        <v>899</v>
      </c>
      <c r="C20405" t="s">
        <v>2969</v>
      </c>
      <c r="D20405" t="s">
        <v>5</v>
      </c>
      <c r="E20405" t="s">
        <v>8</v>
      </c>
      <c r="F20405" t="s">
        <v>12931</v>
      </c>
      <c r="G20405" t="s">
        <v>12</v>
      </c>
      <c r="H20405" t="s">
        <v>12932</v>
      </c>
      <c r="I20405" t="s">
        <v>2970</v>
      </c>
      <c r="J20405" t="s">
        <v>10</v>
      </c>
      <c r="K20405" t="s">
        <v>10</v>
      </c>
    </row>
    <row r="20406" spans="1:11" x14ac:dyDescent="0.45">
      <c r="A20406" t="s">
        <v>898</v>
      </c>
      <c r="B20406" t="s">
        <v>899</v>
      </c>
      <c r="C20406" t="s">
        <v>2983</v>
      </c>
      <c r="D20406" t="s">
        <v>2984</v>
      </c>
      <c r="E20406" t="s">
        <v>8</v>
      </c>
      <c r="F20406" t="s">
        <v>12931</v>
      </c>
      <c r="G20406" t="s">
        <v>12</v>
      </c>
      <c r="H20406" t="s">
        <v>12932</v>
      </c>
      <c r="I20406" t="s">
        <v>23883</v>
      </c>
      <c r="J20406" t="s">
        <v>12</v>
      </c>
      <c r="K20406" t="s">
        <v>23884</v>
      </c>
    </row>
    <row r="20407" spans="1:11" x14ac:dyDescent="0.45">
      <c r="A20407" t="s">
        <v>898</v>
      </c>
      <c r="B20407" t="s">
        <v>899</v>
      </c>
      <c r="C20407" t="s">
        <v>11518</v>
      </c>
      <c r="D20407" t="s">
        <v>11519</v>
      </c>
      <c r="E20407" t="s">
        <v>8</v>
      </c>
      <c r="F20407" t="s">
        <v>25954</v>
      </c>
      <c r="G20407" t="s">
        <v>12</v>
      </c>
      <c r="H20407" t="s">
        <v>12</v>
      </c>
      <c r="I20407" t="s">
        <v>25955</v>
      </c>
      <c r="J20407" t="s">
        <v>12</v>
      </c>
      <c r="K20407" t="s">
        <v>12</v>
      </c>
    </row>
    <row r="20408" spans="1:11" x14ac:dyDescent="0.45">
      <c r="A20408" t="s">
        <v>898</v>
      </c>
      <c r="B20408" t="s">
        <v>899</v>
      </c>
      <c r="C20408" t="s">
        <v>8306</v>
      </c>
      <c r="D20408" t="s">
        <v>8307</v>
      </c>
      <c r="E20408" t="s">
        <v>8</v>
      </c>
      <c r="F20408" t="s">
        <v>12931</v>
      </c>
      <c r="G20408" t="s">
        <v>12</v>
      </c>
      <c r="H20408" t="s">
        <v>12932</v>
      </c>
      <c r="I20408" t="s">
        <v>8308</v>
      </c>
      <c r="J20408" t="s">
        <v>12</v>
      </c>
      <c r="K20408" t="s">
        <v>12</v>
      </c>
    </row>
    <row r="20409" spans="1:11" x14ac:dyDescent="0.45">
      <c r="A20409" t="s">
        <v>898</v>
      </c>
      <c r="B20409" t="s">
        <v>899</v>
      </c>
      <c r="C20409" t="s">
        <v>25956</v>
      </c>
      <c r="D20409" t="s">
        <v>5</v>
      </c>
      <c r="E20409" t="s">
        <v>8</v>
      </c>
      <c r="F20409" t="s">
        <v>25957</v>
      </c>
      <c r="G20409" t="s">
        <v>12</v>
      </c>
      <c r="H20409" t="s">
        <v>25958</v>
      </c>
      <c r="I20409" t="s">
        <v>25959</v>
      </c>
      <c r="J20409" t="s">
        <v>10</v>
      </c>
      <c r="K20409" t="s">
        <v>10</v>
      </c>
    </row>
    <row r="20410" spans="1:11" x14ac:dyDescent="0.45">
      <c r="A20410" t="s">
        <v>898</v>
      </c>
      <c r="B20410" t="s">
        <v>899</v>
      </c>
      <c r="C20410" t="s">
        <v>23291</v>
      </c>
      <c r="D20410" t="s">
        <v>23292</v>
      </c>
      <c r="E20410" t="s">
        <v>8</v>
      </c>
      <c r="F20410" t="s">
        <v>25960</v>
      </c>
      <c r="G20410" t="s">
        <v>12</v>
      </c>
      <c r="H20410" t="s">
        <v>12</v>
      </c>
      <c r="I20410" t="s">
        <v>12</v>
      </c>
      <c r="J20410" t="s">
        <v>10</v>
      </c>
      <c r="K20410" t="s">
        <v>10</v>
      </c>
    </row>
    <row r="20411" spans="1:11" x14ac:dyDescent="0.45">
      <c r="A20411" t="s">
        <v>898</v>
      </c>
      <c r="B20411" t="s">
        <v>899</v>
      </c>
      <c r="C20411" t="s">
        <v>20618</v>
      </c>
      <c r="D20411" t="s">
        <v>20619</v>
      </c>
      <c r="E20411" t="s">
        <v>8</v>
      </c>
      <c r="F20411" t="s">
        <v>12931</v>
      </c>
      <c r="G20411" t="s">
        <v>12</v>
      </c>
      <c r="H20411" t="s">
        <v>12932</v>
      </c>
      <c r="I20411" t="s">
        <v>20620</v>
      </c>
      <c r="J20411" t="s">
        <v>12</v>
      </c>
      <c r="K20411" t="s">
        <v>2391</v>
      </c>
    </row>
    <row r="20412" spans="1:11" x14ac:dyDescent="0.45">
      <c r="A20412" t="s">
        <v>898</v>
      </c>
      <c r="B20412" t="s">
        <v>899</v>
      </c>
      <c r="C20412" t="s">
        <v>23295</v>
      </c>
      <c r="D20412" t="s">
        <v>23296</v>
      </c>
      <c r="E20412" t="s">
        <v>8</v>
      </c>
      <c r="F20412" t="s">
        <v>12931</v>
      </c>
      <c r="G20412" t="s">
        <v>12</v>
      </c>
      <c r="H20412" t="s">
        <v>12932</v>
      </c>
      <c r="I20412" t="s">
        <v>25961</v>
      </c>
      <c r="J20412" t="s">
        <v>10</v>
      </c>
      <c r="K20412" t="s">
        <v>10</v>
      </c>
    </row>
    <row r="20413" spans="1:11" x14ac:dyDescent="0.45">
      <c r="A20413" t="s">
        <v>898</v>
      </c>
      <c r="B20413" t="s">
        <v>899</v>
      </c>
      <c r="C20413" t="s">
        <v>11526</v>
      </c>
      <c r="D20413" t="s">
        <v>11527</v>
      </c>
      <c r="E20413" t="s">
        <v>8</v>
      </c>
      <c r="F20413" t="s">
        <v>25962</v>
      </c>
      <c r="G20413" t="s">
        <v>12</v>
      </c>
      <c r="H20413" t="s">
        <v>12</v>
      </c>
      <c r="I20413" t="s">
        <v>25963</v>
      </c>
      <c r="J20413" t="s">
        <v>12</v>
      </c>
      <c r="K20413" t="s">
        <v>12</v>
      </c>
    </row>
    <row r="20414" spans="1:11" x14ac:dyDescent="0.45">
      <c r="A20414" t="s">
        <v>898</v>
      </c>
      <c r="B20414" t="s">
        <v>899</v>
      </c>
      <c r="C20414" t="s">
        <v>11529</v>
      </c>
      <c r="D20414" t="s">
        <v>5</v>
      </c>
      <c r="E20414" t="s">
        <v>8</v>
      </c>
      <c r="F20414" t="s">
        <v>12931</v>
      </c>
      <c r="G20414" t="s">
        <v>12</v>
      </c>
      <c r="H20414" t="s">
        <v>12932</v>
      </c>
      <c r="I20414" t="s">
        <v>12</v>
      </c>
      <c r="J20414" t="s">
        <v>10</v>
      </c>
      <c r="K20414" t="s">
        <v>10</v>
      </c>
    </row>
    <row r="20415" spans="1:11" x14ac:dyDescent="0.45">
      <c r="A20415" t="s">
        <v>3912</v>
      </c>
      <c r="B20415" t="s">
        <v>3913</v>
      </c>
      <c r="C20415" t="s">
        <v>3912</v>
      </c>
      <c r="D20415" t="s">
        <v>3913</v>
      </c>
      <c r="E20415" t="s">
        <v>8</v>
      </c>
      <c r="F20415" t="s">
        <v>3914</v>
      </c>
      <c r="G20415" t="s">
        <v>12</v>
      </c>
      <c r="H20415" t="s">
        <v>12</v>
      </c>
      <c r="I20415" t="s">
        <v>3914</v>
      </c>
      <c r="J20415" t="s">
        <v>12</v>
      </c>
      <c r="K20415" t="s">
        <v>12</v>
      </c>
    </row>
    <row r="20416" spans="1:11" x14ac:dyDescent="0.45">
      <c r="A20416" t="s">
        <v>3912</v>
      </c>
      <c r="B20416" t="s">
        <v>3913</v>
      </c>
      <c r="C20416" t="s">
        <v>1565</v>
      </c>
      <c r="D20416" t="s">
        <v>1566</v>
      </c>
      <c r="E20416" t="s">
        <v>8</v>
      </c>
      <c r="F20416" t="s">
        <v>3914</v>
      </c>
      <c r="G20416" t="s">
        <v>12</v>
      </c>
      <c r="H20416" t="s">
        <v>12</v>
      </c>
      <c r="I20416" t="s">
        <v>1567</v>
      </c>
      <c r="J20416" t="s">
        <v>12</v>
      </c>
      <c r="K20416" t="s">
        <v>1568</v>
      </c>
    </row>
    <row r="20417" spans="1:11" x14ac:dyDescent="0.45">
      <c r="A20417" t="s">
        <v>6183</v>
      </c>
      <c r="B20417" t="s">
        <v>6184</v>
      </c>
      <c r="C20417" t="s">
        <v>6183</v>
      </c>
      <c r="D20417" t="s">
        <v>6184</v>
      </c>
      <c r="E20417" t="s">
        <v>8</v>
      </c>
      <c r="F20417" t="s">
        <v>6185</v>
      </c>
      <c r="G20417" t="s">
        <v>12</v>
      </c>
      <c r="H20417" t="s">
        <v>174</v>
      </c>
      <c r="I20417" t="s">
        <v>6185</v>
      </c>
      <c r="J20417" t="s">
        <v>12</v>
      </c>
      <c r="K20417" t="s">
        <v>174</v>
      </c>
    </row>
    <row r="20418" spans="1:11" x14ac:dyDescent="0.45">
      <c r="A20418" t="s">
        <v>6183</v>
      </c>
      <c r="B20418" t="s">
        <v>6184</v>
      </c>
      <c r="C20418" t="s">
        <v>2153</v>
      </c>
      <c r="D20418" t="s">
        <v>2154</v>
      </c>
      <c r="E20418" t="s">
        <v>8</v>
      </c>
      <c r="F20418" t="s">
        <v>12</v>
      </c>
      <c r="G20418" t="s">
        <v>12</v>
      </c>
      <c r="H20418" t="s">
        <v>12</v>
      </c>
      <c r="I20418" t="s">
        <v>25964</v>
      </c>
      <c r="J20418" t="s">
        <v>12</v>
      </c>
      <c r="K20418" t="s">
        <v>12</v>
      </c>
    </row>
    <row r="20419" spans="1:11" x14ac:dyDescent="0.45">
      <c r="A20419" t="s">
        <v>7854</v>
      </c>
      <c r="B20419" t="s">
        <v>7855</v>
      </c>
      <c r="C20419" t="s">
        <v>7854</v>
      </c>
      <c r="D20419" t="s">
        <v>7855</v>
      </c>
      <c r="E20419" t="s">
        <v>89</v>
      </c>
      <c r="F20419" t="s">
        <v>25965</v>
      </c>
      <c r="G20419" t="s">
        <v>12</v>
      </c>
      <c r="H20419" t="s">
        <v>3373</v>
      </c>
      <c r="I20419" t="s">
        <v>25965</v>
      </c>
      <c r="J20419" t="s">
        <v>12</v>
      </c>
      <c r="K20419" t="s">
        <v>3373</v>
      </c>
    </row>
    <row r="20420" spans="1:11" x14ac:dyDescent="0.45">
      <c r="A20420" t="s">
        <v>6183</v>
      </c>
      <c r="B20420" t="s">
        <v>6184</v>
      </c>
      <c r="C20420" t="s">
        <v>4387</v>
      </c>
      <c r="D20420" t="s">
        <v>5</v>
      </c>
      <c r="E20420" t="s">
        <v>8</v>
      </c>
      <c r="F20420" t="s">
        <v>6185</v>
      </c>
      <c r="G20420" t="s">
        <v>12</v>
      </c>
      <c r="H20420" t="s">
        <v>174</v>
      </c>
      <c r="I20420" t="s">
        <v>4388</v>
      </c>
      <c r="J20420" t="s">
        <v>12</v>
      </c>
      <c r="K20420" t="s">
        <v>12</v>
      </c>
    </row>
    <row r="20421" spans="1:11" x14ac:dyDescent="0.45">
      <c r="A20421" t="s">
        <v>20034</v>
      </c>
      <c r="B20421" t="s">
        <v>20035</v>
      </c>
      <c r="C20421" t="s">
        <v>1539</v>
      </c>
      <c r="D20421" t="s">
        <v>1540</v>
      </c>
      <c r="E20421" t="s">
        <v>8</v>
      </c>
      <c r="F20421" t="s">
        <v>20037</v>
      </c>
      <c r="G20421" t="s">
        <v>12</v>
      </c>
      <c r="H20421" t="s">
        <v>12</v>
      </c>
      <c r="I20421" t="s">
        <v>1541</v>
      </c>
      <c r="J20421" t="s">
        <v>12</v>
      </c>
      <c r="K20421" t="s">
        <v>280</v>
      </c>
    </row>
    <row r="20422" spans="1:11" x14ac:dyDescent="0.45">
      <c r="A20422" t="s">
        <v>20034</v>
      </c>
      <c r="B20422" t="s">
        <v>20035</v>
      </c>
      <c r="C20422" t="s">
        <v>1880</v>
      </c>
      <c r="D20422" t="s">
        <v>1881</v>
      </c>
      <c r="E20422" t="s">
        <v>8</v>
      </c>
      <c r="F20422" t="s">
        <v>20308</v>
      </c>
      <c r="G20422" t="s">
        <v>12</v>
      </c>
      <c r="H20422" t="s">
        <v>12</v>
      </c>
      <c r="I20422" t="s">
        <v>1882</v>
      </c>
      <c r="J20422" t="s">
        <v>10</v>
      </c>
      <c r="K20422" t="s">
        <v>10</v>
      </c>
    </row>
    <row r="20423" spans="1:11" x14ac:dyDescent="0.45">
      <c r="A20423" t="s">
        <v>20034</v>
      </c>
      <c r="B20423" t="s">
        <v>20035</v>
      </c>
      <c r="C20423" t="s">
        <v>12680</v>
      </c>
      <c r="D20423" t="s">
        <v>12681</v>
      </c>
      <c r="E20423" t="s">
        <v>8</v>
      </c>
      <c r="F20423" t="s">
        <v>25966</v>
      </c>
      <c r="G20423" t="s">
        <v>12</v>
      </c>
      <c r="H20423" t="s">
        <v>12</v>
      </c>
      <c r="I20423" t="s">
        <v>12</v>
      </c>
      <c r="J20423" t="s">
        <v>12</v>
      </c>
      <c r="K20423" t="s">
        <v>12</v>
      </c>
    </row>
    <row r="20424" spans="1:11" x14ac:dyDescent="0.45">
      <c r="A20424" t="s">
        <v>387</v>
      </c>
      <c r="B20424" t="s">
        <v>388</v>
      </c>
      <c r="C20424" t="s">
        <v>857</v>
      </c>
      <c r="D20424" t="s">
        <v>858</v>
      </c>
      <c r="E20424" t="s">
        <v>8</v>
      </c>
      <c r="F20424" t="s">
        <v>389</v>
      </c>
      <c r="G20424" t="s">
        <v>12</v>
      </c>
      <c r="H20424" t="s">
        <v>12</v>
      </c>
      <c r="I20424" t="s">
        <v>10874</v>
      </c>
      <c r="J20424" t="s">
        <v>10875</v>
      </c>
      <c r="K20424" t="s">
        <v>9241</v>
      </c>
    </row>
    <row r="20425" spans="1:11" x14ac:dyDescent="0.45">
      <c r="A20425" t="s">
        <v>2358</v>
      </c>
      <c r="B20425" t="s">
        <v>2359</v>
      </c>
      <c r="C20425" t="s">
        <v>8482</v>
      </c>
      <c r="D20425" t="s">
        <v>8483</v>
      </c>
      <c r="E20425" t="s">
        <v>89</v>
      </c>
      <c r="F20425" t="s">
        <v>25967</v>
      </c>
      <c r="G20425" t="s">
        <v>12</v>
      </c>
      <c r="H20425" t="s">
        <v>3530</v>
      </c>
      <c r="I20425" t="s">
        <v>25968</v>
      </c>
      <c r="J20425" t="s">
        <v>10</v>
      </c>
      <c r="K20425" t="s">
        <v>10</v>
      </c>
    </row>
    <row r="20426" spans="1:11" x14ac:dyDescent="0.45">
      <c r="A20426" t="s">
        <v>24182</v>
      </c>
      <c r="B20426" t="s">
        <v>24183</v>
      </c>
      <c r="C20426" t="s">
        <v>1709</v>
      </c>
      <c r="D20426" t="s">
        <v>1710</v>
      </c>
      <c r="E20426" t="s">
        <v>8</v>
      </c>
      <c r="F20426" t="s">
        <v>25969</v>
      </c>
      <c r="G20426" t="s">
        <v>12</v>
      </c>
      <c r="H20426" t="s">
        <v>12</v>
      </c>
      <c r="I20426" t="s">
        <v>1711</v>
      </c>
      <c r="J20426" t="s">
        <v>12</v>
      </c>
      <c r="K20426" t="s">
        <v>12</v>
      </c>
    </row>
    <row r="20427" spans="1:11" x14ac:dyDescent="0.45">
      <c r="A20427" t="s">
        <v>15754</v>
      </c>
      <c r="B20427" t="s">
        <v>15755</v>
      </c>
      <c r="C20427" t="s">
        <v>255</v>
      </c>
      <c r="D20427" t="s">
        <v>256</v>
      </c>
      <c r="E20427" t="s">
        <v>8</v>
      </c>
      <c r="F20427" t="s">
        <v>15756</v>
      </c>
      <c r="G20427" t="s">
        <v>12</v>
      </c>
      <c r="H20427" t="s">
        <v>12</v>
      </c>
      <c r="I20427" t="s">
        <v>257</v>
      </c>
      <c r="J20427" t="s">
        <v>10</v>
      </c>
      <c r="K20427" t="s">
        <v>10</v>
      </c>
    </row>
    <row r="20428" spans="1:11" x14ac:dyDescent="0.45">
      <c r="A20428" t="s">
        <v>15754</v>
      </c>
      <c r="B20428" t="s">
        <v>15755</v>
      </c>
      <c r="C20428" t="s">
        <v>4631</v>
      </c>
      <c r="D20428" t="s">
        <v>4632</v>
      </c>
      <c r="E20428" t="s">
        <v>8</v>
      </c>
      <c r="F20428" t="s">
        <v>15756</v>
      </c>
      <c r="G20428" t="s">
        <v>12</v>
      </c>
      <c r="H20428" t="s">
        <v>12</v>
      </c>
      <c r="I20428" t="s">
        <v>4633</v>
      </c>
      <c r="J20428" t="s">
        <v>12</v>
      </c>
      <c r="K20428" t="s">
        <v>12</v>
      </c>
    </row>
    <row r="20429" spans="1:11" x14ac:dyDescent="0.45">
      <c r="A20429" t="s">
        <v>15754</v>
      </c>
      <c r="B20429" t="s">
        <v>15755</v>
      </c>
      <c r="C20429" t="s">
        <v>25416</v>
      </c>
      <c r="D20429" t="s">
        <v>5</v>
      </c>
      <c r="E20429" t="s">
        <v>8</v>
      </c>
      <c r="F20429" t="s">
        <v>15756</v>
      </c>
      <c r="G20429" t="s">
        <v>12</v>
      </c>
      <c r="H20429" t="s">
        <v>12</v>
      </c>
      <c r="I20429" t="s">
        <v>12</v>
      </c>
      <c r="J20429" t="s">
        <v>10</v>
      </c>
      <c r="K20429" t="s">
        <v>10</v>
      </c>
    </row>
    <row r="20430" spans="1:11" x14ac:dyDescent="0.45">
      <c r="A20430" t="s">
        <v>17025</v>
      </c>
      <c r="B20430" t="s">
        <v>17026</v>
      </c>
      <c r="C20430" t="s">
        <v>17025</v>
      </c>
      <c r="D20430" t="s">
        <v>17026</v>
      </c>
      <c r="E20430" t="s">
        <v>8</v>
      </c>
      <c r="F20430" t="s">
        <v>17027</v>
      </c>
      <c r="G20430" t="s">
        <v>12</v>
      </c>
      <c r="H20430" t="s">
        <v>1778</v>
      </c>
      <c r="I20430" t="s">
        <v>17027</v>
      </c>
      <c r="J20430" t="s">
        <v>12</v>
      </c>
      <c r="K20430" t="s">
        <v>1778</v>
      </c>
    </row>
    <row r="20431" spans="1:11" x14ac:dyDescent="0.45">
      <c r="A20431" t="s">
        <v>17025</v>
      </c>
      <c r="B20431" t="s">
        <v>17026</v>
      </c>
      <c r="C20431" t="s">
        <v>4378</v>
      </c>
      <c r="D20431" t="s">
        <v>4379</v>
      </c>
      <c r="E20431" t="s">
        <v>8</v>
      </c>
      <c r="F20431" t="s">
        <v>17027</v>
      </c>
      <c r="G20431" t="s">
        <v>12</v>
      </c>
      <c r="H20431" t="s">
        <v>1778</v>
      </c>
      <c r="I20431" t="s">
        <v>4380</v>
      </c>
      <c r="J20431" t="s">
        <v>12</v>
      </c>
      <c r="K20431" t="s">
        <v>12</v>
      </c>
    </row>
    <row r="20432" spans="1:11" x14ac:dyDescent="0.45">
      <c r="A20432" t="s">
        <v>17025</v>
      </c>
      <c r="B20432" t="s">
        <v>17026</v>
      </c>
      <c r="C20432" t="s">
        <v>13663</v>
      </c>
      <c r="D20432" t="s">
        <v>13664</v>
      </c>
      <c r="E20432" t="s">
        <v>8</v>
      </c>
      <c r="F20432" t="s">
        <v>17027</v>
      </c>
      <c r="G20432" t="s">
        <v>12</v>
      </c>
      <c r="H20432" t="s">
        <v>1778</v>
      </c>
      <c r="I20432" t="s">
        <v>13666</v>
      </c>
      <c r="J20432" t="s">
        <v>12</v>
      </c>
      <c r="K20432" t="s">
        <v>13667</v>
      </c>
    </row>
    <row r="20433" spans="1:11" x14ac:dyDescent="0.45">
      <c r="A20433" t="s">
        <v>12663</v>
      </c>
      <c r="B20433" t="s">
        <v>12664</v>
      </c>
      <c r="C20433" t="s">
        <v>3032</v>
      </c>
      <c r="D20433" t="s">
        <v>3033</v>
      </c>
      <c r="E20433" t="s">
        <v>8</v>
      </c>
      <c r="F20433" t="s">
        <v>25970</v>
      </c>
      <c r="G20433" t="s">
        <v>12</v>
      </c>
      <c r="H20433" t="s">
        <v>12</v>
      </c>
      <c r="I20433" t="s">
        <v>25971</v>
      </c>
      <c r="J20433" t="s">
        <v>12</v>
      </c>
      <c r="K20433" t="s">
        <v>12</v>
      </c>
    </row>
    <row r="20434" spans="1:11" x14ac:dyDescent="0.45">
      <c r="A20434" t="s">
        <v>23200</v>
      </c>
      <c r="B20434" t="s">
        <v>23201</v>
      </c>
      <c r="C20434" t="s">
        <v>4458</v>
      </c>
      <c r="D20434" t="s">
        <v>4459</v>
      </c>
      <c r="E20434" t="s">
        <v>8</v>
      </c>
      <c r="F20434" t="s">
        <v>23202</v>
      </c>
      <c r="G20434" t="s">
        <v>10</v>
      </c>
      <c r="H20434" t="s">
        <v>10</v>
      </c>
      <c r="I20434" t="s">
        <v>4460</v>
      </c>
      <c r="J20434" t="s">
        <v>12</v>
      </c>
      <c r="K20434" t="s">
        <v>4461</v>
      </c>
    </row>
    <row r="20435" spans="1:11" x14ac:dyDescent="0.45">
      <c r="A20435" t="s">
        <v>8236</v>
      </c>
      <c r="B20435" t="s">
        <v>8237</v>
      </c>
      <c r="C20435" t="s">
        <v>8640</v>
      </c>
      <c r="D20435" t="s">
        <v>8641</v>
      </c>
      <c r="E20435" t="s">
        <v>8</v>
      </c>
      <c r="F20435" t="s">
        <v>8238</v>
      </c>
      <c r="G20435" t="s">
        <v>12</v>
      </c>
      <c r="H20435" t="s">
        <v>12</v>
      </c>
      <c r="I20435" t="s">
        <v>17028</v>
      </c>
      <c r="J20435" t="s">
        <v>12</v>
      </c>
      <c r="K20435" t="s">
        <v>1657</v>
      </c>
    </row>
    <row r="20436" spans="1:11" x14ac:dyDescent="0.45">
      <c r="A20436" t="s">
        <v>8236</v>
      </c>
      <c r="B20436" t="s">
        <v>8237</v>
      </c>
      <c r="C20436" t="s">
        <v>6577</v>
      </c>
      <c r="D20436" t="s">
        <v>6578</v>
      </c>
      <c r="E20436" t="s">
        <v>8</v>
      </c>
      <c r="F20436" t="s">
        <v>8238</v>
      </c>
      <c r="G20436" t="s">
        <v>12</v>
      </c>
      <c r="H20436" t="s">
        <v>12</v>
      </c>
      <c r="I20436" t="s">
        <v>13999</v>
      </c>
      <c r="J20436" t="s">
        <v>12</v>
      </c>
      <c r="K20436" t="s">
        <v>5405</v>
      </c>
    </row>
    <row r="20437" spans="1:11" x14ac:dyDescent="0.45">
      <c r="A20437" t="s">
        <v>2358</v>
      </c>
      <c r="B20437" t="s">
        <v>2359</v>
      </c>
      <c r="C20437" t="s">
        <v>14896</v>
      </c>
      <c r="D20437" t="s">
        <v>14897</v>
      </c>
      <c r="E20437" t="s">
        <v>89</v>
      </c>
      <c r="F20437" t="s">
        <v>25972</v>
      </c>
      <c r="G20437" t="s">
        <v>12</v>
      </c>
      <c r="H20437" t="s">
        <v>3530</v>
      </c>
      <c r="I20437" t="s">
        <v>25973</v>
      </c>
      <c r="J20437" t="s">
        <v>12</v>
      </c>
      <c r="K20437" t="s">
        <v>12</v>
      </c>
    </row>
    <row r="20438" spans="1:11" x14ac:dyDescent="0.45">
      <c r="A20438" t="s">
        <v>2590</v>
      </c>
      <c r="B20438" t="s">
        <v>2591</v>
      </c>
      <c r="C20438" t="s">
        <v>815</v>
      </c>
      <c r="D20438" t="s">
        <v>816</v>
      </c>
      <c r="E20438" t="s">
        <v>8</v>
      </c>
      <c r="F20438" t="s">
        <v>8071</v>
      </c>
      <c r="G20438" t="s">
        <v>12</v>
      </c>
      <c r="H20438" t="s">
        <v>8072</v>
      </c>
      <c r="I20438" t="s">
        <v>5878</v>
      </c>
      <c r="J20438" t="s">
        <v>5879</v>
      </c>
      <c r="K20438" t="s">
        <v>5880</v>
      </c>
    </row>
    <row r="20439" spans="1:11" x14ac:dyDescent="0.45">
      <c r="A20439" t="s">
        <v>2590</v>
      </c>
      <c r="B20439" t="s">
        <v>2591</v>
      </c>
      <c r="C20439" t="s">
        <v>3469</v>
      </c>
      <c r="D20439" t="s">
        <v>3470</v>
      </c>
      <c r="E20439" t="s">
        <v>8</v>
      </c>
      <c r="F20439" t="s">
        <v>8071</v>
      </c>
      <c r="G20439" t="s">
        <v>12</v>
      </c>
      <c r="H20439" t="s">
        <v>8072</v>
      </c>
      <c r="I20439" t="s">
        <v>3471</v>
      </c>
      <c r="J20439" t="s">
        <v>12</v>
      </c>
      <c r="K20439" t="s">
        <v>3472</v>
      </c>
    </row>
    <row r="20440" spans="1:11" x14ac:dyDescent="0.45">
      <c r="A20440" t="s">
        <v>2590</v>
      </c>
      <c r="B20440" t="s">
        <v>2591</v>
      </c>
      <c r="C20440" t="s">
        <v>1599</v>
      </c>
      <c r="D20440" t="s">
        <v>1600</v>
      </c>
      <c r="E20440" t="s">
        <v>8</v>
      </c>
      <c r="F20440" t="s">
        <v>8071</v>
      </c>
      <c r="G20440" t="s">
        <v>12</v>
      </c>
      <c r="H20440" t="s">
        <v>8072</v>
      </c>
      <c r="I20440" t="s">
        <v>1601</v>
      </c>
      <c r="J20440" t="s">
        <v>12</v>
      </c>
      <c r="K20440" t="s">
        <v>1602</v>
      </c>
    </row>
    <row r="20441" spans="1:11" x14ac:dyDescent="0.45">
      <c r="A20441" t="s">
        <v>2590</v>
      </c>
      <c r="B20441" t="s">
        <v>2591</v>
      </c>
      <c r="C20441" t="s">
        <v>4631</v>
      </c>
      <c r="D20441" t="s">
        <v>4632</v>
      </c>
      <c r="E20441" t="s">
        <v>8</v>
      </c>
      <c r="F20441" t="s">
        <v>8071</v>
      </c>
      <c r="G20441" t="s">
        <v>12</v>
      </c>
      <c r="H20441" t="s">
        <v>8072</v>
      </c>
      <c r="I20441" t="s">
        <v>4633</v>
      </c>
      <c r="J20441" t="s">
        <v>12</v>
      </c>
      <c r="K20441" t="s">
        <v>12</v>
      </c>
    </row>
    <row r="20442" spans="1:11" x14ac:dyDescent="0.45">
      <c r="A20442" t="s">
        <v>23683</v>
      </c>
      <c r="B20442" t="s">
        <v>23684</v>
      </c>
      <c r="C20442" t="s">
        <v>23683</v>
      </c>
      <c r="D20442" t="s">
        <v>23684</v>
      </c>
      <c r="E20442" t="s">
        <v>89</v>
      </c>
      <c r="F20442" t="s">
        <v>25974</v>
      </c>
      <c r="G20442" t="s">
        <v>12</v>
      </c>
      <c r="H20442" t="s">
        <v>12</v>
      </c>
      <c r="I20442" t="s">
        <v>25974</v>
      </c>
      <c r="J20442" t="s">
        <v>12</v>
      </c>
      <c r="K20442" t="s">
        <v>12</v>
      </c>
    </row>
    <row r="20443" spans="1:11" x14ac:dyDescent="0.45">
      <c r="A20443" t="s">
        <v>18977</v>
      </c>
      <c r="B20443" t="s">
        <v>18978</v>
      </c>
      <c r="C20443" t="s">
        <v>4577</v>
      </c>
      <c r="D20443" t="s">
        <v>4578</v>
      </c>
      <c r="E20443" t="s">
        <v>8</v>
      </c>
      <c r="F20443" t="s">
        <v>18979</v>
      </c>
      <c r="G20443" t="s">
        <v>12</v>
      </c>
      <c r="H20443" t="s">
        <v>18980</v>
      </c>
      <c r="I20443" t="s">
        <v>4579</v>
      </c>
      <c r="J20443" t="s">
        <v>12</v>
      </c>
      <c r="K20443" t="s">
        <v>12</v>
      </c>
    </row>
    <row r="20444" spans="1:11" x14ac:dyDescent="0.45">
      <c r="A20444" t="s">
        <v>28</v>
      </c>
      <c r="B20444" t="s">
        <v>29</v>
      </c>
      <c r="C20444" t="s">
        <v>28</v>
      </c>
      <c r="D20444" t="s">
        <v>29</v>
      </c>
      <c r="E20444" t="s">
        <v>89</v>
      </c>
      <c r="F20444" t="s">
        <v>25975</v>
      </c>
      <c r="G20444" t="s">
        <v>12</v>
      </c>
      <c r="H20444" t="s">
        <v>12</v>
      </c>
      <c r="I20444" t="s">
        <v>25975</v>
      </c>
      <c r="J20444" t="s">
        <v>12</v>
      </c>
      <c r="K20444" t="s">
        <v>12</v>
      </c>
    </row>
    <row r="20445" spans="1:11" x14ac:dyDescent="0.45">
      <c r="A20445" t="s">
        <v>7676</v>
      </c>
      <c r="B20445" t="s">
        <v>7677</v>
      </c>
      <c r="C20445" t="s">
        <v>4583</v>
      </c>
      <c r="D20445" t="s">
        <v>4584</v>
      </c>
      <c r="E20445" t="s">
        <v>8</v>
      </c>
      <c r="F20445" t="s">
        <v>25976</v>
      </c>
      <c r="G20445" t="s">
        <v>12</v>
      </c>
      <c r="H20445" t="s">
        <v>12</v>
      </c>
      <c r="I20445" t="s">
        <v>25977</v>
      </c>
      <c r="J20445" t="s">
        <v>10</v>
      </c>
      <c r="K20445" t="s">
        <v>10</v>
      </c>
    </row>
    <row r="20446" spans="1:11" x14ac:dyDescent="0.45">
      <c r="A20446" t="s">
        <v>7676</v>
      </c>
      <c r="B20446" t="s">
        <v>7677</v>
      </c>
      <c r="C20446" t="s">
        <v>7692</v>
      </c>
      <c r="D20446" t="s">
        <v>7693</v>
      </c>
      <c r="E20446" t="s">
        <v>8</v>
      </c>
      <c r="F20446" t="s">
        <v>25978</v>
      </c>
      <c r="G20446" t="s">
        <v>12</v>
      </c>
      <c r="H20446" t="s">
        <v>12</v>
      </c>
      <c r="I20446" t="s">
        <v>25979</v>
      </c>
      <c r="J20446" t="s">
        <v>12</v>
      </c>
      <c r="K20446" t="s">
        <v>12</v>
      </c>
    </row>
    <row r="20447" spans="1:11" x14ac:dyDescent="0.45">
      <c r="A20447" t="s">
        <v>7676</v>
      </c>
      <c r="B20447" t="s">
        <v>7677</v>
      </c>
      <c r="C20447" t="s">
        <v>1647</v>
      </c>
      <c r="D20447" t="s">
        <v>1648</v>
      </c>
      <c r="E20447" t="s">
        <v>8</v>
      </c>
      <c r="F20447" t="s">
        <v>13352</v>
      </c>
      <c r="G20447" t="s">
        <v>12</v>
      </c>
      <c r="H20447" t="s">
        <v>12</v>
      </c>
      <c r="I20447" t="s">
        <v>1649</v>
      </c>
      <c r="J20447" t="s">
        <v>12</v>
      </c>
      <c r="K20447" t="s">
        <v>12</v>
      </c>
    </row>
    <row r="20448" spans="1:11" x14ac:dyDescent="0.45">
      <c r="A20448" t="s">
        <v>20272</v>
      </c>
      <c r="B20448" t="s">
        <v>20273</v>
      </c>
      <c r="C20448" t="s">
        <v>296</v>
      </c>
      <c r="D20448" t="s">
        <v>297</v>
      </c>
      <c r="E20448" t="s">
        <v>8</v>
      </c>
      <c r="F20448" t="s">
        <v>25980</v>
      </c>
      <c r="G20448" t="s">
        <v>10</v>
      </c>
      <c r="H20448" t="s">
        <v>10</v>
      </c>
      <c r="I20448" t="s">
        <v>298</v>
      </c>
      <c r="J20448" t="s">
        <v>10</v>
      </c>
      <c r="K20448" t="s">
        <v>10</v>
      </c>
    </row>
    <row r="20449" spans="1:11" x14ac:dyDescent="0.45">
      <c r="A20449" t="s">
        <v>3748</v>
      </c>
      <c r="B20449" t="s">
        <v>3749</v>
      </c>
      <c r="C20449" t="s">
        <v>4583</v>
      </c>
      <c r="D20449" t="s">
        <v>4584</v>
      </c>
      <c r="E20449" t="s">
        <v>8</v>
      </c>
      <c r="F20449" t="s">
        <v>940</v>
      </c>
      <c r="G20449" t="s">
        <v>10</v>
      </c>
      <c r="H20449" t="s">
        <v>10</v>
      </c>
      <c r="I20449" t="s">
        <v>25981</v>
      </c>
      <c r="J20449" t="s">
        <v>10</v>
      </c>
      <c r="K20449" t="s">
        <v>10</v>
      </c>
    </row>
    <row r="20450" spans="1:11" x14ac:dyDescent="0.45">
      <c r="A20450" t="s">
        <v>3748</v>
      </c>
      <c r="B20450" t="s">
        <v>3749</v>
      </c>
      <c r="C20450" t="s">
        <v>8118</v>
      </c>
      <c r="D20450" t="s">
        <v>8119</v>
      </c>
      <c r="E20450" t="s">
        <v>8</v>
      </c>
      <c r="F20450" t="s">
        <v>20276</v>
      </c>
      <c r="G20450" t="s">
        <v>10</v>
      </c>
      <c r="H20450" t="s">
        <v>10</v>
      </c>
      <c r="I20450" t="s">
        <v>25982</v>
      </c>
      <c r="J20450" t="s">
        <v>12</v>
      </c>
      <c r="K20450" t="s">
        <v>12</v>
      </c>
    </row>
    <row r="20451" spans="1:11" x14ac:dyDescent="0.45">
      <c r="A20451" t="s">
        <v>3748</v>
      </c>
      <c r="B20451" t="s">
        <v>3749</v>
      </c>
      <c r="C20451" t="s">
        <v>2277</v>
      </c>
      <c r="D20451" t="s">
        <v>2278</v>
      </c>
      <c r="E20451" t="s">
        <v>8</v>
      </c>
      <c r="F20451" t="s">
        <v>12</v>
      </c>
      <c r="G20451" t="s">
        <v>10</v>
      </c>
      <c r="H20451" t="s">
        <v>10</v>
      </c>
      <c r="I20451" t="s">
        <v>25983</v>
      </c>
      <c r="J20451" t="s">
        <v>12</v>
      </c>
      <c r="K20451" t="s">
        <v>12</v>
      </c>
    </row>
    <row r="20452" spans="1:11" x14ac:dyDescent="0.45">
      <c r="A20452" t="s">
        <v>3748</v>
      </c>
      <c r="B20452" t="s">
        <v>3749</v>
      </c>
      <c r="C20452" t="s">
        <v>4592</v>
      </c>
      <c r="D20452" t="s">
        <v>4593</v>
      </c>
      <c r="E20452" t="s">
        <v>8</v>
      </c>
      <c r="F20452" t="s">
        <v>12</v>
      </c>
      <c r="G20452" t="s">
        <v>10</v>
      </c>
      <c r="H20452" t="s">
        <v>10</v>
      </c>
      <c r="I20452" t="s">
        <v>25984</v>
      </c>
      <c r="J20452" t="s">
        <v>12</v>
      </c>
      <c r="K20452" t="s">
        <v>12</v>
      </c>
    </row>
    <row r="20453" spans="1:11" x14ac:dyDescent="0.45">
      <c r="A20453" t="s">
        <v>16601</v>
      </c>
      <c r="B20453" t="s">
        <v>16602</v>
      </c>
      <c r="C20453" t="s">
        <v>4631</v>
      </c>
      <c r="D20453" t="s">
        <v>4632</v>
      </c>
      <c r="E20453" t="s">
        <v>8</v>
      </c>
      <c r="F20453" t="s">
        <v>24274</v>
      </c>
      <c r="G20453" t="s">
        <v>10</v>
      </c>
      <c r="H20453" t="s">
        <v>10</v>
      </c>
      <c r="I20453" t="s">
        <v>4633</v>
      </c>
      <c r="J20453" t="s">
        <v>12</v>
      </c>
      <c r="K20453" t="s">
        <v>12</v>
      </c>
    </row>
    <row r="20454" spans="1:11" x14ac:dyDescent="0.45">
      <c r="A20454" t="s">
        <v>16601</v>
      </c>
      <c r="B20454" t="s">
        <v>16602</v>
      </c>
      <c r="C20454" t="s">
        <v>23687</v>
      </c>
      <c r="D20454" t="s">
        <v>23688</v>
      </c>
      <c r="E20454" t="s">
        <v>8</v>
      </c>
      <c r="F20454" t="s">
        <v>25985</v>
      </c>
      <c r="G20454" t="s">
        <v>10</v>
      </c>
      <c r="H20454" t="s">
        <v>10</v>
      </c>
      <c r="I20454" t="s">
        <v>25986</v>
      </c>
      <c r="J20454" t="s">
        <v>10</v>
      </c>
      <c r="K20454" t="s">
        <v>10</v>
      </c>
    </row>
    <row r="20455" spans="1:11" x14ac:dyDescent="0.45">
      <c r="A20455" t="s">
        <v>17720</v>
      </c>
      <c r="B20455" t="s">
        <v>17721</v>
      </c>
      <c r="C20455" t="s">
        <v>505</v>
      </c>
      <c r="D20455" t="s">
        <v>506</v>
      </c>
      <c r="E20455" t="s">
        <v>8</v>
      </c>
      <c r="F20455" t="s">
        <v>25987</v>
      </c>
      <c r="G20455" t="s">
        <v>788</v>
      </c>
      <c r="H20455" t="s">
        <v>25988</v>
      </c>
      <c r="I20455" t="s">
        <v>25989</v>
      </c>
      <c r="J20455" t="s">
        <v>509</v>
      </c>
      <c r="K20455" t="s">
        <v>12</v>
      </c>
    </row>
    <row r="20456" spans="1:11" x14ac:dyDescent="0.45">
      <c r="A20456" t="s">
        <v>23139</v>
      </c>
      <c r="B20456" t="s">
        <v>5</v>
      </c>
      <c r="C20456" t="s">
        <v>1562</v>
      </c>
      <c r="D20456" t="s">
        <v>1563</v>
      </c>
      <c r="E20456" t="s">
        <v>8</v>
      </c>
      <c r="F20456" t="s">
        <v>25990</v>
      </c>
      <c r="G20456" t="s">
        <v>12</v>
      </c>
      <c r="H20456" t="s">
        <v>12</v>
      </c>
      <c r="I20456" t="s">
        <v>25991</v>
      </c>
      <c r="J20456" t="s">
        <v>12</v>
      </c>
      <c r="K20456" t="s">
        <v>12</v>
      </c>
    </row>
    <row r="20457" spans="1:11" x14ac:dyDescent="0.45">
      <c r="A20457" t="s">
        <v>8073</v>
      </c>
      <c r="B20457" t="s">
        <v>8074</v>
      </c>
      <c r="C20457" t="s">
        <v>4874</v>
      </c>
      <c r="D20457" t="s">
        <v>4875</v>
      </c>
      <c r="E20457" t="s">
        <v>8</v>
      </c>
      <c r="F20457" t="s">
        <v>8075</v>
      </c>
      <c r="G20457" t="s">
        <v>12</v>
      </c>
      <c r="H20457" t="s">
        <v>12</v>
      </c>
      <c r="I20457" t="s">
        <v>4876</v>
      </c>
      <c r="J20457" t="s">
        <v>12</v>
      </c>
      <c r="K20457" t="s">
        <v>12</v>
      </c>
    </row>
    <row r="20458" spans="1:11" x14ac:dyDescent="0.45">
      <c r="A20458" t="s">
        <v>23745</v>
      </c>
      <c r="B20458" t="s">
        <v>23746</v>
      </c>
      <c r="C20458" t="s">
        <v>227</v>
      </c>
      <c r="D20458" t="s">
        <v>228</v>
      </c>
      <c r="E20458" t="s">
        <v>8</v>
      </c>
      <c r="F20458" t="s">
        <v>1664</v>
      </c>
      <c r="G20458" t="s">
        <v>10</v>
      </c>
      <c r="H20458" t="s">
        <v>10</v>
      </c>
      <c r="I20458" t="s">
        <v>229</v>
      </c>
      <c r="J20458" t="s">
        <v>12</v>
      </c>
      <c r="K20458" t="s">
        <v>230</v>
      </c>
    </row>
    <row r="20459" spans="1:11" x14ac:dyDescent="0.45">
      <c r="A20459" t="s">
        <v>8547</v>
      </c>
      <c r="B20459" t="s">
        <v>8548</v>
      </c>
      <c r="C20459" t="s">
        <v>8547</v>
      </c>
      <c r="D20459" t="s">
        <v>8548</v>
      </c>
      <c r="E20459" t="s">
        <v>89</v>
      </c>
      <c r="F20459" t="s">
        <v>25992</v>
      </c>
      <c r="G20459" t="s">
        <v>12</v>
      </c>
      <c r="H20459" t="s">
        <v>12</v>
      </c>
      <c r="I20459" t="s">
        <v>25992</v>
      </c>
      <c r="J20459" t="s">
        <v>12</v>
      </c>
      <c r="K20459" t="s">
        <v>12</v>
      </c>
    </row>
    <row r="20460" spans="1:11" x14ac:dyDescent="0.45">
      <c r="A20460" t="s">
        <v>25993</v>
      </c>
      <c r="B20460" t="s">
        <v>5</v>
      </c>
      <c r="C20460" t="s">
        <v>793</v>
      </c>
      <c r="D20460" t="s">
        <v>794</v>
      </c>
      <c r="E20460" t="s">
        <v>8</v>
      </c>
      <c r="F20460" t="s">
        <v>25994</v>
      </c>
      <c r="G20460" t="s">
        <v>12</v>
      </c>
      <c r="H20460" t="s">
        <v>12</v>
      </c>
      <c r="I20460" t="s">
        <v>18075</v>
      </c>
      <c r="J20460" t="s">
        <v>10</v>
      </c>
      <c r="K20460" t="s">
        <v>10</v>
      </c>
    </row>
    <row r="20461" spans="1:11" x14ac:dyDescent="0.45">
      <c r="A20461" t="s">
        <v>1786</v>
      </c>
      <c r="B20461" t="s">
        <v>1787</v>
      </c>
      <c r="C20461" t="s">
        <v>19389</v>
      </c>
      <c r="D20461" t="s">
        <v>19390</v>
      </c>
      <c r="E20461" t="s">
        <v>8</v>
      </c>
      <c r="F20461" t="s">
        <v>25995</v>
      </c>
      <c r="G20461" t="s">
        <v>10</v>
      </c>
      <c r="H20461" t="s">
        <v>10</v>
      </c>
      <c r="I20461" t="s">
        <v>25996</v>
      </c>
      <c r="J20461" t="s">
        <v>10</v>
      </c>
      <c r="K20461" t="s">
        <v>10</v>
      </c>
    </row>
    <row r="20462" spans="1:11" x14ac:dyDescent="0.45">
      <c r="A20462" t="s">
        <v>1786</v>
      </c>
      <c r="B20462" t="s">
        <v>1787</v>
      </c>
      <c r="C20462" t="s">
        <v>18587</v>
      </c>
      <c r="D20462" t="s">
        <v>18588</v>
      </c>
      <c r="E20462" t="s">
        <v>8</v>
      </c>
      <c r="F20462" t="s">
        <v>25997</v>
      </c>
      <c r="G20462" t="s">
        <v>10</v>
      </c>
      <c r="H20462" t="s">
        <v>10</v>
      </c>
      <c r="I20462" t="s">
        <v>25998</v>
      </c>
      <c r="J20462" t="s">
        <v>12</v>
      </c>
      <c r="K20462" t="s">
        <v>12</v>
      </c>
    </row>
    <row r="20463" spans="1:11" x14ac:dyDescent="0.45">
      <c r="A20463" t="s">
        <v>4577</v>
      </c>
      <c r="B20463" t="s">
        <v>4578</v>
      </c>
      <c r="C20463" t="s">
        <v>4577</v>
      </c>
      <c r="D20463" t="s">
        <v>4578</v>
      </c>
      <c r="E20463" t="s">
        <v>8</v>
      </c>
      <c r="F20463" t="s">
        <v>4579</v>
      </c>
      <c r="G20463" t="s">
        <v>12</v>
      </c>
      <c r="H20463" t="s">
        <v>12</v>
      </c>
      <c r="I20463" t="s">
        <v>4579</v>
      </c>
      <c r="J20463" t="s">
        <v>12</v>
      </c>
      <c r="K20463" t="s">
        <v>12</v>
      </c>
    </row>
    <row r="20464" spans="1:11" x14ac:dyDescent="0.45">
      <c r="A20464" t="s">
        <v>4577</v>
      </c>
      <c r="B20464" t="s">
        <v>4578</v>
      </c>
      <c r="C20464" t="s">
        <v>1555</v>
      </c>
      <c r="D20464" t="s">
        <v>1556</v>
      </c>
      <c r="E20464" t="s">
        <v>8</v>
      </c>
      <c r="F20464" t="s">
        <v>4579</v>
      </c>
      <c r="G20464" t="s">
        <v>12</v>
      </c>
      <c r="H20464" t="s">
        <v>12</v>
      </c>
      <c r="I20464" t="s">
        <v>1557</v>
      </c>
      <c r="J20464" t="s">
        <v>12</v>
      </c>
      <c r="K20464" t="s">
        <v>1558</v>
      </c>
    </row>
    <row r="20465" spans="1:11" x14ac:dyDescent="0.45">
      <c r="A20465" t="s">
        <v>4577</v>
      </c>
      <c r="B20465" t="s">
        <v>4578</v>
      </c>
      <c r="C20465" t="s">
        <v>7801</v>
      </c>
      <c r="D20465" t="s">
        <v>5</v>
      </c>
      <c r="E20465" t="s">
        <v>8</v>
      </c>
      <c r="F20465" t="s">
        <v>4579</v>
      </c>
      <c r="G20465" t="s">
        <v>12</v>
      </c>
      <c r="H20465" t="s">
        <v>12</v>
      </c>
      <c r="I20465" t="s">
        <v>10873</v>
      </c>
      <c r="J20465" t="s">
        <v>12</v>
      </c>
      <c r="K20465" t="s">
        <v>12</v>
      </c>
    </row>
    <row r="20466" spans="1:11" x14ac:dyDescent="0.45">
      <c r="A20466" t="s">
        <v>4577</v>
      </c>
      <c r="B20466" t="s">
        <v>4578</v>
      </c>
      <c r="C20466" t="s">
        <v>6702</v>
      </c>
      <c r="D20466" t="s">
        <v>6703</v>
      </c>
      <c r="E20466" t="s">
        <v>8</v>
      </c>
      <c r="F20466" t="s">
        <v>4579</v>
      </c>
      <c r="G20466" t="s">
        <v>12</v>
      </c>
      <c r="H20466" t="s">
        <v>12</v>
      </c>
      <c r="I20466" t="s">
        <v>7804</v>
      </c>
      <c r="J20466" t="s">
        <v>12</v>
      </c>
      <c r="K20466" t="s">
        <v>12</v>
      </c>
    </row>
    <row r="20467" spans="1:11" x14ac:dyDescent="0.45">
      <c r="A20467" t="s">
        <v>4577</v>
      </c>
      <c r="B20467" t="s">
        <v>4578</v>
      </c>
      <c r="C20467" t="s">
        <v>6399</v>
      </c>
      <c r="D20467" t="s">
        <v>5</v>
      </c>
      <c r="E20467" t="s">
        <v>8</v>
      </c>
      <c r="F20467" t="s">
        <v>4579</v>
      </c>
      <c r="G20467" t="s">
        <v>12</v>
      </c>
      <c r="H20467" t="s">
        <v>12</v>
      </c>
      <c r="I20467" t="s">
        <v>6400</v>
      </c>
      <c r="J20467" t="s">
        <v>12</v>
      </c>
      <c r="K20467" t="s">
        <v>12</v>
      </c>
    </row>
    <row r="20468" spans="1:11" x14ac:dyDescent="0.45">
      <c r="A20468" t="s">
        <v>4577</v>
      </c>
      <c r="B20468" t="s">
        <v>4578</v>
      </c>
      <c r="C20468" t="s">
        <v>7805</v>
      </c>
      <c r="D20468" t="s">
        <v>7806</v>
      </c>
      <c r="E20468" t="s">
        <v>8</v>
      </c>
      <c r="F20468" t="s">
        <v>4579</v>
      </c>
      <c r="G20468" t="s">
        <v>12</v>
      </c>
      <c r="H20468" t="s">
        <v>12</v>
      </c>
      <c r="I20468" t="s">
        <v>12398</v>
      </c>
      <c r="J20468" t="s">
        <v>12</v>
      </c>
      <c r="K20468" t="s">
        <v>1467</v>
      </c>
    </row>
    <row r="20469" spans="1:11" x14ac:dyDescent="0.45">
      <c r="A20469" t="s">
        <v>4577</v>
      </c>
      <c r="B20469" t="s">
        <v>4578</v>
      </c>
      <c r="C20469" t="s">
        <v>7146</v>
      </c>
      <c r="D20469" t="s">
        <v>7147</v>
      </c>
      <c r="E20469" t="s">
        <v>8</v>
      </c>
      <c r="F20469" t="s">
        <v>4579</v>
      </c>
      <c r="G20469" t="s">
        <v>12</v>
      </c>
      <c r="H20469" t="s">
        <v>12</v>
      </c>
      <c r="I20469" t="s">
        <v>7148</v>
      </c>
      <c r="J20469" t="s">
        <v>12</v>
      </c>
      <c r="K20469" t="s">
        <v>7149</v>
      </c>
    </row>
    <row r="20470" spans="1:11" x14ac:dyDescent="0.45">
      <c r="A20470" t="s">
        <v>4577</v>
      </c>
      <c r="B20470" t="s">
        <v>4578</v>
      </c>
      <c r="C20470" t="s">
        <v>6408</v>
      </c>
      <c r="D20470" t="s">
        <v>6409</v>
      </c>
      <c r="E20470" t="s">
        <v>8</v>
      </c>
      <c r="F20470" t="s">
        <v>4579</v>
      </c>
      <c r="G20470" t="s">
        <v>12</v>
      </c>
      <c r="H20470" t="s">
        <v>12</v>
      </c>
      <c r="I20470" t="s">
        <v>6410</v>
      </c>
      <c r="J20470" t="s">
        <v>12</v>
      </c>
      <c r="K20470" t="s">
        <v>12</v>
      </c>
    </row>
    <row r="20471" spans="1:11" x14ac:dyDescent="0.45">
      <c r="A20471" t="s">
        <v>4577</v>
      </c>
      <c r="B20471" t="s">
        <v>4578</v>
      </c>
      <c r="C20471" t="s">
        <v>7808</v>
      </c>
      <c r="D20471" t="s">
        <v>7809</v>
      </c>
      <c r="E20471" t="s">
        <v>8</v>
      </c>
      <c r="F20471" t="s">
        <v>4579</v>
      </c>
      <c r="G20471" t="s">
        <v>12</v>
      </c>
      <c r="H20471" t="s">
        <v>12</v>
      </c>
      <c r="I20471" t="s">
        <v>7810</v>
      </c>
      <c r="J20471" t="s">
        <v>12</v>
      </c>
      <c r="K20471" t="s">
        <v>12</v>
      </c>
    </row>
    <row r="20472" spans="1:11" x14ac:dyDescent="0.45">
      <c r="A20472" t="s">
        <v>4577</v>
      </c>
      <c r="B20472" t="s">
        <v>4578</v>
      </c>
      <c r="C20472" t="s">
        <v>7706</v>
      </c>
      <c r="D20472" t="s">
        <v>7707</v>
      </c>
      <c r="E20472" t="s">
        <v>8</v>
      </c>
      <c r="F20472" t="s">
        <v>4579</v>
      </c>
      <c r="G20472" t="s">
        <v>12</v>
      </c>
      <c r="H20472" t="s">
        <v>12</v>
      </c>
      <c r="I20472" t="s">
        <v>7708</v>
      </c>
      <c r="J20472" t="s">
        <v>12</v>
      </c>
      <c r="K20472" t="s">
        <v>12</v>
      </c>
    </row>
    <row r="20473" spans="1:11" x14ac:dyDescent="0.45">
      <c r="A20473" t="s">
        <v>4577</v>
      </c>
      <c r="B20473" t="s">
        <v>4578</v>
      </c>
      <c r="C20473" t="s">
        <v>7811</v>
      </c>
      <c r="D20473" t="s">
        <v>7812</v>
      </c>
      <c r="E20473" t="s">
        <v>8</v>
      </c>
      <c r="F20473" t="s">
        <v>4579</v>
      </c>
      <c r="G20473" t="s">
        <v>12</v>
      </c>
      <c r="H20473" t="s">
        <v>12</v>
      </c>
      <c r="I20473" t="s">
        <v>13223</v>
      </c>
      <c r="J20473" t="s">
        <v>13224</v>
      </c>
      <c r="K20473" t="s">
        <v>3271</v>
      </c>
    </row>
    <row r="20474" spans="1:11" x14ac:dyDescent="0.45">
      <c r="A20474" t="s">
        <v>4577</v>
      </c>
      <c r="B20474" t="s">
        <v>4578</v>
      </c>
      <c r="C20474" t="s">
        <v>23776</v>
      </c>
      <c r="D20474" t="s">
        <v>23777</v>
      </c>
      <c r="E20474" t="s">
        <v>8</v>
      </c>
      <c r="F20474" t="s">
        <v>4579</v>
      </c>
      <c r="G20474" t="s">
        <v>12</v>
      </c>
      <c r="H20474" t="s">
        <v>12</v>
      </c>
      <c r="I20474" t="s">
        <v>23778</v>
      </c>
      <c r="J20474" t="s">
        <v>12</v>
      </c>
      <c r="K20474" t="s">
        <v>12</v>
      </c>
    </row>
    <row r="20475" spans="1:11" x14ac:dyDescent="0.45">
      <c r="A20475" t="s">
        <v>4577</v>
      </c>
      <c r="B20475" t="s">
        <v>4578</v>
      </c>
      <c r="C20475" t="s">
        <v>7819</v>
      </c>
      <c r="D20475" t="s">
        <v>5</v>
      </c>
      <c r="E20475" t="s">
        <v>8</v>
      </c>
      <c r="F20475" t="s">
        <v>4579</v>
      </c>
      <c r="G20475" t="s">
        <v>12</v>
      </c>
      <c r="H20475" t="s">
        <v>12</v>
      </c>
      <c r="I20475" t="s">
        <v>13829</v>
      </c>
      <c r="J20475" t="s">
        <v>10</v>
      </c>
      <c r="K20475" t="s">
        <v>10</v>
      </c>
    </row>
    <row r="20476" spans="1:11" x14ac:dyDescent="0.45">
      <c r="A20476" t="s">
        <v>13018</v>
      </c>
      <c r="B20476" t="s">
        <v>13019</v>
      </c>
      <c r="C20476" t="s">
        <v>505</v>
      </c>
      <c r="D20476" t="s">
        <v>506</v>
      </c>
      <c r="E20476" t="s">
        <v>8</v>
      </c>
      <c r="F20476" t="s">
        <v>25999</v>
      </c>
      <c r="G20476" t="s">
        <v>10</v>
      </c>
      <c r="H20476" t="s">
        <v>10</v>
      </c>
      <c r="I20476" t="s">
        <v>26000</v>
      </c>
      <c r="J20476" t="s">
        <v>12</v>
      </c>
      <c r="K20476" t="s">
        <v>509</v>
      </c>
    </row>
    <row r="20477" spans="1:11" x14ac:dyDescent="0.45">
      <c r="A20477" t="s">
        <v>11367</v>
      </c>
      <c r="B20477" t="s">
        <v>11368</v>
      </c>
      <c r="C20477" t="s">
        <v>11369</v>
      </c>
      <c r="D20477" t="s">
        <v>11370</v>
      </c>
      <c r="E20477" t="s">
        <v>8</v>
      </c>
      <c r="F20477" t="s">
        <v>16390</v>
      </c>
      <c r="G20477" t="s">
        <v>12</v>
      </c>
      <c r="H20477" t="s">
        <v>877</v>
      </c>
      <c r="I20477" t="s">
        <v>11371</v>
      </c>
      <c r="J20477" t="s">
        <v>12</v>
      </c>
      <c r="K20477" t="s">
        <v>12</v>
      </c>
    </row>
    <row r="20478" spans="1:11" x14ac:dyDescent="0.45">
      <c r="A20478" t="s">
        <v>11367</v>
      </c>
      <c r="B20478" t="s">
        <v>11368</v>
      </c>
      <c r="C20478" t="s">
        <v>255</v>
      </c>
      <c r="D20478" t="s">
        <v>256</v>
      </c>
      <c r="E20478" t="s">
        <v>8</v>
      </c>
      <c r="F20478" t="s">
        <v>16390</v>
      </c>
      <c r="G20478" t="s">
        <v>12</v>
      </c>
      <c r="H20478" t="s">
        <v>877</v>
      </c>
      <c r="I20478" t="s">
        <v>257</v>
      </c>
      <c r="J20478" t="s">
        <v>10</v>
      </c>
      <c r="K20478" t="s">
        <v>10</v>
      </c>
    </row>
    <row r="20479" spans="1:11" x14ac:dyDescent="0.45">
      <c r="A20479" t="s">
        <v>11367</v>
      </c>
      <c r="B20479" t="s">
        <v>11368</v>
      </c>
      <c r="C20479" t="s">
        <v>8252</v>
      </c>
      <c r="D20479" t="s">
        <v>8253</v>
      </c>
      <c r="E20479" t="s">
        <v>8</v>
      </c>
      <c r="F20479" t="s">
        <v>16390</v>
      </c>
      <c r="G20479" t="s">
        <v>12</v>
      </c>
      <c r="H20479" t="s">
        <v>877</v>
      </c>
      <c r="I20479" t="s">
        <v>8254</v>
      </c>
      <c r="J20479" t="s">
        <v>10</v>
      </c>
      <c r="K20479" t="s">
        <v>10</v>
      </c>
    </row>
    <row r="20480" spans="1:11" x14ac:dyDescent="0.45">
      <c r="A20480" t="s">
        <v>5952</v>
      </c>
      <c r="B20480" t="s">
        <v>5953</v>
      </c>
      <c r="C20480" t="s">
        <v>3751</v>
      </c>
      <c r="D20480" t="s">
        <v>3752</v>
      </c>
      <c r="E20480" t="s">
        <v>8</v>
      </c>
      <c r="F20480" t="s">
        <v>10126</v>
      </c>
      <c r="G20480" t="s">
        <v>10</v>
      </c>
      <c r="H20480" t="s">
        <v>10</v>
      </c>
      <c r="I20480" t="s">
        <v>3753</v>
      </c>
      <c r="J20480" t="s">
        <v>12</v>
      </c>
      <c r="K20480" t="s">
        <v>2421</v>
      </c>
    </row>
    <row r="20481" spans="1:11" x14ac:dyDescent="0.45">
      <c r="A20481" t="s">
        <v>5952</v>
      </c>
      <c r="B20481" t="s">
        <v>5953</v>
      </c>
      <c r="C20481" t="s">
        <v>3754</v>
      </c>
      <c r="D20481" t="s">
        <v>3755</v>
      </c>
      <c r="E20481" t="s">
        <v>8</v>
      </c>
      <c r="F20481" t="s">
        <v>20642</v>
      </c>
      <c r="G20481" t="s">
        <v>10</v>
      </c>
      <c r="H20481" t="s">
        <v>10</v>
      </c>
      <c r="I20481" t="s">
        <v>3756</v>
      </c>
      <c r="J20481" t="s">
        <v>12</v>
      </c>
      <c r="K20481" t="s">
        <v>3757</v>
      </c>
    </row>
    <row r="20482" spans="1:11" x14ac:dyDescent="0.45">
      <c r="A20482" t="s">
        <v>5952</v>
      </c>
      <c r="B20482" t="s">
        <v>5953</v>
      </c>
      <c r="C20482" t="s">
        <v>6702</v>
      </c>
      <c r="D20482" t="s">
        <v>6703</v>
      </c>
      <c r="E20482" t="s">
        <v>8</v>
      </c>
      <c r="F20482" t="s">
        <v>10126</v>
      </c>
      <c r="G20482" t="s">
        <v>10</v>
      </c>
      <c r="H20482" t="s">
        <v>10</v>
      </c>
      <c r="I20482" t="s">
        <v>7804</v>
      </c>
      <c r="J20482" t="s">
        <v>12</v>
      </c>
      <c r="K20482" t="s">
        <v>12</v>
      </c>
    </row>
    <row r="20483" spans="1:11" x14ac:dyDescent="0.45">
      <c r="A20483" t="s">
        <v>5952</v>
      </c>
      <c r="B20483" t="s">
        <v>5953</v>
      </c>
      <c r="C20483" t="s">
        <v>7146</v>
      </c>
      <c r="D20483" t="s">
        <v>7147</v>
      </c>
      <c r="E20483" t="s">
        <v>8</v>
      </c>
      <c r="F20483" t="s">
        <v>10126</v>
      </c>
      <c r="G20483" t="s">
        <v>10</v>
      </c>
      <c r="H20483" t="s">
        <v>10</v>
      </c>
      <c r="I20483" t="s">
        <v>7148</v>
      </c>
      <c r="J20483" t="s">
        <v>12</v>
      </c>
      <c r="K20483" t="s">
        <v>7149</v>
      </c>
    </row>
    <row r="20484" spans="1:11" x14ac:dyDescent="0.45">
      <c r="A20484" t="s">
        <v>5952</v>
      </c>
      <c r="B20484" t="s">
        <v>5953</v>
      </c>
      <c r="C20484" t="s">
        <v>12600</v>
      </c>
      <c r="D20484" t="s">
        <v>12601</v>
      </c>
      <c r="E20484" t="s">
        <v>8</v>
      </c>
      <c r="F20484" t="s">
        <v>10126</v>
      </c>
      <c r="G20484" t="s">
        <v>10</v>
      </c>
      <c r="H20484" t="s">
        <v>10</v>
      </c>
      <c r="I20484" t="s">
        <v>15305</v>
      </c>
      <c r="J20484" t="s">
        <v>12</v>
      </c>
      <c r="K20484" t="s">
        <v>12</v>
      </c>
    </row>
    <row r="20485" spans="1:11" x14ac:dyDescent="0.45">
      <c r="A20485" t="s">
        <v>5952</v>
      </c>
      <c r="B20485" t="s">
        <v>5953</v>
      </c>
      <c r="C20485" t="s">
        <v>8118</v>
      </c>
      <c r="D20485" t="s">
        <v>8119</v>
      </c>
      <c r="E20485" t="s">
        <v>8</v>
      </c>
      <c r="F20485" t="s">
        <v>10126</v>
      </c>
      <c r="G20485" t="s">
        <v>10</v>
      </c>
      <c r="H20485" t="s">
        <v>10</v>
      </c>
      <c r="I20485" t="s">
        <v>9259</v>
      </c>
      <c r="J20485" t="s">
        <v>12</v>
      </c>
      <c r="K20485" t="s">
        <v>12</v>
      </c>
    </row>
    <row r="20486" spans="1:11" x14ac:dyDescent="0.45">
      <c r="A20486" t="s">
        <v>5952</v>
      </c>
      <c r="B20486" t="s">
        <v>5953</v>
      </c>
      <c r="C20486" t="s">
        <v>15821</v>
      </c>
      <c r="D20486" t="s">
        <v>15822</v>
      </c>
      <c r="E20486" t="s">
        <v>8</v>
      </c>
      <c r="F20486" t="s">
        <v>26001</v>
      </c>
      <c r="G20486" t="s">
        <v>10</v>
      </c>
      <c r="H20486" t="s">
        <v>10</v>
      </c>
      <c r="I20486" t="s">
        <v>12</v>
      </c>
      <c r="J20486" t="s">
        <v>12</v>
      </c>
      <c r="K20486" t="s">
        <v>12</v>
      </c>
    </row>
    <row r="20487" spans="1:11" x14ac:dyDescent="0.45">
      <c r="A20487" t="s">
        <v>5952</v>
      </c>
      <c r="B20487" t="s">
        <v>5953</v>
      </c>
      <c r="C20487" t="s">
        <v>3764</v>
      </c>
      <c r="D20487" t="s">
        <v>3765</v>
      </c>
      <c r="E20487" t="s">
        <v>8</v>
      </c>
      <c r="F20487" t="s">
        <v>26002</v>
      </c>
      <c r="G20487" t="s">
        <v>10</v>
      </c>
      <c r="H20487" t="s">
        <v>10</v>
      </c>
      <c r="I20487" t="s">
        <v>18228</v>
      </c>
      <c r="J20487" t="s">
        <v>10</v>
      </c>
      <c r="K20487" t="s">
        <v>10</v>
      </c>
    </row>
    <row r="20488" spans="1:11" x14ac:dyDescent="0.45">
      <c r="A20488" t="s">
        <v>5952</v>
      </c>
      <c r="B20488" t="s">
        <v>5953</v>
      </c>
      <c r="C20488" t="s">
        <v>3035</v>
      </c>
      <c r="D20488" t="s">
        <v>3036</v>
      </c>
      <c r="E20488" t="s">
        <v>8</v>
      </c>
      <c r="F20488" t="s">
        <v>10126</v>
      </c>
      <c r="G20488" t="s">
        <v>10</v>
      </c>
      <c r="H20488" t="s">
        <v>10</v>
      </c>
      <c r="I20488" t="s">
        <v>3037</v>
      </c>
      <c r="J20488" t="s">
        <v>10</v>
      </c>
      <c r="K20488" t="s">
        <v>10</v>
      </c>
    </row>
    <row r="20489" spans="1:11" x14ac:dyDescent="0.45">
      <c r="A20489" t="s">
        <v>21834</v>
      </c>
      <c r="B20489" t="s">
        <v>21835</v>
      </c>
      <c r="C20489" t="s">
        <v>16887</v>
      </c>
      <c r="D20489" t="s">
        <v>16888</v>
      </c>
      <c r="E20489" t="s">
        <v>107</v>
      </c>
      <c r="F20489" t="s">
        <v>26003</v>
      </c>
      <c r="G20489" t="s">
        <v>12</v>
      </c>
      <c r="H20489" t="s">
        <v>12</v>
      </c>
      <c r="I20489" t="s">
        <v>26004</v>
      </c>
      <c r="J20489" t="s">
        <v>25344</v>
      </c>
      <c r="K20489" t="s">
        <v>25345</v>
      </c>
    </row>
    <row r="20490" spans="1:11" x14ac:dyDescent="0.45">
      <c r="A20490" t="s">
        <v>21171</v>
      </c>
      <c r="B20490" t="s">
        <v>21172</v>
      </c>
      <c r="C20490" t="s">
        <v>574</v>
      </c>
      <c r="D20490" t="s">
        <v>575</v>
      </c>
      <c r="E20490" t="s">
        <v>8</v>
      </c>
      <c r="F20490" t="s">
        <v>23076</v>
      </c>
      <c r="G20490" t="s">
        <v>23077</v>
      </c>
      <c r="H20490" t="s">
        <v>4441</v>
      </c>
      <c r="I20490" t="s">
        <v>576</v>
      </c>
      <c r="J20490" t="s">
        <v>12</v>
      </c>
      <c r="K20490" t="s">
        <v>12</v>
      </c>
    </row>
    <row r="20491" spans="1:11" x14ac:dyDescent="0.45">
      <c r="A20491" t="s">
        <v>8372</v>
      </c>
      <c r="B20491" t="s">
        <v>8373</v>
      </c>
      <c r="C20491" t="s">
        <v>505</v>
      </c>
      <c r="D20491" t="s">
        <v>506</v>
      </c>
      <c r="E20491" t="s">
        <v>8</v>
      </c>
      <c r="F20491" t="s">
        <v>8374</v>
      </c>
      <c r="G20491" t="s">
        <v>12</v>
      </c>
      <c r="H20491" t="s">
        <v>12</v>
      </c>
      <c r="I20491" t="s">
        <v>7401</v>
      </c>
      <c r="J20491" t="s">
        <v>12</v>
      </c>
      <c r="K20491" t="s">
        <v>509</v>
      </c>
    </row>
    <row r="20492" spans="1:11" x14ac:dyDescent="0.45">
      <c r="A20492" t="s">
        <v>13990</v>
      </c>
      <c r="B20492" t="s">
        <v>13991</v>
      </c>
      <c r="C20492" t="s">
        <v>11950</v>
      </c>
      <c r="D20492" t="s">
        <v>11951</v>
      </c>
      <c r="E20492" t="s">
        <v>8</v>
      </c>
      <c r="F20492" t="s">
        <v>13992</v>
      </c>
      <c r="G20492" t="s">
        <v>10</v>
      </c>
      <c r="H20492" t="s">
        <v>10</v>
      </c>
      <c r="I20492" t="s">
        <v>11952</v>
      </c>
      <c r="J20492" t="s">
        <v>12</v>
      </c>
      <c r="K20492" t="s">
        <v>12</v>
      </c>
    </row>
    <row r="20493" spans="1:11" x14ac:dyDescent="0.45">
      <c r="A20493" t="s">
        <v>10232</v>
      </c>
      <c r="B20493" t="s">
        <v>10233</v>
      </c>
      <c r="C20493" t="s">
        <v>793</v>
      </c>
      <c r="D20493" t="s">
        <v>794</v>
      </c>
      <c r="E20493" t="s">
        <v>8</v>
      </c>
      <c r="F20493" t="s">
        <v>10234</v>
      </c>
      <c r="G20493" t="s">
        <v>10</v>
      </c>
      <c r="H20493" t="s">
        <v>10</v>
      </c>
      <c r="I20493" t="s">
        <v>6647</v>
      </c>
      <c r="J20493" t="s">
        <v>10</v>
      </c>
      <c r="K20493" t="s">
        <v>10</v>
      </c>
    </row>
    <row r="20494" spans="1:11" x14ac:dyDescent="0.45">
      <c r="A20494" t="s">
        <v>13637</v>
      </c>
      <c r="B20494" t="s">
        <v>13638</v>
      </c>
      <c r="C20494" t="s">
        <v>17744</v>
      </c>
      <c r="D20494" t="s">
        <v>17745</v>
      </c>
      <c r="E20494" t="s">
        <v>8</v>
      </c>
      <c r="F20494" t="s">
        <v>26005</v>
      </c>
      <c r="G20494" t="s">
        <v>10</v>
      </c>
      <c r="H20494" t="s">
        <v>10</v>
      </c>
      <c r="I20494" t="s">
        <v>26006</v>
      </c>
      <c r="J20494" t="s">
        <v>12</v>
      </c>
      <c r="K20494" t="s">
        <v>12</v>
      </c>
    </row>
    <row r="20495" spans="1:11" x14ac:dyDescent="0.45">
      <c r="A20495" t="s">
        <v>13637</v>
      </c>
      <c r="B20495" t="s">
        <v>13638</v>
      </c>
      <c r="C20495" t="s">
        <v>19806</v>
      </c>
      <c r="D20495" t="s">
        <v>19807</v>
      </c>
      <c r="E20495" t="s">
        <v>8</v>
      </c>
      <c r="F20495" t="s">
        <v>26007</v>
      </c>
      <c r="G20495" t="s">
        <v>10</v>
      </c>
      <c r="H20495" t="s">
        <v>10</v>
      </c>
      <c r="I20495" t="s">
        <v>12</v>
      </c>
      <c r="J20495" t="s">
        <v>12</v>
      </c>
      <c r="K20495" t="s">
        <v>12</v>
      </c>
    </row>
    <row r="20496" spans="1:11" x14ac:dyDescent="0.45">
      <c r="A20496" t="s">
        <v>6387</v>
      </c>
      <c r="B20496" t="s">
        <v>5</v>
      </c>
      <c r="C20496" t="s">
        <v>6387</v>
      </c>
      <c r="D20496" t="s">
        <v>5</v>
      </c>
      <c r="E20496" t="s">
        <v>8</v>
      </c>
      <c r="F20496" t="s">
        <v>6388</v>
      </c>
      <c r="G20496" t="s">
        <v>12</v>
      </c>
      <c r="H20496" t="s">
        <v>12</v>
      </c>
      <c r="I20496" t="s">
        <v>6388</v>
      </c>
      <c r="J20496" t="s">
        <v>12</v>
      </c>
      <c r="K20496" t="s">
        <v>12</v>
      </c>
    </row>
    <row r="20497" spans="1:11" x14ac:dyDescent="0.45">
      <c r="A20497" t="s">
        <v>6387</v>
      </c>
      <c r="B20497" t="s">
        <v>5</v>
      </c>
      <c r="C20497" t="s">
        <v>3783</v>
      </c>
      <c r="D20497" t="s">
        <v>3784</v>
      </c>
      <c r="E20497" t="s">
        <v>8</v>
      </c>
      <c r="F20497" t="s">
        <v>12</v>
      </c>
      <c r="G20497" t="s">
        <v>12</v>
      </c>
      <c r="H20497" t="s">
        <v>12</v>
      </c>
      <c r="I20497" t="s">
        <v>11511</v>
      </c>
      <c r="J20497" t="s">
        <v>12</v>
      </c>
      <c r="K20497" t="s">
        <v>12</v>
      </c>
    </row>
    <row r="20498" spans="1:11" x14ac:dyDescent="0.45">
      <c r="A20498" t="s">
        <v>6387</v>
      </c>
      <c r="B20498" t="s">
        <v>5</v>
      </c>
      <c r="C20498" t="s">
        <v>6393</v>
      </c>
      <c r="D20498" t="s">
        <v>6394</v>
      </c>
      <c r="E20498" t="s">
        <v>8</v>
      </c>
      <c r="F20498" t="s">
        <v>6388</v>
      </c>
      <c r="G20498" t="s">
        <v>12</v>
      </c>
      <c r="H20498" t="s">
        <v>12</v>
      </c>
      <c r="I20498" t="s">
        <v>6395</v>
      </c>
      <c r="J20498" t="s">
        <v>12</v>
      </c>
      <c r="K20498" t="s">
        <v>12</v>
      </c>
    </row>
    <row r="20499" spans="1:11" x14ac:dyDescent="0.45">
      <c r="A20499" t="s">
        <v>6387</v>
      </c>
      <c r="B20499" t="s">
        <v>5</v>
      </c>
      <c r="C20499" t="s">
        <v>23145</v>
      </c>
      <c r="D20499" t="s">
        <v>23146</v>
      </c>
      <c r="E20499" t="s">
        <v>8</v>
      </c>
      <c r="F20499" t="s">
        <v>12</v>
      </c>
      <c r="G20499" t="s">
        <v>12</v>
      </c>
      <c r="H20499" t="s">
        <v>12</v>
      </c>
      <c r="I20499" t="s">
        <v>26008</v>
      </c>
      <c r="J20499" t="s">
        <v>12</v>
      </c>
      <c r="K20499" t="s">
        <v>5205</v>
      </c>
    </row>
    <row r="20500" spans="1:11" x14ac:dyDescent="0.45">
      <c r="A20500" t="s">
        <v>6387</v>
      </c>
      <c r="B20500" t="s">
        <v>5</v>
      </c>
      <c r="C20500" t="s">
        <v>1652</v>
      </c>
      <c r="D20500" t="s">
        <v>1653</v>
      </c>
      <c r="E20500" t="s">
        <v>8</v>
      </c>
      <c r="F20500" t="s">
        <v>6388</v>
      </c>
      <c r="G20500" t="s">
        <v>12</v>
      </c>
      <c r="H20500" t="s">
        <v>12</v>
      </c>
      <c r="I20500" t="s">
        <v>12</v>
      </c>
      <c r="J20500" t="s">
        <v>12</v>
      </c>
      <c r="K20500" t="s">
        <v>12</v>
      </c>
    </row>
    <row r="20501" spans="1:11" x14ac:dyDescent="0.45">
      <c r="A20501" t="s">
        <v>6387</v>
      </c>
      <c r="B20501" t="s">
        <v>5</v>
      </c>
      <c r="C20501" t="s">
        <v>6411</v>
      </c>
      <c r="D20501" t="s">
        <v>6412</v>
      </c>
      <c r="E20501" t="s">
        <v>8</v>
      </c>
      <c r="F20501" t="s">
        <v>6388</v>
      </c>
      <c r="G20501" t="s">
        <v>12</v>
      </c>
      <c r="H20501" t="s">
        <v>12</v>
      </c>
      <c r="I20501" t="s">
        <v>6413</v>
      </c>
      <c r="J20501" t="s">
        <v>12</v>
      </c>
      <c r="K20501" t="s">
        <v>12</v>
      </c>
    </row>
    <row r="20502" spans="1:11" x14ac:dyDescent="0.45">
      <c r="A20502" t="s">
        <v>6387</v>
      </c>
      <c r="B20502" t="s">
        <v>5</v>
      </c>
      <c r="C20502" t="s">
        <v>2277</v>
      </c>
      <c r="D20502" t="s">
        <v>2278</v>
      </c>
      <c r="E20502" t="s">
        <v>8</v>
      </c>
      <c r="F20502" t="s">
        <v>12</v>
      </c>
      <c r="G20502" t="s">
        <v>12</v>
      </c>
      <c r="H20502" t="s">
        <v>12</v>
      </c>
      <c r="I20502" t="s">
        <v>26009</v>
      </c>
      <c r="J20502" t="s">
        <v>12</v>
      </c>
      <c r="K20502" t="s">
        <v>12</v>
      </c>
    </row>
    <row r="20503" spans="1:11" x14ac:dyDescent="0.45">
      <c r="A20503" t="s">
        <v>6387</v>
      </c>
      <c r="B20503" t="s">
        <v>5</v>
      </c>
      <c r="C20503" t="s">
        <v>6217</v>
      </c>
      <c r="D20503" t="s">
        <v>6218</v>
      </c>
      <c r="E20503" t="s">
        <v>8</v>
      </c>
      <c r="F20503" t="s">
        <v>6388</v>
      </c>
      <c r="G20503" t="s">
        <v>12</v>
      </c>
      <c r="H20503" t="s">
        <v>12</v>
      </c>
      <c r="I20503" t="s">
        <v>6219</v>
      </c>
      <c r="J20503" t="s">
        <v>12</v>
      </c>
      <c r="K20503" t="s">
        <v>12</v>
      </c>
    </row>
    <row r="20504" spans="1:11" x14ac:dyDescent="0.45">
      <c r="A20504" t="s">
        <v>12933</v>
      </c>
      <c r="B20504" t="s">
        <v>12934</v>
      </c>
      <c r="C20504" t="s">
        <v>255</v>
      </c>
      <c r="D20504" t="s">
        <v>256</v>
      </c>
      <c r="E20504" t="s">
        <v>8</v>
      </c>
      <c r="F20504" t="s">
        <v>12935</v>
      </c>
      <c r="G20504" t="s">
        <v>12</v>
      </c>
      <c r="H20504" t="s">
        <v>12936</v>
      </c>
      <c r="I20504" t="s">
        <v>257</v>
      </c>
      <c r="J20504" t="s">
        <v>10</v>
      </c>
      <c r="K20504" t="s">
        <v>10</v>
      </c>
    </row>
    <row r="20505" spans="1:11" x14ac:dyDescent="0.45">
      <c r="A20505" t="s">
        <v>9677</v>
      </c>
      <c r="B20505" t="s">
        <v>5</v>
      </c>
      <c r="C20505" t="s">
        <v>1621</v>
      </c>
      <c r="D20505" t="s">
        <v>1622</v>
      </c>
      <c r="E20505" t="s">
        <v>8</v>
      </c>
      <c r="F20505" t="s">
        <v>9679</v>
      </c>
      <c r="G20505" t="s">
        <v>12</v>
      </c>
      <c r="H20505" t="s">
        <v>4441</v>
      </c>
      <c r="I20505" t="s">
        <v>1623</v>
      </c>
      <c r="J20505" t="s">
        <v>12</v>
      </c>
      <c r="K20505" t="s">
        <v>1624</v>
      </c>
    </row>
    <row r="20506" spans="1:11" x14ac:dyDescent="0.45">
      <c r="A20506" t="s">
        <v>6389</v>
      </c>
      <c r="B20506" t="s">
        <v>6390</v>
      </c>
      <c r="C20506" t="s">
        <v>1880</v>
      </c>
      <c r="D20506" t="s">
        <v>1881</v>
      </c>
      <c r="E20506" t="s">
        <v>8</v>
      </c>
      <c r="F20506" t="s">
        <v>6391</v>
      </c>
      <c r="G20506" t="s">
        <v>10</v>
      </c>
      <c r="H20506" t="s">
        <v>10</v>
      </c>
      <c r="I20506" t="s">
        <v>1882</v>
      </c>
      <c r="J20506" t="s">
        <v>10</v>
      </c>
      <c r="K20506" t="s">
        <v>10</v>
      </c>
    </row>
    <row r="20507" spans="1:11" x14ac:dyDescent="0.45">
      <c r="A20507" t="s">
        <v>6389</v>
      </c>
      <c r="B20507" t="s">
        <v>6390</v>
      </c>
      <c r="C20507" t="s">
        <v>25165</v>
      </c>
      <c r="D20507" t="s">
        <v>25166</v>
      </c>
      <c r="E20507" t="s">
        <v>8</v>
      </c>
      <c r="F20507" t="s">
        <v>6391</v>
      </c>
      <c r="G20507" t="s">
        <v>10</v>
      </c>
      <c r="H20507" t="s">
        <v>10</v>
      </c>
      <c r="I20507" t="s">
        <v>25167</v>
      </c>
      <c r="J20507" t="s">
        <v>10</v>
      </c>
      <c r="K20507" t="s">
        <v>10</v>
      </c>
    </row>
    <row r="20508" spans="1:11" x14ac:dyDescent="0.45">
      <c r="A20508" t="s">
        <v>8093</v>
      </c>
      <c r="B20508" t="s">
        <v>8094</v>
      </c>
      <c r="C20508" t="s">
        <v>8093</v>
      </c>
      <c r="D20508" t="s">
        <v>8094</v>
      </c>
      <c r="E20508" t="s">
        <v>89</v>
      </c>
      <c r="F20508" t="s">
        <v>26010</v>
      </c>
      <c r="G20508" t="s">
        <v>12</v>
      </c>
      <c r="H20508" t="s">
        <v>12</v>
      </c>
      <c r="I20508" t="s">
        <v>26010</v>
      </c>
      <c r="J20508" t="s">
        <v>12</v>
      </c>
      <c r="K20508" t="s">
        <v>12</v>
      </c>
    </row>
    <row r="20509" spans="1:11" x14ac:dyDescent="0.45">
      <c r="A20509" t="s">
        <v>1539</v>
      </c>
      <c r="B20509" t="s">
        <v>1540</v>
      </c>
      <c r="C20509" t="s">
        <v>793</v>
      </c>
      <c r="D20509" t="s">
        <v>794</v>
      </c>
      <c r="E20509" t="s">
        <v>8</v>
      </c>
      <c r="F20509" t="s">
        <v>1541</v>
      </c>
      <c r="G20509" t="s">
        <v>12</v>
      </c>
      <c r="H20509" t="s">
        <v>280</v>
      </c>
      <c r="I20509" t="s">
        <v>6647</v>
      </c>
      <c r="J20509" t="s">
        <v>10</v>
      </c>
      <c r="K20509" t="s">
        <v>10</v>
      </c>
    </row>
    <row r="20510" spans="1:11" x14ac:dyDescent="0.45">
      <c r="A20510" t="s">
        <v>13207</v>
      </c>
      <c r="B20510" t="s">
        <v>13208</v>
      </c>
      <c r="C20510" t="s">
        <v>9159</v>
      </c>
      <c r="D20510" t="s">
        <v>9160</v>
      </c>
      <c r="E20510" t="s">
        <v>8</v>
      </c>
      <c r="F20510" t="s">
        <v>13209</v>
      </c>
      <c r="G20510" t="s">
        <v>10</v>
      </c>
      <c r="H20510" t="s">
        <v>10</v>
      </c>
      <c r="I20510" t="s">
        <v>9161</v>
      </c>
      <c r="J20510" t="s">
        <v>9162</v>
      </c>
      <c r="K20510" t="s">
        <v>12</v>
      </c>
    </row>
    <row r="20511" spans="1:11" x14ac:dyDescent="0.45">
      <c r="A20511" t="s">
        <v>13207</v>
      </c>
      <c r="B20511" t="s">
        <v>13208</v>
      </c>
      <c r="C20511" t="s">
        <v>8472</v>
      </c>
      <c r="D20511" t="s">
        <v>8473</v>
      </c>
      <c r="E20511" t="s">
        <v>8</v>
      </c>
      <c r="F20511" t="s">
        <v>13209</v>
      </c>
      <c r="G20511" t="s">
        <v>10</v>
      </c>
      <c r="H20511" t="s">
        <v>10</v>
      </c>
      <c r="I20511" t="s">
        <v>8474</v>
      </c>
      <c r="J20511" t="s">
        <v>12</v>
      </c>
      <c r="K20511" t="s">
        <v>8475</v>
      </c>
    </row>
    <row r="20512" spans="1:11" x14ac:dyDescent="0.45">
      <c r="A20512" t="s">
        <v>4580</v>
      </c>
      <c r="B20512" t="s">
        <v>4581</v>
      </c>
      <c r="C20512" t="s">
        <v>4580</v>
      </c>
      <c r="D20512" t="s">
        <v>4581</v>
      </c>
      <c r="E20512" t="s">
        <v>8</v>
      </c>
      <c r="F20512" t="s">
        <v>4582</v>
      </c>
      <c r="G20512" t="s">
        <v>12</v>
      </c>
      <c r="H20512" t="s">
        <v>12</v>
      </c>
      <c r="I20512" t="s">
        <v>4582</v>
      </c>
      <c r="J20512" t="s">
        <v>12</v>
      </c>
      <c r="K20512" t="s">
        <v>12</v>
      </c>
    </row>
    <row r="20513" spans="1:11" x14ac:dyDescent="0.45">
      <c r="A20513" t="s">
        <v>4580</v>
      </c>
      <c r="B20513" t="s">
        <v>4581</v>
      </c>
      <c r="C20513" t="s">
        <v>3783</v>
      </c>
      <c r="D20513" t="s">
        <v>3784</v>
      </c>
      <c r="E20513" t="s">
        <v>8</v>
      </c>
      <c r="F20513" t="s">
        <v>4582</v>
      </c>
      <c r="G20513" t="s">
        <v>12</v>
      </c>
      <c r="H20513" t="s">
        <v>12</v>
      </c>
      <c r="I20513" t="s">
        <v>3785</v>
      </c>
      <c r="J20513" t="s">
        <v>12</v>
      </c>
      <c r="K20513" t="s">
        <v>12</v>
      </c>
    </row>
    <row r="20514" spans="1:11" x14ac:dyDescent="0.45">
      <c r="A20514" t="s">
        <v>4580</v>
      </c>
      <c r="B20514" t="s">
        <v>4581</v>
      </c>
      <c r="C20514" t="s">
        <v>3925</v>
      </c>
      <c r="D20514" t="s">
        <v>3926</v>
      </c>
      <c r="E20514" t="s">
        <v>8</v>
      </c>
      <c r="F20514" t="s">
        <v>4582</v>
      </c>
      <c r="G20514" t="s">
        <v>12</v>
      </c>
      <c r="H20514" t="s">
        <v>12</v>
      </c>
      <c r="I20514" t="s">
        <v>3927</v>
      </c>
      <c r="J20514" t="s">
        <v>12</v>
      </c>
      <c r="K20514" t="s">
        <v>12</v>
      </c>
    </row>
    <row r="20515" spans="1:11" x14ac:dyDescent="0.45">
      <c r="A20515" t="s">
        <v>4580</v>
      </c>
      <c r="B20515" t="s">
        <v>4581</v>
      </c>
      <c r="C20515" t="s">
        <v>24107</v>
      </c>
      <c r="D20515" t="s">
        <v>24108</v>
      </c>
      <c r="E20515" t="s">
        <v>8</v>
      </c>
      <c r="F20515" t="s">
        <v>4582</v>
      </c>
      <c r="G20515" t="s">
        <v>12</v>
      </c>
      <c r="H20515" t="s">
        <v>12</v>
      </c>
      <c r="I20515" t="s">
        <v>24109</v>
      </c>
      <c r="J20515" t="s">
        <v>10</v>
      </c>
      <c r="K20515" t="s">
        <v>10</v>
      </c>
    </row>
    <row r="20516" spans="1:11" x14ac:dyDescent="0.45">
      <c r="A20516" t="s">
        <v>4580</v>
      </c>
      <c r="B20516" t="s">
        <v>4581</v>
      </c>
      <c r="C20516" t="s">
        <v>23291</v>
      </c>
      <c r="D20516" t="s">
        <v>23292</v>
      </c>
      <c r="E20516" t="s">
        <v>8</v>
      </c>
      <c r="F20516" t="s">
        <v>4582</v>
      </c>
      <c r="G20516" t="s">
        <v>12</v>
      </c>
      <c r="H20516" t="s">
        <v>12</v>
      </c>
      <c r="I20516" t="s">
        <v>26011</v>
      </c>
      <c r="J20516" t="s">
        <v>10</v>
      </c>
      <c r="K20516" t="s">
        <v>10</v>
      </c>
    </row>
    <row r="20517" spans="1:11" x14ac:dyDescent="0.45">
      <c r="A20517" t="s">
        <v>4580</v>
      </c>
      <c r="B20517" t="s">
        <v>4581</v>
      </c>
      <c r="C20517" t="s">
        <v>20618</v>
      </c>
      <c r="D20517" t="s">
        <v>20619</v>
      </c>
      <c r="E20517" t="s">
        <v>8</v>
      </c>
      <c r="F20517" t="s">
        <v>4582</v>
      </c>
      <c r="G20517" t="s">
        <v>12</v>
      </c>
      <c r="H20517" t="s">
        <v>12</v>
      </c>
      <c r="I20517" t="s">
        <v>20620</v>
      </c>
      <c r="J20517" t="s">
        <v>12</v>
      </c>
      <c r="K20517" t="s">
        <v>2391</v>
      </c>
    </row>
    <row r="20518" spans="1:11" x14ac:dyDescent="0.45">
      <c r="A20518" t="s">
        <v>4580</v>
      </c>
      <c r="B20518" t="s">
        <v>4581</v>
      </c>
      <c r="C20518" t="s">
        <v>11526</v>
      </c>
      <c r="D20518" t="s">
        <v>11527</v>
      </c>
      <c r="E20518" t="s">
        <v>8</v>
      </c>
      <c r="F20518" t="s">
        <v>4582</v>
      </c>
      <c r="G20518" t="s">
        <v>12</v>
      </c>
      <c r="H20518" t="s">
        <v>12</v>
      </c>
      <c r="I20518" t="s">
        <v>26012</v>
      </c>
      <c r="J20518" t="s">
        <v>12</v>
      </c>
      <c r="K20518" t="s">
        <v>12</v>
      </c>
    </row>
    <row r="20519" spans="1:11" x14ac:dyDescent="0.45">
      <c r="A20519" t="s">
        <v>22452</v>
      </c>
      <c r="B20519" t="s">
        <v>22453</v>
      </c>
      <c r="C20519" t="s">
        <v>26013</v>
      </c>
      <c r="D20519" t="s">
        <v>26014</v>
      </c>
      <c r="E20519" t="s">
        <v>8</v>
      </c>
      <c r="F20519" t="s">
        <v>22454</v>
      </c>
      <c r="G20519" t="s">
        <v>12</v>
      </c>
      <c r="H20519" t="s">
        <v>12</v>
      </c>
      <c r="I20519" t="s">
        <v>26015</v>
      </c>
      <c r="J20519" t="s">
        <v>830</v>
      </c>
      <c r="K20519" t="s">
        <v>1848</v>
      </c>
    </row>
    <row r="20520" spans="1:11" x14ac:dyDescent="0.45">
      <c r="A20520" t="s">
        <v>22452</v>
      </c>
      <c r="B20520" t="s">
        <v>22453</v>
      </c>
      <c r="C20520" t="s">
        <v>505</v>
      </c>
      <c r="D20520" t="s">
        <v>506</v>
      </c>
      <c r="E20520" t="s">
        <v>8</v>
      </c>
      <c r="F20520" t="s">
        <v>22454</v>
      </c>
      <c r="G20520" t="s">
        <v>12</v>
      </c>
      <c r="H20520" t="s">
        <v>12</v>
      </c>
      <c r="I20520" t="s">
        <v>7401</v>
      </c>
      <c r="J20520" t="s">
        <v>12</v>
      </c>
      <c r="K20520" t="s">
        <v>509</v>
      </c>
    </row>
    <row r="20521" spans="1:11" x14ac:dyDescent="0.45">
      <c r="A20521" t="s">
        <v>22452</v>
      </c>
      <c r="B20521" t="s">
        <v>22453</v>
      </c>
      <c r="C20521" t="s">
        <v>24153</v>
      </c>
      <c r="D20521" t="s">
        <v>24154</v>
      </c>
      <c r="E20521" t="s">
        <v>8</v>
      </c>
      <c r="F20521" t="s">
        <v>22454</v>
      </c>
      <c r="G20521" t="s">
        <v>12</v>
      </c>
      <c r="H20521" t="s">
        <v>12</v>
      </c>
      <c r="I20521" t="s">
        <v>26016</v>
      </c>
      <c r="J20521" t="s">
        <v>12</v>
      </c>
      <c r="K20521" t="s">
        <v>12</v>
      </c>
    </row>
    <row r="20522" spans="1:11" x14ac:dyDescent="0.45">
      <c r="A20522" t="s">
        <v>14862</v>
      </c>
      <c r="B20522" t="s">
        <v>14863</v>
      </c>
      <c r="C20522" t="s">
        <v>3754</v>
      </c>
      <c r="D20522" t="s">
        <v>3755</v>
      </c>
      <c r="E20522" t="s">
        <v>8</v>
      </c>
      <c r="F20522" t="s">
        <v>26017</v>
      </c>
      <c r="G20522" t="s">
        <v>10</v>
      </c>
      <c r="H20522" t="s">
        <v>10</v>
      </c>
      <c r="I20522" t="s">
        <v>26018</v>
      </c>
      <c r="J20522" t="s">
        <v>12</v>
      </c>
      <c r="K20522" t="s">
        <v>12</v>
      </c>
    </row>
    <row r="20523" spans="1:11" x14ac:dyDescent="0.45">
      <c r="A20523" t="s">
        <v>17188</v>
      </c>
      <c r="B20523" t="s">
        <v>5</v>
      </c>
      <c r="C20523" t="s">
        <v>3783</v>
      </c>
      <c r="D20523" t="s">
        <v>3784</v>
      </c>
      <c r="E20523" t="s">
        <v>8</v>
      </c>
      <c r="F20523" t="s">
        <v>26019</v>
      </c>
      <c r="G20523" t="s">
        <v>12</v>
      </c>
      <c r="H20523" t="s">
        <v>12</v>
      </c>
      <c r="I20523" t="s">
        <v>26020</v>
      </c>
      <c r="J20523" t="s">
        <v>12</v>
      </c>
      <c r="K20523" t="s">
        <v>12</v>
      </c>
    </row>
    <row r="20524" spans="1:11" x14ac:dyDescent="0.45">
      <c r="A20524" t="s">
        <v>17188</v>
      </c>
      <c r="B20524" t="s">
        <v>5</v>
      </c>
      <c r="C20524" t="s">
        <v>2277</v>
      </c>
      <c r="D20524" t="s">
        <v>2278</v>
      </c>
      <c r="E20524" t="s">
        <v>8</v>
      </c>
      <c r="F20524" t="s">
        <v>26021</v>
      </c>
      <c r="G20524" t="s">
        <v>12</v>
      </c>
      <c r="H20524" t="s">
        <v>12</v>
      </c>
      <c r="I20524" t="s">
        <v>19907</v>
      </c>
      <c r="J20524" t="s">
        <v>12</v>
      </c>
      <c r="K20524" t="s">
        <v>12</v>
      </c>
    </row>
    <row r="20525" spans="1:11" x14ac:dyDescent="0.45">
      <c r="A20525" t="s">
        <v>18103</v>
      </c>
      <c r="B20525" t="s">
        <v>18104</v>
      </c>
      <c r="C20525" t="s">
        <v>292</v>
      </c>
      <c r="D20525" t="s">
        <v>293</v>
      </c>
      <c r="E20525" t="s">
        <v>8</v>
      </c>
      <c r="F20525" t="s">
        <v>18105</v>
      </c>
      <c r="G20525" t="s">
        <v>12</v>
      </c>
      <c r="H20525" t="s">
        <v>12</v>
      </c>
      <c r="I20525" t="s">
        <v>294</v>
      </c>
      <c r="J20525" t="s">
        <v>12</v>
      </c>
      <c r="K20525" t="s">
        <v>295</v>
      </c>
    </row>
    <row r="20526" spans="1:11" x14ac:dyDescent="0.45">
      <c r="A20526" t="s">
        <v>18103</v>
      </c>
      <c r="B20526" t="s">
        <v>18104</v>
      </c>
      <c r="C20526" t="s">
        <v>8326</v>
      </c>
      <c r="D20526" t="s">
        <v>8327</v>
      </c>
      <c r="E20526" t="s">
        <v>8</v>
      </c>
      <c r="F20526" t="s">
        <v>18105</v>
      </c>
      <c r="G20526" t="s">
        <v>12</v>
      </c>
      <c r="H20526" t="s">
        <v>12</v>
      </c>
      <c r="I20526" t="s">
        <v>12274</v>
      </c>
      <c r="J20526" t="s">
        <v>12</v>
      </c>
      <c r="K20526" t="s">
        <v>12</v>
      </c>
    </row>
    <row r="20527" spans="1:11" x14ac:dyDescent="0.45">
      <c r="A20527" t="s">
        <v>9369</v>
      </c>
      <c r="B20527" t="s">
        <v>9370</v>
      </c>
      <c r="C20527" t="s">
        <v>6193</v>
      </c>
      <c r="D20527" t="s">
        <v>6194</v>
      </c>
      <c r="E20527" t="s">
        <v>8</v>
      </c>
      <c r="F20527" t="s">
        <v>9371</v>
      </c>
      <c r="G20527" t="s">
        <v>12</v>
      </c>
      <c r="H20527" t="s">
        <v>9372</v>
      </c>
      <c r="I20527" t="s">
        <v>6195</v>
      </c>
      <c r="J20527" t="s">
        <v>12</v>
      </c>
      <c r="K20527" t="s">
        <v>6196</v>
      </c>
    </row>
    <row r="20528" spans="1:11" x14ac:dyDescent="0.45">
      <c r="A20528" t="s">
        <v>9369</v>
      </c>
      <c r="B20528" t="s">
        <v>9370</v>
      </c>
      <c r="C20528" t="s">
        <v>2153</v>
      </c>
      <c r="D20528" t="s">
        <v>2154</v>
      </c>
      <c r="E20528" t="s">
        <v>8</v>
      </c>
      <c r="F20528" t="s">
        <v>9371</v>
      </c>
      <c r="G20528" t="s">
        <v>12</v>
      </c>
      <c r="H20528" t="s">
        <v>9372</v>
      </c>
      <c r="I20528" t="s">
        <v>2155</v>
      </c>
      <c r="J20528" t="s">
        <v>12</v>
      </c>
      <c r="K20528" t="s">
        <v>12</v>
      </c>
    </row>
    <row r="20529" spans="1:11" x14ac:dyDescent="0.45">
      <c r="A20529" t="s">
        <v>9369</v>
      </c>
      <c r="B20529" t="s">
        <v>9370</v>
      </c>
      <c r="C20529" t="s">
        <v>6205</v>
      </c>
      <c r="D20529" t="s">
        <v>5</v>
      </c>
      <c r="E20529" t="s">
        <v>8</v>
      </c>
      <c r="F20529" t="s">
        <v>9371</v>
      </c>
      <c r="G20529" t="s">
        <v>12</v>
      </c>
      <c r="H20529" t="s">
        <v>9372</v>
      </c>
      <c r="I20529" t="s">
        <v>6206</v>
      </c>
      <c r="J20529" t="s">
        <v>12</v>
      </c>
      <c r="K20529" t="s">
        <v>12</v>
      </c>
    </row>
    <row r="20530" spans="1:11" x14ac:dyDescent="0.45">
      <c r="A20530" t="s">
        <v>26022</v>
      </c>
      <c r="B20530" t="s">
        <v>26023</v>
      </c>
      <c r="C20530" t="s">
        <v>22176</v>
      </c>
      <c r="D20530" t="s">
        <v>22177</v>
      </c>
      <c r="E20530" t="s">
        <v>8</v>
      </c>
      <c r="F20530" t="s">
        <v>26024</v>
      </c>
      <c r="G20530" t="s">
        <v>10</v>
      </c>
      <c r="H20530" t="s">
        <v>10</v>
      </c>
      <c r="I20530" t="s">
        <v>23476</v>
      </c>
      <c r="J20530" t="s">
        <v>10</v>
      </c>
      <c r="K20530" t="s">
        <v>10</v>
      </c>
    </row>
    <row r="20531" spans="1:11" x14ac:dyDescent="0.45">
      <c r="A20531" t="s">
        <v>292</v>
      </c>
      <c r="B20531" t="s">
        <v>293</v>
      </c>
      <c r="C20531" t="s">
        <v>11293</v>
      </c>
      <c r="D20531" t="s">
        <v>11294</v>
      </c>
      <c r="E20531" t="s">
        <v>8</v>
      </c>
      <c r="F20531" t="s">
        <v>294</v>
      </c>
      <c r="G20531" t="s">
        <v>12</v>
      </c>
      <c r="H20531" t="s">
        <v>295</v>
      </c>
      <c r="I20531" t="s">
        <v>16203</v>
      </c>
      <c r="J20531" t="s">
        <v>12</v>
      </c>
      <c r="K20531" t="s">
        <v>12</v>
      </c>
    </row>
    <row r="20532" spans="1:11" x14ac:dyDescent="0.45">
      <c r="A20532" t="s">
        <v>292</v>
      </c>
      <c r="B20532" t="s">
        <v>293</v>
      </c>
      <c r="C20532" t="s">
        <v>20183</v>
      </c>
      <c r="D20532" t="s">
        <v>20184</v>
      </c>
      <c r="E20532" t="s">
        <v>8</v>
      </c>
      <c r="F20532" t="s">
        <v>294</v>
      </c>
      <c r="G20532" t="s">
        <v>12</v>
      </c>
      <c r="H20532" t="s">
        <v>295</v>
      </c>
      <c r="I20532" t="s">
        <v>20186</v>
      </c>
      <c r="J20532" t="s">
        <v>10</v>
      </c>
      <c r="K20532" t="s">
        <v>10</v>
      </c>
    </row>
    <row r="20533" spans="1:11" x14ac:dyDescent="0.45">
      <c r="A20533" t="s">
        <v>292</v>
      </c>
      <c r="B20533" t="s">
        <v>293</v>
      </c>
      <c r="C20533" t="s">
        <v>8326</v>
      </c>
      <c r="D20533" t="s">
        <v>8327</v>
      </c>
      <c r="E20533" t="s">
        <v>8</v>
      </c>
      <c r="F20533" t="s">
        <v>294</v>
      </c>
      <c r="G20533" t="s">
        <v>12</v>
      </c>
      <c r="H20533" t="s">
        <v>295</v>
      </c>
      <c r="I20533" t="s">
        <v>12274</v>
      </c>
      <c r="J20533" t="s">
        <v>12</v>
      </c>
      <c r="K20533" t="s">
        <v>12</v>
      </c>
    </row>
    <row r="20534" spans="1:11" x14ac:dyDescent="0.45">
      <c r="A20534" t="s">
        <v>292</v>
      </c>
      <c r="B20534" t="s">
        <v>293</v>
      </c>
      <c r="C20534" t="s">
        <v>16205</v>
      </c>
      <c r="D20534" t="s">
        <v>16206</v>
      </c>
      <c r="E20534" t="s">
        <v>8</v>
      </c>
      <c r="F20534" t="s">
        <v>294</v>
      </c>
      <c r="G20534" t="s">
        <v>12</v>
      </c>
      <c r="H20534" t="s">
        <v>295</v>
      </c>
      <c r="I20534" t="s">
        <v>16207</v>
      </c>
      <c r="J20534" t="s">
        <v>12</v>
      </c>
      <c r="K20534" t="s">
        <v>12</v>
      </c>
    </row>
    <row r="20535" spans="1:11" x14ac:dyDescent="0.45">
      <c r="A20535" t="s">
        <v>18243</v>
      </c>
      <c r="B20535" t="s">
        <v>18244</v>
      </c>
      <c r="C20535" t="s">
        <v>8998</v>
      </c>
      <c r="D20535" t="s">
        <v>8999</v>
      </c>
      <c r="E20535" t="s">
        <v>8</v>
      </c>
      <c r="F20535" t="s">
        <v>18245</v>
      </c>
      <c r="G20535" t="s">
        <v>12</v>
      </c>
      <c r="H20535" t="s">
        <v>9376</v>
      </c>
      <c r="I20535" t="s">
        <v>9000</v>
      </c>
      <c r="J20535" t="s">
        <v>12</v>
      </c>
      <c r="K20535" t="s">
        <v>12</v>
      </c>
    </row>
    <row r="20536" spans="1:11" x14ac:dyDescent="0.45">
      <c r="A20536" t="s">
        <v>17055</v>
      </c>
      <c r="B20536" t="s">
        <v>17056</v>
      </c>
      <c r="C20536" t="s">
        <v>17055</v>
      </c>
      <c r="D20536" t="s">
        <v>17056</v>
      </c>
      <c r="E20536" t="s">
        <v>89</v>
      </c>
      <c r="F20536" t="s">
        <v>26025</v>
      </c>
      <c r="G20536" t="s">
        <v>12</v>
      </c>
      <c r="H20536" t="s">
        <v>12</v>
      </c>
      <c r="I20536" t="s">
        <v>26025</v>
      </c>
      <c r="J20536" t="s">
        <v>12</v>
      </c>
      <c r="K20536" t="s">
        <v>12</v>
      </c>
    </row>
    <row r="20537" spans="1:11" x14ac:dyDescent="0.45">
      <c r="A20537" t="s">
        <v>145</v>
      </c>
      <c r="B20537" t="s">
        <v>146</v>
      </c>
      <c r="C20537" t="s">
        <v>10720</v>
      </c>
      <c r="D20537" t="s">
        <v>10721</v>
      </c>
      <c r="E20537" t="s">
        <v>8</v>
      </c>
      <c r="F20537" t="s">
        <v>26026</v>
      </c>
      <c r="G20537" t="s">
        <v>12</v>
      </c>
      <c r="H20537" t="s">
        <v>12</v>
      </c>
      <c r="I20537" t="s">
        <v>26027</v>
      </c>
      <c r="J20537" t="s">
        <v>12</v>
      </c>
      <c r="K20537" t="s">
        <v>6138</v>
      </c>
    </row>
    <row r="20538" spans="1:11" x14ac:dyDescent="0.45">
      <c r="A20538" t="s">
        <v>26028</v>
      </c>
      <c r="B20538" t="s">
        <v>26029</v>
      </c>
      <c r="C20538" t="s">
        <v>8905</v>
      </c>
      <c r="D20538" t="s">
        <v>8906</v>
      </c>
      <c r="E20538" t="s">
        <v>8</v>
      </c>
      <c r="F20538" t="s">
        <v>26030</v>
      </c>
      <c r="G20538" t="s">
        <v>2090</v>
      </c>
      <c r="H20538" t="s">
        <v>12</v>
      </c>
      <c r="I20538" t="s">
        <v>26031</v>
      </c>
      <c r="J20538" t="s">
        <v>12</v>
      </c>
      <c r="K20538" t="s">
        <v>8908</v>
      </c>
    </row>
    <row r="20539" spans="1:11" x14ac:dyDescent="0.45">
      <c r="A20539" t="s">
        <v>15014</v>
      </c>
      <c r="B20539" t="s">
        <v>5</v>
      </c>
      <c r="C20539" t="s">
        <v>4806</v>
      </c>
      <c r="D20539" t="s">
        <v>4807</v>
      </c>
      <c r="E20539" t="s">
        <v>8</v>
      </c>
      <c r="F20539" t="s">
        <v>15015</v>
      </c>
      <c r="G20539" t="s">
        <v>12</v>
      </c>
      <c r="H20539" t="s">
        <v>12</v>
      </c>
      <c r="I20539" t="s">
        <v>4808</v>
      </c>
      <c r="J20539" t="s">
        <v>12</v>
      </c>
      <c r="K20539" t="s">
        <v>12</v>
      </c>
    </row>
    <row r="20540" spans="1:11" x14ac:dyDescent="0.45">
      <c r="A20540" t="s">
        <v>10044</v>
      </c>
      <c r="B20540" t="s">
        <v>10045</v>
      </c>
      <c r="C20540" t="s">
        <v>255</v>
      </c>
      <c r="D20540" t="s">
        <v>256</v>
      </c>
      <c r="E20540" t="s">
        <v>8</v>
      </c>
      <c r="F20540" t="s">
        <v>10046</v>
      </c>
      <c r="G20540" t="s">
        <v>12</v>
      </c>
      <c r="H20540" t="s">
        <v>12</v>
      </c>
      <c r="I20540" t="s">
        <v>257</v>
      </c>
      <c r="J20540" t="s">
        <v>10</v>
      </c>
      <c r="K20540" t="s">
        <v>10</v>
      </c>
    </row>
    <row r="20541" spans="1:11" x14ac:dyDescent="0.45">
      <c r="A20541" t="s">
        <v>19389</v>
      </c>
      <c r="B20541" t="s">
        <v>19390</v>
      </c>
      <c r="C20541" t="s">
        <v>18587</v>
      </c>
      <c r="D20541" t="s">
        <v>18588</v>
      </c>
      <c r="E20541" t="s">
        <v>8</v>
      </c>
      <c r="F20541" t="s">
        <v>26032</v>
      </c>
      <c r="G20541" t="s">
        <v>10</v>
      </c>
      <c r="H20541" t="s">
        <v>10</v>
      </c>
      <c r="I20541" t="s">
        <v>26033</v>
      </c>
      <c r="J20541" t="s">
        <v>12</v>
      </c>
      <c r="K20541" t="s">
        <v>12</v>
      </c>
    </row>
    <row r="20542" spans="1:11" x14ac:dyDescent="0.45">
      <c r="A20542" t="s">
        <v>15397</v>
      </c>
      <c r="B20542" t="s">
        <v>15398</v>
      </c>
      <c r="C20542" t="s">
        <v>15397</v>
      </c>
      <c r="D20542" t="s">
        <v>15398</v>
      </c>
      <c r="E20542" t="s">
        <v>89</v>
      </c>
      <c r="F20542" t="s">
        <v>26034</v>
      </c>
      <c r="G20542" t="s">
        <v>12</v>
      </c>
      <c r="H20542" t="s">
        <v>12</v>
      </c>
      <c r="I20542" t="s">
        <v>26034</v>
      </c>
      <c r="J20542" t="s">
        <v>12</v>
      </c>
      <c r="K20542" t="s">
        <v>12</v>
      </c>
    </row>
    <row r="20543" spans="1:11" x14ac:dyDescent="0.45">
      <c r="A20543" t="s">
        <v>15397</v>
      </c>
      <c r="B20543" t="s">
        <v>15398</v>
      </c>
      <c r="C20543" t="s">
        <v>20034</v>
      </c>
      <c r="D20543" t="s">
        <v>20035</v>
      </c>
      <c r="E20543" t="s">
        <v>89</v>
      </c>
      <c r="F20543" t="s">
        <v>15400</v>
      </c>
      <c r="G20543" t="s">
        <v>12</v>
      </c>
      <c r="H20543" t="s">
        <v>12</v>
      </c>
      <c r="I20543" t="s">
        <v>26035</v>
      </c>
      <c r="J20543" t="s">
        <v>12</v>
      </c>
      <c r="K20543" t="s">
        <v>12</v>
      </c>
    </row>
    <row r="20544" spans="1:11" x14ac:dyDescent="0.45">
      <c r="A20544" t="s">
        <v>4874</v>
      </c>
      <c r="B20544" t="s">
        <v>4875</v>
      </c>
      <c r="C20544" t="s">
        <v>12948</v>
      </c>
      <c r="D20544" t="s">
        <v>12949</v>
      </c>
      <c r="E20544" t="s">
        <v>8</v>
      </c>
      <c r="F20544" t="s">
        <v>12</v>
      </c>
      <c r="G20544" t="s">
        <v>12</v>
      </c>
      <c r="H20544" t="s">
        <v>12</v>
      </c>
      <c r="I20544" t="s">
        <v>12</v>
      </c>
      <c r="J20544" t="s">
        <v>12</v>
      </c>
      <c r="K20544" t="s">
        <v>12</v>
      </c>
    </row>
    <row r="20545" spans="1:11" x14ac:dyDescent="0.45">
      <c r="A20545" t="s">
        <v>4874</v>
      </c>
      <c r="B20545" t="s">
        <v>4875</v>
      </c>
      <c r="C20545" t="s">
        <v>5957</v>
      </c>
      <c r="D20545" t="s">
        <v>5958</v>
      </c>
      <c r="E20545" t="s">
        <v>8</v>
      </c>
      <c r="F20545" t="s">
        <v>4876</v>
      </c>
      <c r="G20545" t="s">
        <v>12</v>
      </c>
      <c r="H20545" t="s">
        <v>12</v>
      </c>
      <c r="I20545" t="s">
        <v>5959</v>
      </c>
      <c r="J20545" t="s">
        <v>5960</v>
      </c>
      <c r="K20545" t="s">
        <v>5961</v>
      </c>
    </row>
    <row r="20546" spans="1:11" x14ac:dyDescent="0.45">
      <c r="A20546" t="s">
        <v>4874</v>
      </c>
      <c r="B20546" t="s">
        <v>4875</v>
      </c>
      <c r="C20546" t="s">
        <v>2975</v>
      </c>
      <c r="D20546" t="s">
        <v>2976</v>
      </c>
      <c r="E20546" t="s">
        <v>8</v>
      </c>
      <c r="F20546" t="s">
        <v>4876</v>
      </c>
      <c r="G20546" t="s">
        <v>12</v>
      </c>
      <c r="H20546" t="s">
        <v>12</v>
      </c>
      <c r="I20546" t="s">
        <v>2977</v>
      </c>
      <c r="J20546" t="s">
        <v>12</v>
      </c>
      <c r="K20546" t="s">
        <v>2978</v>
      </c>
    </row>
    <row r="20547" spans="1:11" x14ac:dyDescent="0.45">
      <c r="A20547" t="s">
        <v>4874</v>
      </c>
      <c r="B20547" t="s">
        <v>4875</v>
      </c>
      <c r="C20547" t="s">
        <v>2983</v>
      </c>
      <c r="D20547" t="s">
        <v>2984</v>
      </c>
      <c r="E20547" t="s">
        <v>8</v>
      </c>
      <c r="F20547" t="s">
        <v>4876</v>
      </c>
      <c r="G20547" t="s">
        <v>12</v>
      </c>
      <c r="H20547" t="s">
        <v>12</v>
      </c>
      <c r="I20547" t="s">
        <v>23883</v>
      </c>
      <c r="J20547" t="s">
        <v>12</v>
      </c>
      <c r="K20547" t="s">
        <v>23884</v>
      </c>
    </row>
    <row r="20548" spans="1:11" x14ac:dyDescent="0.45">
      <c r="A20548" t="s">
        <v>4874</v>
      </c>
      <c r="B20548" t="s">
        <v>4875</v>
      </c>
      <c r="C20548" t="s">
        <v>8010</v>
      </c>
      <c r="D20548" t="s">
        <v>8011</v>
      </c>
      <c r="E20548" t="s">
        <v>8</v>
      </c>
      <c r="F20548" t="s">
        <v>4876</v>
      </c>
      <c r="G20548" t="s">
        <v>12</v>
      </c>
      <c r="H20548" t="s">
        <v>12</v>
      </c>
      <c r="I20548" t="s">
        <v>15464</v>
      </c>
      <c r="J20548" t="s">
        <v>12</v>
      </c>
      <c r="K20548" t="s">
        <v>12</v>
      </c>
    </row>
    <row r="20549" spans="1:11" x14ac:dyDescent="0.45">
      <c r="A20549" t="s">
        <v>4874</v>
      </c>
      <c r="B20549" t="s">
        <v>4875</v>
      </c>
      <c r="C20549" t="s">
        <v>793</v>
      </c>
      <c r="D20549" t="s">
        <v>794</v>
      </c>
      <c r="E20549" t="s">
        <v>8</v>
      </c>
      <c r="F20549" t="s">
        <v>4876</v>
      </c>
      <c r="G20549" t="s">
        <v>12</v>
      </c>
      <c r="H20549" t="s">
        <v>12</v>
      </c>
      <c r="I20549" t="s">
        <v>6647</v>
      </c>
      <c r="J20549" t="s">
        <v>10</v>
      </c>
      <c r="K20549" t="s">
        <v>10</v>
      </c>
    </row>
    <row r="20550" spans="1:11" x14ac:dyDescent="0.45">
      <c r="A20550" t="s">
        <v>4874</v>
      </c>
      <c r="B20550" t="s">
        <v>4875</v>
      </c>
      <c r="C20550" t="s">
        <v>23295</v>
      </c>
      <c r="D20550" t="s">
        <v>23296</v>
      </c>
      <c r="E20550" t="s">
        <v>8</v>
      </c>
      <c r="F20550" t="s">
        <v>12</v>
      </c>
      <c r="G20550" t="s">
        <v>12</v>
      </c>
      <c r="H20550" t="s">
        <v>12</v>
      </c>
      <c r="I20550" t="s">
        <v>26036</v>
      </c>
      <c r="J20550" t="s">
        <v>10</v>
      </c>
      <c r="K20550" t="s">
        <v>10</v>
      </c>
    </row>
    <row r="20551" spans="1:11" x14ac:dyDescent="0.45">
      <c r="A20551" t="s">
        <v>11236</v>
      </c>
      <c r="B20551" t="s">
        <v>11237</v>
      </c>
      <c r="C20551" t="s">
        <v>6619</v>
      </c>
      <c r="D20551" t="s">
        <v>6620</v>
      </c>
      <c r="E20551" t="s">
        <v>8</v>
      </c>
      <c r="F20551" t="s">
        <v>11238</v>
      </c>
      <c r="G20551" t="s">
        <v>10</v>
      </c>
      <c r="H20551" t="s">
        <v>10</v>
      </c>
      <c r="I20551" t="s">
        <v>6621</v>
      </c>
      <c r="J20551" t="s">
        <v>12</v>
      </c>
      <c r="K20551" t="s">
        <v>12</v>
      </c>
    </row>
    <row r="20552" spans="1:11" x14ac:dyDescent="0.45">
      <c r="A20552" t="s">
        <v>11236</v>
      </c>
      <c r="B20552" t="s">
        <v>11237</v>
      </c>
      <c r="C20552" t="s">
        <v>1765</v>
      </c>
      <c r="D20552" t="s">
        <v>1766</v>
      </c>
      <c r="E20552" t="s">
        <v>8</v>
      </c>
      <c r="F20552" t="s">
        <v>11238</v>
      </c>
      <c r="G20552" t="s">
        <v>10</v>
      </c>
      <c r="H20552" t="s">
        <v>10</v>
      </c>
      <c r="I20552" t="s">
        <v>15807</v>
      </c>
      <c r="J20552" t="s">
        <v>12</v>
      </c>
      <c r="K20552" t="s">
        <v>6029</v>
      </c>
    </row>
    <row r="20553" spans="1:11" x14ac:dyDescent="0.45">
      <c r="A20553" t="s">
        <v>2916</v>
      </c>
      <c r="B20553" t="s">
        <v>5</v>
      </c>
      <c r="C20553" t="s">
        <v>10720</v>
      </c>
      <c r="D20553" t="s">
        <v>10721</v>
      </c>
      <c r="E20553" t="s">
        <v>8</v>
      </c>
      <c r="F20553" t="s">
        <v>2917</v>
      </c>
      <c r="G20553" t="s">
        <v>12</v>
      </c>
      <c r="H20553" t="s">
        <v>12</v>
      </c>
      <c r="I20553" t="s">
        <v>10722</v>
      </c>
      <c r="J20553" t="s">
        <v>12</v>
      </c>
      <c r="K20553" t="s">
        <v>10723</v>
      </c>
    </row>
    <row r="20554" spans="1:11" x14ac:dyDescent="0.45">
      <c r="A20554" t="s">
        <v>2916</v>
      </c>
      <c r="B20554" t="s">
        <v>5</v>
      </c>
      <c r="C20554" t="s">
        <v>1858</v>
      </c>
      <c r="D20554" t="s">
        <v>1859</v>
      </c>
      <c r="E20554" t="s">
        <v>8</v>
      </c>
      <c r="F20554" t="s">
        <v>2917</v>
      </c>
      <c r="G20554" t="s">
        <v>12</v>
      </c>
      <c r="H20554" t="s">
        <v>12</v>
      </c>
      <c r="I20554" t="s">
        <v>1860</v>
      </c>
      <c r="J20554" t="s">
        <v>10</v>
      </c>
      <c r="K20554" t="s">
        <v>10</v>
      </c>
    </row>
    <row r="20555" spans="1:11" x14ac:dyDescent="0.45">
      <c r="A20555" t="s">
        <v>7072</v>
      </c>
      <c r="B20555" t="s">
        <v>7073</v>
      </c>
      <c r="C20555" t="s">
        <v>7072</v>
      </c>
      <c r="D20555" t="s">
        <v>7073</v>
      </c>
      <c r="E20555" t="s">
        <v>89</v>
      </c>
      <c r="F20555" t="s">
        <v>26037</v>
      </c>
      <c r="G20555" t="s">
        <v>12</v>
      </c>
      <c r="H20555" t="s">
        <v>12</v>
      </c>
      <c r="I20555" t="s">
        <v>26037</v>
      </c>
      <c r="J20555" t="s">
        <v>12</v>
      </c>
      <c r="K20555" t="s">
        <v>12</v>
      </c>
    </row>
    <row r="20556" spans="1:11" x14ac:dyDescent="0.45">
      <c r="A20556" t="s">
        <v>2918</v>
      </c>
      <c r="B20556" t="s">
        <v>2919</v>
      </c>
      <c r="C20556" t="s">
        <v>15530</v>
      </c>
      <c r="D20556" t="s">
        <v>15531</v>
      </c>
      <c r="E20556" t="s">
        <v>8</v>
      </c>
      <c r="F20556" t="s">
        <v>2920</v>
      </c>
      <c r="G20556" t="s">
        <v>1094</v>
      </c>
      <c r="H20556" t="s">
        <v>12</v>
      </c>
      <c r="I20556" t="s">
        <v>15532</v>
      </c>
      <c r="J20556" t="s">
        <v>12</v>
      </c>
      <c r="K20556" t="s">
        <v>12</v>
      </c>
    </row>
    <row r="20557" spans="1:11" x14ac:dyDescent="0.45">
      <c r="A20557" t="s">
        <v>2918</v>
      </c>
      <c r="B20557" t="s">
        <v>2919</v>
      </c>
      <c r="C20557" t="s">
        <v>1832</v>
      </c>
      <c r="D20557" t="s">
        <v>1833</v>
      </c>
      <c r="E20557" t="s">
        <v>8</v>
      </c>
      <c r="F20557" t="s">
        <v>2920</v>
      </c>
      <c r="G20557" t="s">
        <v>1094</v>
      </c>
      <c r="H20557" t="s">
        <v>12</v>
      </c>
      <c r="I20557" t="s">
        <v>1836</v>
      </c>
      <c r="J20557" t="s">
        <v>1837</v>
      </c>
      <c r="K20557" t="s">
        <v>1534</v>
      </c>
    </row>
    <row r="20558" spans="1:11" x14ac:dyDescent="0.45">
      <c r="A20558" t="s">
        <v>2918</v>
      </c>
      <c r="B20558" t="s">
        <v>2919</v>
      </c>
      <c r="C20558" t="s">
        <v>505</v>
      </c>
      <c r="D20558" t="s">
        <v>506</v>
      </c>
      <c r="E20558" t="s">
        <v>8</v>
      </c>
      <c r="F20558" t="s">
        <v>2920</v>
      </c>
      <c r="G20558" t="s">
        <v>1094</v>
      </c>
      <c r="H20558" t="s">
        <v>12</v>
      </c>
      <c r="I20558" t="s">
        <v>5133</v>
      </c>
      <c r="J20558" t="s">
        <v>4146</v>
      </c>
      <c r="K20558" t="s">
        <v>4147</v>
      </c>
    </row>
    <row r="20559" spans="1:11" x14ac:dyDescent="0.45">
      <c r="A20559" t="s">
        <v>23394</v>
      </c>
      <c r="B20559" t="s">
        <v>23395</v>
      </c>
      <c r="C20559" t="s">
        <v>23394</v>
      </c>
      <c r="D20559" t="s">
        <v>23395</v>
      </c>
      <c r="E20559" t="s">
        <v>89</v>
      </c>
      <c r="F20559" t="s">
        <v>26038</v>
      </c>
      <c r="G20559" t="s">
        <v>12</v>
      </c>
      <c r="H20559" t="s">
        <v>12</v>
      </c>
      <c r="I20559" t="s">
        <v>26038</v>
      </c>
      <c r="J20559" t="s">
        <v>12</v>
      </c>
      <c r="K20559" t="s">
        <v>12</v>
      </c>
    </row>
    <row r="20560" spans="1:11" x14ac:dyDescent="0.45">
      <c r="A20560" t="s">
        <v>10765</v>
      </c>
      <c r="B20560" t="s">
        <v>10766</v>
      </c>
      <c r="C20560" t="s">
        <v>10720</v>
      </c>
      <c r="D20560" t="s">
        <v>10721</v>
      </c>
      <c r="E20560" t="s">
        <v>8</v>
      </c>
      <c r="F20560" t="s">
        <v>10767</v>
      </c>
      <c r="G20560" t="s">
        <v>12</v>
      </c>
      <c r="H20560" t="s">
        <v>12</v>
      </c>
      <c r="I20560" t="s">
        <v>10722</v>
      </c>
      <c r="J20560" t="s">
        <v>12</v>
      </c>
      <c r="K20560" t="s">
        <v>10723</v>
      </c>
    </row>
    <row r="20561" spans="1:11" x14ac:dyDescent="0.45">
      <c r="A20561" t="s">
        <v>5654</v>
      </c>
      <c r="B20561" t="s">
        <v>5655</v>
      </c>
      <c r="C20561" t="s">
        <v>5654</v>
      </c>
      <c r="D20561" t="s">
        <v>5655</v>
      </c>
      <c r="E20561" t="s">
        <v>89</v>
      </c>
      <c r="F20561" t="s">
        <v>26039</v>
      </c>
      <c r="G20561" t="s">
        <v>12</v>
      </c>
      <c r="H20561" t="s">
        <v>12</v>
      </c>
      <c r="I20561" t="s">
        <v>26039</v>
      </c>
      <c r="J20561" t="s">
        <v>12</v>
      </c>
      <c r="K20561" t="s">
        <v>12</v>
      </c>
    </row>
    <row r="20562" spans="1:11" x14ac:dyDescent="0.45">
      <c r="A20562" t="s">
        <v>11720</v>
      </c>
      <c r="B20562" t="s">
        <v>11721</v>
      </c>
      <c r="C20562" t="s">
        <v>16860</v>
      </c>
      <c r="D20562" t="s">
        <v>16861</v>
      </c>
      <c r="E20562" t="s">
        <v>8</v>
      </c>
      <c r="F20562" t="s">
        <v>26040</v>
      </c>
      <c r="G20562" t="s">
        <v>12</v>
      </c>
      <c r="H20562" t="s">
        <v>11723</v>
      </c>
      <c r="I20562" t="s">
        <v>26041</v>
      </c>
      <c r="J20562" t="s">
        <v>12</v>
      </c>
      <c r="K20562" t="s">
        <v>12</v>
      </c>
    </row>
    <row r="20563" spans="1:11" x14ac:dyDescent="0.45">
      <c r="A20563" t="s">
        <v>3783</v>
      </c>
      <c r="B20563" t="s">
        <v>3784</v>
      </c>
      <c r="C20563" t="s">
        <v>3783</v>
      </c>
      <c r="D20563" t="s">
        <v>3784</v>
      </c>
      <c r="E20563" t="s">
        <v>8</v>
      </c>
      <c r="F20563" t="s">
        <v>3785</v>
      </c>
      <c r="G20563" t="s">
        <v>12</v>
      </c>
      <c r="H20563" t="s">
        <v>12</v>
      </c>
      <c r="I20563" t="s">
        <v>3785</v>
      </c>
      <c r="J20563" t="s">
        <v>12</v>
      </c>
      <c r="K20563" t="s">
        <v>12</v>
      </c>
    </row>
    <row r="20564" spans="1:11" x14ac:dyDescent="0.45">
      <c r="A20564" t="s">
        <v>3783</v>
      </c>
      <c r="B20564" t="s">
        <v>3784</v>
      </c>
      <c r="C20564" t="s">
        <v>6393</v>
      </c>
      <c r="D20564" t="s">
        <v>6394</v>
      </c>
      <c r="E20564" t="s">
        <v>8</v>
      </c>
      <c r="F20564" t="s">
        <v>3785</v>
      </c>
      <c r="G20564" t="s">
        <v>12</v>
      </c>
      <c r="H20564" t="s">
        <v>12</v>
      </c>
      <c r="I20564" t="s">
        <v>6395</v>
      </c>
      <c r="J20564" t="s">
        <v>12</v>
      </c>
      <c r="K20564" t="s">
        <v>12</v>
      </c>
    </row>
    <row r="20565" spans="1:11" x14ac:dyDescent="0.45">
      <c r="A20565" t="s">
        <v>3783</v>
      </c>
      <c r="B20565" t="s">
        <v>3784</v>
      </c>
      <c r="C20565" t="s">
        <v>1555</v>
      </c>
      <c r="D20565" t="s">
        <v>1556</v>
      </c>
      <c r="E20565" t="s">
        <v>8</v>
      </c>
      <c r="F20565" t="s">
        <v>3785</v>
      </c>
      <c r="G20565" t="s">
        <v>12</v>
      </c>
      <c r="H20565" t="s">
        <v>12</v>
      </c>
      <c r="I20565" t="s">
        <v>1557</v>
      </c>
      <c r="J20565" t="s">
        <v>12</v>
      </c>
      <c r="K20565" t="s">
        <v>1558</v>
      </c>
    </row>
    <row r="20566" spans="1:11" x14ac:dyDescent="0.45">
      <c r="A20566" t="s">
        <v>3783</v>
      </c>
      <c r="B20566" t="s">
        <v>3784</v>
      </c>
      <c r="C20566" t="s">
        <v>1609</v>
      </c>
      <c r="D20566" t="s">
        <v>5</v>
      </c>
      <c r="E20566" t="s">
        <v>8</v>
      </c>
      <c r="F20566" t="s">
        <v>3785</v>
      </c>
      <c r="G20566" t="s">
        <v>12</v>
      </c>
      <c r="H20566" t="s">
        <v>12</v>
      </c>
      <c r="I20566" t="s">
        <v>12</v>
      </c>
      <c r="J20566" t="s">
        <v>12</v>
      </c>
      <c r="K20566" t="s">
        <v>12</v>
      </c>
    </row>
    <row r="20567" spans="1:11" x14ac:dyDescent="0.45">
      <c r="A20567" t="s">
        <v>3783</v>
      </c>
      <c r="B20567" t="s">
        <v>3784</v>
      </c>
      <c r="C20567" t="s">
        <v>12533</v>
      </c>
      <c r="D20567" t="s">
        <v>12534</v>
      </c>
      <c r="E20567" t="s">
        <v>8</v>
      </c>
      <c r="F20567" t="s">
        <v>26042</v>
      </c>
      <c r="G20567" t="s">
        <v>12</v>
      </c>
      <c r="H20567" t="s">
        <v>12</v>
      </c>
      <c r="I20567" t="s">
        <v>26043</v>
      </c>
      <c r="J20567" t="s">
        <v>12</v>
      </c>
      <c r="K20567" t="s">
        <v>12</v>
      </c>
    </row>
    <row r="20568" spans="1:11" x14ac:dyDescent="0.45">
      <c r="A20568" t="s">
        <v>3783</v>
      </c>
      <c r="B20568" t="s">
        <v>3784</v>
      </c>
      <c r="C20568" t="s">
        <v>1617</v>
      </c>
      <c r="D20568" t="s">
        <v>1618</v>
      </c>
      <c r="E20568" t="s">
        <v>8</v>
      </c>
      <c r="F20568" t="s">
        <v>26044</v>
      </c>
      <c r="G20568" t="s">
        <v>12</v>
      </c>
      <c r="H20568" t="s">
        <v>12</v>
      </c>
      <c r="I20568" t="s">
        <v>16341</v>
      </c>
      <c r="J20568" t="s">
        <v>12</v>
      </c>
      <c r="K20568" t="s">
        <v>1620</v>
      </c>
    </row>
    <row r="20569" spans="1:11" x14ac:dyDescent="0.45">
      <c r="A20569" t="s">
        <v>3783</v>
      </c>
      <c r="B20569" t="s">
        <v>3784</v>
      </c>
      <c r="C20569" t="s">
        <v>13268</v>
      </c>
      <c r="D20569" t="s">
        <v>13269</v>
      </c>
      <c r="E20569" t="s">
        <v>8</v>
      </c>
      <c r="F20569" t="s">
        <v>11131</v>
      </c>
      <c r="G20569" t="s">
        <v>12</v>
      </c>
      <c r="H20569" t="s">
        <v>12</v>
      </c>
      <c r="I20569" t="s">
        <v>26045</v>
      </c>
      <c r="J20569" t="s">
        <v>12</v>
      </c>
      <c r="K20569" t="s">
        <v>12</v>
      </c>
    </row>
    <row r="20570" spans="1:11" x14ac:dyDescent="0.45">
      <c r="A20570" t="s">
        <v>3783</v>
      </c>
      <c r="B20570" t="s">
        <v>3784</v>
      </c>
      <c r="C20570" t="s">
        <v>8010</v>
      </c>
      <c r="D20570" t="s">
        <v>8011</v>
      </c>
      <c r="E20570" t="s">
        <v>8</v>
      </c>
      <c r="F20570" t="s">
        <v>11131</v>
      </c>
      <c r="G20570" t="s">
        <v>12</v>
      </c>
      <c r="H20570" t="s">
        <v>12</v>
      </c>
      <c r="I20570" t="s">
        <v>2239</v>
      </c>
      <c r="J20570" t="s">
        <v>12</v>
      </c>
      <c r="K20570" t="s">
        <v>12</v>
      </c>
    </row>
    <row r="20571" spans="1:11" x14ac:dyDescent="0.45">
      <c r="A20571" t="s">
        <v>3783</v>
      </c>
      <c r="B20571" t="s">
        <v>3784</v>
      </c>
      <c r="C20571" t="s">
        <v>14355</v>
      </c>
      <c r="D20571" t="s">
        <v>5</v>
      </c>
      <c r="E20571" t="s">
        <v>8</v>
      </c>
      <c r="F20571" t="s">
        <v>11131</v>
      </c>
      <c r="G20571" t="s">
        <v>12</v>
      </c>
      <c r="H20571" t="s">
        <v>12</v>
      </c>
      <c r="I20571" t="s">
        <v>26046</v>
      </c>
      <c r="J20571" t="s">
        <v>12</v>
      </c>
      <c r="K20571" t="s">
        <v>12</v>
      </c>
    </row>
    <row r="20572" spans="1:11" x14ac:dyDescent="0.45">
      <c r="A20572" t="s">
        <v>3783</v>
      </c>
      <c r="B20572" t="s">
        <v>3784</v>
      </c>
      <c r="C20572" t="s">
        <v>2277</v>
      </c>
      <c r="D20572" t="s">
        <v>2278</v>
      </c>
      <c r="E20572" t="s">
        <v>8</v>
      </c>
      <c r="F20572" t="s">
        <v>11131</v>
      </c>
      <c r="G20572" t="s">
        <v>12</v>
      </c>
      <c r="H20572" t="s">
        <v>12</v>
      </c>
      <c r="I20572" t="s">
        <v>26047</v>
      </c>
      <c r="J20572" t="s">
        <v>12</v>
      </c>
      <c r="K20572" t="s">
        <v>12</v>
      </c>
    </row>
    <row r="20573" spans="1:11" x14ac:dyDescent="0.45">
      <c r="A20573" t="s">
        <v>3783</v>
      </c>
      <c r="B20573" t="s">
        <v>3784</v>
      </c>
      <c r="C20573" t="s">
        <v>11635</v>
      </c>
      <c r="D20573" t="s">
        <v>11636</v>
      </c>
      <c r="E20573" t="s">
        <v>8</v>
      </c>
      <c r="F20573" t="s">
        <v>3785</v>
      </c>
      <c r="G20573" t="s">
        <v>12</v>
      </c>
      <c r="H20573" t="s">
        <v>12</v>
      </c>
      <c r="I20573" t="s">
        <v>11637</v>
      </c>
      <c r="J20573" t="s">
        <v>11638</v>
      </c>
      <c r="K20573" t="s">
        <v>11639</v>
      </c>
    </row>
    <row r="20574" spans="1:11" x14ac:dyDescent="0.45">
      <c r="A20574" t="s">
        <v>3783</v>
      </c>
      <c r="B20574" t="s">
        <v>3784</v>
      </c>
      <c r="C20574" t="s">
        <v>6217</v>
      </c>
      <c r="D20574" t="s">
        <v>6218</v>
      </c>
      <c r="E20574" t="s">
        <v>8</v>
      </c>
      <c r="F20574" t="s">
        <v>3785</v>
      </c>
      <c r="G20574" t="s">
        <v>12</v>
      </c>
      <c r="H20574" t="s">
        <v>12</v>
      </c>
      <c r="I20574" t="s">
        <v>6219</v>
      </c>
      <c r="J20574" t="s">
        <v>12</v>
      </c>
      <c r="K20574" t="s">
        <v>12</v>
      </c>
    </row>
    <row r="20575" spans="1:11" x14ac:dyDescent="0.45">
      <c r="A20575" t="s">
        <v>26048</v>
      </c>
      <c r="B20575" t="s">
        <v>26049</v>
      </c>
      <c r="C20575" t="s">
        <v>227</v>
      </c>
      <c r="D20575" t="s">
        <v>228</v>
      </c>
      <c r="E20575" t="s">
        <v>8</v>
      </c>
      <c r="F20575" t="s">
        <v>26050</v>
      </c>
      <c r="G20575" t="s">
        <v>12</v>
      </c>
      <c r="H20575" t="s">
        <v>12</v>
      </c>
      <c r="I20575" t="s">
        <v>229</v>
      </c>
      <c r="J20575" t="s">
        <v>12</v>
      </c>
      <c r="K20575" t="s">
        <v>230</v>
      </c>
    </row>
    <row r="20576" spans="1:11" x14ac:dyDescent="0.45">
      <c r="A20576" t="s">
        <v>26048</v>
      </c>
      <c r="B20576" t="s">
        <v>26049</v>
      </c>
      <c r="C20576" t="s">
        <v>4806</v>
      </c>
      <c r="D20576" t="s">
        <v>4807</v>
      </c>
      <c r="E20576" t="s">
        <v>8</v>
      </c>
      <c r="F20576" t="s">
        <v>26050</v>
      </c>
      <c r="G20576" t="s">
        <v>12</v>
      </c>
      <c r="H20576" t="s">
        <v>12</v>
      </c>
      <c r="I20576" t="s">
        <v>4808</v>
      </c>
      <c r="J20576" t="s">
        <v>12</v>
      </c>
      <c r="K20576" t="s">
        <v>12</v>
      </c>
    </row>
    <row r="20577" spans="1:11" x14ac:dyDescent="0.45">
      <c r="A20577" t="s">
        <v>7680</v>
      </c>
      <c r="B20577" t="s">
        <v>7681</v>
      </c>
      <c r="C20577" t="s">
        <v>4583</v>
      </c>
      <c r="D20577" t="s">
        <v>4584</v>
      </c>
      <c r="E20577" t="s">
        <v>8</v>
      </c>
      <c r="F20577" t="s">
        <v>26051</v>
      </c>
      <c r="G20577" t="s">
        <v>12</v>
      </c>
      <c r="H20577" t="s">
        <v>12</v>
      </c>
      <c r="I20577" t="s">
        <v>26052</v>
      </c>
      <c r="J20577" t="s">
        <v>10</v>
      </c>
      <c r="K20577" t="s">
        <v>10</v>
      </c>
    </row>
    <row r="20578" spans="1:11" x14ac:dyDescent="0.45">
      <c r="A20578" t="s">
        <v>7680</v>
      </c>
      <c r="B20578" t="s">
        <v>7681</v>
      </c>
      <c r="C20578" t="s">
        <v>5983</v>
      </c>
      <c r="D20578" t="s">
        <v>5984</v>
      </c>
      <c r="E20578" t="s">
        <v>8</v>
      </c>
      <c r="F20578" t="s">
        <v>26053</v>
      </c>
      <c r="G20578" t="s">
        <v>12</v>
      </c>
      <c r="H20578" t="s">
        <v>12</v>
      </c>
      <c r="I20578" t="s">
        <v>26054</v>
      </c>
      <c r="J20578" t="s">
        <v>12</v>
      </c>
      <c r="K20578" t="s">
        <v>5989</v>
      </c>
    </row>
    <row r="20579" spans="1:11" x14ac:dyDescent="0.45">
      <c r="A20579" t="s">
        <v>6898</v>
      </c>
      <c r="B20579" t="s">
        <v>6899</v>
      </c>
      <c r="C20579" t="s">
        <v>5714</v>
      </c>
      <c r="D20579" t="s">
        <v>5715</v>
      </c>
      <c r="E20579" t="s">
        <v>8</v>
      </c>
      <c r="F20579" t="s">
        <v>6900</v>
      </c>
      <c r="G20579" t="s">
        <v>12</v>
      </c>
      <c r="H20579" t="s">
        <v>12</v>
      </c>
      <c r="I20579" t="s">
        <v>22859</v>
      </c>
      <c r="J20579" t="s">
        <v>12</v>
      </c>
      <c r="K20579" t="s">
        <v>5720</v>
      </c>
    </row>
    <row r="20580" spans="1:11" x14ac:dyDescent="0.45">
      <c r="A20580" t="s">
        <v>1546</v>
      </c>
      <c r="B20580" t="s">
        <v>1547</v>
      </c>
      <c r="C20580" t="s">
        <v>1546</v>
      </c>
      <c r="D20580" t="s">
        <v>1547</v>
      </c>
      <c r="E20580" t="s">
        <v>8</v>
      </c>
      <c r="F20580" t="s">
        <v>12</v>
      </c>
      <c r="G20580" t="s">
        <v>12</v>
      </c>
      <c r="H20580" t="s">
        <v>12</v>
      </c>
      <c r="I20580" t="s">
        <v>12</v>
      </c>
      <c r="J20580" t="s">
        <v>12</v>
      </c>
      <c r="K20580" t="s">
        <v>12</v>
      </c>
    </row>
    <row r="20581" spans="1:11" x14ac:dyDescent="0.45">
      <c r="A20581" t="s">
        <v>1546</v>
      </c>
      <c r="B20581" t="s">
        <v>1547</v>
      </c>
      <c r="C20581" t="s">
        <v>22060</v>
      </c>
      <c r="D20581" t="s">
        <v>5</v>
      </c>
      <c r="E20581" t="s">
        <v>8</v>
      </c>
      <c r="F20581" t="s">
        <v>12</v>
      </c>
      <c r="G20581" t="s">
        <v>12</v>
      </c>
      <c r="H20581" t="s">
        <v>12</v>
      </c>
      <c r="I20581" t="s">
        <v>12</v>
      </c>
      <c r="J20581" t="s">
        <v>12</v>
      </c>
      <c r="K20581" t="s">
        <v>12</v>
      </c>
    </row>
    <row r="20582" spans="1:11" x14ac:dyDescent="0.45">
      <c r="A20582" t="s">
        <v>23380</v>
      </c>
      <c r="B20582" t="s">
        <v>5</v>
      </c>
      <c r="C20582" t="s">
        <v>10827</v>
      </c>
      <c r="D20582" t="s">
        <v>10828</v>
      </c>
      <c r="E20582" t="s">
        <v>8</v>
      </c>
      <c r="F20582" t="s">
        <v>23381</v>
      </c>
      <c r="G20582" t="s">
        <v>10</v>
      </c>
      <c r="H20582" t="s">
        <v>10</v>
      </c>
      <c r="I20582" t="s">
        <v>17382</v>
      </c>
      <c r="J20582" t="s">
        <v>10566</v>
      </c>
      <c r="K20582" t="s">
        <v>12</v>
      </c>
    </row>
    <row r="20583" spans="1:11" x14ac:dyDescent="0.45">
      <c r="A20583" t="s">
        <v>5817</v>
      </c>
      <c r="B20583" t="s">
        <v>5</v>
      </c>
      <c r="C20583" t="s">
        <v>5817</v>
      </c>
      <c r="D20583" t="s">
        <v>5</v>
      </c>
      <c r="E20583" t="s">
        <v>8</v>
      </c>
      <c r="F20583" t="s">
        <v>5818</v>
      </c>
      <c r="G20583" t="s">
        <v>12</v>
      </c>
      <c r="H20583" t="s">
        <v>12</v>
      </c>
      <c r="I20583" t="s">
        <v>5818</v>
      </c>
      <c r="J20583" t="s">
        <v>12</v>
      </c>
      <c r="K20583" t="s">
        <v>12</v>
      </c>
    </row>
    <row r="20584" spans="1:11" x14ac:dyDescent="0.45">
      <c r="A20584" t="s">
        <v>5817</v>
      </c>
      <c r="B20584" t="s">
        <v>5</v>
      </c>
      <c r="C20584" t="s">
        <v>26055</v>
      </c>
      <c r="D20584" t="s">
        <v>26056</v>
      </c>
      <c r="E20584" t="s">
        <v>8</v>
      </c>
      <c r="F20584" t="s">
        <v>5818</v>
      </c>
      <c r="G20584" t="s">
        <v>12</v>
      </c>
      <c r="H20584" t="s">
        <v>12</v>
      </c>
      <c r="I20584" t="s">
        <v>26057</v>
      </c>
      <c r="J20584" t="s">
        <v>26058</v>
      </c>
      <c r="K20584" t="s">
        <v>26059</v>
      </c>
    </row>
    <row r="20585" spans="1:11" x14ac:dyDescent="0.45">
      <c r="A20585" t="s">
        <v>5817</v>
      </c>
      <c r="B20585" t="s">
        <v>5</v>
      </c>
      <c r="C20585" t="s">
        <v>815</v>
      </c>
      <c r="D20585" t="s">
        <v>816</v>
      </c>
      <c r="E20585" t="s">
        <v>8</v>
      </c>
      <c r="F20585" t="s">
        <v>5818</v>
      </c>
      <c r="G20585" t="s">
        <v>12</v>
      </c>
      <c r="H20585" t="s">
        <v>12</v>
      </c>
      <c r="I20585" t="s">
        <v>5878</v>
      </c>
      <c r="J20585" t="s">
        <v>5879</v>
      </c>
      <c r="K20585" t="s">
        <v>5880</v>
      </c>
    </row>
    <row r="20586" spans="1:11" x14ac:dyDescent="0.45">
      <c r="A20586" t="s">
        <v>14476</v>
      </c>
      <c r="B20586" t="s">
        <v>14477</v>
      </c>
      <c r="C20586" t="s">
        <v>582</v>
      </c>
      <c r="D20586" t="s">
        <v>583</v>
      </c>
      <c r="E20586" t="s">
        <v>8</v>
      </c>
      <c r="F20586" t="s">
        <v>14478</v>
      </c>
      <c r="G20586" t="s">
        <v>10</v>
      </c>
      <c r="H20586" t="s">
        <v>10</v>
      </c>
      <c r="I20586" t="s">
        <v>584</v>
      </c>
      <c r="J20586" t="s">
        <v>12</v>
      </c>
      <c r="K20586" t="s">
        <v>12</v>
      </c>
    </row>
    <row r="20587" spans="1:11" x14ac:dyDescent="0.45">
      <c r="A20587" t="s">
        <v>12128</v>
      </c>
      <c r="B20587" t="s">
        <v>12129</v>
      </c>
      <c r="C20587" t="s">
        <v>4668</v>
      </c>
      <c r="D20587" t="s">
        <v>4669</v>
      </c>
      <c r="E20587" t="s">
        <v>8</v>
      </c>
      <c r="F20587" t="s">
        <v>26060</v>
      </c>
      <c r="G20587" t="s">
        <v>10</v>
      </c>
      <c r="H20587" t="s">
        <v>10</v>
      </c>
      <c r="I20587" t="s">
        <v>5823</v>
      </c>
      <c r="J20587" t="s">
        <v>2452</v>
      </c>
      <c r="K20587" t="s">
        <v>5824</v>
      </c>
    </row>
    <row r="20588" spans="1:11" x14ac:dyDescent="0.45">
      <c r="A20588" t="s">
        <v>6393</v>
      </c>
      <c r="B20588" t="s">
        <v>6394</v>
      </c>
      <c r="C20588" t="s">
        <v>500</v>
      </c>
      <c r="D20588" t="s">
        <v>501</v>
      </c>
      <c r="E20588" t="s">
        <v>8</v>
      </c>
      <c r="F20588" t="s">
        <v>6395</v>
      </c>
      <c r="G20588" t="s">
        <v>12</v>
      </c>
      <c r="H20588" t="s">
        <v>12</v>
      </c>
      <c r="I20588" t="s">
        <v>3283</v>
      </c>
      <c r="J20588" t="s">
        <v>504</v>
      </c>
      <c r="K20588" t="s">
        <v>12</v>
      </c>
    </row>
    <row r="20589" spans="1:11" x14ac:dyDescent="0.45">
      <c r="A20589" t="s">
        <v>11424</v>
      </c>
      <c r="B20589" t="s">
        <v>11425</v>
      </c>
      <c r="C20589" t="s">
        <v>1574</v>
      </c>
      <c r="D20589" t="s">
        <v>1575</v>
      </c>
      <c r="E20589" t="s">
        <v>8</v>
      </c>
      <c r="F20589" t="s">
        <v>11426</v>
      </c>
      <c r="G20589" t="s">
        <v>12</v>
      </c>
      <c r="H20589" t="s">
        <v>12</v>
      </c>
      <c r="I20589" t="s">
        <v>1576</v>
      </c>
      <c r="J20589" t="s">
        <v>12</v>
      </c>
      <c r="K20589" t="s">
        <v>12</v>
      </c>
    </row>
    <row r="20590" spans="1:11" x14ac:dyDescent="0.45">
      <c r="A20590" t="s">
        <v>11424</v>
      </c>
      <c r="B20590" t="s">
        <v>11425</v>
      </c>
      <c r="C20590" t="s">
        <v>10795</v>
      </c>
      <c r="D20590" t="s">
        <v>5</v>
      </c>
      <c r="E20590" t="s">
        <v>8</v>
      </c>
      <c r="F20590" t="s">
        <v>11426</v>
      </c>
      <c r="G20590" t="s">
        <v>12</v>
      </c>
      <c r="H20590" t="s">
        <v>12</v>
      </c>
      <c r="I20590" t="s">
        <v>23318</v>
      </c>
      <c r="J20590" t="s">
        <v>10</v>
      </c>
      <c r="K20590" t="s">
        <v>10</v>
      </c>
    </row>
    <row r="20591" spans="1:11" x14ac:dyDescent="0.45">
      <c r="A20591" t="s">
        <v>11424</v>
      </c>
      <c r="B20591" t="s">
        <v>11425</v>
      </c>
      <c r="C20591" t="s">
        <v>255</v>
      </c>
      <c r="D20591" t="s">
        <v>256</v>
      </c>
      <c r="E20591" t="s">
        <v>8</v>
      </c>
      <c r="F20591" t="s">
        <v>11426</v>
      </c>
      <c r="G20591" t="s">
        <v>12</v>
      </c>
      <c r="H20591" t="s">
        <v>12</v>
      </c>
      <c r="I20591" t="s">
        <v>257</v>
      </c>
      <c r="J20591" t="s">
        <v>10</v>
      </c>
      <c r="K20591" t="s">
        <v>10</v>
      </c>
    </row>
    <row r="20592" spans="1:11" x14ac:dyDescent="0.45">
      <c r="A20592" t="s">
        <v>11424</v>
      </c>
      <c r="B20592" t="s">
        <v>11425</v>
      </c>
      <c r="C20592" t="s">
        <v>4376</v>
      </c>
      <c r="D20592" t="s">
        <v>4377</v>
      </c>
      <c r="E20592" t="s">
        <v>8</v>
      </c>
      <c r="F20592" t="s">
        <v>11426</v>
      </c>
      <c r="G20592" t="s">
        <v>12</v>
      </c>
      <c r="H20592" t="s">
        <v>12</v>
      </c>
      <c r="I20592" t="s">
        <v>289</v>
      </c>
      <c r="J20592" t="s">
        <v>10</v>
      </c>
      <c r="K20592" t="s">
        <v>10</v>
      </c>
    </row>
    <row r="20593" spans="1:11" x14ac:dyDescent="0.45">
      <c r="A20593" t="s">
        <v>11424</v>
      </c>
      <c r="B20593" t="s">
        <v>11425</v>
      </c>
      <c r="C20593" t="s">
        <v>1635</v>
      </c>
      <c r="D20593" t="s">
        <v>1636</v>
      </c>
      <c r="E20593" t="s">
        <v>8</v>
      </c>
      <c r="F20593" t="s">
        <v>11426</v>
      </c>
      <c r="G20593" t="s">
        <v>12</v>
      </c>
      <c r="H20593" t="s">
        <v>12</v>
      </c>
      <c r="I20593" t="s">
        <v>12</v>
      </c>
      <c r="J20593" t="s">
        <v>12</v>
      </c>
      <c r="K20593" t="s">
        <v>12</v>
      </c>
    </row>
    <row r="20594" spans="1:11" x14ac:dyDescent="0.45">
      <c r="A20594" t="s">
        <v>11424</v>
      </c>
      <c r="B20594" t="s">
        <v>11425</v>
      </c>
      <c r="C20594" t="s">
        <v>577</v>
      </c>
      <c r="D20594" t="s">
        <v>578</v>
      </c>
      <c r="E20594" t="s">
        <v>8</v>
      </c>
      <c r="F20594" t="s">
        <v>11426</v>
      </c>
      <c r="G20594" t="s">
        <v>12</v>
      </c>
      <c r="H20594" t="s">
        <v>12</v>
      </c>
      <c r="I20594" t="s">
        <v>579</v>
      </c>
      <c r="J20594" t="s">
        <v>580</v>
      </c>
      <c r="K20594" t="s">
        <v>581</v>
      </c>
    </row>
    <row r="20595" spans="1:11" x14ac:dyDescent="0.45">
      <c r="A20595" t="s">
        <v>11424</v>
      </c>
      <c r="B20595" t="s">
        <v>11425</v>
      </c>
      <c r="C20595" t="s">
        <v>1796</v>
      </c>
      <c r="D20595" t="s">
        <v>1797</v>
      </c>
      <c r="E20595" t="s">
        <v>8</v>
      </c>
      <c r="F20595" t="s">
        <v>11426</v>
      </c>
      <c r="G20595" t="s">
        <v>12</v>
      </c>
      <c r="H20595" t="s">
        <v>12</v>
      </c>
      <c r="I20595" t="s">
        <v>19458</v>
      </c>
      <c r="J20595" t="s">
        <v>10</v>
      </c>
      <c r="K20595" t="s">
        <v>10</v>
      </c>
    </row>
    <row r="20596" spans="1:11" x14ac:dyDescent="0.45">
      <c r="A20596" t="s">
        <v>11424</v>
      </c>
      <c r="B20596" t="s">
        <v>11425</v>
      </c>
      <c r="C20596" t="s">
        <v>1705</v>
      </c>
      <c r="D20596" t="s">
        <v>1706</v>
      </c>
      <c r="E20596" t="s">
        <v>8</v>
      </c>
      <c r="F20596" t="s">
        <v>11426</v>
      </c>
      <c r="G20596" t="s">
        <v>12</v>
      </c>
      <c r="H20596" t="s">
        <v>12</v>
      </c>
      <c r="I20596" t="s">
        <v>8164</v>
      </c>
      <c r="J20596" t="s">
        <v>12</v>
      </c>
      <c r="K20596" t="s">
        <v>8165</v>
      </c>
    </row>
    <row r="20597" spans="1:11" x14ac:dyDescent="0.45">
      <c r="A20597" t="s">
        <v>13564</v>
      </c>
      <c r="B20597" t="s">
        <v>13565</v>
      </c>
      <c r="C20597" t="s">
        <v>13564</v>
      </c>
      <c r="D20597" t="s">
        <v>13565</v>
      </c>
      <c r="E20597" t="s">
        <v>8</v>
      </c>
      <c r="F20597" t="s">
        <v>4912</v>
      </c>
      <c r="G20597" t="s">
        <v>12</v>
      </c>
      <c r="H20597" t="s">
        <v>12</v>
      </c>
      <c r="I20597" t="s">
        <v>4912</v>
      </c>
      <c r="J20597" t="s">
        <v>12</v>
      </c>
      <c r="K20597" t="s">
        <v>12</v>
      </c>
    </row>
    <row r="20598" spans="1:11" x14ac:dyDescent="0.45">
      <c r="A20598" t="s">
        <v>19683</v>
      </c>
      <c r="B20598" t="s">
        <v>19684</v>
      </c>
      <c r="C20598" t="s">
        <v>505</v>
      </c>
      <c r="D20598" t="s">
        <v>506</v>
      </c>
      <c r="E20598" t="s">
        <v>8</v>
      </c>
      <c r="F20598" t="s">
        <v>26061</v>
      </c>
      <c r="G20598" t="s">
        <v>12</v>
      </c>
      <c r="H20598" t="s">
        <v>1721</v>
      </c>
      <c r="I20598" t="s">
        <v>26062</v>
      </c>
      <c r="J20598" t="s">
        <v>12</v>
      </c>
      <c r="K20598" t="s">
        <v>509</v>
      </c>
    </row>
    <row r="20599" spans="1:11" x14ac:dyDescent="0.45">
      <c r="A20599" t="s">
        <v>19683</v>
      </c>
      <c r="B20599" t="s">
        <v>19684</v>
      </c>
      <c r="C20599" t="s">
        <v>21089</v>
      </c>
      <c r="D20599" t="s">
        <v>21090</v>
      </c>
      <c r="E20599" t="s">
        <v>8</v>
      </c>
      <c r="F20599" t="s">
        <v>26063</v>
      </c>
      <c r="G20599" t="s">
        <v>12</v>
      </c>
      <c r="H20599" t="s">
        <v>21085</v>
      </c>
      <c r="I20599" t="s">
        <v>24723</v>
      </c>
      <c r="J20599" t="s">
        <v>24724</v>
      </c>
      <c r="K20599" t="s">
        <v>5610</v>
      </c>
    </row>
    <row r="20600" spans="1:11" x14ac:dyDescent="0.45">
      <c r="A20600" t="s">
        <v>6186</v>
      </c>
      <c r="B20600" t="s">
        <v>6187</v>
      </c>
      <c r="C20600" t="s">
        <v>9779</v>
      </c>
      <c r="D20600" t="s">
        <v>9780</v>
      </c>
      <c r="E20600" t="s">
        <v>8</v>
      </c>
      <c r="F20600" t="s">
        <v>6188</v>
      </c>
      <c r="G20600" t="s">
        <v>12</v>
      </c>
      <c r="H20600" t="s">
        <v>12</v>
      </c>
      <c r="I20600" t="s">
        <v>9781</v>
      </c>
      <c r="J20600" t="s">
        <v>12</v>
      </c>
      <c r="K20600" t="s">
        <v>3852</v>
      </c>
    </row>
    <row r="20601" spans="1:11" x14ac:dyDescent="0.45">
      <c r="A20601" t="s">
        <v>6186</v>
      </c>
      <c r="B20601" t="s">
        <v>6187</v>
      </c>
      <c r="C20601" t="s">
        <v>11815</v>
      </c>
      <c r="D20601" t="s">
        <v>11816</v>
      </c>
      <c r="E20601" t="s">
        <v>8</v>
      </c>
      <c r="F20601" t="s">
        <v>6188</v>
      </c>
      <c r="G20601" t="s">
        <v>12</v>
      </c>
      <c r="H20601" t="s">
        <v>12</v>
      </c>
      <c r="I20601" t="s">
        <v>11817</v>
      </c>
      <c r="J20601" t="s">
        <v>12</v>
      </c>
      <c r="K20601" t="s">
        <v>11818</v>
      </c>
    </row>
    <row r="20602" spans="1:11" x14ac:dyDescent="0.45">
      <c r="A20602" t="s">
        <v>6186</v>
      </c>
      <c r="B20602" t="s">
        <v>6187</v>
      </c>
      <c r="C20602" t="s">
        <v>815</v>
      </c>
      <c r="D20602" t="s">
        <v>816</v>
      </c>
      <c r="E20602" t="s">
        <v>8</v>
      </c>
      <c r="F20602" t="s">
        <v>6188</v>
      </c>
      <c r="G20602" t="s">
        <v>12</v>
      </c>
      <c r="H20602" t="s">
        <v>12</v>
      </c>
      <c r="I20602" t="s">
        <v>5878</v>
      </c>
      <c r="J20602" t="s">
        <v>5879</v>
      </c>
      <c r="K20602" t="s">
        <v>5880</v>
      </c>
    </row>
    <row r="20603" spans="1:11" x14ac:dyDescent="0.45">
      <c r="A20603" t="s">
        <v>6186</v>
      </c>
      <c r="B20603" t="s">
        <v>6187</v>
      </c>
      <c r="C20603" t="s">
        <v>21648</v>
      </c>
      <c r="D20603" t="s">
        <v>21649</v>
      </c>
      <c r="E20603" t="s">
        <v>8</v>
      </c>
      <c r="F20603" t="s">
        <v>6188</v>
      </c>
      <c r="G20603" t="s">
        <v>12</v>
      </c>
      <c r="H20603" t="s">
        <v>12</v>
      </c>
      <c r="I20603" t="s">
        <v>21650</v>
      </c>
      <c r="J20603" t="s">
        <v>12</v>
      </c>
      <c r="K20603" t="s">
        <v>1380</v>
      </c>
    </row>
    <row r="20604" spans="1:11" x14ac:dyDescent="0.45">
      <c r="A20604" t="s">
        <v>6186</v>
      </c>
      <c r="B20604" t="s">
        <v>6187</v>
      </c>
      <c r="C20604" t="s">
        <v>1574</v>
      </c>
      <c r="D20604" t="s">
        <v>1575</v>
      </c>
      <c r="E20604" t="s">
        <v>8</v>
      </c>
      <c r="F20604" t="s">
        <v>6188</v>
      </c>
      <c r="G20604" t="s">
        <v>12</v>
      </c>
      <c r="H20604" t="s">
        <v>12</v>
      </c>
      <c r="I20604" t="s">
        <v>1576</v>
      </c>
      <c r="J20604" t="s">
        <v>12</v>
      </c>
      <c r="K20604" t="s">
        <v>12</v>
      </c>
    </row>
    <row r="20605" spans="1:11" x14ac:dyDescent="0.45">
      <c r="A20605" t="s">
        <v>6186</v>
      </c>
      <c r="B20605" t="s">
        <v>6187</v>
      </c>
      <c r="C20605" t="s">
        <v>571</v>
      </c>
      <c r="D20605" t="s">
        <v>572</v>
      </c>
      <c r="E20605" t="s">
        <v>8</v>
      </c>
      <c r="F20605" t="s">
        <v>6188</v>
      </c>
      <c r="G20605" t="s">
        <v>12</v>
      </c>
      <c r="H20605" t="s">
        <v>12</v>
      </c>
      <c r="I20605" t="s">
        <v>573</v>
      </c>
      <c r="J20605" t="s">
        <v>10</v>
      </c>
      <c r="K20605" t="s">
        <v>10</v>
      </c>
    </row>
    <row r="20606" spans="1:11" x14ac:dyDescent="0.45">
      <c r="A20606" t="s">
        <v>6186</v>
      </c>
      <c r="B20606" t="s">
        <v>6187</v>
      </c>
      <c r="C20606" t="s">
        <v>8306</v>
      </c>
      <c r="D20606" t="s">
        <v>8307</v>
      </c>
      <c r="E20606" t="s">
        <v>8</v>
      </c>
      <c r="F20606" t="s">
        <v>6188</v>
      </c>
      <c r="G20606" t="s">
        <v>12</v>
      </c>
      <c r="H20606" t="s">
        <v>12</v>
      </c>
      <c r="I20606" t="s">
        <v>8308</v>
      </c>
      <c r="J20606" t="s">
        <v>12</v>
      </c>
      <c r="K20606" t="s">
        <v>12</v>
      </c>
    </row>
    <row r="20607" spans="1:11" x14ac:dyDescent="0.45">
      <c r="A20607" t="s">
        <v>6186</v>
      </c>
      <c r="B20607" t="s">
        <v>6187</v>
      </c>
      <c r="C20607" t="s">
        <v>10097</v>
      </c>
      <c r="D20607" t="s">
        <v>10098</v>
      </c>
      <c r="E20607" t="s">
        <v>8</v>
      </c>
      <c r="F20607" t="s">
        <v>6188</v>
      </c>
      <c r="G20607" t="s">
        <v>12</v>
      </c>
      <c r="H20607" t="s">
        <v>12</v>
      </c>
      <c r="I20607" t="s">
        <v>10099</v>
      </c>
      <c r="J20607" t="s">
        <v>10</v>
      </c>
      <c r="K20607" t="s">
        <v>10</v>
      </c>
    </row>
    <row r="20608" spans="1:11" x14ac:dyDescent="0.45">
      <c r="A20608" t="s">
        <v>6186</v>
      </c>
      <c r="B20608" t="s">
        <v>6187</v>
      </c>
      <c r="C20608" t="s">
        <v>4394</v>
      </c>
      <c r="D20608" t="s">
        <v>4395</v>
      </c>
      <c r="E20608" t="s">
        <v>8</v>
      </c>
      <c r="F20608" t="s">
        <v>6188</v>
      </c>
      <c r="G20608" t="s">
        <v>12</v>
      </c>
      <c r="H20608" t="s">
        <v>12</v>
      </c>
      <c r="I20608" t="s">
        <v>4396</v>
      </c>
      <c r="J20608" t="s">
        <v>10</v>
      </c>
      <c r="K20608" t="s">
        <v>10</v>
      </c>
    </row>
    <row r="20609" spans="1:11" x14ac:dyDescent="0.45">
      <c r="A20609" t="s">
        <v>9159</v>
      </c>
      <c r="B20609" t="s">
        <v>9160</v>
      </c>
      <c r="C20609" t="s">
        <v>9159</v>
      </c>
      <c r="D20609" t="s">
        <v>9160</v>
      </c>
      <c r="E20609" t="s">
        <v>8</v>
      </c>
      <c r="F20609" t="s">
        <v>9161</v>
      </c>
      <c r="G20609" t="s">
        <v>9162</v>
      </c>
      <c r="H20609" t="s">
        <v>12</v>
      </c>
      <c r="I20609" t="s">
        <v>9161</v>
      </c>
      <c r="J20609" t="s">
        <v>9162</v>
      </c>
      <c r="K20609" t="s">
        <v>12</v>
      </c>
    </row>
    <row r="20610" spans="1:11" x14ac:dyDescent="0.45">
      <c r="A20610" t="s">
        <v>9159</v>
      </c>
      <c r="B20610" t="s">
        <v>9160</v>
      </c>
      <c r="C20610" t="s">
        <v>4378</v>
      </c>
      <c r="D20610" t="s">
        <v>4379</v>
      </c>
      <c r="E20610" t="s">
        <v>8</v>
      </c>
      <c r="F20610" t="s">
        <v>9161</v>
      </c>
      <c r="G20610" t="s">
        <v>9162</v>
      </c>
      <c r="H20610" t="s">
        <v>12</v>
      </c>
      <c r="I20610" t="s">
        <v>4380</v>
      </c>
      <c r="J20610" t="s">
        <v>12</v>
      </c>
      <c r="K20610" t="s">
        <v>12</v>
      </c>
    </row>
    <row r="20611" spans="1:11" x14ac:dyDescent="0.45">
      <c r="A20611" t="s">
        <v>9159</v>
      </c>
      <c r="B20611" t="s">
        <v>9160</v>
      </c>
      <c r="C20611" t="s">
        <v>19459</v>
      </c>
      <c r="D20611" t="s">
        <v>19460</v>
      </c>
      <c r="E20611" t="s">
        <v>8</v>
      </c>
      <c r="F20611" t="s">
        <v>9161</v>
      </c>
      <c r="G20611" t="s">
        <v>9162</v>
      </c>
      <c r="H20611" t="s">
        <v>12</v>
      </c>
      <c r="I20611" t="s">
        <v>19461</v>
      </c>
      <c r="J20611" t="s">
        <v>12</v>
      </c>
      <c r="K20611" t="s">
        <v>12</v>
      </c>
    </row>
    <row r="20612" spans="1:11" x14ac:dyDescent="0.45">
      <c r="A20612" t="s">
        <v>9159</v>
      </c>
      <c r="B20612" t="s">
        <v>9160</v>
      </c>
      <c r="C20612" t="s">
        <v>3925</v>
      </c>
      <c r="D20612" t="s">
        <v>3926</v>
      </c>
      <c r="E20612" t="s">
        <v>8</v>
      </c>
      <c r="F20612" t="s">
        <v>9161</v>
      </c>
      <c r="G20612" t="s">
        <v>9162</v>
      </c>
      <c r="H20612" t="s">
        <v>12</v>
      </c>
      <c r="I20612" t="s">
        <v>3927</v>
      </c>
      <c r="J20612" t="s">
        <v>12</v>
      </c>
      <c r="K20612" t="s">
        <v>12</v>
      </c>
    </row>
    <row r="20613" spans="1:11" x14ac:dyDescent="0.45">
      <c r="A20613" t="s">
        <v>9159</v>
      </c>
      <c r="B20613" t="s">
        <v>9160</v>
      </c>
      <c r="C20613" t="s">
        <v>571</v>
      </c>
      <c r="D20613" t="s">
        <v>572</v>
      </c>
      <c r="E20613" t="s">
        <v>8</v>
      </c>
      <c r="F20613" t="s">
        <v>9161</v>
      </c>
      <c r="G20613" t="s">
        <v>9162</v>
      </c>
      <c r="H20613" t="s">
        <v>12</v>
      </c>
      <c r="I20613" t="s">
        <v>573</v>
      </c>
      <c r="J20613" t="s">
        <v>10</v>
      </c>
      <c r="K20613" t="s">
        <v>10</v>
      </c>
    </row>
    <row r="20614" spans="1:11" x14ac:dyDescent="0.45">
      <c r="A20614" t="s">
        <v>9159</v>
      </c>
      <c r="B20614" t="s">
        <v>9160</v>
      </c>
      <c r="C20614" t="s">
        <v>13070</v>
      </c>
      <c r="D20614" t="s">
        <v>13071</v>
      </c>
      <c r="E20614" t="s">
        <v>8</v>
      </c>
      <c r="F20614" t="s">
        <v>9161</v>
      </c>
      <c r="G20614" t="s">
        <v>9162</v>
      </c>
      <c r="H20614" t="s">
        <v>12</v>
      </c>
      <c r="I20614" t="s">
        <v>15250</v>
      </c>
      <c r="J20614" t="s">
        <v>12</v>
      </c>
      <c r="K20614" t="s">
        <v>15251</v>
      </c>
    </row>
    <row r="20615" spans="1:11" x14ac:dyDescent="0.45">
      <c r="A20615" t="s">
        <v>9159</v>
      </c>
      <c r="B20615" t="s">
        <v>9160</v>
      </c>
      <c r="C20615" t="s">
        <v>15200</v>
      </c>
      <c r="D20615" t="s">
        <v>15201</v>
      </c>
      <c r="E20615" t="s">
        <v>8</v>
      </c>
      <c r="F20615" t="s">
        <v>9161</v>
      </c>
      <c r="G20615" t="s">
        <v>9162</v>
      </c>
      <c r="H20615" t="s">
        <v>12</v>
      </c>
      <c r="I20615" t="s">
        <v>15202</v>
      </c>
      <c r="J20615" t="s">
        <v>6269</v>
      </c>
      <c r="K20615" t="s">
        <v>9368</v>
      </c>
    </row>
    <row r="20616" spans="1:11" x14ac:dyDescent="0.45">
      <c r="A20616" t="s">
        <v>9159</v>
      </c>
      <c r="B20616" t="s">
        <v>9160</v>
      </c>
      <c r="C20616" t="s">
        <v>7929</v>
      </c>
      <c r="D20616" t="s">
        <v>7930</v>
      </c>
      <c r="E20616" t="s">
        <v>8</v>
      </c>
      <c r="F20616" t="s">
        <v>9161</v>
      </c>
      <c r="G20616" t="s">
        <v>9162</v>
      </c>
      <c r="H20616" t="s">
        <v>12</v>
      </c>
      <c r="I20616" t="s">
        <v>13001</v>
      </c>
      <c r="J20616" t="s">
        <v>12</v>
      </c>
      <c r="K20616" t="s">
        <v>13002</v>
      </c>
    </row>
    <row r="20617" spans="1:11" x14ac:dyDescent="0.45">
      <c r="A20617" t="s">
        <v>9159</v>
      </c>
      <c r="B20617" t="s">
        <v>9160</v>
      </c>
      <c r="C20617" t="s">
        <v>6207</v>
      </c>
      <c r="D20617" t="s">
        <v>6208</v>
      </c>
      <c r="E20617" t="s">
        <v>8</v>
      </c>
      <c r="F20617" t="s">
        <v>9161</v>
      </c>
      <c r="G20617" t="s">
        <v>9162</v>
      </c>
      <c r="H20617" t="s">
        <v>12</v>
      </c>
      <c r="I20617" t="s">
        <v>6209</v>
      </c>
      <c r="J20617" t="s">
        <v>12</v>
      </c>
      <c r="K20617" t="s">
        <v>6210</v>
      </c>
    </row>
    <row r="20618" spans="1:11" x14ac:dyDescent="0.45">
      <c r="A20618" t="s">
        <v>3276</v>
      </c>
      <c r="B20618" t="s">
        <v>3277</v>
      </c>
      <c r="C20618" t="s">
        <v>10404</v>
      </c>
      <c r="D20618" t="s">
        <v>10405</v>
      </c>
      <c r="E20618" t="s">
        <v>8</v>
      </c>
      <c r="F20618" t="s">
        <v>11330</v>
      </c>
      <c r="G20618" t="s">
        <v>12</v>
      </c>
      <c r="H20618" t="s">
        <v>11331</v>
      </c>
      <c r="I20618" t="s">
        <v>10406</v>
      </c>
      <c r="J20618" t="s">
        <v>12</v>
      </c>
      <c r="K20618" t="s">
        <v>6038</v>
      </c>
    </row>
    <row r="20619" spans="1:11" x14ac:dyDescent="0.45">
      <c r="A20619" t="s">
        <v>8319</v>
      </c>
      <c r="B20619" t="s">
        <v>8320</v>
      </c>
      <c r="C20619" t="s">
        <v>8319</v>
      </c>
      <c r="D20619" t="s">
        <v>8320</v>
      </c>
      <c r="E20619" t="s">
        <v>8</v>
      </c>
      <c r="F20619" t="s">
        <v>16670</v>
      </c>
      <c r="G20619" t="s">
        <v>12</v>
      </c>
      <c r="H20619" t="s">
        <v>12</v>
      </c>
      <c r="I20619" t="s">
        <v>16670</v>
      </c>
      <c r="J20619" t="s">
        <v>12</v>
      </c>
      <c r="K20619" t="s">
        <v>12</v>
      </c>
    </row>
    <row r="20620" spans="1:11" x14ac:dyDescent="0.45">
      <c r="A20620" t="s">
        <v>8319</v>
      </c>
      <c r="B20620" t="s">
        <v>8320</v>
      </c>
      <c r="C20620" t="s">
        <v>8323</v>
      </c>
      <c r="D20620" t="s">
        <v>8324</v>
      </c>
      <c r="E20620" t="s">
        <v>8</v>
      </c>
      <c r="F20620" t="s">
        <v>16670</v>
      </c>
      <c r="G20620" t="s">
        <v>12</v>
      </c>
      <c r="H20620" t="s">
        <v>12</v>
      </c>
      <c r="I20620" t="s">
        <v>8325</v>
      </c>
      <c r="J20620" t="s">
        <v>12</v>
      </c>
      <c r="K20620" t="s">
        <v>12</v>
      </c>
    </row>
    <row r="20621" spans="1:11" x14ac:dyDescent="0.45">
      <c r="A20621" t="s">
        <v>8319</v>
      </c>
      <c r="B20621" t="s">
        <v>8320</v>
      </c>
      <c r="C20621" t="s">
        <v>505</v>
      </c>
      <c r="D20621" t="s">
        <v>506</v>
      </c>
      <c r="E20621" t="s">
        <v>8</v>
      </c>
      <c r="F20621" t="s">
        <v>26064</v>
      </c>
      <c r="G20621" t="s">
        <v>12</v>
      </c>
      <c r="H20621" t="s">
        <v>3975</v>
      </c>
      <c r="I20621" t="s">
        <v>26065</v>
      </c>
      <c r="J20621" t="s">
        <v>12</v>
      </c>
      <c r="K20621" t="s">
        <v>509</v>
      </c>
    </row>
    <row r="20622" spans="1:11" x14ac:dyDescent="0.45">
      <c r="A20622" t="s">
        <v>6083</v>
      </c>
      <c r="B20622" t="s">
        <v>6084</v>
      </c>
      <c r="C20622" t="s">
        <v>21817</v>
      </c>
      <c r="D20622" t="s">
        <v>21818</v>
      </c>
      <c r="E20622" t="s">
        <v>8</v>
      </c>
      <c r="F20622" t="s">
        <v>6085</v>
      </c>
      <c r="G20622" t="s">
        <v>10</v>
      </c>
      <c r="H20622" t="s">
        <v>10</v>
      </c>
      <c r="I20622" t="s">
        <v>21819</v>
      </c>
      <c r="J20622" t="s">
        <v>12</v>
      </c>
      <c r="K20622" t="s">
        <v>12</v>
      </c>
    </row>
    <row r="20623" spans="1:11" x14ac:dyDescent="0.45">
      <c r="A20623" t="s">
        <v>6083</v>
      </c>
      <c r="B20623" t="s">
        <v>6084</v>
      </c>
      <c r="C20623" t="s">
        <v>15200</v>
      </c>
      <c r="D20623" t="s">
        <v>15201</v>
      </c>
      <c r="E20623" t="s">
        <v>8</v>
      </c>
      <c r="F20623" t="s">
        <v>6085</v>
      </c>
      <c r="G20623" t="s">
        <v>10</v>
      </c>
      <c r="H20623" t="s">
        <v>10</v>
      </c>
      <c r="I20623" t="s">
        <v>24302</v>
      </c>
      <c r="J20623" t="s">
        <v>6269</v>
      </c>
      <c r="K20623" t="s">
        <v>12</v>
      </c>
    </row>
    <row r="20624" spans="1:11" x14ac:dyDescent="0.45">
      <c r="A20624" t="s">
        <v>6189</v>
      </c>
      <c r="B20624" t="s">
        <v>6190</v>
      </c>
      <c r="C20624" t="s">
        <v>6847</v>
      </c>
      <c r="D20624" t="s">
        <v>6848</v>
      </c>
      <c r="E20624" t="s">
        <v>8</v>
      </c>
      <c r="F20624" t="s">
        <v>6191</v>
      </c>
      <c r="G20624" t="s">
        <v>3582</v>
      </c>
      <c r="H20624" t="s">
        <v>6192</v>
      </c>
      <c r="I20624" t="s">
        <v>6849</v>
      </c>
      <c r="J20624" t="s">
        <v>10</v>
      </c>
      <c r="K20624" t="s">
        <v>10</v>
      </c>
    </row>
    <row r="20625" spans="1:11" x14ac:dyDescent="0.45">
      <c r="A20625" t="s">
        <v>6189</v>
      </c>
      <c r="B20625" t="s">
        <v>6190</v>
      </c>
      <c r="C20625" t="s">
        <v>10827</v>
      </c>
      <c r="D20625" t="s">
        <v>10828</v>
      </c>
      <c r="E20625" t="s">
        <v>8</v>
      </c>
      <c r="F20625" t="s">
        <v>6191</v>
      </c>
      <c r="G20625" t="s">
        <v>3582</v>
      </c>
      <c r="H20625" t="s">
        <v>6192</v>
      </c>
      <c r="I20625" t="s">
        <v>17382</v>
      </c>
      <c r="J20625" t="s">
        <v>10566</v>
      </c>
      <c r="K20625" t="s">
        <v>12</v>
      </c>
    </row>
    <row r="20626" spans="1:11" x14ac:dyDescent="0.45">
      <c r="A20626" t="s">
        <v>15937</v>
      </c>
      <c r="B20626" t="s">
        <v>15938</v>
      </c>
      <c r="C20626" t="s">
        <v>15942</v>
      </c>
      <c r="D20626" t="s">
        <v>15943</v>
      </c>
      <c r="E20626" t="s">
        <v>8</v>
      </c>
      <c r="F20626" t="s">
        <v>15939</v>
      </c>
      <c r="G20626" t="s">
        <v>12</v>
      </c>
      <c r="H20626" t="s">
        <v>12</v>
      </c>
      <c r="I20626" t="s">
        <v>18655</v>
      </c>
      <c r="J20626" t="s">
        <v>12</v>
      </c>
      <c r="K20626" t="s">
        <v>2530</v>
      </c>
    </row>
    <row r="20627" spans="1:11" x14ac:dyDescent="0.45">
      <c r="A20627" t="s">
        <v>2445</v>
      </c>
      <c r="B20627" t="s">
        <v>2446</v>
      </c>
      <c r="C20627" t="s">
        <v>22336</v>
      </c>
      <c r="D20627" t="s">
        <v>5</v>
      </c>
      <c r="E20627" t="s">
        <v>8</v>
      </c>
      <c r="F20627" t="s">
        <v>26066</v>
      </c>
      <c r="G20627" t="s">
        <v>12</v>
      </c>
      <c r="H20627" t="s">
        <v>12</v>
      </c>
      <c r="I20627" t="s">
        <v>22337</v>
      </c>
      <c r="J20627" t="s">
        <v>10</v>
      </c>
      <c r="K20627" t="s">
        <v>10</v>
      </c>
    </row>
    <row r="20628" spans="1:11" x14ac:dyDescent="0.45">
      <c r="A20628" t="s">
        <v>14479</v>
      </c>
      <c r="B20628" t="s">
        <v>14480</v>
      </c>
      <c r="C20628" t="s">
        <v>5496</v>
      </c>
      <c r="D20628" t="s">
        <v>5497</v>
      </c>
      <c r="E20628" t="s">
        <v>8</v>
      </c>
      <c r="F20628" t="s">
        <v>12305</v>
      </c>
      <c r="G20628" t="s">
        <v>12</v>
      </c>
      <c r="H20628" t="s">
        <v>12</v>
      </c>
      <c r="I20628" t="s">
        <v>5498</v>
      </c>
      <c r="J20628" t="s">
        <v>12</v>
      </c>
      <c r="K20628" t="s">
        <v>12</v>
      </c>
    </row>
    <row r="20629" spans="1:11" x14ac:dyDescent="0.45">
      <c r="A20629" t="s">
        <v>26067</v>
      </c>
      <c r="B20629" t="s">
        <v>26068</v>
      </c>
      <c r="C20629" t="s">
        <v>296</v>
      </c>
      <c r="D20629" t="s">
        <v>297</v>
      </c>
      <c r="E20629" t="s">
        <v>8</v>
      </c>
      <c r="F20629" t="s">
        <v>26069</v>
      </c>
      <c r="G20629" t="s">
        <v>12</v>
      </c>
      <c r="H20629" t="s">
        <v>12</v>
      </c>
      <c r="I20629" t="s">
        <v>26070</v>
      </c>
      <c r="J20629" t="s">
        <v>10</v>
      </c>
      <c r="K20629" t="s">
        <v>10</v>
      </c>
    </row>
    <row r="20630" spans="1:11" x14ac:dyDescent="0.45">
      <c r="A20630" t="s">
        <v>24219</v>
      </c>
      <c r="B20630" t="s">
        <v>5</v>
      </c>
      <c r="C20630" t="s">
        <v>26071</v>
      </c>
      <c r="D20630" t="s">
        <v>26072</v>
      </c>
      <c r="E20630" t="s">
        <v>8</v>
      </c>
      <c r="F20630" t="s">
        <v>26073</v>
      </c>
      <c r="G20630" t="s">
        <v>10</v>
      </c>
      <c r="H20630" t="s">
        <v>10</v>
      </c>
      <c r="I20630" t="s">
        <v>26074</v>
      </c>
      <c r="J20630" t="s">
        <v>12</v>
      </c>
      <c r="K20630" t="s">
        <v>12</v>
      </c>
    </row>
    <row r="20631" spans="1:11" x14ac:dyDescent="0.45">
      <c r="A20631" t="s">
        <v>24219</v>
      </c>
      <c r="B20631" t="s">
        <v>5</v>
      </c>
      <c r="C20631" t="s">
        <v>1796</v>
      </c>
      <c r="D20631" t="s">
        <v>1797</v>
      </c>
      <c r="E20631" t="s">
        <v>8</v>
      </c>
      <c r="F20631" t="s">
        <v>26075</v>
      </c>
      <c r="G20631" t="s">
        <v>10</v>
      </c>
      <c r="H20631" t="s">
        <v>10</v>
      </c>
      <c r="I20631" t="s">
        <v>26076</v>
      </c>
      <c r="J20631" t="s">
        <v>10</v>
      </c>
      <c r="K20631" t="s">
        <v>10</v>
      </c>
    </row>
    <row r="20632" spans="1:11" x14ac:dyDescent="0.45">
      <c r="A20632" t="s">
        <v>11369</v>
      </c>
      <c r="B20632" t="s">
        <v>11370</v>
      </c>
      <c r="C20632" t="s">
        <v>8252</v>
      </c>
      <c r="D20632" t="s">
        <v>8253</v>
      </c>
      <c r="E20632" t="s">
        <v>8</v>
      </c>
      <c r="F20632" t="s">
        <v>11371</v>
      </c>
      <c r="G20632" t="s">
        <v>12</v>
      </c>
      <c r="H20632" t="s">
        <v>12</v>
      </c>
      <c r="I20632" t="s">
        <v>8254</v>
      </c>
      <c r="J20632" t="s">
        <v>10</v>
      </c>
      <c r="K20632" t="s">
        <v>10</v>
      </c>
    </row>
    <row r="20633" spans="1:11" x14ac:dyDescent="0.45">
      <c r="A20633" t="s">
        <v>19360</v>
      </c>
      <c r="B20633" t="s">
        <v>19361</v>
      </c>
      <c r="C20633" t="s">
        <v>19360</v>
      </c>
      <c r="D20633" t="s">
        <v>19361</v>
      </c>
      <c r="E20633" t="s">
        <v>89</v>
      </c>
      <c r="F20633" t="s">
        <v>26077</v>
      </c>
      <c r="G20633" t="s">
        <v>12</v>
      </c>
      <c r="H20633" t="s">
        <v>12</v>
      </c>
      <c r="I20633" t="s">
        <v>26077</v>
      </c>
      <c r="J20633" t="s">
        <v>12</v>
      </c>
      <c r="K20633" t="s">
        <v>12</v>
      </c>
    </row>
    <row r="20634" spans="1:11" x14ac:dyDescent="0.45">
      <c r="A20634" t="s">
        <v>9711</v>
      </c>
      <c r="B20634" t="s">
        <v>9712</v>
      </c>
      <c r="C20634" t="s">
        <v>1565</v>
      </c>
      <c r="D20634" t="s">
        <v>1566</v>
      </c>
      <c r="E20634" t="s">
        <v>8</v>
      </c>
      <c r="F20634" t="s">
        <v>24927</v>
      </c>
      <c r="G20634" t="s">
        <v>9421</v>
      </c>
      <c r="H20634" t="s">
        <v>12</v>
      </c>
      <c r="I20634" t="s">
        <v>1567</v>
      </c>
      <c r="J20634" t="s">
        <v>12</v>
      </c>
      <c r="K20634" t="s">
        <v>1568</v>
      </c>
    </row>
    <row r="20635" spans="1:11" x14ac:dyDescent="0.45">
      <c r="A20635" t="s">
        <v>9779</v>
      </c>
      <c r="B20635" t="s">
        <v>9780</v>
      </c>
      <c r="C20635" t="s">
        <v>6857</v>
      </c>
      <c r="D20635" t="s">
        <v>6858</v>
      </c>
      <c r="E20635" t="s">
        <v>8</v>
      </c>
      <c r="F20635" t="s">
        <v>26078</v>
      </c>
      <c r="G20635" t="s">
        <v>12</v>
      </c>
      <c r="H20635" t="s">
        <v>12</v>
      </c>
      <c r="I20635" t="s">
        <v>26079</v>
      </c>
      <c r="J20635" t="s">
        <v>10</v>
      </c>
      <c r="K20635" t="s">
        <v>10</v>
      </c>
    </row>
    <row r="20636" spans="1:11" x14ac:dyDescent="0.45">
      <c r="A20636" t="s">
        <v>9779</v>
      </c>
      <c r="B20636" t="s">
        <v>9780</v>
      </c>
      <c r="C20636" t="s">
        <v>6207</v>
      </c>
      <c r="D20636" t="s">
        <v>6208</v>
      </c>
      <c r="E20636" t="s">
        <v>8</v>
      </c>
      <c r="F20636" t="s">
        <v>9781</v>
      </c>
      <c r="G20636" t="s">
        <v>12</v>
      </c>
      <c r="H20636" t="s">
        <v>3852</v>
      </c>
      <c r="I20636" t="s">
        <v>6209</v>
      </c>
      <c r="J20636" t="s">
        <v>12</v>
      </c>
      <c r="K20636" t="s">
        <v>6210</v>
      </c>
    </row>
    <row r="20637" spans="1:11" x14ac:dyDescent="0.45">
      <c r="A20637" t="s">
        <v>9779</v>
      </c>
      <c r="B20637" t="s">
        <v>9780</v>
      </c>
      <c r="C20637" t="s">
        <v>582</v>
      </c>
      <c r="D20637" t="s">
        <v>583</v>
      </c>
      <c r="E20637" t="s">
        <v>8</v>
      </c>
      <c r="F20637" t="s">
        <v>9781</v>
      </c>
      <c r="G20637" t="s">
        <v>12</v>
      </c>
      <c r="H20637" t="s">
        <v>3852</v>
      </c>
      <c r="I20637" t="s">
        <v>584</v>
      </c>
      <c r="J20637" t="s">
        <v>12</v>
      </c>
      <c r="K20637" t="s">
        <v>12</v>
      </c>
    </row>
    <row r="20638" spans="1:11" x14ac:dyDescent="0.45">
      <c r="A20638" t="s">
        <v>23719</v>
      </c>
      <c r="B20638" t="s">
        <v>23720</v>
      </c>
      <c r="C20638" t="s">
        <v>9715</v>
      </c>
      <c r="D20638" t="s">
        <v>9716</v>
      </c>
      <c r="E20638" t="s">
        <v>8</v>
      </c>
      <c r="F20638" t="s">
        <v>26080</v>
      </c>
      <c r="G20638" t="s">
        <v>12</v>
      </c>
      <c r="H20638" t="s">
        <v>5262</v>
      </c>
      <c r="I20638" t="s">
        <v>26081</v>
      </c>
      <c r="J20638" t="s">
        <v>12</v>
      </c>
      <c r="K20638" t="s">
        <v>2974</v>
      </c>
    </row>
    <row r="20639" spans="1:11" x14ac:dyDescent="0.45">
      <c r="A20639" t="s">
        <v>23719</v>
      </c>
      <c r="B20639" t="s">
        <v>23720</v>
      </c>
      <c r="C20639" t="s">
        <v>15200</v>
      </c>
      <c r="D20639" t="s">
        <v>15201</v>
      </c>
      <c r="E20639" t="s">
        <v>8</v>
      </c>
      <c r="F20639" t="s">
        <v>12</v>
      </c>
      <c r="G20639" t="s">
        <v>12</v>
      </c>
      <c r="H20639" t="s">
        <v>12</v>
      </c>
      <c r="I20639" t="s">
        <v>26082</v>
      </c>
      <c r="J20639" t="s">
        <v>12</v>
      </c>
      <c r="K20639" t="s">
        <v>6269</v>
      </c>
    </row>
    <row r="20640" spans="1:11" x14ac:dyDescent="0.45">
      <c r="A20640" t="s">
        <v>23719</v>
      </c>
      <c r="B20640" t="s">
        <v>23720</v>
      </c>
      <c r="C20640" t="s">
        <v>3117</v>
      </c>
      <c r="D20640" t="s">
        <v>3118</v>
      </c>
      <c r="E20640" t="s">
        <v>8</v>
      </c>
      <c r="F20640" t="s">
        <v>26083</v>
      </c>
      <c r="G20640" t="s">
        <v>12</v>
      </c>
      <c r="H20640" t="s">
        <v>12</v>
      </c>
      <c r="I20640" t="s">
        <v>26084</v>
      </c>
      <c r="J20640" t="s">
        <v>12</v>
      </c>
      <c r="K20640" t="s">
        <v>12</v>
      </c>
    </row>
    <row r="20641" spans="1:11" x14ac:dyDescent="0.45">
      <c r="A20641" t="s">
        <v>780</v>
      </c>
      <c r="B20641" t="s">
        <v>781</v>
      </c>
      <c r="C20641" t="s">
        <v>505</v>
      </c>
      <c r="D20641" t="s">
        <v>506</v>
      </c>
      <c r="E20641" t="s">
        <v>89</v>
      </c>
      <c r="F20641" t="s">
        <v>26085</v>
      </c>
      <c r="G20641" t="s">
        <v>12</v>
      </c>
      <c r="H20641" t="s">
        <v>12</v>
      </c>
      <c r="I20641" t="s">
        <v>26086</v>
      </c>
      <c r="J20641" t="s">
        <v>12</v>
      </c>
      <c r="K20641" t="s">
        <v>509</v>
      </c>
    </row>
    <row r="20642" spans="1:11" x14ac:dyDescent="0.45">
      <c r="A20642" t="s">
        <v>8053</v>
      </c>
      <c r="B20642" t="s">
        <v>8054</v>
      </c>
      <c r="C20642" t="s">
        <v>1596</v>
      </c>
      <c r="D20642" t="s">
        <v>1597</v>
      </c>
      <c r="E20642" t="s">
        <v>8</v>
      </c>
      <c r="F20642" t="s">
        <v>20168</v>
      </c>
      <c r="G20642" t="s">
        <v>20169</v>
      </c>
      <c r="H20642" t="s">
        <v>9376</v>
      </c>
      <c r="I20642" t="s">
        <v>1598</v>
      </c>
      <c r="J20642" t="s">
        <v>12</v>
      </c>
      <c r="K20642" t="s">
        <v>12</v>
      </c>
    </row>
    <row r="20643" spans="1:11" x14ac:dyDescent="0.45">
      <c r="A20643" t="s">
        <v>11512</v>
      </c>
      <c r="B20643" t="s">
        <v>5</v>
      </c>
      <c r="C20643" t="s">
        <v>1796</v>
      </c>
      <c r="D20643" t="s">
        <v>1797</v>
      </c>
      <c r="E20643" t="s">
        <v>8</v>
      </c>
      <c r="F20643" t="s">
        <v>11513</v>
      </c>
      <c r="G20643" t="s">
        <v>10</v>
      </c>
      <c r="H20643" t="s">
        <v>10</v>
      </c>
      <c r="I20643" t="s">
        <v>19458</v>
      </c>
      <c r="J20643" t="s">
        <v>10</v>
      </c>
      <c r="K20643" t="s">
        <v>10</v>
      </c>
    </row>
    <row r="20644" spans="1:11" x14ac:dyDescent="0.45">
      <c r="A20644" t="s">
        <v>23668</v>
      </c>
      <c r="B20644" t="s">
        <v>23669</v>
      </c>
      <c r="C20644" t="s">
        <v>23668</v>
      </c>
      <c r="D20644" t="s">
        <v>23669</v>
      </c>
      <c r="E20644" t="s">
        <v>89</v>
      </c>
      <c r="F20644" t="s">
        <v>26087</v>
      </c>
      <c r="G20644" t="s">
        <v>10</v>
      </c>
      <c r="H20644" t="s">
        <v>10</v>
      </c>
      <c r="I20644" t="s">
        <v>26087</v>
      </c>
      <c r="J20644" t="s">
        <v>10</v>
      </c>
      <c r="K20644" t="s">
        <v>10</v>
      </c>
    </row>
    <row r="20645" spans="1:11" x14ac:dyDescent="0.45">
      <c r="A20645" t="s">
        <v>17962</v>
      </c>
      <c r="B20645" t="s">
        <v>17963</v>
      </c>
      <c r="C20645" t="s">
        <v>17962</v>
      </c>
      <c r="D20645" t="s">
        <v>17963</v>
      </c>
      <c r="E20645" t="s">
        <v>89</v>
      </c>
      <c r="F20645" t="s">
        <v>26088</v>
      </c>
      <c r="G20645" t="s">
        <v>12</v>
      </c>
      <c r="H20645" t="s">
        <v>12</v>
      </c>
      <c r="I20645" t="s">
        <v>26088</v>
      </c>
      <c r="J20645" t="s">
        <v>12</v>
      </c>
      <c r="K20645" t="s">
        <v>12</v>
      </c>
    </row>
    <row r="20646" spans="1:11" x14ac:dyDescent="0.45">
      <c r="A20646" t="s">
        <v>22513</v>
      </c>
      <c r="B20646" t="s">
        <v>5</v>
      </c>
      <c r="C20646" t="s">
        <v>793</v>
      </c>
      <c r="D20646" t="s">
        <v>794</v>
      </c>
      <c r="E20646" t="s">
        <v>8</v>
      </c>
      <c r="F20646" t="s">
        <v>22514</v>
      </c>
      <c r="G20646" t="s">
        <v>10</v>
      </c>
      <c r="H20646" t="s">
        <v>10</v>
      </c>
      <c r="I20646" t="s">
        <v>6647</v>
      </c>
      <c r="J20646" t="s">
        <v>10</v>
      </c>
      <c r="K20646" t="s">
        <v>10</v>
      </c>
    </row>
    <row r="20647" spans="1:11" x14ac:dyDescent="0.45">
      <c r="A20647" t="s">
        <v>11811</v>
      </c>
      <c r="B20647" t="s">
        <v>11812</v>
      </c>
      <c r="C20647" t="s">
        <v>505</v>
      </c>
      <c r="D20647" t="s">
        <v>506</v>
      </c>
      <c r="E20647" t="s">
        <v>8</v>
      </c>
      <c r="F20647" t="s">
        <v>11813</v>
      </c>
      <c r="G20647" t="s">
        <v>12</v>
      </c>
      <c r="H20647" t="s">
        <v>12</v>
      </c>
      <c r="I20647" t="s">
        <v>7401</v>
      </c>
      <c r="J20647" t="s">
        <v>12</v>
      </c>
      <c r="K20647" t="s">
        <v>509</v>
      </c>
    </row>
    <row r="20648" spans="1:11" x14ac:dyDescent="0.45">
      <c r="A20648" t="s">
        <v>3979</v>
      </c>
      <c r="B20648" t="s">
        <v>3980</v>
      </c>
      <c r="C20648" t="s">
        <v>3979</v>
      </c>
      <c r="D20648" t="s">
        <v>3980</v>
      </c>
      <c r="E20648" t="s">
        <v>8</v>
      </c>
      <c r="F20648" t="s">
        <v>3981</v>
      </c>
      <c r="G20648" t="s">
        <v>12</v>
      </c>
      <c r="H20648" t="s">
        <v>12</v>
      </c>
      <c r="I20648" t="s">
        <v>3981</v>
      </c>
      <c r="J20648" t="s">
        <v>12</v>
      </c>
      <c r="K20648" t="s">
        <v>12</v>
      </c>
    </row>
    <row r="20649" spans="1:11" x14ac:dyDescent="0.45">
      <c r="A20649" t="s">
        <v>3979</v>
      </c>
      <c r="B20649" t="s">
        <v>3980</v>
      </c>
      <c r="C20649" t="s">
        <v>12533</v>
      </c>
      <c r="D20649" t="s">
        <v>12534</v>
      </c>
      <c r="E20649" t="s">
        <v>8</v>
      </c>
      <c r="F20649" t="s">
        <v>3981</v>
      </c>
      <c r="G20649" t="s">
        <v>12</v>
      </c>
      <c r="H20649" t="s">
        <v>12</v>
      </c>
      <c r="I20649" t="s">
        <v>13421</v>
      </c>
      <c r="J20649" t="s">
        <v>12</v>
      </c>
      <c r="K20649" t="s">
        <v>12</v>
      </c>
    </row>
    <row r="20650" spans="1:11" x14ac:dyDescent="0.45">
      <c r="A20650" t="s">
        <v>12786</v>
      </c>
      <c r="B20650" t="s">
        <v>12787</v>
      </c>
      <c r="C20650" t="s">
        <v>10827</v>
      </c>
      <c r="D20650" t="s">
        <v>10828</v>
      </c>
      <c r="E20650" t="s">
        <v>8</v>
      </c>
      <c r="F20650" t="s">
        <v>26089</v>
      </c>
      <c r="G20650" t="s">
        <v>12</v>
      </c>
      <c r="H20650" t="s">
        <v>12</v>
      </c>
      <c r="I20650" t="s">
        <v>22642</v>
      </c>
      <c r="J20650" t="s">
        <v>10566</v>
      </c>
      <c r="K20650" t="s">
        <v>12</v>
      </c>
    </row>
    <row r="20651" spans="1:11" x14ac:dyDescent="0.45">
      <c r="A20651" t="s">
        <v>22086</v>
      </c>
      <c r="B20651" t="s">
        <v>5</v>
      </c>
      <c r="C20651" t="s">
        <v>17559</v>
      </c>
      <c r="D20651" t="s">
        <v>5</v>
      </c>
      <c r="E20651" t="s">
        <v>8</v>
      </c>
      <c r="F20651" t="s">
        <v>12</v>
      </c>
      <c r="G20651" t="s">
        <v>12</v>
      </c>
      <c r="H20651" t="s">
        <v>12</v>
      </c>
      <c r="I20651" t="s">
        <v>12</v>
      </c>
      <c r="J20651" t="s">
        <v>12</v>
      </c>
      <c r="K20651" t="s">
        <v>12</v>
      </c>
    </row>
    <row r="20652" spans="1:11" x14ac:dyDescent="0.45">
      <c r="A20652" t="s">
        <v>8157</v>
      </c>
      <c r="B20652" t="s">
        <v>8158</v>
      </c>
      <c r="C20652" t="s">
        <v>4376</v>
      </c>
      <c r="D20652" t="s">
        <v>4377</v>
      </c>
      <c r="E20652" t="s">
        <v>8</v>
      </c>
      <c r="F20652" t="s">
        <v>8159</v>
      </c>
      <c r="G20652" t="s">
        <v>10</v>
      </c>
      <c r="H20652" t="s">
        <v>10</v>
      </c>
      <c r="I20652" t="s">
        <v>289</v>
      </c>
      <c r="J20652" t="s">
        <v>10</v>
      </c>
      <c r="K20652" t="s">
        <v>10</v>
      </c>
    </row>
    <row r="20653" spans="1:11" x14ac:dyDescent="0.45">
      <c r="A20653" t="s">
        <v>8157</v>
      </c>
      <c r="B20653" t="s">
        <v>8158</v>
      </c>
      <c r="C20653" t="s">
        <v>4378</v>
      </c>
      <c r="D20653" t="s">
        <v>4379</v>
      </c>
      <c r="E20653" t="s">
        <v>8</v>
      </c>
      <c r="F20653" t="s">
        <v>8159</v>
      </c>
      <c r="G20653" t="s">
        <v>10</v>
      </c>
      <c r="H20653" t="s">
        <v>10</v>
      </c>
      <c r="I20653" t="s">
        <v>4380</v>
      </c>
      <c r="J20653" t="s">
        <v>12</v>
      </c>
      <c r="K20653" t="s">
        <v>12</v>
      </c>
    </row>
    <row r="20654" spans="1:11" x14ac:dyDescent="0.45">
      <c r="A20654" t="s">
        <v>8157</v>
      </c>
      <c r="B20654" t="s">
        <v>8158</v>
      </c>
      <c r="C20654" t="s">
        <v>1635</v>
      </c>
      <c r="D20654" t="s">
        <v>1636</v>
      </c>
      <c r="E20654" t="s">
        <v>8</v>
      </c>
      <c r="F20654" t="s">
        <v>8159</v>
      </c>
      <c r="G20654" t="s">
        <v>10</v>
      </c>
      <c r="H20654" t="s">
        <v>10</v>
      </c>
      <c r="I20654" t="s">
        <v>12</v>
      </c>
      <c r="J20654" t="s">
        <v>12</v>
      </c>
      <c r="K20654" t="s">
        <v>12</v>
      </c>
    </row>
    <row r="20655" spans="1:11" x14ac:dyDescent="0.45">
      <c r="A20655" t="s">
        <v>8157</v>
      </c>
      <c r="B20655" t="s">
        <v>8158</v>
      </c>
      <c r="C20655" t="s">
        <v>577</v>
      </c>
      <c r="D20655" t="s">
        <v>578</v>
      </c>
      <c r="E20655" t="s">
        <v>8</v>
      </c>
      <c r="F20655" t="s">
        <v>8159</v>
      </c>
      <c r="G20655" t="s">
        <v>10</v>
      </c>
      <c r="H20655" t="s">
        <v>10</v>
      </c>
      <c r="I20655" t="s">
        <v>579</v>
      </c>
      <c r="J20655" t="s">
        <v>580</v>
      </c>
      <c r="K20655" t="s">
        <v>581</v>
      </c>
    </row>
    <row r="20656" spans="1:11" x14ac:dyDescent="0.45">
      <c r="A20656" t="s">
        <v>26055</v>
      </c>
      <c r="B20656" t="s">
        <v>26056</v>
      </c>
      <c r="C20656" t="s">
        <v>1628</v>
      </c>
      <c r="D20656" t="s">
        <v>1629</v>
      </c>
      <c r="E20656" t="s">
        <v>8</v>
      </c>
      <c r="F20656" t="s">
        <v>26057</v>
      </c>
      <c r="G20656" t="s">
        <v>26058</v>
      </c>
      <c r="H20656" t="s">
        <v>26059</v>
      </c>
      <c r="I20656" t="s">
        <v>1630</v>
      </c>
      <c r="J20656" t="s">
        <v>12</v>
      </c>
      <c r="K20656" t="s">
        <v>1631</v>
      </c>
    </row>
    <row r="20657" spans="1:11" x14ac:dyDescent="0.45">
      <c r="A20657" t="s">
        <v>8905</v>
      </c>
      <c r="B20657" t="s">
        <v>8906</v>
      </c>
      <c r="C20657" t="s">
        <v>21545</v>
      </c>
      <c r="D20657" t="s">
        <v>21546</v>
      </c>
      <c r="E20657" t="s">
        <v>8</v>
      </c>
      <c r="F20657" t="s">
        <v>8907</v>
      </c>
      <c r="G20657" t="s">
        <v>12</v>
      </c>
      <c r="H20657" t="s">
        <v>8908</v>
      </c>
      <c r="I20657" t="s">
        <v>21547</v>
      </c>
      <c r="J20657" t="s">
        <v>12</v>
      </c>
      <c r="K20657" t="s">
        <v>21548</v>
      </c>
    </row>
    <row r="20658" spans="1:11" x14ac:dyDescent="0.45">
      <c r="A20658" t="s">
        <v>8905</v>
      </c>
      <c r="B20658" t="s">
        <v>8906</v>
      </c>
      <c r="C20658" t="s">
        <v>22931</v>
      </c>
      <c r="D20658" t="s">
        <v>22932</v>
      </c>
      <c r="E20658" t="s">
        <v>8</v>
      </c>
      <c r="F20658" t="s">
        <v>8907</v>
      </c>
      <c r="G20658" t="s">
        <v>12</v>
      </c>
      <c r="H20658" t="s">
        <v>8908</v>
      </c>
      <c r="I20658" t="s">
        <v>22933</v>
      </c>
      <c r="J20658" t="s">
        <v>12</v>
      </c>
      <c r="K20658" t="s">
        <v>12</v>
      </c>
    </row>
    <row r="20659" spans="1:11" x14ac:dyDescent="0.45">
      <c r="A20659" t="s">
        <v>8905</v>
      </c>
      <c r="B20659" t="s">
        <v>8906</v>
      </c>
      <c r="C20659" t="s">
        <v>4387</v>
      </c>
      <c r="D20659" t="s">
        <v>5</v>
      </c>
      <c r="E20659" t="s">
        <v>8</v>
      </c>
      <c r="F20659" t="s">
        <v>8907</v>
      </c>
      <c r="G20659" t="s">
        <v>12</v>
      </c>
      <c r="H20659" t="s">
        <v>8908</v>
      </c>
      <c r="I20659" t="s">
        <v>4388</v>
      </c>
      <c r="J20659" t="s">
        <v>12</v>
      </c>
      <c r="K20659" t="s">
        <v>12</v>
      </c>
    </row>
    <row r="20660" spans="1:11" x14ac:dyDescent="0.45">
      <c r="A20660" t="s">
        <v>17962</v>
      </c>
      <c r="B20660" t="s">
        <v>17963</v>
      </c>
      <c r="C20660" t="s">
        <v>25030</v>
      </c>
      <c r="D20660" t="s">
        <v>25031</v>
      </c>
      <c r="E20660" t="s">
        <v>89</v>
      </c>
      <c r="F20660" t="s">
        <v>26090</v>
      </c>
      <c r="G20660" t="s">
        <v>12</v>
      </c>
      <c r="H20660" t="s">
        <v>12</v>
      </c>
      <c r="I20660" t="s">
        <v>26091</v>
      </c>
      <c r="J20660" t="s">
        <v>12</v>
      </c>
      <c r="K20660" t="s">
        <v>12</v>
      </c>
    </row>
    <row r="20661" spans="1:11" x14ac:dyDescent="0.45">
      <c r="A20661" t="s">
        <v>17265</v>
      </c>
      <c r="B20661" t="s">
        <v>17266</v>
      </c>
      <c r="C20661" t="s">
        <v>17892</v>
      </c>
      <c r="D20661" t="s">
        <v>17893</v>
      </c>
      <c r="E20661" t="s">
        <v>8</v>
      </c>
      <c r="F20661" t="s">
        <v>17267</v>
      </c>
      <c r="G20661" t="s">
        <v>12</v>
      </c>
      <c r="H20661" t="s">
        <v>17268</v>
      </c>
      <c r="I20661" t="s">
        <v>17894</v>
      </c>
      <c r="J20661" t="s">
        <v>2792</v>
      </c>
      <c r="K20661" t="s">
        <v>5679</v>
      </c>
    </row>
    <row r="20662" spans="1:11" x14ac:dyDescent="0.45">
      <c r="A20662" t="s">
        <v>17462</v>
      </c>
      <c r="B20662" t="s">
        <v>17463</v>
      </c>
      <c r="C20662" t="s">
        <v>18587</v>
      </c>
      <c r="D20662" t="s">
        <v>18588</v>
      </c>
      <c r="E20662" t="s">
        <v>8</v>
      </c>
      <c r="F20662" t="s">
        <v>17464</v>
      </c>
      <c r="G20662" t="s">
        <v>12</v>
      </c>
      <c r="H20662" t="s">
        <v>17465</v>
      </c>
      <c r="I20662" t="s">
        <v>18589</v>
      </c>
      <c r="J20662" t="s">
        <v>12</v>
      </c>
      <c r="K20662" t="s">
        <v>12</v>
      </c>
    </row>
    <row r="20663" spans="1:11" x14ac:dyDescent="0.45">
      <c r="A20663" t="s">
        <v>8664</v>
      </c>
      <c r="B20663" t="s">
        <v>8665</v>
      </c>
      <c r="C20663" t="s">
        <v>227</v>
      </c>
      <c r="D20663" t="s">
        <v>228</v>
      </c>
      <c r="E20663" t="s">
        <v>8</v>
      </c>
      <c r="F20663" t="s">
        <v>8666</v>
      </c>
      <c r="G20663" t="s">
        <v>4102</v>
      </c>
      <c r="H20663" t="s">
        <v>12</v>
      </c>
      <c r="I20663" t="s">
        <v>229</v>
      </c>
      <c r="J20663" t="s">
        <v>12</v>
      </c>
      <c r="K20663" t="s">
        <v>230</v>
      </c>
    </row>
    <row r="20664" spans="1:11" x14ac:dyDescent="0.45">
      <c r="A20664" t="s">
        <v>8664</v>
      </c>
      <c r="B20664" t="s">
        <v>8665</v>
      </c>
      <c r="C20664" t="s">
        <v>10827</v>
      </c>
      <c r="D20664" t="s">
        <v>10828</v>
      </c>
      <c r="E20664" t="s">
        <v>8</v>
      </c>
      <c r="F20664" t="s">
        <v>8666</v>
      </c>
      <c r="G20664" t="s">
        <v>4102</v>
      </c>
      <c r="H20664" t="s">
        <v>12</v>
      </c>
      <c r="I20664" t="s">
        <v>17382</v>
      </c>
      <c r="J20664" t="s">
        <v>10566</v>
      </c>
      <c r="K20664" t="s">
        <v>12</v>
      </c>
    </row>
    <row r="20665" spans="1:11" x14ac:dyDescent="0.45">
      <c r="A20665" t="s">
        <v>8664</v>
      </c>
      <c r="B20665" t="s">
        <v>8665</v>
      </c>
      <c r="C20665" t="s">
        <v>505</v>
      </c>
      <c r="D20665" t="s">
        <v>506</v>
      </c>
      <c r="E20665" t="s">
        <v>8</v>
      </c>
      <c r="F20665" t="s">
        <v>8666</v>
      </c>
      <c r="G20665" t="s">
        <v>4102</v>
      </c>
      <c r="H20665" t="s">
        <v>12</v>
      </c>
      <c r="I20665" t="s">
        <v>7401</v>
      </c>
      <c r="J20665" t="s">
        <v>12</v>
      </c>
      <c r="K20665" t="s">
        <v>509</v>
      </c>
    </row>
    <row r="20666" spans="1:11" x14ac:dyDescent="0.45">
      <c r="A20666" t="s">
        <v>17937</v>
      </c>
      <c r="B20666" t="s">
        <v>17938</v>
      </c>
      <c r="C20666" t="s">
        <v>2156</v>
      </c>
      <c r="D20666" t="s">
        <v>2157</v>
      </c>
      <c r="E20666" t="s">
        <v>8</v>
      </c>
      <c r="F20666" t="s">
        <v>3644</v>
      </c>
      <c r="G20666" t="s">
        <v>12</v>
      </c>
      <c r="H20666" t="s">
        <v>12</v>
      </c>
      <c r="I20666" t="s">
        <v>12</v>
      </c>
      <c r="J20666" t="s">
        <v>10</v>
      </c>
      <c r="K20666" t="s">
        <v>10</v>
      </c>
    </row>
    <row r="20667" spans="1:11" x14ac:dyDescent="0.45">
      <c r="A20667" t="s">
        <v>17937</v>
      </c>
      <c r="B20667" t="s">
        <v>17938</v>
      </c>
      <c r="C20667" t="s">
        <v>18764</v>
      </c>
      <c r="D20667" t="s">
        <v>18765</v>
      </c>
      <c r="E20667" t="s">
        <v>8</v>
      </c>
      <c r="F20667" t="s">
        <v>17939</v>
      </c>
      <c r="G20667" t="s">
        <v>12</v>
      </c>
      <c r="H20667" t="s">
        <v>12</v>
      </c>
      <c r="I20667" t="s">
        <v>12</v>
      </c>
      <c r="J20667" t="s">
        <v>12</v>
      </c>
      <c r="K20667" t="s">
        <v>12</v>
      </c>
    </row>
    <row r="20668" spans="1:11" x14ac:dyDescent="0.45">
      <c r="A20668" t="s">
        <v>17937</v>
      </c>
      <c r="B20668" t="s">
        <v>17938</v>
      </c>
      <c r="C20668" t="s">
        <v>14355</v>
      </c>
      <c r="D20668" t="s">
        <v>5</v>
      </c>
      <c r="E20668" t="s">
        <v>8</v>
      </c>
      <c r="F20668" t="s">
        <v>17939</v>
      </c>
      <c r="G20668" t="s">
        <v>12</v>
      </c>
      <c r="H20668" t="s">
        <v>12</v>
      </c>
      <c r="I20668" t="s">
        <v>14356</v>
      </c>
      <c r="J20668" t="s">
        <v>12</v>
      </c>
      <c r="K20668" t="s">
        <v>12</v>
      </c>
    </row>
    <row r="20669" spans="1:11" x14ac:dyDescent="0.45">
      <c r="A20669" t="s">
        <v>17937</v>
      </c>
      <c r="B20669" t="s">
        <v>17938</v>
      </c>
      <c r="C20669" t="s">
        <v>1705</v>
      </c>
      <c r="D20669" t="s">
        <v>1706</v>
      </c>
      <c r="E20669" t="s">
        <v>8</v>
      </c>
      <c r="F20669" t="s">
        <v>17939</v>
      </c>
      <c r="G20669" t="s">
        <v>12</v>
      </c>
      <c r="H20669" t="s">
        <v>12</v>
      </c>
      <c r="I20669" t="s">
        <v>8164</v>
      </c>
      <c r="J20669" t="s">
        <v>12</v>
      </c>
      <c r="K20669" t="s">
        <v>8165</v>
      </c>
    </row>
    <row r="20670" spans="1:11" x14ac:dyDescent="0.45">
      <c r="A20670" t="s">
        <v>24332</v>
      </c>
      <c r="B20670" t="s">
        <v>24333</v>
      </c>
      <c r="C20670" t="s">
        <v>1982</v>
      </c>
      <c r="D20670" t="s">
        <v>5</v>
      </c>
      <c r="E20670" t="s">
        <v>8</v>
      </c>
      <c r="F20670" t="s">
        <v>6500</v>
      </c>
      <c r="G20670" t="s">
        <v>12</v>
      </c>
      <c r="H20670" t="s">
        <v>12</v>
      </c>
      <c r="I20670" t="s">
        <v>1983</v>
      </c>
      <c r="J20670" t="s">
        <v>12</v>
      </c>
      <c r="K20670" t="s">
        <v>12</v>
      </c>
    </row>
    <row r="20671" spans="1:11" x14ac:dyDescent="0.45">
      <c r="A20671" t="s">
        <v>24332</v>
      </c>
      <c r="B20671" t="s">
        <v>24333</v>
      </c>
      <c r="C20671" t="s">
        <v>1796</v>
      </c>
      <c r="D20671" t="s">
        <v>1797</v>
      </c>
      <c r="E20671" t="s">
        <v>8</v>
      </c>
      <c r="F20671" t="s">
        <v>6500</v>
      </c>
      <c r="G20671" t="s">
        <v>12</v>
      </c>
      <c r="H20671" t="s">
        <v>12</v>
      </c>
      <c r="I20671" t="s">
        <v>19458</v>
      </c>
      <c r="J20671" t="s">
        <v>10</v>
      </c>
      <c r="K20671" t="s">
        <v>10</v>
      </c>
    </row>
    <row r="20672" spans="1:11" x14ac:dyDescent="0.45">
      <c r="A20672" t="s">
        <v>23748</v>
      </c>
      <c r="B20672" t="s">
        <v>23749</v>
      </c>
      <c r="C20672" t="s">
        <v>227</v>
      </c>
      <c r="D20672" t="s">
        <v>228</v>
      </c>
      <c r="E20672" t="s">
        <v>8</v>
      </c>
      <c r="F20672" t="s">
        <v>23750</v>
      </c>
      <c r="G20672" t="s">
        <v>12</v>
      </c>
      <c r="H20672" t="s">
        <v>12</v>
      </c>
      <c r="I20672" t="s">
        <v>229</v>
      </c>
      <c r="J20672" t="s">
        <v>12</v>
      </c>
      <c r="K20672" t="s">
        <v>230</v>
      </c>
    </row>
    <row r="20673" spans="1:11" x14ac:dyDescent="0.45">
      <c r="A20673" t="s">
        <v>8323</v>
      </c>
      <c r="B20673" t="s">
        <v>8324</v>
      </c>
      <c r="C20673" t="s">
        <v>6193</v>
      </c>
      <c r="D20673" t="s">
        <v>6194</v>
      </c>
      <c r="E20673" t="s">
        <v>8</v>
      </c>
      <c r="F20673" t="s">
        <v>8325</v>
      </c>
      <c r="G20673" t="s">
        <v>12</v>
      </c>
      <c r="H20673" t="s">
        <v>12</v>
      </c>
      <c r="I20673" t="s">
        <v>6195</v>
      </c>
      <c r="J20673" t="s">
        <v>12</v>
      </c>
      <c r="K20673" t="s">
        <v>6196</v>
      </c>
    </row>
    <row r="20674" spans="1:11" x14ac:dyDescent="0.45">
      <c r="A20674" t="s">
        <v>8323</v>
      </c>
      <c r="B20674" t="s">
        <v>8324</v>
      </c>
      <c r="C20674" t="s">
        <v>11293</v>
      </c>
      <c r="D20674" t="s">
        <v>11294</v>
      </c>
      <c r="E20674" t="s">
        <v>8</v>
      </c>
      <c r="F20674" t="s">
        <v>8325</v>
      </c>
      <c r="G20674" t="s">
        <v>12</v>
      </c>
      <c r="H20674" t="s">
        <v>12</v>
      </c>
      <c r="I20674" t="s">
        <v>16203</v>
      </c>
      <c r="J20674" t="s">
        <v>12</v>
      </c>
      <c r="K20674" t="s">
        <v>12</v>
      </c>
    </row>
    <row r="20675" spans="1:11" x14ac:dyDescent="0.45">
      <c r="A20675" t="s">
        <v>8323</v>
      </c>
      <c r="B20675" t="s">
        <v>8324</v>
      </c>
      <c r="C20675" t="s">
        <v>8326</v>
      </c>
      <c r="D20675" t="s">
        <v>8327</v>
      </c>
      <c r="E20675" t="s">
        <v>8</v>
      </c>
      <c r="F20675" t="s">
        <v>8325</v>
      </c>
      <c r="G20675" t="s">
        <v>12</v>
      </c>
      <c r="H20675" t="s">
        <v>12</v>
      </c>
      <c r="I20675" t="s">
        <v>12274</v>
      </c>
      <c r="J20675" t="s">
        <v>12</v>
      </c>
      <c r="K20675" t="s">
        <v>12</v>
      </c>
    </row>
    <row r="20676" spans="1:11" x14ac:dyDescent="0.45">
      <c r="A20676" t="s">
        <v>9095</v>
      </c>
      <c r="B20676" t="s">
        <v>9096</v>
      </c>
      <c r="C20676" t="s">
        <v>9095</v>
      </c>
      <c r="D20676" t="s">
        <v>9096</v>
      </c>
      <c r="E20676" t="s">
        <v>8</v>
      </c>
      <c r="F20676" t="s">
        <v>14121</v>
      </c>
      <c r="G20676" t="s">
        <v>12</v>
      </c>
      <c r="H20676" t="s">
        <v>14122</v>
      </c>
      <c r="I20676" t="s">
        <v>14121</v>
      </c>
      <c r="J20676" t="s">
        <v>12</v>
      </c>
      <c r="K20676" t="s">
        <v>14122</v>
      </c>
    </row>
    <row r="20677" spans="1:11" x14ac:dyDescent="0.45">
      <c r="A20677" t="s">
        <v>9095</v>
      </c>
      <c r="B20677" t="s">
        <v>9096</v>
      </c>
      <c r="C20677" t="s">
        <v>7702</v>
      </c>
      <c r="D20677" t="s">
        <v>7703</v>
      </c>
      <c r="E20677" t="s">
        <v>8</v>
      </c>
      <c r="F20677" t="s">
        <v>14121</v>
      </c>
      <c r="G20677" t="s">
        <v>12</v>
      </c>
      <c r="H20677" t="s">
        <v>14122</v>
      </c>
      <c r="I20677" t="s">
        <v>7704</v>
      </c>
      <c r="J20677" t="s">
        <v>12</v>
      </c>
      <c r="K20677" t="s">
        <v>7705</v>
      </c>
    </row>
    <row r="20678" spans="1:11" x14ac:dyDescent="0.45">
      <c r="A20678" t="s">
        <v>11290</v>
      </c>
      <c r="B20678" t="s">
        <v>11291</v>
      </c>
      <c r="C20678" t="s">
        <v>26092</v>
      </c>
      <c r="D20678" t="s">
        <v>26093</v>
      </c>
      <c r="E20678" t="s">
        <v>8</v>
      </c>
      <c r="F20678" t="s">
        <v>11292</v>
      </c>
      <c r="G20678" t="s">
        <v>10</v>
      </c>
      <c r="H20678" t="s">
        <v>10</v>
      </c>
      <c r="I20678" t="s">
        <v>26094</v>
      </c>
      <c r="J20678" t="s">
        <v>12</v>
      </c>
      <c r="K20678" t="s">
        <v>12</v>
      </c>
    </row>
    <row r="20679" spans="1:11" x14ac:dyDescent="0.45">
      <c r="A20679" t="s">
        <v>11290</v>
      </c>
      <c r="B20679" t="s">
        <v>11291</v>
      </c>
      <c r="C20679" t="s">
        <v>8647</v>
      </c>
      <c r="D20679" t="s">
        <v>8648</v>
      </c>
      <c r="E20679" t="s">
        <v>8</v>
      </c>
      <c r="F20679" t="s">
        <v>11292</v>
      </c>
      <c r="G20679" t="s">
        <v>10</v>
      </c>
      <c r="H20679" t="s">
        <v>10</v>
      </c>
      <c r="I20679" t="s">
        <v>8649</v>
      </c>
      <c r="J20679" t="s">
        <v>10</v>
      </c>
      <c r="K20679" t="s">
        <v>10</v>
      </c>
    </row>
    <row r="20680" spans="1:11" x14ac:dyDescent="0.45">
      <c r="A20680" t="s">
        <v>11290</v>
      </c>
      <c r="B20680" t="s">
        <v>11291</v>
      </c>
      <c r="C20680" t="s">
        <v>26095</v>
      </c>
      <c r="D20680" t="s">
        <v>5</v>
      </c>
      <c r="E20680" t="s">
        <v>8</v>
      </c>
      <c r="F20680" t="s">
        <v>11292</v>
      </c>
      <c r="G20680" t="s">
        <v>10</v>
      </c>
      <c r="H20680" t="s">
        <v>10</v>
      </c>
      <c r="I20680" t="s">
        <v>7773</v>
      </c>
      <c r="J20680" t="s">
        <v>10</v>
      </c>
      <c r="K20680" t="s">
        <v>10</v>
      </c>
    </row>
    <row r="20681" spans="1:11" x14ac:dyDescent="0.45">
      <c r="A20681" t="s">
        <v>11815</v>
      </c>
      <c r="B20681" t="s">
        <v>11816</v>
      </c>
      <c r="C20681" t="s">
        <v>11815</v>
      </c>
      <c r="D20681" t="s">
        <v>11816</v>
      </c>
      <c r="E20681" t="s">
        <v>8</v>
      </c>
      <c r="F20681" t="s">
        <v>26096</v>
      </c>
      <c r="G20681" t="s">
        <v>6178</v>
      </c>
      <c r="H20681" t="s">
        <v>22157</v>
      </c>
      <c r="I20681" t="s">
        <v>26096</v>
      </c>
      <c r="J20681" t="s">
        <v>6178</v>
      </c>
      <c r="K20681" t="s">
        <v>22157</v>
      </c>
    </row>
    <row r="20682" spans="1:11" x14ac:dyDescent="0.45">
      <c r="A20682" t="s">
        <v>11815</v>
      </c>
      <c r="B20682" t="s">
        <v>11816</v>
      </c>
      <c r="C20682" t="s">
        <v>6197</v>
      </c>
      <c r="D20682" t="s">
        <v>6198</v>
      </c>
      <c r="E20682" t="s">
        <v>8</v>
      </c>
      <c r="F20682" t="s">
        <v>11817</v>
      </c>
      <c r="G20682" t="s">
        <v>12</v>
      </c>
      <c r="H20682" t="s">
        <v>11818</v>
      </c>
      <c r="I20682" t="s">
        <v>6199</v>
      </c>
      <c r="J20682" t="s">
        <v>12</v>
      </c>
      <c r="K20682" t="s">
        <v>6200</v>
      </c>
    </row>
    <row r="20683" spans="1:11" x14ac:dyDescent="0.45">
      <c r="A20683" t="s">
        <v>11815</v>
      </c>
      <c r="B20683" t="s">
        <v>11816</v>
      </c>
      <c r="C20683" t="s">
        <v>16480</v>
      </c>
      <c r="D20683" t="s">
        <v>16481</v>
      </c>
      <c r="E20683" t="s">
        <v>8</v>
      </c>
      <c r="F20683" t="s">
        <v>26097</v>
      </c>
      <c r="G20683" t="s">
        <v>12</v>
      </c>
      <c r="H20683" t="s">
        <v>11818</v>
      </c>
      <c r="I20683" t="s">
        <v>26098</v>
      </c>
      <c r="J20683" t="s">
        <v>16483</v>
      </c>
      <c r="K20683" t="s">
        <v>9117</v>
      </c>
    </row>
    <row r="20684" spans="1:11" x14ac:dyDescent="0.45">
      <c r="A20684" t="s">
        <v>11815</v>
      </c>
      <c r="B20684" t="s">
        <v>11816</v>
      </c>
      <c r="C20684" t="s">
        <v>7929</v>
      </c>
      <c r="D20684" t="s">
        <v>7930</v>
      </c>
      <c r="E20684" t="s">
        <v>8</v>
      </c>
      <c r="F20684" t="s">
        <v>11817</v>
      </c>
      <c r="G20684" t="s">
        <v>12</v>
      </c>
      <c r="H20684" t="s">
        <v>11818</v>
      </c>
      <c r="I20684" t="s">
        <v>13001</v>
      </c>
      <c r="J20684" t="s">
        <v>12</v>
      </c>
      <c r="K20684" t="s">
        <v>13002</v>
      </c>
    </row>
    <row r="20685" spans="1:11" x14ac:dyDescent="0.45">
      <c r="A20685" t="s">
        <v>11815</v>
      </c>
      <c r="B20685" t="s">
        <v>11816</v>
      </c>
      <c r="C20685" t="s">
        <v>582</v>
      </c>
      <c r="D20685" t="s">
        <v>583</v>
      </c>
      <c r="E20685" t="s">
        <v>8</v>
      </c>
      <c r="F20685" t="s">
        <v>11817</v>
      </c>
      <c r="G20685" t="s">
        <v>12</v>
      </c>
      <c r="H20685" t="s">
        <v>11818</v>
      </c>
      <c r="I20685" t="s">
        <v>584</v>
      </c>
      <c r="J20685" t="s">
        <v>12</v>
      </c>
      <c r="K20685" t="s">
        <v>12</v>
      </c>
    </row>
    <row r="20686" spans="1:11" x14ac:dyDescent="0.45">
      <c r="A20686" t="s">
        <v>6193</v>
      </c>
      <c r="B20686" t="s">
        <v>6194</v>
      </c>
      <c r="C20686" t="s">
        <v>4374</v>
      </c>
      <c r="D20686" t="s">
        <v>5</v>
      </c>
      <c r="E20686" t="s">
        <v>8</v>
      </c>
      <c r="F20686" t="s">
        <v>6195</v>
      </c>
      <c r="G20686" t="s">
        <v>12</v>
      </c>
      <c r="H20686" t="s">
        <v>6196</v>
      </c>
      <c r="I20686" t="s">
        <v>4375</v>
      </c>
      <c r="J20686" t="s">
        <v>12</v>
      </c>
      <c r="K20686" t="s">
        <v>12</v>
      </c>
    </row>
    <row r="20687" spans="1:11" x14ac:dyDescent="0.45">
      <c r="A20687" t="s">
        <v>6193</v>
      </c>
      <c r="B20687" t="s">
        <v>6194</v>
      </c>
      <c r="C20687" t="s">
        <v>4376</v>
      </c>
      <c r="D20687" t="s">
        <v>4377</v>
      </c>
      <c r="E20687" t="s">
        <v>8</v>
      </c>
      <c r="F20687" t="s">
        <v>6195</v>
      </c>
      <c r="G20687" t="s">
        <v>12</v>
      </c>
      <c r="H20687" t="s">
        <v>6196</v>
      </c>
      <c r="I20687" t="s">
        <v>289</v>
      </c>
      <c r="J20687" t="s">
        <v>10</v>
      </c>
      <c r="K20687" t="s">
        <v>10</v>
      </c>
    </row>
    <row r="20688" spans="1:11" x14ac:dyDescent="0.45">
      <c r="A20688" t="s">
        <v>6193</v>
      </c>
      <c r="B20688" t="s">
        <v>6194</v>
      </c>
      <c r="C20688" t="s">
        <v>4378</v>
      </c>
      <c r="D20688" t="s">
        <v>4379</v>
      </c>
      <c r="E20688" t="s">
        <v>8</v>
      </c>
      <c r="F20688" t="s">
        <v>6195</v>
      </c>
      <c r="G20688" t="s">
        <v>12</v>
      </c>
      <c r="H20688" t="s">
        <v>6196</v>
      </c>
      <c r="I20688" t="s">
        <v>4380</v>
      </c>
      <c r="J20688" t="s">
        <v>12</v>
      </c>
      <c r="K20688" t="s">
        <v>12</v>
      </c>
    </row>
    <row r="20689" spans="1:11" x14ac:dyDescent="0.45">
      <c r="A20689" t="s">
        <v>6193</v>
      </c>
      <c r="B20689" t="s">
        <v>6194</v>
      </c>
      <c r="C20689" t="s">
        <v>18964</v>
      </c>
      <c r="D20689" t="s">
        <v>18965</v>
      </c>
      <c r="E20689" t="s">
        <v>8</v>
      </c>
      <c r="F20689" t="s">
        <v>6195</v>
      </c>
      <c r="G20689" t="s">
        <v>12</v>
      </c>
      <c r="H20689" t="s">
        <v>6196</v>
      </c>
      <c r="I20689" t="s">
        <v>18966</v>
      </c>
      <c r="J20689" t="s">
        <v>10</v>
      </c>
      <c r="K20689" t="s">
        <v>10</v>
      </c>
    </row>
    <row r="20690" spans="1:11" x14ac:dyDescent="0.45">
      <c r="A20690" t="s">
        <v>6193</v>
      </c>
      <c r="B20690" t="s">
        <v>6194</v>
      </c>
      <c r="C20690" t="s">
        <v>25030</v>
      </c>
      <c r="D20690" t="s">
        <v>25031</v>
      </c>
      <c r="E20690" t="s">
        <v>8</v>
      </c>
      <c r="F20690" t="s">
        <v>26099</v>
      </c>
      <c r="G20690" t="s">
        <v>12</v>
      </c>
      <c r="H20690" t="s">
        <v>12</v>
      </c>
      <c r="I20690" t="s">
        <v>26100</v>
      </c>
      <c r="J20690" t="s">
        <v>12</v>
      </c>
      <c r="K20690" t="s">
        <v>12</v>
      </c>
    </row>
    <row r="20691" spans="1:11" x14ac:dyDescent="0.45">
      <c r="A20691" t="s">
        <v>6193</v>
      </c>
      <c r="B20691" t="s">
        <v>6194</v>
      </c>
      <c r="C20691" t="s">
        <v>571</v>
      </c>
      <c r="D20691" t="s">
        <v>572</v>
      </c>
      <c r="E20691" t="s">
        <v>8</v>
      </c>
      <c r="F20691" t="s">
        <v>6195</v>
      </c>
      <c r="G20691" t="s">
        <v>12</v>
      </c>
      <c r="H20691" t="s">
        <v>6196</v>
      </c>
      <c r="I20691" t="s">
        <v>573</v>
      </c>
      <c r="J20691" t="s">
        <v>10</v>
      </c>
      <c r="K20691" t="s">
        <v>10</v>
      </c>
    </row>
    <row r="20692" spans="1:11" x14ac:dyDescent="0.45">
      <c r="A20692" t="s">
        <v>6193</v>
      </c>
      <c r="B20692" t="s">
        <v>6194</v>
      </c>
      <c r="C20692" t="s">
        <v>1635</v>
      </c>
      <c r="D20692" t="s">
        <v>1636</v>
      </c>
      <c r="E20692" t="s">
        <v>8</v>
      </c>
      <c r="F20692" t="s">
        <v>6195</v>
      </c>
      <c r="G20692" t="s">
        <v>12</v>
      </c>
      <c r="H20692" t="s">
        <v>6196</v>
      </c>
      <c r="I20692" t="s">
        <v>12</v>
      </c>
      <c r="J20692" t="s">
        <v>12</v>
      </c>
      <c r="K20692" t="s">
        <v>12</v>
      </c>
    </row>
    <row r="20693" spans="1:11" x14ac:dyDescent="0.45">
      <c r="A20693" t="s">
        <v>6193</v>
      </c>
      <c r="B20693" t="s">
        <v>6194</v>
      </c>
      <c r="C20693" t="s">
        <v>582</v>
      </c>
      <c r="D20693" t="s">
        <v>583</v>
      </c>
      <c r="E20693" t="s">
        <v>8</v>
      </c>
      <c r="F20693" t="s">
        <v>6195</v>
      </c>
      <c r="G20693" t="s">
        <v>12</v>
      </c>
      <c r="H20693" t="s">
        <v>6196</v>
      </c>
      <c r="I20693" t="s">
        <v>584</v>
      </c>
      <c r="J20693" t="s">
        <v>12</v>
      </c>
      <c r="K20693" t="s">
        <v>12</v>
      </c>
    </row>
    <row r="20694" spans="1:11" x14ac:dyDescent="0.45">
      <c r="A20694" t="s">
        <v>6193</v>
      </c>
      <c r="B20694" t="s">
        <v>6194</v>
      </c>
      <c r="C20694" t="s">
        <v>14933</v>
      </c>
      <c r="D20694" t="s">
        <v>14934</v>
      </c>
      <c r="E20694" t="s">
        <v>8</v>
      </c>
      <c r="F20694" t="s">
        <v>26101</v>
      </c>
      <c r="G20694" t="s">
        <v>12</v>
      </c>
      <c r="H20694" t="s">
        <v>6196</v>
      </c>
      <c r="I20694" t="s">
        <v>26102</v>
      </c>
      <c r="J20694" t="s">
        <v>12</v>
      </c>
      <c r="K20694" t="s">
        <v>3373</v>
      </c>
    </row>
    <row r="20695" spans="1:11" x14ac:dyDescent="0.45">
      <c r="A20695" t="s">
        <v>6193</v>
      </c>
      <c r="B20695" t="s">
        <v>6194</v>
      </c>
      <c r="C20695" t="s">
        <v>12640</v>
      </c>
      <c r="D20695" t="s">
        <v>12641</v>
      </c>
      <c r="E20695" t="s">
        <v>8</v>
      </c>
      <c r="F20695" t="s">
        <v>6195</v>
      </c>
      <c r="G20695" t="s">
        <v>12</v>
      </c>
      <c r="H20695" t="s">
        <v>6196</v>
      </c>
      <c r="I20695" t="s">
        <v>12642</v>
      </c>
      <c r="J20695" t="s">
        <v>12</v>
      </c>
      <c r="K20695" t="s">
        <v>12643</v>
      </c>
    </row>
    <row r="20696" spans="1:11" x14ac:dyDescent="0.45">
      <c r="A20696" t="s">
        <v>10944</v>
      </c>
      <c r="B20696" t="s">
        <v>5</v>
      </c>
      <c r="C20696" t="s">
        <v>10944</v>
      </c>
      <c r="D20696" t="s">
        <v>5</v>
      </c>
      <c r="E20696" t="s">
        <v>8</v>
      </c>
      <c r="F20696" t="s">
        <v>10945</v>
      </c>
      <c r="G20696" t="s">
        <v>10</v>
      </c>
      <c r="H20696" t="s">
        <v>10</v>
      </c>
      <c r="I20696" t="s">
        <v>10945</v>
      </c>
      <c r="J20696" t="s">
        <v>10</v>
      </c>
      <c r="K20696" t="s">
        <v>10</v>
      </c>
    </row>
    <row r="20697" spans="1:11" x14ac:dyDescent="0.45">
      <c r="A20697" t="s">
        <v>18896</v>
      </c>
      <c r="B20697" t="s">
        <v>5</v>
      </c>
      <c r="C20697" t="s">
        <v>793</v>
      </c>
      <c r="D20697" t="s">
        <v>794</v>
      </c>
      <c r="E20697" t="s">
        <v>8</v>
      </c>
      <c r="F20697" t="s">
        <v>18897</v>
      </c>
      <c r="G20697" t="s">
        <v>6415</v>
      </c>
      <c r="H20697" t="s">
        <v>495</v>
      </c>
      <c r="I20697" t="s">
        <v>6647</v>
      </c>
      <c r="J20697" t="s">
        <v>10</v>
      </c>
      <c r="K20697" t="s">
        <v>10</v>
      </c>
    </row>
    <row r="20698" spans="1:11" x14ac:dyDescent="0.45">
      <c r="A20698" t="s">
        <v>11956</v>
      </c>
      <c r="B20698" t="s">
        <v>11957</v>
      </c>
      <c r="C20698" t="s">
        <v>456</v>
      </c>
      <c r="D20698" t="s">
        <v>457</v>
      </c>
      <c r="E20698" t="s">
        <v>8</v>
      </c>
      <c r="F20698" t="s">
        <v>26103</v>
      </c>
      <c r="G20698" t="s">
        <v>10</v>
      </c>
      <c r="H20698" t="s">
        <v>10</v>
      </c>
      <c r="I20698" t="s">
        <v>26104</v>
      </c>
      <c r="J20698" t="s">
        <v>459</v>
      </c>
      <c r="K20698" t="s">
        <v>12</v>
      </c>
    </row>
    <row r="20699" spans="1:11" x14ac:dyDescent="0.45">
      <c r="A20699" t="s">
        <v>11956</v>
      </c>
      <c r="B20699" t="s">
        <v>11957</v>
      </c>
      <c r="C20699" t="s">
        <v>265</v>
      </c>
      <c r="D20699" t="s">
        <v>266</v>
      </c>
      <c r="E20699" t="s">
        <v>8</v>
      </c>
      <c r="F20699" t="s">
        <v>23020</v>
      </c>
      <c r="G20699" t="s">
        <v>10</v>
      </c>
      <c r="H20699" t="s">
        <v>10</v>
      </c>
      <c r="I20699" t="s">
        <v>267</v>
      </c>
      <c r="J20699" t="s">
        <v>10</v>
      </c>
      <c r="K20699" t="s">
        <v>10</v>
      </c>
    </row>
    <row r="20700" spans="1:11" x14ac:dyDescent="0.45">
      <c r="A20700" t="s">
        <v>5747</v>
      </c>
      <c r="B20700" t="s">
        <v>5748</v>
      </c>
      <c r="C20700" t="s">
        <v>500</v>
      </c>
      <c r="D20700" t="s">
        <v>501</v>
      </c>
      <c r="E20700" t="s">
        <v>8</v>
      </c>
      <c r="F20700" t="s">
        <v>5749</v>
      </c>
      <c r="G20700" t="s">
        <v>12</v>
      </c>
      <c r="H20700" t="s">
        <v>12</v>
      </c>
      <c r="I20700" t="s">
        <v>3283</v>
      </c>
      <c r="J20700" t="s">
        <v>504</v>
      </c>
      <c r="K20700" t="s">
        <v>12</v>
      </c>
    </row>
    <row r="20701" spans="1:11" x14ac:dyDescent="0.45">
      <c r="A20701" t="s">
        <v>5747</v>
      </c>
      <c r="B20701" t="s">
        <v>5748</v>
      </c>
      <c r="C20701" t="s">
        <v>10014</v>
      </c>
      <c r="D20701" t="s">
        <v>10015</v>
      </c>
      <c r="E20701" t="s">
        <v>8</v>
      </c>
      <c r="F20701" t="s">
        <v>5749</v>
      </c>
      <c r="G20701" t="s">
        <v>12</v>
      </c>
      <c r="H20701" t="s">
        <v>12</v>
      </c>
      <c r="I20701" t="s">
        <v>10019</v>
      </c>
      <c r="J20701" t="s">
        <v>12</v>
      </c>
      <c r="K20701" t="s">
        <v>12</v>
      </c>
    </row>
    <row r="20702" spans="1:11" x14ac:dyDescent="0.45">
      <c r="A20702" t="s">
        <v>5747</v>
      </c>
      <c r="B20702" t="s">
        <v>5748</v>
      </c>
      <c r="C20702" t="s">
        <v>6207</v>
      </c>
      <c r="D20702" t="s">
        <v>6208</v>
      </c>
      <c r="E20702" t="s">
        <v>8</v>
      </c>
      <c r="F20702" t="s">
        <v>5749</v>
      </c>
      <c r="G20702" t="s">
        <v>12</v>
      </c>
      <c r="H20702" t="s">
        <v>12</v>
      </c>
      <c r="I20702" t="s">
        <v>6209</v>
      </c>
      <c r="J20702" t="s">
        <v>12</v>
      </c>
      <c r="K20702" t="s">
        <v>6210</v>
      </c>
    </row>
    <row r="20703" spans="1:11" x14ac:dyDescent="0.45">
      <c r="A20703" t="s">
        <v>15016</v>
      </c>
      <c r="B20703" t="s">
        <v>15017</v>
      </c>
      <c r="C20703" t="s">
        <v>21324</v>
      </c>
      <c r="D20703" t="s">
        <v>5</v>
      </c>
      <c r="E20703" t="s">
        <v>8</v>
      </c>
      <c r="F20703" t="s">
        <v>15018</v>
      </c>
      <c r="G20703" t="s">
        <v>12</v>
      </c>
      <c r="H20703" t="s">
        <v>12</v>
      </c>
      <c r="I20703" t="s">
        <v>21325</v>
      </c>
      <c r="J20703" t="s">
        <v>10</v>
      </c>
      <c r="K20703" t="s">
        <v>10</v>
      </c>
    </row>
    <row r="20704" spans="1:11" x14ac:dyDescent="0.45">
      <c r="A20704" t="s">
        <v>17726</v>
      </c>
      <c r="B20704" t="s">
        <v>5</v>
      </c>
      <c r="C20704" t="s">
        <v>1858</v>
      </c>
      <c r="D20704" t="s">
        <v>1859</v>
      </c>
      <c r="E20704" t="s">
        <v>8</v>
      </c>
      <c r="F20704" t="s">
        <v>17727</v>
      </c>
      <c r="G20704" t="s">
        <v>12</v>
      </c>
      <c r="H20704" t="s">
        <v>13561</v>
      </c>
      <c r="I20704" t="s">
        <v>1860</v>
      </c>
      <c r="J20704" t="s">
        <v>10</v>
      </c>
      <c r="K20704" t="s">
        <v>10</v>
      </c>
    </row>
    <row r="20705" spans="1:11" x14ac:dyDescent="0.45">
      <c r="A20705" t="s">
        <v>8761</v>
      </c>
      <c r="B20705" t="s">
        <v>8762</v>
      </c>
      <c r="C20705" t="s">
        <v>9465</v>
      </c>
      <c r="D20705" t="s">
        <v>9466</v>
      </c>
      <c r="E20705" t="s">
        <v>8</v>
      </c>
      <c r="F20705" t="s">
        <v>26105</v>
      </c>
      <c r="G20705" t="s">
        <v>12</v>
      </c>
      <c r="H20705" t="s">
        <v>2038</v>
      </c>
      <c r="I20705" t="s">
        <v>26106</v>
      </c>
      <c r="J20705" t="s">
        <v>12</v>
      </c>
      <c r="K20705" t="s">
        <v>12</v>
      </c>
    </row>
    <row r="20706" spans="1:11" x14ac:dyDescent="0.45">
      <c r="A20706" t="s">
        <v>784</v>
      </c>
      <c r="B20706" t="s">
        <v>785</v>
      </c>
      <c r="C20706" t="s">
        <v>784</v>
      </c>
      <c r="D20706" t="s">
        <v>785</v>
      </c>
      <c r="E20706" t="s">
        <v>89</v>
      </c>
      <c r="F20706" t="s">
        <v>26107</v>
      </c>
      <c r="G20706" t="s">
        <v>12</v>
      </c>
      <c r="H20706" t="s">
        <v>4087</v>
      </c>
      <c r="I20706" t="s">
        <v>26107</v>
      </c>
      <c r="J20706" t="s">
        <v>12</v>
      </c>
      <c r="K20706" t="s">
        <v>4087</v>
      </c>
    </row>
    <row r="20707" spans="1:11" x14ac:dyDescent="0.45">
      <c r="A20707" t="s">
        <v>784</v>
      </c>
      <c r="B20707" t="s">
        <v>785</v>
      </c>
      <c r="C20707" t="s">
        <v>26108</v>
      </c>
      <c r="D20707" t="s">
        <v>26109</v>
      </c>
      <c r="E20707" t="s">
        <v>89</v>
      </c>
      <c r="F20707" t="s">
        <v>26110</v>
      </c>
      <c r="G20707" t="s">
        <v>12</v>
      </c>
      <c r="H20707" t="s">
        <v>4087</v>
      </c>
      <c r="I20707" t="s">
        <v>26111</v>
      </c>
      <c r="J20707" t="s">
        <v>26112</v>
      </c>
      <c r="K20707" t="s">
        <v>12</v>
      </c>
    </row>
    <row r="20708" spans="1:11" x14ac:dyDescent="0.45">
      <c r="A20708" t="s">
        <v>26113</v>
      </c>
      <c r="B20708" t="s">
        <v>26114</v>
      </c>
      <c r="C20708" t="s">
        <v>10014</v>
      </c>
      <c r="D20708" t="s">
        <v>10015</v>
      </c>
      <c r="E20708" t="s">
        <v>8</v>
      </c>
      <c r="F20708" t="s">
        <v>26115</v>
      </c>
      <c r="G20708" t="s">
        <v>12</v>
      </c>
      <c r="H20708" t="s">
        <v>26116</v>
      </c>
      <c r="I20708" t="s">
        <v>10019</v>
      </c>
      <c r="J20708" t="s">
        <v>12</v>
      </c>
      <c r="K20708" t="s">
        <v>12</v>
      </c>
    </row>
    <row r="20709" spans="1:11" x14ac:dyDescent="0.45">
      <c r="A20709" t="s">
        <v>26117</v>
      </c>
      <c r="B20709" t="s">
        <v>26118</v>
      </c>
      <c r="C20709" t="s">
        <v>5714</v>
      </c>
      <c r="D20709" t="s">
        <v>5715</v>
      </c>
      <c r="E20709" t="s">
        <v>8</v>
      </c>
      <c r="F20709" t="s">
        <v>26119</v>
      </c>
      <c r="G20709" t="s">
        <v>10</v>
      </c>
      <c r="H20709" t="s">
        <v>10</v>
      </c>
      <c r="I20709" t="s">
        <v>26120</v>
      </c>
      <c r="J20709" t="s">
        <v>12</v>
      </c>
      <c r="K20709" t="s">
        <v>6045</v>
      </c>
    </row>
    <row r="20710" spans="1:11" x14ac:dyDescent="0.45">
      <c r="A20710" t="s">
        <v>26117</v>
      </c>
      <c r="B20710" t="s">
        <v>26118</v>
      </c>
      <c r="C20710" t="s">
        <v>255</v>
      </c>
      <c r="D20710" t="s">
        <v>256</v>
      </c>
      <c r="E20710" t="s">
        <v>8</v>
      </c>
      <c r="F20710" t="s">
        <v>12</v>
      </c>
      <c r="G20710" t="s">
        <v>10</v>
      </c>
      <c r="H20710" t="s">
        <v>10</v>
      </c>
      <c r="I20710" t="s">
        <v>26121</v>
      </c>
      <c r="J20710" t="s">
        <v>10</v>
      </c>
      <c r="K20710" t="s">
        <v>10</v>
      </c>
    </row>
    <row r="20711" spans="1:11" x14ac:dyDescent="0.45">
      <c r="A20711" t="s">
        <v>21817</v>
      </c>
      <c r="B20711" t="s">
        <v>21818</v>
      </c>
      <c r="C20711" t="s">
        <v>255</v>
      </c>
      <c r="D20711" t="s">
        <v>256</v>
      </c>
      <c r="E20711" t="s">
        <v>8</v>
      </c>
      <c r="F20711" t="s">
        <v>21819</v>
      </c>
      <c r="G20711" t="s">
        <v>12</v>
      </c>
      <c r="H20711" t="s">
        <v>12</v>
      </c>
      <c r="I20711" t="s">
        <v>257</v>
      </c>
      <c r="J20711" t="s">
        <v>10</v>
      </c>
      <c r="K20711" t="s">
        <v>10</v>
      </c>
    </row>
    <row r="20712" spans="1:11" x14ac:dyDescent="0.45">
      <c r="A20712" t="s">
        <v>21817</v>
      </c>
      <c r="B20712" t="s">
        <v>21818</v>
      </c>
      <c r="C20712" t="s">
        <v>13996</v>
      </c>
      <c r="D20712" t="s">
        <v>13997</v>
      </c>
      <c r="E20712" t="s">
        <v>8</v>
      </c>
      <c r="F20712" t="s">
        <v>21819</v>
      </c>
      <c r="G20712" t="s">
        <v>12</v>
      </c>
      <c r="H20712" t="s">
        <v>12</v>
      </c>
      <c r="I20712" t="s">
        <v>13998</v>
      </c>
      <c r="J20712" t="s">
        <v>12</v>
      </c>
      <c r="K20712" t="s">
        <v>12</v>
      </c>
    </row>
    <row r="20713" spans="1:11" x14ac:dyDescent="0.45">
      <c r="A20713" t="s">
        <v>12937</v>
      </c>
      <c r="B20713" t="s">
        <v>12938</v>
      </c>
      <c r="C20713" t="s">
        <v>12941</v>
      </c>
      <c r="D20713" t="s">
        <v>12942</v>
      </c>
      <c r="E20713" t="s">
        <v>8</v>
      </c>
      <c r="F20713" t="s">
        <v>25564</v>
      </c>
      <c r="G20713" t="s">
        <v>10</v>
      </c>
      <c r="H20713" t="s">
        <v>10</v>
      </c>
      <c r="I20713" t="s">
        <v>26122</v>
      </c>
      <c r="J20713" t="s">
        <v>12</v>
      </c>
      <c r="K20713" t="s">
        <v>12</v>
      </c>
    </row>
    <row r="20714" spans="1:11" x14ac:dyDescent="0.45">
      <c r="A20714" t="s">
        <v>12937</v>
      </c>
      <c r="B20714" t="s">
        <v>12938</v>
      </c>
      <c r="C20714" t="s">
        <v>3024</v>
      </c>
      <c r="D20714" t="s">
        <v>3025</v>
      </c>
      <c r="E20714" t="s">
        <v>8</v>
      </c>
      <c r="F20714" t="s">
        <v>26123</v>
      </c>
      <c r="G20714" t="s">
        <v>10</v>
      </c>
      <c r="H20714" t="s">
        <v>10</v>
      </c>
      <c r="I20714" t="s">
        <v>26124</v>
      </c>
      <c r="J20714" t="s">
        <v>12</v>
      </c>
      <c r="K20714" t="s">
        <v>12</v>
      </c>
    </row>
    <row r="20715" spans="1:11" x14ac:dyDescent="0.45">
      <c r="A20715" t="s">
        <v>26125</v>
      </c>
      <c r="B20715" t="s">
        <v>5</v>
      </c>
      <c r="C20715" t="s">
        <v>26125</v>
      </c>
      <c r="D20715" t="s">
        <v>5</v>
      </c>
      <c r="E20715" t="s">
        <v>8</v>
      </c>
      <c r="F20715" t="s">
        <v>26126</v>
      </c>
      <c r="G20715" t="s">
        <v>4869</v>
      </c>
      <c r="H20715" t="s">
        <v>26127</v>
      </c>
      <c r="I20715" t="s">
        <v>26126</v>
      </c>
      <c r="J20715" t="s">
        <v>4869</v>
      </c>
      <c r="K20715" t="s">
        <v>26127</v>
      </c>
    </row>
    <row r="20716" spans="1:11" x14ac:dyDescent="0.45">
      <c r="A20716" t="s">
        <v>784</v>
      </c>
      <c r="B20716" t="s">
        <v>785</v>
      </c>
      <c r="C20716" t="s">
        <v>1539</v>
      </c>
      <c r="D20716" t="s">
        <v>1540</v>
      </c>
      <c r="E20716" t="s">
        <v>89</v>
      </c>
      <c r="F20716" t="s">
        <v>26128</v>
      </c>
      <c r="G20716" t="s">
        <v>12</v>
      </c>
      <c r="H20716" t="s">
        <v>12</v>
      </c>
      <c r="I20716" t="s">
        <v>26129</v>
      </c>
      <c r="J20716" t="s">
        <v>12</v>
      </c>
      <c r="K20716" t="s">
        <v>26130</v>
      </c>
    </row>
    <row r="20717" spans="1:11" x14ac:dyDescent="0.45">
      <c r="A20717" t="s">
        <v>1555</v>
      </c>
      <c r="B20717" t="s">
        <v>1556</v>
      </c>
      <c r="C20717" t="s">
        <v>6399</v>
      </c>
      <c r="D20717" t="s">
        <v>5</v>
      </c>
      <c r="E20717" t="s">
        <v>8</v>
      </c>
      <c r="F20717" t="s">
        <v>1557</v>
      </c>
      <c r="G20717" t="s">
        <v>12</v>
      </c>
      <c r="H20717" t="s">
        <v>1558</v>
      </c>
      <c r="I20717" t="s">
        <v>6400</v>
      </c>
      <c r="J20717" t="s">
        <v>12</v>
      </c>
      <c r="K20717" t="s">
        <v>12</v>
      </c>
    </row>
    <row r="20718" spans="1:11" x14ac:dyDescent="0.45">
      <c r="A20718" t="s">
        <v>1555</v>
      </c>
      <c r="B20718" t="s">
        <v>1556</v>
      </c>
      <c r="C20718" t="s">
        <v>7146</v>
      </c>
      <c r="D20718" t="s">
        <v>7147</v>
      </c>
      <c r="E20718" t="s">
        <v>8</v>
      </c>
      <c r="F20718" t="s">
        <v>1557</v>
      </c>
      <c r="G20718" t="s">
        <v>12</v>
      </c>
      <c r="H20718" t="s">
        <v>1558</v>
      </c>
      <c r="I20718" t="s">
        <v>7148</v>
      </c>
      <c r="J20718" t="s">
        <v>12</v>
      </c>
      <c r="K20718" t="s">
        <v>7149</v>
      </c>
    </row>
    <row r="20719" spans="1:11" x14ac:dyDescent="0.45">
      <c r="A20719" t="s">
        <v>1555</v>
      </c>
      <c r="B20719" t="s">
        <v>1556</v>
      </c>
      <c r="C20719" t="s">
        <v>6408</v>
      </c>
      <c r="D20719" t="s">
        <v>6409</v>
      </c>
      <c r="E20719" t="s">
        <v>8</v>
      </c>
      <c r="F20719" t="s">
        <v>1557</v>
      </c>
      <c r="G20719" t="s">
        <v>12</v>
      </c>
      <c r="H20719" t="s">
        <v>1558</v>
      </c>
      <c r="I20719" t="s">
        <v>6410</v>
      </c>
      <c r="J20719" t="s">
        <v>12</v>
      </c>
      <c r="K20719" t="s">
        <v>12</v>
      </c>
    </row>
    <row r="20720" spans="1:11" x14ac:dyDescent="0.45">
      <c r="A20720" t="s">
        <v>1555</v>
      </c>
      <c r="B20720" t="s">
        <v>1556</v>
      </c>
      <c r="C20720" t="s">
        <v>7706</v>
      </c>
      <c r="D20720" t="s">
        <v>7707</v>
      </c>
      <c r="E20720" t="s">
        <v>8</v>
      </c>
      <c r="F20720" t="s">
        <v>1557</v>
      </c>
      <c r="G20720" t="s">
        <v>12</v>
      </c>
      <c r="H20720" t="s">
        <v>1558</v>
      </c>
      <c r="I20720" t="s">
        <v>7708</v>
      </c>
      <c r="J20720" t="s">
        <v>12</v>
      </c>
      <c r="K20720" t="s">
        <v>12</v>
      </c>
    </row>
    <row r="20721" spans="1:11" x14ac:dyDescent="0.45">
      <c r="A20721" t="s">
        <v>1555</v>
      </c>
      <c r="B20721" t="s">
        <v>1556</v>
      </c>
      <c r="C20721" t="s">
        <v>26131</v>
      </c>
      <c r="D20721" t="s">
        <v>26132</v>
      </c>
      <c r="E20721" t="s">
        <v>8</v>
      </c>
      <c r="F20721" t="s">
        <v>1557</v>
      </c>
      <c r="G20721" t="s">
        <v>12</v>
      </c>
      <c r="H20721" t="s">
        <v>1558</v>
      </c>
      <c r="I20721" t="s">
        <v>26133</v>
      </c>
      <c r="J20721" t="s">
        <v>12</v>
      </c>
      <c r="K20721" t="s">
        <v>2199</v>
      </c>
    </row>
    <row r="20722" spans="1:11" x14ac:dyDescent="0.45">
      <c r="A20722" t="s">
        <v>9925</v>
      </c>
      <c r="B20722" t="s">
        <v>9926</v>
      </c>
      <c r="C20722" t="s">
        <v>9925</v>
      </c>
      <c r="D20722" t="s">
        <v>9926</v>
      </c>
      <c r="E20722" t="s">
        <v>8</v>
      </c>
      <c r="F20722" t="s">
        <v>13353</v>
      </c>
      <c r="G20722" t="s">
        <v>12</v>
      </c>
      <c r="H20722" t="s">
        <v>12</v>
      </c>
      <c r="I20722" t="s">
        <v>13353</v>
      </c>
      <c r="J20722" t="s">
        <v>12</v>
      </c>
      <c r="K20722" t="s">
        <v>12</v>
      </c>
    </row>
    <row r="20723" spans="1:11" x14ac:dyDescent="0.45">
      <c r="A20723" t="s">
        <v>9925</v>
      </c>
      <c r="B20723" t="s">
        <v>9926</v>
      </c>
      <c r="C20723" t="s">
        <v>2277</v>
      </c>
      <c r="D20723" t="s">
        <v>2278</v>
      </c>
      <c r="E20723" t="s">
        <v>8</v>
      </c>
      <c r="F20723" t="s">
        <v>12</v>
      </c>
      <c r="G20723" t="s">
        <v>12</v>
      </c>
      <c r="H20723" t="s">
        <v>12</v>
      </c>
      <c r="I20723" t="s">
        <v>26134</v>
      </c>
      <c r="J20723" t="s">
        <v>12</v>
      </c>
      <c r="K20723" t="s">
        <v>12</v>
      </c>
    </row>
    <row r="20724" spans="1:11" x14ac:dyDescent="0.45">
      <c r="A20724" t="s">
        <v>20435</v>
      </c>
      <c r="B20724" t="s">
        <v>20436</v>
      </c>
      <c r="C20724" t="s">
        <v>395</v>
      </c>
      <c r="D20724" t="s">
        <v>396</v>
      </c>
      <c r="E20724" t="s">
        <v>8</v>
      </c>
      <c r="F20724" t="s">
        <v>20503</v>
      </c>
      <c r="G20724" t="s">
        <v>10</v>
      </c>
      <c r="H20724" t="s">
        <v>10</v>
      </c>
      <c r="I20724" t="s">
        <v>397</v>
      </c>
      <c r="J20724" t="s">
        <v>12</v>
      </c>
      <c r="K20724" t="s">
        <v>12</v>
      </c>
    </row>
    <row r="20725" spans="1:11" x14ac:dyDescent="0.45">
      <c r="A20725" t="s">
        <v>20435</v>
      </c>
      <c r="B20725" t="s">
        <v>20436</v>
      </c>
      <c r="C20725" t="s">
        <v>3035</v>
      </c>
      <c r="D20725" t="s">
        <v>3036</v>
      </c>
      <c r="E20725" t="s">
        <v>8</v>
      </c>
      <c r="F20725" t="s">
        <v>20503</v>
      </c>
      <c r="G20725" t="s">
        <v>10</v>
      </c>
      <c r="H20725" t="s">
        <v>10</v>
      </c>
      <c r="I20725" t="s">
        <v>3037</v>
      </c>
      <c r="J20725" t="s">
        <v>10</v>
      </c>
      <c r="K20725" t="s">
        <v>10</v>
      </c>
    </row>
    <row r="20726" spans="1:11" x14ac:dyDescent="0.45">
      <c r="A20726" t="s">
        <v>11851</v>
      </c>
      <c r="B20726" t="s">
        <v>11852</v>
      </c>
      <c r="C20726" t="s">
        <v>2277</v>
      </c>
      <c r="D20726" t="s">
        <v>2278</v>
      </c>
      <c r="E20726" t="s">
        <v>8</v>
      </c>
      <c r="F20726" t="s">
        <v>26135</v>
      </c>
      <c r="G20726" t="s">
        <v>12</v>
      </c>
      <c r="H20726" t="s">
        <v>12</v>
      </c>
      <c r="I20726" t="s">
        <v>26136</v>
      </c>
      <c r="J20726" t="s">
        <v>12</v>
      </c>
      <c r="K20726" t="s">
        <v>12</v>
      </c>
    </row>
    <row r="20727" spans="1:11" x14ac:dyDescent="0.45">
      <c r="A20727" t="s">
        <v>11710</v>
      </c>
      <c r="B20727" t="s">
        <v>11711</v>
      </c>
      <c r="C20727" t="s">
        <v>11710</v>
      </c>
      <c r="D20727" t="s">
        <v>11711</v>
      </c>
      <c r="E20727" t="s">
        <v>8</v>
      </c>
      <c r="F20727" t="s">
        <v>11712</v>
      </c>
      <c r="G20727" t="s">
        <v>12</v>
      </c>
      <c r="H20727" t="s">
        <v>12</v>
      </c>
      <c r="I20727" t="s">
        <v>11712</v>
      </c>
      <c r="J20727" t="s">
        <v>12</v>
      </c>
      <c r="K20727" t="s">
        <v>12</v>
      </c>
    </row>
    <row r="20728" spans="1:11" x14ac:dyDescent="0.45">
      <c r="A20728" t="s">
        <v>11710</v>
      </c>
      <c r="B20728" t="s">
        <v>11711</v>
      </c>
      <c r="C20728" t="s">
        <v>571</v>
      </c>
      <c r="D20728" t="s">
        <v>572</v>
      </c>
      <c r="E20728" t="s">
        <v>8</v>
      </c>
      <c r="F20728" t="s">
        <v>11712</v>
      </c>
      <c r="G20728" t="s">
        <v>12</v>
      </c>
      <c r="H20728" t="s">
        <v>12</v>
      </c>
      <c r="I20728" t="s">
        <v>573</v>
      </c>
      <c r="J20728" t="s">
        <v>10</v>
      </c>
      <c r="K20728" t="s">
        <v>10</v>
      </c>
    </row>
    <row r="20729" spans="1:11" x14ac:dyDescent="0.45">
      <c r="A20729" t="s">
        <v>22560</v>
      </c>
      <c r="B20729" t="s">
        <v>22561</v>
      </c>
      <c r="C20729" t="s">
        <v>1632</v>
      </c>
      <c r="D20729" t="s">
        <v>1633</v>
      </c>
      <c r="E20729" t="s">
        <v>8</v>
      </c>
      <c r="F20729" t="s">
        <v>22562</v>
      </c>
      <c r="G20729" t="s">
        <v>12</v>
      </c>
      <c r="H20729" t="s">
        <v>18872</v>
      </c>
      <c r="I20729" t="s">
        <v>1634</v>
      </c>
      <c r="J20729" t="s">
        <v>12</v>
      </c>
      <c r="K20729" t="s">
        <v>12</v>
      </c>
    </row>
    <row r="20730" spans="1:11" x14ac:dyDescent="0.45">
      <c r="A20730" t="s">
        <v>11642</v>
      </c>
      <c r="B20730" t="s">
        <v>11643</v>
      </c>
      <c r="C20730" t="s">
        <v>6499</v>
      </c>
      <c r="D20730" t="s">
        <v>5</v>
      </c>
      <c r="E20730" t="s">
        <v>8</v>
      </c>
      <c r="F20730" t="s">
        <v>24284</v>
      </c>
      <c r="G20730" t="s">
        <v>12</v>
      </c>
      <c r="H20730" t="s">
        <v>22533</v>
      </c>
      <c r="I20730" t="s">
        <v>6500</v>
      </c>
      <c r="J20730" t="s">
        <v>10</v>
      </c>
      <c r="K20730" t="s">
        <v>10</v>
      </c>
    </row>
    <row r="20731" spans="1:11" x14ac:dyDescent="0.45">
      <c r="A20731" t="s">
        <v>22566</v>
      </c>
      <c r="B20731" t="s">
        <v>22567</v>
      </c>
      <c r="C20731" t="s">
        <v>22566</v>
      </c>
      <c r="D20731" t="s">
        <v>22567</v>
      </c>
      <c r="E20731" t="s">
        <v>8</v>
      </c>
      <c r="F20731" t="s">
        <v>26137</v>
      </c>
      <c r="G20731" t="s">
        <v>12</v>
      </c>
      <c r="H20731" t="s">
        <v>322</v>
      </c>
      <c r="I20731" t="s">
        <v>26137</v>
      </c>
      <c r="J20731" t="s">
        <v>12</v>
      </c>
      <c r="K20731" t="s">
        <v>322</v>
      </c>
    </row>
    <row r="20732" spans="1:11" x14ac:dyDescent="0.45">
      <c r="A20732" t="s">
        <v>5312</v>
      </c>
      <c r="B20732" t="s">
        <v>5313</v>
      </c>
      <c r="C20732" t="s">
        <v>4385</v>
      </c>
      <c r="D20732" t="s">
        <v>5</v>
      </c>
      <c r="E20732" t="s">
        <v>8</v>
      </c>
      <c r="F20732" t="s">
        <v>5315</v>
      </c>
      <c r="G20732" t="s">
        <v>12</v>
      </c>
      <c r="H20732" t="s">
        <v>12</v>
      </c>
      <c r="I20732" t="s">
        <v>4386</v>
      </c>
      <c r="J20732" t="s">
        <v>12</v>
      </c>
      <c r="K20732" t="s">
        <v>12</v>
      </c>
    </row>
    <row r="20733" spans="1:11" x14ac:dyDescent="0.45">
      <c r="A20733" t="s">
        <v>784</v>
      </c>
      <c r="B20733" t="s">
        <v>785</v>
      </c>
      <c r="C20733" t="s">
        <v>1832</v>
      </c>
      <c r="D20733" t="s">
        <v>1833</v>
      </c>
      <c r="E20733" t="s">
        <v>107</v>
      </c>
      <c r="F20733" t="s">
        <v>26138</v>
      </c>
      <c r="G20733" t="s">
        <v>12</v>
      </c>
      <c r="H20733" t="s">
        <v>26139</v>
      </c>
      <c r="I20733" t="s">
        <v>26140</v>
      </c>
      <c r="J20733" t="s">
        <v>12</v>
      </c>
      <c r="K20733" t="s">
        <v>12</v>
      </c>
    </row>
    <row r="20734" spans="1:11" x14ac:dyDescent="0.45">
      <c r="A20734" t="s">
        <v>7139</v>
      </c>
      <c r="B20734" t="s">
        <v>7140</v>
      </c>
      <c r="C20734" t="s">
        <v>6312</v>
      </c>
      <c r="D20734" t="s">
        <v>6313</v>
      </c>
      <c r="E20734" t="s">
        <v>107</v>
      </c>
      <c r="F20734" t="s">
        <v>26141</v>
      </c>
      <c r="G20734" t="s">
        <v>12</v>
      </c>
      <c r="H20734" t="s">
        <v>12</v>
      </c>
      <c r="I20734" t="s">
        <v>26142</v>
      </c>
      <c r="J20734" t="s">
        <v>12</v>
      </c>
      <c r="K20734" t="s">
        <v>12</v>
      </c>
    </row>
    <row r="20735" spans="1:11" x14ac:dyDescent="0.45">
      <c r="A20735" t="s">
        <v>815</v>
      </c>
      <c r="B20735" t="s">
        <v>816</v>
      </c>
      <c r="C20735" t="s">
        <v>11831</v>
      </c>
      <c r="D20735" t="s">
        <v>11832</v>
      </c>
      <c r="E20735" t="s">
        <v>8</v>
      </c>
      <c r="F20735" t="s">
        <v>5878</v>
      </c>
      <c r="G20735" t="s">
        <v>5879</v>
      </c>
      <c r="H20735" t="s">
        <v>5880</v>
      </c>
      <c r="I20735" t="s">
        <v>11833</v>
      </c>
      <c r="J20735" t="s">
        <v>12</v>
      </c>
      <c r="K20735" t="s">
        <v>12</v>
      </c>
    </row>
    <row r="20736" spans="1:11" x14ac:dyDescent="0.45">
      <c r="A20736" t="s">
        <v>815</v>
      </c>
      <c r="B20736" t="s">
        <v>816</v>
      </c>
      <c r="C20736" t="s">
        <v>227</v>
      </c>
      <c r="D20736" t="s">
        <v>228</v>
      </c>
      <c r="E20736" t="s">
        <v>8</v>
      </c>
      <c r="F20736" t="s">
        <v>5878</v>
      </c>
      <c r="G20736" t="s">
        <v>5879</v>
      </c>
      <c r="H20736" t="s">
        <v>5880</v>
      </c>
      <c r="I20736" t="s">
        <v>229</v>
      </c>
      <c r="J20736" t="s">
        <v>12</v>
      </c>
      <c r="K20736" t="s">
        <v>230</v>
      </c>
    </row>
    <row r="20737" spans="1:11" x14ac:dyDescent="0.45">
      <c r="A20737" t="s">
        <v>815</v>
      </c>
      <c r="B20737" t="s">
        <v>816</v>
      </c>
      <c r="C20737" t="s">
        <v>10397</v>
      </c>
      <c r="D20737" t="s">
        <v>10398</v>
      </c>
      <c r="E20737" t="s">
        <v>8</v>
      </c>
      <c r="F20737" t="s">
        <v>817</v>
      </c>
      <c r="G20737" t="s">
        <v>818</v>
      </c>
      <c r="H20737" t="s">
        <v>819</v>
      </c>
      <c r="I20737" t="s">
        <v>23474</v>
      </c>
      <c r="J20737" t="s">
        <v>12</v>
      </c>
      <c r="K20737" t="s">
        <v>11631</v>
      </c>
    </row>
    <row r="20738" spans="1:11" x14ac:dyDescent="0.45">
      <c r="A20738" t="s">
        <v>815</v>
      </c>
      <c r="B20738" t="s">
        <v>816</v>
      </c>
      <c r="C20738" t="s">
        <v>17034</v>
      </c>
      <c r="D20738" t="s">
        <v>17035</v>
      </c>
      <c r="E20738" t="s">
        <v>8</v>
      </c>
      <c r="F20738" t="s">
        <v>5878</v>
      </c>
      <c r="G20738" t="s">
        <v>5879</v>
      </c>
      <c r="H20738" t="s">
        <v>5880</v>
      </c>
      <c r="I20738" t="s">
        <v>17036</v>
      </c>
      <c r="J20738" t="s">
        <v>12</v>
      </c>
      <c r="K20738" t="s">
        <v>12</v>
      </c>
    </row>
    <row r="20739" spans="1:11" x14ac:dyDescent="0.45">
      <c r="A20739" t="s">
        <v>815</v>
      </c>
      <c r="B20739" t="s">
        <v>816</v>
      </c>
      <c r="C20739" t="s">
        <v>1628</v>
      </c>
      <c r="D20739" t="s">
        <v>1629</v>
      </c>
      <c r="E20739" t="s">
        <v>8</v>
      </c>
      <c r="F20739" t="s">
        <v>5878</v>
      </c>
      <c r="G20739" t="s">
        <v>5879</v>
      </c>
      <c r="H20739" t="s">
        <v>5880</v>
      </c>
      <c r="I20739" t="s">
        <v>1630</v>
      </c>
      <c r="J20739" t="s">
        <v>12</v>
      </c>
      <c r="K20739" t="s">
        <v>1631</v>
      </c>
    </row>
    <row r="20740" spans="1:11" x14ac:dyDescent="0.45">
      <c r="A20740" t="s">
        <v>815</v>
      </c>
      <c r="B20740" t="s">
        <v>816</v>
      </c>
      <c r="C20740" t="s">
        <v>17149</v>
      </c>
      <c r="D20740" t="s">
        <v>17150</v>
      </c>
      <c r="E20740" t="s">
        <v>8</v>
      </c>
      <c r="F20740" t="s">
        <v>5878</v>
      </c>
      <c r="G20740" t="s">
        <v>5879</v>
      </c>
      <c r="H20740" t="s">
        <v>5880</v>
      </c>
      <c r="I20740" t="s">
        <v>12</v>
      </c>
      <c r="J20740" t="s">
        <v>10</v>
      </c>
      <c r="K20740" t="s">
        <v>10</v>
      </c>
    </row>
    <row r="20741" spans="1:11" x14ac:dyDescent="0.45">
      <c r="A20741" t="s">
        <v>815</v>
      </c>
      <c r="B20741" t="s">
        <v>816</v>
      </c>
      <c r="C20741" t="s">
        <v>18861</v>
      </c>
      <c r="D20741" t="s">
        <v>5</v>
      </c>
      <c r="E20741" t="s">
        <v>8</v>
      </c>
      <c r="F20741" t="s">
        <v>5878</v>
      </c>
      <c r="G20741" t="s">
        <v>5879</v>
      </c>
      <c r="H20741" t="s">
        <v>5880</v>
      </c>
      <c r="I20741" t="s">
        <v>18862</v>
      </c>
      <c r="J20741" t="s">
        <v>10</v>
      </c>
      <c r="K20741" t="s">
        <v>10</v>
      </c>
    </row>
    <row r="20742" spans="1:11" x14ac:dyDescent="0.45">
      <c r="A20742" t="s">
        <v>815</v>
      </c>
      <c r="B20742" t="s">
        <v>816</v>
      </c>
      <c r="C20742" t="s">
        <v>18863</v>
      </c>
      <c r="D20742" t="s">
        <v>5</v>
      </c>
      <c r="E20742" t="s">
        <v>8</v>
      </c>
      <c r="F20742" t="s">
        <v>5878</v>
      </c>
      <c r="G20742" t="s">
        <v>5879</v>
      </c>
      <c r="H20742" t="s">
        <v>5880</v>
      </c>
      <c r="I20742" t="s">
        <v>18864</v>
      </c>
      <c r="J20742" t="s">
        <v>10</v>
      </c>
      <c r="K20742" t="s">
        <v>10</v>
      </c>
    </row>
    <row r="20743" spans="1:11" x14ac:dyDescent="0.45">
      <c r="A20743" t="s">
        <v>815</v>
      </c>
      <c r="B20743" t="s">
        <v>816</v>
      </c>
      <c r="C20743" t="s">
        <v>7702</v>
      </c>
      <c r="D20743" t="s">
        <v>7703</v>
      </c>
      <c r="E20743" t="s">
        <v>8</v>
      </c>
      <c r="F20743" t="s">
        <v>5878</v>
      </c>
      <c r="G20743" t="s">
        <v>5879</v>
      </c>
      <c r="H20743" t="s">
        <v>5880</v>
      </c>
      <c r="I20743" t="s">
        <v>7704</v>
      </c>
      <c r="J20743" t="s">
        <v>12</v>
      </c>
      <c r="K20743" t="s">
        <v>7705</v>
      </c>
    </row>
    <row r="20744" spans="1:11" x14ac:dyDescent="0.45">
      <c r="A20744" t="s">
        <v>815</v>
      </c>
      <c r="B20744" t="s">
        <v>816</v>
      </c>
      <c r="C20744" t="s">
        <v>21064</v>
      </c>
      <c r="D20744" t="s">
        <v>21065</v>
      </c>
      <c r="E20744" t="s">
        <v>8</v>
      </c>
      <c r="F20744" t="s">
        <v>5878</v>
      </c>
      <c r="G20744" t="s">
        <v>5879</v>
      </c>
      <c r="H20744" t="s">
        <v>5880</v>
      </c>
      <c r="I20744" t="s">
        <v>21066</v>
      </c>
      <c r="J20744" t="s">
        <v>12</v>
      </c>
      <c r="K20744" t="s">
        <v>21067</v>
      </c>
    </row>
    <row r="20745" spans="1:11" x14ac:dyDescent="0.45">
      <c r="A20745" t="s">
        <v>815</v>
      </c>
      <c r="B20745" t="s">
        <v>816</v>
      </c>
      <c r="C20745" t="s">
        <v>10835</v>
      </c>
      <c r="D20745" t="s">
        <v>10836</v>
      </c>
      <c r="E20745" t="s">
        <v>8</v>
      </c>
      <c r="F20745" t="s">
        <v>5878</v>
      </c>
      <c r="G20745" t="s">
        <v>5879</v>
      </c>
      <c r="H20745" t="s">
        <v>5880</v>
      </c>
      <c r="I20745" t="s">
        <v>10837</v>
      </c>
      <c r="J20745" t="s">
        <v>12</v>
      </c>
      <c r="K20745" t="s">
        <v>12</v>
      </c>
    </row>
    <row r="20746" spans="1:11" x14ac:dyDescent="0.45">
      <c r="A20746" t="s">
        <v>815</v>
      </c>
      <c r="B20746" t="s">
        <v>816</v>
      </c>
      <c r="C20746" t="s">
        <v>15037</v>
      </c>
      <c r="D20746" t="s">
        <v>15038</v>
      </c>
      <c r="E20746" t="s">
        <v>8</v>
      </c>
      <c r="F20746" t="s">
        <v>5878</v>
      </c>
      <c r="G20746" t="s">
        <v>5879</v>
      </c>
      <c r="H20746" t="s">
        <v>5880</v>
      </c>
      <c r="I20746" t="s">
        <v>15039</v>
      </c>
      <c r="J20746" t="s">
        <v>12</v>
      </c>
      <c r="K20746" t="s">
        <v>12</v>
      </c>
    </row>
    <row r="20747" spans="1:11" x14ac:dyDescent="0.45">
      <c r="A20747" t="s">
        <v>815</v>
      </c>
      <c r="B20747" t="s">
        <v>816</v>
      </c>
      <c r="C20747" t="s">
        <v>14357</v>
      </c>
      <c r="D20747" t="s">
        <v>5</v>
      </c>
      <c r="E20747" t="s">
        <v>8</v>
      </c>
      <c r="F20747" t="s">
        <v>5878</v>
      </c>
      <c r="G20747" t="s">
        <v>5879</v>
      </c>
      <c r="H20747" t="s">
        <v>5880</v>
      </c>
      <c r="I20747" t="s">
        <v>14358</v>
      </c>
      <c r="J20747" t="s">
        <v>10</v>
      </c>
      <c r="K20747" t="s">
        <v>10</v>
      </c>
    </row>
    <row r="20748" spans="1:11" x14ac:dyDescent="0.45">
      <c r="A20748" t="s">
        <v>815</v>
      </c>
      <c r="B20748" t="s">
        <v>816</v>
      </c>
      <c r="C20748" t="s">
        <v>9101</v>
      </c>
      <c r="D20748" t="s">
        <v>9102</v>
      </c>
      <c r="E20748" t="s">
        <v>8</v>
      </c>
      <c r="F20748" t="s">
        <v>5878</v>
      </c>
      <c r="G20748" t="s">
        <v>5879</v>
      </c>
      <c r="H20748" t="s">
        <v>5880</v>
      </c>
      <c r="I20748" t="s">
        <v>9103</v>
      </c>
      <c r="J20748" t="s">
        <v>12</v>
      </c>
      <c r="K20748" t="s">
        <v>12</v>
      </c>
    </row>
    <row r="20749" spans="1:11" x14ac:dyDescent="0.45">
      <c r="A20749" t="s">
        <v>815</v>
      </c>
      <c r="B20749" t="s">
        <v>816</v>
      </c>
      <c r="C20749" t="s">
        <v>18865</v>
      </c>
      <c r="D20749" t="s">
        <v>18866</v>
      </c>
      <c r="E20749" t="s">
        <v>8</v>
      </c>
      <c r="F20749" t="s">
        <v>5878</v>
      </c>
      <c r="G20749" t="s">
        <v>5879</v>
      </c>
      <c r="H20749" t="s">
        <v>5880</v>
      </c>
      <c r="I20749" t="s">
        <v>18867</v>
      </c>
      <c r="J20749" t="s">
        <v>12</v>
      </c>
      <c r="K20749" t="s">
        <v>12</v>
      </c>
    </row>
    <row r="20750" spans="1:11" x14ac:dyDescent="0.45">
      <c r="A20750" t="s">
        <v>815</v>
      </c>
      <c r="B20750" t="s">
        <v>816</v>
      </c>
      <c r="C20750" t="s">
        <v>16892</v>
      </c>
      <c r="D20750" t="s">
        <v>16893</v>
      </c>
      <c r="E20750" t="s">
        <v>8</v>
      </c>
      <c r="F20750" t="s">
        <v>5878</v>
      </c>
      <c r="G20750" t="s">
        <v>5879</v>
      </c>
      <c r="H20750" t="s">
        <v>5880</v>
      </c>
      <c r="I20750" t="s">
        <v>20116</v>
      </c>
      <c r="J20750" t="s">
        <v>12</v>
      </c>
      <c r="K20750" t="s">
        <v>3088</v>
      </c>
    </row>
    <row r="20751" spans="1:11" x14ac:dyDescent="0.45">
      <c r="A20751" t="s">
        <v>815</v>
      </c>
      <c r="B20751" t="s">
        <v>816</v>
      </c>
      <c r="C20751" t="s">
        <v>26143</v>
      </c>
      <c r="D20751" t="s">
        <v>26144</v>
      </c>
      <c r="E20751" t="s">
        <v>8</v>
      </c>
      <c r="F20751" t="s">
        <v>5878</v>
      </c>
      <c r="G20751" t="s">
        <v>5879</v>
      </c>
      <c r="H20751" t="s">
        <v>5880</v>
      </c>
      <c r="I20751" t="s">
        <v>26145</v>
      </c>
      <c r="J20751" t="s">
        <v>10</v>
      </c>
      <c r="K20751" t="s">
        <v>10</v>
      </c>
    </row>
    <row r="20752" spans="1:11" x14ac:dyDescent="0.45">
      <c r="A20752" t="s">
        <v>17728</v>
      </c>
      <c r="B20752" t="s">
        <v>17729</v>
      </c>
      <c r="C20752" t="s">
        <v>20504</v>
      </c>
      <c r="D20752" t="s">
        <v>20505</v>
      </c>
      <c r="E20752" t="s">
        <v>8</v>
      </c>
      <c r="F20752" t="s">
        <v>26146</v>
      </c>
      <c r="G20752" t="s">
        <v>12</v>
      </c>
      <c r="H20752" t="s">
        <v>26147</v>
      </c>
      <c r="I20752" t="s">
        <v>26148</v>
      </c>
      <c r="J20752" t="s">
        <v>10</v>
      </c>
      <c r="K20752" t="s">
        <v>10</v>
      </c>
    </row>
    <row r="20753" spans="1:11" x14ac:dyDescent="0.45">
      <c r="A20753" t="s">
        <v>17728</v>
      </c>
      <c r="B20753" t="s">
        <v>17729</v>
      </c>
      <c r="C20753" t="s">
        <v>7709</v>
      </c>
      <c r="D20753" t="s">
        <v>7710</v>
      </c>
      <c r="E20753" t="s">
        <v>8</v>
      </c>
      <c r="F20753" t="s">
        <v>17730</v>
      </c>
      <c r="G20753" t="s">
        <v>852</v>
      </c>
      <c r="H20753" t="s">
        <v>4488</v>
      </c>
      <c r="I20753" t="s">
        <v>7711</v>
      </c>
      <c r="J20753" t="s">
        <v>12</v>
      </c>
      <c r="K20753" t="s">
        <v>12</v>
      </c>
    </row>
    <row r="20754" spans="1:11" x14ac:dyDescent="0.45">
      <c r="A20754" t="s">
        <v>5167</v>
      </c>
      <c r="B20754" t="s">
        <v>5</v>
      </c>
      <c r="C20754" t="s">
        <v>5167</v>
      </c>
      <c r="D20754" t="s">
        <v>5</v>
      </c>
      <c r="E20754" t="s">
        <v>8</v>
      </c>
      <c r="F20754" t="s">
        <v>5168</v>
      </c>
      <c r="G20754" t="s">
        <v>12</v>
      </c>
      <c r="H20754" t="s">
        <v>12</v>
      </c>
      <c r="I20754" t="s">
        <v>5168</v>
      </c>
      <c r="J20754" t="s">
        <v>12</v>
      </c>
      <c r="K20754" t="s">
        <v>12</v>
      </c>
    </row>
    <row r="20755" spans="1:11" x14ac:dyDescent="0.45">
      <c r="A20755" t="s">
        <v>5167</v>
      </c>
      <c r="B20755" t="s">
        <v>5</v>
      </c>
      <c r="C20755" t="s">
        <v>505</v>
      </c>
      <c r="D20755" t="s">
        <v>506</v>
      </c>
      <c r="E20755" t="s">
        <v>8</v>
      </c>
      <c r="F20755" t="s">
        <v>5168</v>
      </c>
      <c r="G20755" t="s">
        <v>12</v>
      </c>
      <c r="H20755" t="s">
        <v>12</v>
      </c>
      <c r="I20755" t="s">
        <v>7401</v>
      </c>
      <c r="J20755" t="s">
        <v>12</v>
      </c>
      <c r="K20755" t="s">
        <v>509</v>
      </c>
    </row>
    <row r="20756" spans="1:11" x14ac:dyDescent="0.45">
      <c r="A20756" t="s">
        <v>2153</v>
      </c>
      <c r="B20756" t="s">
        <v>2154</v>
      </c>
      <c r="C20756" t="s">
        <v>2153</v>
      </c>
      <c r="D20756" t="s">
        <v>2154</v>
      </c>
      <c r="E20756" t="s">
        <v>8</v>
      </c>
      <c r="F20756" t="s">
        <v>23809</v>
      </c>
      <c r="G20756" t="s">
        <v>12</v>
      </c>
      <c r="H20756" t="s">
        <v>12</v>
      </c>
      <c r="I20756" t="s">
        <v>23809</v>
      </c>
      <c r="J20756" t="s">
        <v>12</v>
      </c>
      <c r="K20756" t="s">
        <v>12</v>
      </c>
    </row>
    <row r="20757" spans="1:11" x14ac:dyDescent="0.45">
      <c r="A20757" t="s">
        <v>2153</v>
      </c>
      <c r="B20757" t="s">
        <v>2154</v>
      </c>
      <c r="C20757" t="s">
        <v>4371</v>
      </c>
      <c r="D20757" t="s">
        <v>4372</v>
      </c>
      <c r="E20757" t="s">
        <v>8</v>
      </c>
      <c r="F20757" t="s">
        <v>2155</v>
      </c>
      <c r="G20757" t="s">
        <v>12</v>
      </c>
      <c r="H20757" t="s">
        <v>12</v>
      </c>
      <c r="I20757" t="s">
        <v>4373</v>
      </c>
      <c r="J20757" t="s">
        <v>10</v>
      </c>
      <c r="K20757" t="s">
        <v>10</v>
      </c>
    </row>
    <row r="20758" spans="1:11" x14ac:dyDescent="0.45">
      <c r="A20758" t="s">
        <v>2153</v>
      </c>
      <c r="B20758" t="s">
        <v>2154</v>
      </c>
      <c r="C20758" t="s">
        <v>4374</v>
      </c>
      <c r="D20758" t="s">
        <v>5</v>
      </c>
      <c r="E20758" t="s">
        <v>8</v>
      </c>
      <c r="F20758" t="s">
        <v>2155</v>
      </c>
      <c r="G20758" t="s">
        <v>12</v>
      </c>
      <c r="H20758" t="s">
        <v>12</v>
      </c>
      <c r="I20758" t="s">
        <v>4375</v>
      </c>
      <c r="J20758" t="s">
        <v>12</v>
      </c>
      <c r="K20758" t="s">
        <v>12</v>
      </c>
    </row>
    <row r="20759" spans="1:11" x14ac:dyDescent="0.45">
      <c r="A20759" t="s">
        <v>2153</v>
      </c>
      <c r="B20759" t="s">
        <v>2154</v>
      </c>
      <c r="C20759" t="s">
        <v>1596</v>
      </c>
      <c r="D20759" t="s">
        <v>1597</v>
      </c>
      <c r="E20759" t="s">
        <v>8</v>
      </c>
      <c r="F20759" t="s">
        <v>2155</v>
      </c>
      <c r="G20759" t="s">
        <v>12</v>
      </c>
      <c r="H20759" t="s">
        <v>12</v>
      </c>
      <c r="I20759" t="s">
        <v>1598</v>
      </c>
      <c r="J20759" t="s">
        <v>12</v>
      </c>
      <c r="K20759" t="s">
        <v>12</v>
      </c>
    </row>
    <row r="20760" spans="1:11" x14ac:dyDescent="0.45">
      <c r="A20760" t="s">
        <v>2153</v>
      </c>
      <c r="B20760" t="s">
        <v>2154</v>
      </c>
      <c r="C20760" t="s">
        <v>21135</v>
      </c>
      <c r="D20760" t="s">
        <v>21136</v>
      </c>
      <c r="E20760" t="s">
        <v>8</v>
      </c>
      <c r="F20760" t="s">
        <v>22676</v>
      </c>
      <c r="G20760" t="s">
        <v>12</v>
      </c>
      <c r="H20760" t="s">
        <v>12</v>
      </c>
      <c r="I20760" t="s">
        <v>26149</v>
      </c>
      <c r="J20760" t="s">
        <v>12</v>
      </c>
      <c r="K20760" t="s">
        <v>2210</v>
      </c>
    </row>
    <row r="20761" spans="1:11" x14ac:dyDescent="0.45">
      <c r="A20761" t="s">
        <v>2153</v>
      </c>
      <c r="B20761" t="s">
        <v>2154</v>
      </c>
      <c r="C20761" t="s">
        <v>4378</v>
      </c>
      <c r="D20761" t="s">
        <v>4379</v>
      </c>
      <c r="E20761" t="s">
        <v>8</v>
      </c>
      <c r="F20761" t="s">
        <v>2155</v>
      </c>
      <c r="G20761" t="s">
        <v>12</v>
      </c>
      <c r="H20761" t="s">
        <v>12</v>
      </c>
      <c r="I20761" t="s">
        <v>4380</v>
      </c>
      <c r="J20761" t="s">
        <v>12</v>
      </c>
      <c r="K20761" t="s">
        <v>12</v>
      </c>
    </row>
    <row r="20762" spans="1:11" x14ac:dyDescent="0.45">
      <c r="A20762" t="s">
        <v>2153</v>
      </c>
      <c r="B20762" t="s">
        <v>2154</v>
      </c>
      <c r="C20762" t="s">
        <v>19459</v>
      </c>
      <c r="D20762" t="s">
        <v>19460</v>
      </c>
      <c r="E20762" t="s">
        <v>8</v>
      </c>
      <c r="F20762" t="s">
        <v>2155</v>
      </c>
      <c r="G20762" t="s">
        <v>12</v>
      </c>
      <c r="H20762" t="s">
        <v>12</v>
      </c>
      <c r="I20762" t="s">
        <v>19461</v>
      </c>
      <c r="J20762" t="s">
        <v>12</v>
      </c>
      <c r="K20762" t="s">
        <v>12</v>
      </c>
    </row>
    <row r="20763" spans="1:11" x14ac:dyDescent="0.45">
      <c r="A20763" t="s">
        <v>2153</v>
      </c>
      <c r="B20763" t="s">
        <v>2154</v>
      </c>
      <c r="C20763" t="s">
        <v>10827</v>
      </c>
      <c r="D20763" t="s">
        <v>10828</v>
      </c>
      <c r="E20763" t="s">
        <v>8</v>
      </c>
      <c r="F20763" t="s">
        <v>24069</v>
      </c>
      <c r="G20763" t="s">
        <v>12</v>
      </c>
      <c r="H20763" t="s">
        <v>12</v>
      </c>
      <c r="I20763" t="s">
        <v>26150</v>
      </c>
      <c r="J20763" t="s">
        <v>10566</v>
      </c>
      <c r="K20763" t="s">
        <v>12</v>
      </c>
    </row>
    <row r="20764" spans="1:11" x14ac:dyDescent="0.45">
      <c r="A20764" t="s">
        <v>2153</v>
      </c>
      <c r="B20764" t="s">
        <v>2154</v>
      </c>
      <c r="C20764" t="s">
        <v>571</v>
      </c>
      <c r="D20764" t="s">
        <v>572</v>
      </c>
      <c r="E20764" t="s">
        <v>8</v>
      </c>
      <c r="F20764" t="s">
        <v>2155</v>
      </c>
      <c r="G20764" t="s">
        <v>12</v>
      </c>
      <c r="H20764" t="s">
        <v>12</v>
      </c>
      <c r="I20764" t="s">
        <v>573</v>
      </c>
      <c r="J20764" t="s">
        <v>10</v>
      </c>
      <c r="K20764" t="s">
        <v>10</v>
      </c>
    </row>
    <row r="20765" spans="1:11" x14ac:dyDescent="0.45">
      <c r="A20765" t="s">
        <v>2153</v>
      </c>
      <c r="B20765" t="s">
        <v>2154</v>
      </c>
      <c r="C20765" t="s">
        <v>4385</v>
      </c>
      <c r="D20765" t="s">
        <v>5</v>
      </c>
      <c r="E20765" t="s">
        <v>8</v>
      </c>
      <c r="F20765" t="s">
        <v>2155</v>
      </c>
      <c r="G20765" t="s">
        <v>12</v>
      </c>
      <c r="H20765" t="s">
        <v>12</v>
      </c>
      <c r="I20765" t="s">
        <v>4386</v>
      </c>
      <c r="J20765" t="s">
        <v>12</v>
      </c>
      <c r="K20765" t="s">
        <v>12</v>
      </c>
    </row>
    <row r="20766" spans="1:11" x14ac:dyDescent="0.45">
      <c r="A20766" t="s">
        <v>2153</v>
      </c>
      <c r="B20766" t="s">
        <v>2154</v>
      </c>
      <c r="C20766" t="s">
        <v>17034</v>
      </c>
      <c r="D20766" t="s">
        <v>17035</v>
      </c>
      <c r="E20766" t="s">
        <v>8</v>
      </c>
      <c r="F20766" t="s">
        <v>2155</v>
      </c>
      <c r="G20766" t="s">
        <v>12</v>
      </c>
      <c r="H20766" t="s">
        <v>12</v>
      </c>
      <c r="I20766" t="s">
        <v>17036</v>
      </c>
      <c r="J20766" t="s">
        <v>12</v>
      </c>
      <c r="K20766" t="s">
        <v>12</v>
      </c>
    </row>
    <row r="20767" spans="1:11" x14ac:dyDescent="0.45">
      <c r="A20767" t="s">
        <v>2153</v>
      </c>
      <c r="B20767" t="s">
        <v>2154</v>
      </c>
      <c r="C20767" t="s">
        <v>11822</v>
      </c>
      <c r="D20767" t="s">
        <v>11823</v>
      </c>
      <c r="E20767" t="s">
        <v>8</v>
      </c>
      <c r="F20767" t="s">
        <v>2155</v>
      </c>
      <c r="G20767" t="s">
        <v>12</v>
      </c>
      <c r="H20767" t="s">
        <v>12</v>
      </c>
      <c r="I20767" t="s">
        <v>11824</v>
      </c>
      <c r="J20767" t="s">
        <v>12</v>
      </c>
      <c r="K20767" t="s">
        <v>12</v>
      </c>
    </row>
    <row r="20768" spans="1:11" x14ac:dyDescent="0.45">
      <c r="A20768" t="s">
        <v>2153</v>
      </c>
      <c r="B20768" t="s">
        <v>2154</v>
      </c>
      <c r="C20768" t="s">
        <v>4387</v>
      </c>
      <c r="D20768" t="s">
        <v>5</v>
      </c>
      <c r="E20768" t="s">
        <v>8</v>
      </c>
      <c r="F20768" t="s">
        <v>2155</v>
      </c>
      <c r="G20768" t="s">
        <v>12</v>
      </c>
      <c r="H20768" t="s">
        <v>12</v>
      </c>
      <c r="I20768" t="s">
        <v>4388</v>
      </c>
      <c r="J20768" t="s">
        <v>12</v>
      </c>
      <c r="K20768" t="s">
        <v>12</v>
      </c>
    </row>
    <row r="20769" spans="1:11" x14ac:dyDescent="0.45">
      <c r="A20769" t="s">
        <v>2153</v>
      </c>
      <c r="B20769" t="s">
        <v>2154</v>
      </c>
      <c r="C20769" t="s">
        <v>7222</v>
      </c>
      <c r="D20769" t="s">
        <v>7223</v>
      </c>
      <c r="E20769" t="s">
        <v>8</v>
      </c>
      <c r="F20769" t="s">
        <v>22981</v>
      </c>
      <c r="G20769" t="s">
        <v>12</v>
      </c>
      <c r="H20769" t="s">
        <v>12</v>
      </c>
      <c r="I20769" t="s">
        <v>12</v>
      </c>
      <c r="J20769" t="s">
        <v>12</v>
      </c>
      <c r="K20769" t="s">
        <v>12</v>
      </c>
    </row>
    <row r="20770" spans="1:11" x14ac:dyDescent="0.45">
      <c r="A20770" t="s">
        <v>2153</v>
      </c>
      <c r="B20770" t="s">
        <v>2154</v>
      </c>
      <c r="C20770" t="s">
        <v>3932</v>
      </c>
      <c r="D20770" t="s">
        <v>3933</v>
      </c>
      <c r="E20770" t="s">
        <v>8</v>
      </c>
      <c r="F20770" t="s">
        <v>2155</v>
      </c>
      <c r="G20770" t="s">
        <v>12</v>
      </c>
      <c r="H20770" t="s">
        <v>12</v>
      </c>
      <c r="I20770" t="s">
        <v>3934</v>
      </c>
      <c r="J20770" t="s">
        <v>12</v>
      </c>
      <c r="K20770" t="s">
        <v>12</v>
      </c>
    </row>
    <row r="20771" spans="1:11" x14ac:dyDescent="0.45">
      <c r="A20771" t="s">
        <v>2153</v>
      </c>
      <c r="B20771" t="s">
        <v>2154</v>
      </c>
      <c r="C20771" t="s">
        <v>6211</v>
      </c>
      <c r="D20771" t="s">
        <v>6212</v>
      </c>
      <c r="E20771" t="s">
        <v>8</v>
      </c>
      <c r="F20771" t="s">
        <v>26151</v>
      </c>
      <c r="G20771" t="s">
        <v>12</v>
      </c>
      <c r="H20771" t="s">
        <v>12</v>
      </c>
      <c r="I20771" t="s">
        <v>26152</v>
      </c>
      <c r="J20771" t="s">
        <v>12</v>
      </c>
      <c r="K20771" t="s">
        <v>12</v>
      </c>
    </row>
    <row r="20772" spans="1:11" x14ac:dyDescent="0.45">
      <c r="A20772" t="s">
        <v>2153</v>
      </c>
      <c r="B20772" t="s">
        <v>2154</v>
      </c>
      <c r="C20772" t="s">
        <v>6217</v>
      </c>
      <c r="D20772" t="s">
        <v>6218</v>
      </c>
      <c r="E20772" t="s">
        <v>8</v>
      </c>
      <c r="F20772" t="s">
        <v>2155</v>
      </c>
      <c r="G20772" t="s">
        <v>12</v>
      </c>
      <c r="H20772" t="s">
        <v>12</v>
      </c>
      <c r="I20772" t="s">
        <v>6219</v>
      </c>
      <c r="J20772" t="s">
        <v>12</v>
      </c>
      <c r="K20772" t="s">
        <v>12</v>
      </c>
    </row>
    <row r="20773" spans="1:11" x14ac:dyDescent="0.45">
      <c r="A20773" t="s">
        <v>2153</v>
      </c>
      <c r="B20773" t="s">
        <v>2154</v>
      </c>
      <c r="C20773" t="s">
        <v>8472</v>
      </c>
      <c r="D20773" t="s">
        <v>8473</v>
      </c>
      <c r="E20773" t="s">
        <v>8</v>
      </c>
      <c r="F20773" t="s">
        <v>2155</v>
      </c>
      <c r="G20773" t="s">
        <v>12</v>
      </c>
      <c r="H20773" t="s">
        <v>12</v>
      </c>
      <c r="I20773" t="s">
        <v>8474</v>
      </c>
      <c r="J20773" t="s">
        <v>12</v>
      </c>
      <c r="K20773" t="s">
        <v>8475</v>
      </c>
    </row>
    <row r="20774" spans="1:11" x14ac:dyDescent="0.45">
      <c r="A20774" t="s">
        <v>5714</v>
      </c>
      <c r="B20774" t="s">
        <v>5715</v>
      </c>
      <c r="C20774" t="s">
        <v>18170</v>
      </c>
      <c r="D20774" t="s">
        <v>18171</v>
      </c>
      <c r="E20774" t="s">
        <v>8</v>
      </c>
      <c r="F20774" t="s">
        <v>26153</v>
      </c>
      <c r="G20774" t="s">
        <v>4102</v>
      </c>
      <c r="H20774" t="s">
        <v>6045</v>
      </c>
      <c r="I20774" t="s">
        <v>26154</v>
      </c>
      <c r="J20774" t="s">
        <v>12</v>
      </c>
      <c r="K20774" t="s">
        <v>2372</v>
      </c>
    </row>
    <row r="20775" spans="1:11" x14ac:dyDescent="0.45">
      <c r="A20775" t="s">
        <v>16020</v>
      </c>
      <c r="B20775" t="s">
        <v>16021</v>
      </c>
      <c r="C20775" t="s">
        <v>6847</v>
      </c>
      <c r="D20775" t="s">
        <v>6848</v>
      </c>
      <c r="E20775" t="s">
        <v>8</v>
      </c>
      <c r="F20775" t="s">
        <v>17647</v>
      </c>
      <c r="G20775" t="s">
        <v>12</v>
      </c>
      <c r="H20775" t="s">
        <v>12</v>
      </c>
      <c r="I20775" t="s">
        <v>6849</v>
      </c>
      <c r="J20775" t="s">
        <v>10</v>
      </c>
      <c r="K20775" t="s">
        <v>10</v>
      </c>
    </row>
    <row r="20776" spans="1:11" x14ac:dyDescent="0.45">
      <c r="A20776" t="s">
        <v>19124</v>
      </c>
      <c r="B20776" t="s">
        <v>19125</v>
      </c>
      <c r="C20776" t="s">
        <v>4668</v>
      </c>
      <c r="D20776" t="s">
        <v>4669</v>
      </c>
      <c r="E20776" t="s">
        <v>8</v>
      </c>
      <c r="F20776" t="s">
        <v>19126</v>
      </c>
      <c r="G20776" t="s">
        <v>12</v>
      </c>
      <c r="H20776" t="s">
        <v>12</v>
      </c>
      <c r="I20776" t="s">
        <v>4670</v>
      </c>
      <c r="J20776" t="s">
        <v>12</v>
      </c>
      <c r="K20776" t="s">
        <v>4671</v>
      </c>
    </row>
    <row r="20777" spans="1:11" x14ac:dyDescent="0.45">
      <c r="A20777" t="s">
        <v>13265</v>
      </c>
      <c r="B20777" t="s">
        <v>13266</v>
      </c>
      <c r="C20777" t="s">
        <v>258</v>
      </c>
      <c r="D20777" t="s">
        <v>259</v>
      </c>
      <c r="E20777" t="s">
        <v>8</v>
      </c>
      <c r="F20777" t="s">
        <v>13267</v>
      </c>
      <c r="G20777" t="s">
        <v>10</v>
      </c>
      <c r="H20777" t="s">
        <v>10</v>
      </c>
      <c r="I20777" t="s">
        <v>260</v>
      </c>
      <c r="J20777" t="s">
        <v>12</v>
      </c>
      <c r="K20777" t="s">
        <v>261</v>
      </c>
    </row>
    <row r="20778" spans="1:11" x14ac:dyDescent="0.45">
      <c r="A20778" t="s">
        <v>14481</v>
      </c>
      <c r="B20778" t="s">
        <v>5</v>
      </c>
      <c r="C20778" t="s">
        <v>10014</v>
      </c>
      <c r="D20778" t="s">
        <v>10015</v>
      </c>
      <c r="E20778" t="s">
        <v>8</v>
      </c>
      <c r="F20778" t="s">
        <v>18706</v>
      </c>
      <c r="G20778" t="s">
        <v>10</v>
      </c>
      <c r="H20778" t="s">
        <v>10</v>
      </c>
      <c r="I20778" t="s">
        <v>10019</v>
      </c>
      <c r="J20778" t="s">
        <v>12</v>
      </c>
      <c r="K20778" t="s">
        <v>12</v>
      </c>
    </row>
    <row r="20779" spans="1:11" x14ac:dyDescent="0.45">
      <c r="A20779" t="s">
        <v>19876</v>
      </c>
      <c r="B20779" t="s">
        <v>19877</v>
      </c>
      <c r="C20779" t="s">
        <v>1610</v>
      </c>
      <c r="D20779" t="s">
        <v>1611</v>
      </c>
      <c r="E20779" t="s">
        <v>8</v>
      </c>
      <c r="F20779" t="s">
        <v>26155</v>
      </c>
      <c r="G20779" t="s">
        <v>3146</v>
      </c>
      <c r="H20779" t="s">
        <v>12</v>
      </c>
      <c r="I20779" t="s">
        <v>1612</v>
      </c>
      <c r="J20779" t="s">
        <v>12</v>
      </c>
      <c r="K20779" t="s">
        <v>1613</v>
      </c>
    </row>
    <row r="20780" spans="1:11" x14ac:dyDescent="0.45">
      <c r="A20780" t="s">
        <v>5065</v>
      </c>
      <c r="B20780" t="s">
        <v>5066</v>
      </c>
      <c r="C20780" t="s">
        <v>1580</v>
      </c>
      <c r="D20780" t="s">
        <v>1581</v>
      </c>
      <c r="E20780" t="s">
        <v>8</v>
      </c>
      <c r="F20780" t="s">
        <v>5067</v>
      </c>
      <c r="G20780" t="s">
        <v>12</v>
      </c>
      <c r="H20780" t="s">
        <v>12</v>
      </c>
      <c r="I20780" t="s">
        <v>25733</v>
      </c>
      <c r="J20780" t="s">
        <v>12</v>
      </c>
      <c r="K20780" t="s">
        <v>1545</v>
      </c>
    </row>
    <row r="20781" spans="1:11" x14ac:dyDescent="0.45">
      <c r="A20781" t="s">
        <v>5065</v>
      </c>
      <c r="B20781" t="s">
        <v>5066</v>
      </c>
      <c r="C20781" t="s">
        <v>6459</v>
      </c>
      <c r="D20781" t="s">
        <v>6460</v>
      </c>
      <c r="E20781" t="s">
        <v>8</v>
      </c>
      <c r="F20781" t="s">
        <v>5067</v>
      </c>
      <c r="G20781" t="s">
        <v>12</v>
      </c>
      <c r="H20781" t="s">
        <v>12</v>
      </c>
      <c r="I20781" t="s">
        <v>6461</v>
      </c>
      <c r="J20781" t="s">
        <v>10</v>
      </c>
      <c r="K20781" t="s">
        <v>10</v>
      </c>
    </row>
    <row r="20782" spans="1:11" x14ac:dyDescent="0.45">
      <c r="A20782" t="s">
        <v>5065</v>
      </c>
      <c r="B20782" t="s">
        <v>5066</v>
      </c>
      <c r="C20782" t="s">
        <v>1705</v>
      </c>
      <c r="D20782" t="s">
        <v>1706</v>
      </c>
      <c r="E20782" t="s">
        <v>8</v>
      </c>
      <c r="F20782" t="s">
        <v>5067</v>
      </c>
      <c r="G20782" t="s">
        <v>12</v>
      </c>
      <c r="H20782" t="s">
        <v>12</v>
      </c>
      <c r="I20782" t="s">
        <v>8164</v>
      </c>
      <c r="J20782" t="s">
        <v>12</v>
      </c>
      <c r="K20782" t="s">
        <v>8165</v>
      </c>
    </row>
    <row r="20783" spans="1:11" x14ac:dyDescent="0.45">
      <c r="A20783" t="s">
        <v>11819</v>
      </c>
      <c r="B20783" t="s">
        <v>11820</v>
      </c>
      <c r="C20783" t="s">
        <v>1858</v>
      </c>
      <c r="D20783" t="s">
        <v>1859</v>
      </c>
      <c r="E20783" t="s">
        <v>8</v>
      </c>
      <c r="F20783" t="s">
        <v>11821</v>
      </c>
      <c r="G20783" t="s">
        <v>12</v>
      </c>
      <c r="H20783" t="s">
        <v>12</v>
      </c>
      <c r="I20783" t="s">
        <v>1860</v>
      </c>
      <c r="J20783" t="s">
        <v>10</v>
      </c>
      <c r="K20783" t="s">
        <v>10</v>
      </c>
    </row>
    <row r="20784" spans="1:11" x14ac:dyDescent="0.45">
      <c r="A20784" t="s">
        <v>11819</v>
      </c>
      <c r="B20784" t="s">
        <v>11820</v>
      </c>
      <c r="C20784" t="s">
        <v>577</v>
      </c>
      <c r="D20784" t="s">
        <v>578</v>
      </c>
      <c r="E20784" t="s">
        <v>8</v>
      </c>
      <c r="F20784" t="s">
        <v>11821</v>
      </c>
      <c r="G20784" t="s">
        <v>12</v>
      </c>
      <c r="H20784" t="s">
        <v>12</v>
      </c>
      <c r="I20784" t="s">
        <v>579</v>
      </c>
      <c r="J20784" t="s">
        <v>580</v>
      </c>
      <c r="K20784" t="s">
        <v>581</v>
      </c>
    </row>
    <row r="20785" spans="1:11" x14ac:dyDescent="0.45">
      <c r="A20785" t="s">
        <v>26156</v>
      </c>
      <c r="B20785" t="s">
        <v>5</v>
      </c>
      <c r="C20785" t="s">
        <v>14176</v>
      </c>
      <c r="D20785" t="s">
        <v>14177</v>
      </c>
      <c r="E20785" t="s">
        <v>8</v>
      </c>
      <c r="F20785" t="s">
        <v>26157</v>
      </c>
      <c r="G20785" t="s">
        <v>12</v>
      </c>
      <c r="H20785" t="s">
        <v>12</v>
      </c>
      <c r="I20785" t="s">
        <v>24809</v>
      </c>
      <c r="J20785" t="s">
        <v>12</v>
      </c>
      <c r="K20785" t="s">
        <v>12</v>
      </c>
    </row>
    <row r="20786" spans="1:11" x14ac:dyDescent="0.45">
      <c r="A20786" t="s">
        <v>21507</v>
      </c>
      <c r="B20786" t="s">
        <v>21508</v>
      </c>
      <c r="C20786" t="s">
        <v>4877</v>
      </c>
      <c r="D20786" t="s">
        <v>4878</v>
      </c>
      <c r="E20786" t="s">
        <v>89</v>
      </c>
      <c r="F20786" t="s">
        <v>26158</v>
      </c>
      <c r="G20786" t="s">
        <v>12</v>
      </c>
      <c r="H20786" t="s">
        <v>12</v>
      </c>
      <c r="I20786" t="s">
        <v>26159</v>
      </c>
      <c r="J20786" t="s">
        <v>12</v>
      </c>
      <c r="K20786" t="s">
        <v>2549</v>
      </c>
    </row>
    <row r="20787" spans="1:11" x14ac:dyDescent="0.45">
      <c r="A20787" t="s">
        <v>3493</v>
      </c>
      <c r="B20787" t="s">
        <v>3494</v>
      </c>
      <c r="C20787" t="s">
        <v>17559</v>
      </c>
      <c r="D20787" t="s">
        <v>5</v>
      </c>
      <c r="E20787" t="s">
        <v>8</v>
      </c>
      <c r="F20787" t="s">
        <v>26160</v>
      </c>
      <c r="G20787" t="s">
        <v>12</v>
      </c>
      <c r="H20787" t="s">
        <v>11570</v>
      </c>
      <c r="I20787" t="s">
        <v>18760</v>
      </c>
      <c r="J20787" t="s">
        <v>12</v>
      </c>
      <c r="K20787" t="s">
        <v>12</v>
      </c>
    </row>
    <row r="20788" spans="1:11" x14ac:dyDescent="0.45">
      <c r="A20788" t="s">
        <v>13320</v>
      </c>
      <c r="B20788" t="s">
        <v>13321</v>
      </c>
      <c r="C20788" t="s">
        <v>13320</v>
      </c>
      <c r="D20788" t="s">
        <v>13321</v>
      </c>
      <c r="E20788" t="s">
        <v>89</v>
      </c>
      <c r="F20788" t="s">
        <v>26161</v>
      </c>
      <c r="G20788" t="s">
        <v>10</v>
      </c>
      <c r="H20788" t="s">
        <v>10</v>
      </c>
      <c r="I20788" t="s">
        <v>26161</v>
      </c>
      <c r="J20788" t="s">
        <v>10</v>
      </c>
      <c r="K20788" t="s">
        <v>10</v>
      </c>
    </row>
    <row r="20789" spans="1:11" x14ac:dyDescent="0.45">
      <c r="A20789" t="s">
        <v>13320</v>
      </c>
      <c r="B20789" t="s">
        <v>13321</v>
      </c>
      <c r="C20789" t="s">
        <v>3751</v>
      </c>
      <c r="D20789" t="s">
        <v>3752</v>
      </c>
      <c r="E20789" t="s">
        <v>8</v>
      </c>
      <c r="F20789" t="s">
        <v>26162</v>
      </c>
      <c r="G20789" t="s">
        <v>10</v>
      </c>
      <c r="H20789" t="s">
        <v>10</v>
      </c>
      <c r="I20789" t="s">
        <v>26163</v>
      </c>
      <c r="J20789" t="s">
        <v>12</v>
      </c>
      <c r="K20789" t="s">
        <v>12</v>
      </c>
    </row>
    <row r="20790" spans="1:11" x14ac:dyDescent="0.45">
      <c r="A20790" t="s">
        <v>13320</v>
      </c>
      <c r="B20790" t="s">
        <v>13321</v>
      </c>
      <c r="C20790" t="s">
        <v>20397</v>
      </c>
      <c r="D20790" t="s">
        <v>20398</v>
      </c>
      <c r="E20790" t="s">
        <v>8</v>
      </c>
      <c r="F20790" t="s">
        <v>26164</v>
      </c>
      <c r="G20790" t="s">
        <v>10</v>
      </c>
      <c r="H20790" t="s">
        <v>10</v>
      </c>
      <c r="I20790" t="s">
        <v>12</v>
      </c>
      <c r="J20790" t="s">
        <v>12</v>
      </c>
      <c r="K20790" t="s">
        <v>12</v>
      </c>
    </row>
    <row r="20791" spans="1:11" x14ac:dyDescent="0.45">
      <c r="A20791" t="s">
        <v>13320</v>
      </c>
      <c r="B20791" t="s">
        <v>13321</v>
      </c>
      <c r="C20791" t="s">
        <v>2277</v>
      </c>
      <c r="D20791" t="s">
        <v>2278</v>
      </c>
      <c r="E20791" t="s">
        <v>8</v>
      </c>
      <c r="F20791" t="s">
        <v>26165</v>
      </c>
      <c r="G20791" t="s">
        <v>10</v>
      </c>
      <c r="H20791" t="s">
        <v>10</v>
      </c>
      <c r="I20791" t="s">
        <v>26166</v>
      </c>
      <c r="J20791" t="s">
        <v>12</v>
      </c>
      <c r="K20791" t="s">
        <v>12</v>
      </c>
    </row>
    <row r="20792" spans="1:11" x14ac:dyDescent="0.45">
      <c r="A20792" t="s">
        <v>15530</v>
      </c>
      <c r="B20792" t="s">
        <v>15531</v>
      </c>
      <c r="C20792" t="s">
        <v>21152</v>
      </c>
      <c r="D20792" t="s">
        <v>21153</v>
      </c>
      <c r="E20792" t="s">
        <v>8</v>
      </c>
      <c r="F20792" t="s">
        <v>15532</v>
      </c>
      <c r="G20792" t="s">
        <v>12</v>
      </c>
      <c r="H20792" t="s">
        <v>12</v>
      </c>
      <c r="I20792" t="s">
        <v>21155</v>
      </c>
      <c r="J20792" t="s">
        <v>10</v>
      </c>
      <c r="K20792" t="s">
        <v>10</v>
      </c>
    </row>
    <row r="20793" spans="1:11" x14ac:dyDescent="0.45">
      <c r="A20793" t="s">
        <v>15530</v>
      </c>
      <c r="B20793" t="s">
        <v>15531</v>
      </c>
      <c r="C20793" t="s">
        <v>6619</v>
      </c>
      <c r="D20793" t="s">
        <v>6620</v>
      </c>
      <c r="E20793" t="s">
        <v>8</v>
      </c>
      <c r="F20793" t="s">
        <v>15532</v>
      </c>
      <c r="G20793" t="s">
        <v>12</v>
      </c>
      <c r="H20793" t="s">
        <v>12</v>
      </c>
      <c r="I20793" t="s">
        <v>6621</v>
      </c>
      <c r="J20793" t="s">
        <v>12</v>
      </c>
      <c r="K20793" t="s">
        <v>12</v>
      </c>
    </row>
    <row r="20794" spans="1:11" x14ac:dyDescent="0.45">
      <c r="A20794" t="s">
        <v>15530</v>
      </c>
      <c r="B20794" t="s">
        <v>15531</v>
      </c>
      <c r="C20794" t="s">
        <v>6499</v>
      </c>
      <c r="D20794" t="s">
        <v>5</v>
      </c>
      <c r="E20794" t="s">
        <v>8</v>
      </c>
      <c r="F20794" t="s">
        <v>15532</v>
      </c>
      <c r="G20794" t="s">
        <v>12</v>
      </c>
      <c r="H20794" t="s">
        <v>12</v>
      </c>
      <c r="I20794" t="s">
        <v>6500</v>
      </c>
      <c r="J20794" t="s">
        <v>10</v>
      </c>
      <c r="K20794" t="s">
        <v>10</v>
      </c>
    </row>
    <row r="20795" spans="1:11" x14ac:dyDescent="0.45">
      <c r="A20795" t="s">
        <v>23489</v>
      </c>
      <c r="B20795" t="s">
        <v>23490</v>
      </c>
      <c r="C20795" t="s">
        <v>26167</v>
      </c>
      <c r="D20795" t="s">
        <v>26168</v>
      </c>
      <c r="E20795" t="s">
        <v>8</v>
      </c>
      <c r="F20795" t="s">
        <v>23491</v>
      </c>
      <c r="G20795" t="s">
        <v>23492</v>
      </c>
      <c r="H20795" t="s">
        <v>23493</v>
      </c>
      <c r="I20795" t="s">
        <v>26169</v>
      </c>
      <c r="J20795" t="s">
        <v>12</v>
      </c>
      <c r="K20795" t="s">
        <v>12</v>
      </c>
    </row>
    <row r="20796" spans="1:11" x14ac:dyDescent="0.45">
      <c r="A20796" t="s">
        <v>26170</v>
      </c>
      <c r="B20796" t="s">
        <v>26171</v>
      </c>
      <c r="C20796" t="s">
        <v>255</v>
      </c>
      <c r="D20796" t="s">
        <v>256</v>
      </c>
      <c r="E20796" t="s">
        <v>8</v>
      </c>
      <c r="F20796" t="s">
        <v>12</v>
      </c>
      <c r="G20796" t="s">
        <v>12</v>
      </c>
      <c r="H20796" t="s">
        <v>12</v>
      </c>
      <c r="I20796" t="s">
        <v>26172</v>
      </c>
      <c r="J20796" t="s">
        <v>10</v>
      </c>
      <c r="K20796" t="s">
        <v>10</v>
      </c>
    </row>
    <row r="20797" spans="1:11" x14ac:dyDescent="0.45">
      <c r="A20797" t="s">
        <v>3751</v>
      </c>
      <c r="B20797" t="s">
        <v>3752</v>
      </c>
      <c r="C20797" t="s">
        <v>3751</v>
      </c>
      <c r="D20797" t="s">
        <v>3752</v>
      </c>
      <c r="E20797" t="s">
        <v>8</v>
      </c>
      <c r="F20797" t="s">
        <v>3753</v>
      </c>
      <c r="G20797" t="s">
        <v>12</v>
      </c>
      <c r="H20797" t="s">
        <v>2421</v>
      </c>
      <c r="I20797" t="s">
        <v>3753</v>
      </c>
      <c r="J20797" t="s">
        <v>12</v>
      </c>
      <c r="K20797" t="s">
        <v>2421</v>
      </c>
    </row>
    <row r="20798" spans="1:11" x14ac:dyDescent="0.45">
      <c r="A20798" t="s">
        <v>3751</v>
      </c>
      <c r="B20798" t="s">
        <v>3752</v>
      </c>
      <c r="C20798" t="s">
        <v>6702</v>
      </c>
      <c r="D20798" t="s">
        <v>6703</v>
      </c>
      <c r="E20798" t="s">
        <v>8</v>
      </c>
      <c r="F20798" t="s">
        <v>3753</v>
      </c>
      <c r="G20798" t="s">
        <v>12</v>
      </c>
      <c r="H20798" t="s">
        <v>2421</v>
      </c>
      <c r="I20798" t="s">
        <v>7804</v>
      </c>
      <c r="J20798" t="s">
        <v>12</v>
      </c>
      <c r="K20798" t="s">
        <v>12</v>
      </c>
    </row>
    <row r="20799" spans="1:11" x14ac:dyDescent="0.45">
      <c r="A20799" t="s">
        <v>3751</v>
      </c>
      <c r="B20799" t="s">
        <v>3752</v>
      </c>
      <c r="C20799" t="s">
        <v>5957</v>
      </c>
      <c r="D20799" t="s">
        <v>5958</v>
      </c>
      <c r="E20799" t="s">
        <v>8</v>
      </c>
      <c r="F20799" t="s">
        <v>3753</v>
      </c>
      <c r="G20799" t="s">
        <v>12</v>
      </c>
      <c r="H20799" t="s">
        <v>2421</v>
      </c>
      <c r="I20799" t="s">
        <v>5959</v>
      </c>
      <c r="J20799" t="s">
        <v>5960</v>
      </c>
      <c r="K20799" t="s">
        <v>5961</v>
      </c>
    </row>
    <row r="20800" spans="1:11" x14ac:dyDescent="0.45">
      <c r="A20800" t="s">
        <v>3751</v>
      </c>
      <c r="B20800" t="s">
        <v>3752</v>
      </c>
      <c r="C20800" t="s">
        <v>7146</v>
      </c>
      <c r="D20800" t="s">
        <v>7147</v>
      </c>
      <c r="E20800" t="s">
        <v>8</v>
      </c>
      <c r="F20800" t="s">
        <v>12</v>
      </c>
      <c r="G20800" t="s">
        <v>12</v>
      </c>
      <c r="H20800" t="s">
        <v>12</v>
      </c>
      <c r="I20800" t="s">
        <v>12</v>
      </c>
      <c r="J20800" t="s">
        <v>12</v>
      </c>
      <c r="K20800" t="s">
        <v>12</v>
      </c>
    </row>
    <row r="20801" spans="1:11" x14ac:dyDescent="0.45">
      <c r="A20801" t="s">
        <v>3751</v>
      </c>
      <c r="B20801" t="s">
        <v>3752</v>
      </c>
      <c r="C20801" t="s">
        <v>296</v>
      </c>
      <c r="D20801" t="s">
        <v>297</v>
      </c>
      <c r="E20801" t="s">
        <v>8</v>
      </c>
      <c r="F20801" t="s">
        <v>3753</v>
      </c>
      <c r="G20801" t="s">
        <v>12</v>
      </c>
      <c r="H20801" t="s">
        <v>2421</v>
      </c>
      <c r="I20801" t="s">
        <v>298</v>
      </c>
      <c r="J20801" t="s">
        <v>10</v>
      </c>
      <c r="K20801" t="s">
        <v>10</v>
      </c>
    </row>
    <row r="20802" spans="1:11" x14ac:dyDescent="0.45">
      <c r="A20802" t="s">
        <v>3751</v>
      </c>
      <c r="B20802" t="s">
        <v>3752</v>
      </c>
      <c r="C20802" t="s">
        <v>3001</v>
      </c>
      <c r="D20802" t="s">
        <v>5</v>
      </c>
      <c r="E20802" t="s">
        <v>8</v>
      </c>
      <c r="F20802" t="s">
        <v>12</v>
      </c>
      <c r="G20802" t="s">
        <v>12</v>
      </c>
      <c r="H20802" t="s">
        <v>12</v>
      </c>
      <c r="I20802" t="s">
        <v>12</v>
      </c>
      <c r="J20802" t="s">
        <v>10</v>
      </c>
      <c r="K20802" t="s">
        <v>10</v>
      </c>
    </row>
    <row r="20803" spans="1:11" x14ac:dyDescent="0.45">
      <c r="A20803" t="s">
        <v>3751</v>
      </c>
      <c r="B20803" t="s">
        <v>3752</v>
      </c>
      <c r="C20803" t="s">
        <v>5962</v>
      </c>
      <c r="D20803" t="s">
        <v>5963</v>
      </c>
      <c r="E20803" t="s">
        <v>8</v>
      </c>
      <c r="F20803" t="s">
        <v>3753</v>
      </c>
      <c r="G20803" t="s">
        <v>12</v>
      </c>
      <c r="H20803" t="s">
        <v>2421</v>
      </c>
      <c r="I20803" t="s">
        <v>7701</v>
      </c>
      <c r="J20803" t="s">
        <v>12</v>
      </c>
      <c r="K20803" t="s">
        <v>12</v>
      </c>
    </row>
    <row r="20804" spans="1:11" x14ac:dyDescent="0.45">
      <c r="A20804" t="s">
        <v>3751</v>
      </c>
      <c r="B20804" t="s">
        <v>3752</v>
      </c>
      <c r="C20804" t="s">
        <v>8118</v>
      </c>
      <c r="D20804" t="s">
        <v>8119</v>
      </c>
      <c r="E20804" t="s">
        <v>8</v>
      </c>
      <c r="F20804" t="s">
        <v>3753</v>
      </c>
      <c r="G20804" t="s">
        <v>12</v>
      </c>
      <c r="H20804" t="s">
        <v>2421</v>
      </c>
      <c r="I20804" t="s">
        <v>9259</v>
      </c>
      <c r="J20804" t="s">
        <v>12</v>
      </c>
      <c r="K20804" t="s">
        <v>12</v>
      </c>
    </row>
    <row r="20805" spans="1:11" x14ac:dyDescent="0.45">
      <c r="A20805" t="s">
        <v>3751</v>
      </c>
      <c r="B20805" t="s">
        <v>3752</v>
      </c>
      <c r="C20805" t="s">
        <v>10131</v>
      </c>
      <c r="D20805" t="s">
        <v>10132</v>
      </c>
      <c r="E20805" t="s">
        <v>8</v>
      </c>
      <c r="F20805" t="s">
        <v>12</v>
      </c>
      <c r="G20805" t="s">
        <v>12</v>
      </c>
      <c r="H20805" t="s">
        <v>12</v>
      </c>
      <c r="I20805" t="s">
        <v>12</v>
      </c>
      <c r="J20805" t="s">
        <v>12</v>
      </c>
      <c r="K20805" t="s">
        <v>12</v>
      </c>
    </row>
    <row r="20806" spans="1:11" x14ac:dyDescent="0.45">
      <c r="A20806" t="s">
        <v>3751</v>
      </c>
      <c r="B20806" t="s">
        <v>3752</v>
      </c>
      <c r="C20806" t="s">
        <v>13329</v>
      </c>
      <c r="D20806" t="s">
        <v>13330</v>
      </c>
      <c r="E20806" t="s">
        <v>8</v>
      </c>
      <c r="F20806" t="s">
        <v>3753</v>
      </c>
      <c r="G20806" t="s">
        <v>12</v>
      </c>
      <c r="H20806" t="s">
        <v>2421</v>
      </c>
      <c r="I20806" t="s">
        <v>13331</v>
      </c>
      <c r="J20806" t="s">
        <v>12</v>
      </c>
      <c r="K20806" t="s">
        <v>12</v>
      </c>
    </row>
    <row r="20807" spans="1:11" x14ac:dyDescent="0.45">
      <c r="A20807" t="s">
        <v>3751</v>
      </c>
      <c r="B20807" t="s">
        <v>3752</v>
      </c>
      <c r="C20807" t="s">
        <v>3035</v>
      </c>
      <c r="D20807" t="s">
        <v>3036</v>
      </c>
      <c r="E20807" t="s">
        <v>8</v>
      </c>
      <c r="F20807" t="s">
        <v>12</v>
      </c>
      <c r="G20807" t="s">
        <v>12</v>
      </c>
      <c r="H20807" t="s">
        <v>12</v>
      </c>
      <c r="I20807" t="s">
        <v>26173</v>
      </c>
      <c r="J20807" t="s">
        <v>10</v>
      </c>
      <c r="K20807" t="s">
        <v>10</v>
      </c>
    </row>
    <row r="20808" spans="1:11" x14ac:dyDescent="0.45">
      <c r="A20808" t="s">
        <v>16947</v>
      </c>
      <c r="B20808" t="s">
        <v>16948</v>
      </c>
      <c r="C20808" t="s">
        <v>255</v>
      </c>
      <c r="D20808" t="s">
        <v>256</v>
      </c>
      <c r="E20808" t="s">
        <v>8</v>
      </c>
      <c r="F20808" t="s">
        <v>16949</v>
      </c>
      <c r="G20808" t="s">
        <v>10</v>
      </c>
      <c r="H20808" t="s">
        <v>10</v>
      </c>
      <c r="I20808" t="s">
        <v>257</v>
      </c>
      <c r="J20808" t="s">
        <v>10</v>
      </c>
      <c r="K20808" t="s">
        <v>10</v>
      </c>
    </row>
    <row r="20809" spans="1:11" x14ac:dyDescent="0.45">
      <c r="A20809" t="s">
        <v>17440</v>
      </c>
      <c r="B20809" t="s">
        <v>17441</v>
      </c>
      <c r="C20809" t="s">
        <v>12696</v>
      </c>
      <c r="D20809" t="s">
        <v>12697</v>
      </c>
      <c r="E20809" t="s">
        <v>8</v>
      </c>
      <c r="F20809" t="s">
        <v>17442</v>
      </c>
      <c r="G20809" t="s">
        <v>10</v>
      </c>
      <c r="H20809" t="s">
        <v>10</v>
      </c>
      <c r="I20809" t="s">
        <v>12698</v>
      </c>
      <c r="J20809" t="s">
        <v>12</v>
      </c>
      <c r="K20809" t="s">
        <v>12</v>
      </c>
    </row>
    <row r="20810" spans="1:11" x14ac:dyDescent="0.45">
      <c r="A20810" t="s">
        <v>17440</v>
      </c>
      <c r="B20810" t="s">
        <v>17441</v>
      </c>
      <c r="C20810" t="s">
        <v>6312</v>
      </c>
      <c r="D20810" t="s">
        <v>6313</v>
      </c>
      <c r="E20810" t="s">
        <v>8</v>
      </c>
      <c r="F20810" t="s">
        <v>17442</v>
      </c>
      <c r="G20810" t="s">
        <v>10</v>
      </c>
      <c r="H20810" t="s">
        <v>10</v>
      </c>
      <c r="I20810" t="s">
        <v>6314</v>
      </c>
      <c r="J20810" t="s">
        <v>5684</v>
      </c>
      <c r="K20810" t="s">
        <v>6315</v>
      </c>
    </row>
    <row r="20811" spans="1:11" x14ac:dyDescent="0.45">
      <c r="A20811" t="s">
        <v>17129</v>
      </c>
      <c r="B20811" t="s">
        <v>17130</v>
      </c>
      <c r="C20811" t="s">
        <v>255</v>
      </c>
      <c r="D20811" t="s">
        <v>256</v>
      </c>
      <c r="E20811" t="s">
        <v>8</v>
      </c>
      <c r="F20811" t="s">
        <v>17131</v>
      </c>
      <c r="G20811" t="s">
        <v>12</v>
      </c>
      <c r="H20811" t="s">
        <v>17132</v>
      </c>
      <c r="I20811" t="s">
        <v>257</v>
      </c>
      <c r="J20811" t="s">
        <v>10</v>
      </c>
      <c r="K20811" t="s">
        <v>10</v>
      </c>
    </row>
    <row r="20812" spans="1:11" x14ac:dyDescent="0.45">
      <c r="A20812" t="s">
        <v>6086</v>
      </c>
      <c r="B20812" t="s">
        <v>6087</v>
      </c>
      <c r="C20812" t="s">
        <v>26174</v>
      </c>
      <c r="D20812" t="s">
        <v>5</v>
      </c>
      <c r="E20812" t="s">
        <v>8</v>
      </c>
      <c r="F20812" t="s">
        <v>26175</v>
      </c>
      <c r="G20812" t="s">
        <v>12</v>
      </c>
      <c r="H20812" t="s">
        <v>972</v>
      </c>
      <c r="I20812" t="s">
        <v>3663</v>
      </c>
      <c r="J20812" t="s">
        <v>10</v>
      </c>
      <c r="K20812" t="s">
        <v>10</v>
      </c>
    </row>
    <row r="20813" spans="1:11" x14ac:dyDescent="0.45">
      <c r="A20813" t="s">
        <v>14348</v>
      </c>
      <c r="B20813" t="s">
        <v>14349</v>
      </c>
      <c r="C20813" t="s">
        <v>13268</v>
      </c>
      <c r="D20813" t="s">
        <v>13269</v>
      </c>
      <c r="E20813" t="s">
        <v>8</v>
      </c>
      <c r="F20813" t="s">
        <v>12</v>
      </c>
      <c r="G20813" t="s">
        <v>12</v>
      </c>
      <c r="H20813" t="s">
        <v>12</v>
      </c>
      <c r="I20813" t="s">
        <v>26045</v>
      </c>
      <c r="J20813" t="s">
        <v>12</v>
      </c>
      <c r="K20813" t="s">
        <v>12</v>
      </c>
    </row>
    <row r="20814" spans="1:11" x14ac:dyDescent="0.45">
      <c r="A20814" t="s">
        <v>25748</v>
      </c>
      <c r="B20814" t="s">
        <v>5</v>
      </c>
      <c r="C20814" t="s">
        <v>18964</v>
      </c>
      <c r="D20814" t="s">
        <v>18965</v>
      </c>
      <c r="E20814" t="s">
        <v>8</v>
      </c>
      <c r="F20814" t="s">
        <v>25749</v>
      </c>
      <c r="G20814" t="s">
        <v>4041</v>
      </c>
      <c r="H20814" t="s">
        <v>12</v>
      </c>
      <c r="I20814" t="s">
        <v>18966</v>
      </c>
      <c r="J20814" t="s">
        <v>10</v>
      </c>
      <c r="K20814" t="s">
        <v>10</v>
      </c>
    </row>
    <row r="20815" spans="1:11" x14ac:dyDescent="0.45">
      <c r="A20815" t="s">
        <v>25703</v>
      </c>
      <c r="B20815" t="s">
        <v>25704</v>
      </c>
      <c r="C20815" t="s">
        <v>26176</v>
      </c>
      <c r="D20815" t="s">
        <v>26177</v>
      </c>
      <c r="E20815" t="s">
        <v>89</v>
      </c>
      <c r="F20815" t="s">
        <v>26178</v>
      </c>
      <c r="G20815" t="s">
        <v>12</v>
      </c>
      <c r="H20815" t="s">
        <v>12</v>
      </c>
      <c r="I20815" t="s">
        <v>26179</v>
      </c>
      <c r="J20815" t="s">
        <v>10</v>
      </c>
      <c r="K20815" t="s">
        <v>10</v>
      </c>
    </row>
    <row r="20816" spans="1:11" x14ac:dyDescent="0.45">
      <c r="A20816" t="s">
        <v>2396</v>
      </c>
      <c r="B20816" t="s">
        <v>2397</v>
      </c>
      <c r="C20816" t="s">
        <v>2396</v>
      </c>
      <c r="D20816" t="s">
        <v>2397</v>
      </c>
      <c r="E20816" t="s">
        <v>8</v>
      </c>
      <c r="F20816" t="s">
        <v>12</v>
      </c>
      <c r="G20816" t="s">
        <v>12</v>
      </c>
      <c r="H20816" t="s">
        <v>12</v>
      </c>
      <c r="I20816" t="s">
        <v>12</v>
      </c>
      <c r="J20816" t="s">
        <v>12</v>
      </c>
      <c r="K20816" t="s">
        <v>12</v>
      </c>
    </row>
    <row r="20817" spans="1:11" x14ac:dyDescent="0.45">
      <c r="A20817" t="s">
        <v>2396</v>
      </c>
      <c r="B20817" t="s">
        <v>2397</v>
      </c>
      <c r="C20817" t="s">
        <v>17059</v>
      </c>
      <c r="D20817" t="s">
        <v>17060</v>
      </c>
      <c r="E20817" t="s">
        <v>8</v>
      </c>
      <c r="F20817" t="s">
        <v>11068</v>
      </c>
      <c r="G20817" t="s">
        <v>12</v>
      </c>
      <c r="H20817" t="s">
        <v>12</v>
      </c>
      <c r="I20817" t="s">
        <v>17900</v>
      </c>
      <c r="J20817" t="s">
        <v>12</v>
      </c>
      <c r="K20817" t="s">
        <v>12</v>
      </c>
    </row>
    <row r="20818" spans="1:11" x14ac:dyDescent="0.45">
      <c r="A20818" t="s">
        <v>4877</v>
      </c>
      <c r="B20818" t="s">
        <v>4878</v>
      </c>
      <c r="C20818" t="s">
        <v>25752</v>
      </c>
      <c r="D20818" t="s">
        <v>25753</v>
      </c>
      <c r="E20818" t="s">
        <v>8</v>
      </c>
      <c r="F20818" t="s">
        <v>26180</v>
      </c>
      <c r="G20818" t="s">
        <v>2549</v>
      </c>
      <c r="H20818" t="s">
        <v>12</v>
      </c>
      <c r="I20818" t="s">
        <v>22364</v>
      </c>
      <c r="J20818" t="s">
        <v>12</v>
      </c>
      <c r="K20818" t="s">
        <v>12</v>
      </c>
    </row>
    <row r="20819" spans="1:11" x14ac:dyDescent="0.45">
      <c r="A20819" t="s">
        <v>4877</v>
      </c>
      <c r="B20819" t="s">
        <v>4878</v>
      </c>
      <c r="C20819" t="s">
        <v>10509</v>
      </c>
      <c r="D20819" t="s">
        <v>10510</v>
      </c>
      <c r="E20819" t="s">
        <v>8</v>
      </c>
      <c r="F20819" t="s">
        <v>4879</v>
      </c>
      <c r="G20819" t="s">
        <v>2549</v>
      </c>
      <c r="H20819" t="s">
        <v>12</v>
      </c>
      <c r="I20819" t="s">
        <v>11120</v>
      </c>
      <c r="J20819" t="s">
        <v>12</v>
      </c>
      <c r="K20819" t="s">
        <v>11121</v>
      </c>
    </row>
    <row r="20820" spans="1:11" x14ac:dyDescent="0.45">
      <c r="A20820" t="s">
        <v>26181</v>
      </c>
      <c r="B20820" t="s">
        <v>26182</v>
      </c>
      <c r="C20820" t="s">
        <v>26181</v>
      </c>
      <c r="D20820" t="s">
        <v>26182</v>
      </c>
      <c r="E20820" t="s">
        <v>89</v>
      </c>
      <c r="F20820" t="s">
        <v>26183</v>
      </c>
      <c r="G20820" t="s">
        <v>12</v>
      </c>
      <c r="H20820" t="s">
        <v>12</v>
      </c>
      <c r="I20820" t="s">
        <v>26183</v>
      </c>
      <c r="J20820" t="s">
        <v>12</v>
      </c>
      <c r="K20820" t="s">
        <v>12</v>
      </c>
    </row>
    <row r="20821" spans="1:11" x14ac:dyDescent="0.45">
      <c r="A20821" t="s">
        <v>5102</v>
      </c>
      <c r="B20821" t="s">
        <v>5103</v>
      </c>
      <c r="C20821" t="s">
        <v>5102</v>
      </c>
      <c r="D20821" t="s">
        <v>5103</v>
      </c>
      <c r="E20821" t="s">
        <v>107</v>
      </c>
      <c r="F20821" t="s">
        <v>26184</v>
      </c>
      <c r="G20821" t="s">
        <v>10</v>
      </c>
      <c r="H20821" t="s">
        <v>10</v>
      </c>
      <c r="I20821" t="s">
        <v>26184</v>
      </c>
      <c r="J20821" t="s">
        <v>10</v>
      </c>
      <c r="K20821" t="s">
        <v>10</v>
      </c>
    </row>
    <row r="20822" spans="1:11" x14ac:dyDescent="0.45">
      <c r="A20822" t="s">
        <v>5102</v>
      </c>
      <c r="B20822" t="s">
        <v>5103</v>
      </c>
      <c r="C20822" t="s">
        <v>24614</v>
      </c>
      <c r="D20822" t="s">
        <v>24615</v>
      </c>
      <c r="E20822" t="s">
        <v>107</v>
      </c>
      <c r="F20822" t="s">
        <v>26185</v>
      </c>
      <c r="G20822" t="s">
        <v>10</v>
      </c>
      <c r="H20822" t="s">
        <v>10</v>
      </c>
      <c r="I20822" t="s">
        <v>26186</v>
      </c>
      <c r="J20822" t="s">
        <v>10</v>
      </c>
      <c r="K20822" t="s">
        <v>10</v>
      </c>
    </row>
    <row r="20823" spans="1:11" x14ac:dyDescent="0.45">
      <c r="A20823" t="s">
        <v>5102</v>
      </c>
      <c r="B20823" t="s">
        <v>5103</v>
      </c>
      <c r="C20823" t="s">
        <v>6857</v>
      </c>
      <c r="D20823" t="s">
        <v>6858</v>
      </c>
      <c r="E20823" t="s">
        <v>107</v>
      </c>
      <c r="F20823" t="s">
        <v>26187</v>
      </c>
      <c r="G20823" t="s">
        <v>10</v>
      </c>
      <c r="H20823" t="s">
        <v>10</v>
      </c>
      <c r="I20823" t="s">
        <v>26188</v>
      </c>
      <c r="J20823" t="s">
        <v>10</v>
      </c>
      <c r="K20823" t="s">
        <v>10</v>
      </c>
    </row>
    <row r="20824" spans="1:11" x14ac:dyDescent="0.45">
      <c r="A20824" t="s">
        <v>4371</v>
      </c>
      <c r="B20824" t="s">
        <v>4372</v>
      </c>
      <c r="C20824" t="s">
        <v>15627</v>
      </c>
      <c r="D20824" t="s">
        <v>15628</v>
      </c>
      <c r="E20824" t="s">
        <v>8</v>
      </c>
      <c r="F20824" t="s">
        <v>4373</v>
      </c>
      <c r="G20824" t="s">
        <v>10</v>
      </c>
      <c r="H20824" t="s">
        <v>10</v>
      </c>
      <c r="I20824" t="s">
        <v>15629</v>
      </c>
      <c r="J20824" t="s">
        <v>12</v>
      </c>
      <c r="K20824" t="s">
        <v>351</v>
      </c>
    </row>
    <row r="20825" spans="1:11" x14ac:dyDescent="0.45">
      <c r="A20825" t="s">
        <v>4371</v>
      </c>
      <c r="B20825" t="s">
        <v>4372</v>
      </c>
      <c r="C20825" t="s">
        <v>10097</v>
      </c>
      <c r="D20825" t="s">
        <v>10098</v>
      </c>
      <c r="E20825" t="s">
        <v>8</v>
      </c>
      <c r="F20825" t="s">
        <v>4373</v>
      </c>
      <c r="G20825" t="s">
        <v>10</v>
      </c>
      <c r="H20825" t="s">
        <v>10</v>
      </c>
      <c r="I20825" t="s">
        <v>10099</v>
      </c>
      <c r="J20825" t="s">
        <v>10</v>
      </c>
      <c r="K20825" t="s">
        <v>10</v>
      </c>
    </row>
    <row r="20826" spans="1:11" x14ac:dyDescent="0.45">
      <c r="A20826" t="s">
        <v>6197</v>
      </c>
      <c r="B20826" t="s">
        <v>6198</v>
      </c>
      <c r="C20826" t="s">
        <v>255</v>
      </c>
      <c r="D20826" t="s">
        <v>256</v>
      </c>
      <c r="E20826" t="s">
        <v>8</v>
      </c>
      <c r="F20826" t="s">
        <v>12</v>
      </c>
      <c r="G20826" t="s">
        <v>12</v>
      </c>
      <c r="H20826" t="s">
        <v>12</v>
      </c>
      <c r="I20826" t="s">
        <v>26189</v>
      </c>
      <c r="J20826" t="s">
        <v>10</v>
      </c>
      <c r="K20826" t="s">
        <v>10</v>
      </c>
    </row>
    <row r="20827" spans="1:11" x14ac:dyDescent="0.45">
      <c r="A20827" t="s">
        <v>6197</v>
      </c>
      <c r="B20827" t="s">
        <v>6198</v>
      </c>
      <c r="C20827" t="s">
        <v>6847</v>
      </c>
      <c r="D20827" t="s">
        <v>6848</v>
      </c>
      <c r="E20827" t="s">
        <v>8</v>
      </c>
      <c r="F20827" t="s">
        <v>6199</v>
      </c>
      <c r="G20827" t="s">
        <v>12</v>
      </c>
      <c r="H20827" t="s">
        <v>6200</v>
      </c>
      <c r="I20827" t="s">
        <v>6849</v>
      </c>
      <c r="J20827" t="s">
        <v>10</v>
      </c>
      <c r="K20827" t="s">
        <v>10</v>
      </c>
    </row>
    <row r="20828" spans="1:11" x14ac:dyDescent="0.45">
      <c r="A20828" t="s">
        <v>6197</v>
      </c>
      <c r="B20828" t="s">
        <v>6198</v>
      </c>
      <c r="C20828" t="s">
        <v>4378</v>
      </c>
      <c r="D20828" t="s">
        <v>4379</v>
      </c>
      <c r="E20828" t="s">
        <v>8</v>
      </c>
      <c r="F20828" t="s">
        <v>6199</v>
      </c>
      <c r="G20828" t="s">
        <v>12</v>
      </c>
      <c r="H20828" t="s">
        <v>6200</v>
      </c>
      <c r="I20828" t="s">
        <v>4380</v>
      </c>
      <c r="J20828" t="s">
        <v>12</v>
      </c>
      <c r="K20828" t="s">
        <v>12</v>
      </c>
    </row>
    <row r="20829" spans="1:11" x14ac:dyDescent="0.45">
      <c r="A20829" t="s">
        <v>6197</v>
      </c>
      <c r="B20829" t="s">
        <v>6198</v>
      </c>
      <c r="C20829" t="s">
        <v>577</v>
      </c>
      <c r="D20829" t="s">
        <v>578</v>
      </c>
      <c r="E20829" t="s">
        <v>8</v>
      </c>
      <c r="F20829" t="s">
        <v>12</v>
      </c>
      <c r="G20829" t="s">
        <v>12</v>
      </c>
      <c r="H20829" t="s">
        <v>12</v>
      </c>
      <c r="I20829" t="s">
        <v>26190</v>
      </c>
      <c r="J20829" t="s">
        <v>12</v>
      </c>
      <c r="K20829" t="s">
        <v>26191</v>
      </c>
    </row>
    <row r="20830" spans="1:11" x14ac:dyDescent="0.45">
      <c r="A20830" t="s">
        <v>6197</v>
      </c>
      <c r="B20830" t="s">
        <v>6198</v>
      </c>
      <c r="C20830" t="s">
        <v>3583</v>
      </c>
      <c r="D20830" t="s">
        <v>3584</v>
      </c>
      <c r="E20830" t="s">
        <v>8</v>
      </c>
      <c r="F20830" t="s">
        <v>6199</v>
      </c>
      <c r="G20830" t="s">
        <v>12</v>
      </c>
      <c r="H20830" t="s">
        <v>6200</v>
      </c>
      <c r="I20830" t="s">
        <v>17564</v>
      </c>
      <c r="J20830" t="s">
        <v>12</v>
      </c>
      <c r="K20830" t="s">
        <v>12</v>
      </c>
    </row>
    <row r="20831" spans="1:11" x14ac:dyDescent="0.45">
      <c r="A20831" t="s">
        <v>6197</v>
      </c>
      <c r="B20831" t="s">
        <v>6198</v>
      </c>
      <c r="C20831" t="s">
        <v>7929</v>
      </c>
      <c r="D20831" t="s">
        <v>7930</v>
      </c>
      <c r="E20831" t="s">
        <v>8</v>
      </c>
      <c r="F20831" t="s">
        <v>6199</v>
      </c>
      <c r="G20831" t="s">
        <v>12</v>
      </c>
      <c r="H20831" t="s">
        <v>6200</v>
      </c>
      <c r="I20831" t="s">
        <v>13001</v>
      </c>
      <c r="J20831" t="s">
        <v>12</v>
      </c>
      <c r="K20831" t="s">
        <v>13002</v>
      </c>
    </row>
    <row r="20832" spans="1:11" x14ac:dyDescent="0.45">
      <c r="A20832" t="s">
        <v>6197</v>
      </c>
      <c r="B20832" t="s">
        <v>6198</v>
      </c>
      <c r="C20832" t="s">
        <v>10097</v>
      </c>
      <c r="D20832" t="s">
        <v>10098</v>
      </c>
      <c r="E20832" t="s">
        <v>8</v>
      </c>
      <c r="F20832" t="s">
        <v>12</v>
      </c>
      <c r="G20832" t="s">
        <v>12</v>
      </c>
      <c r="H20832" t="s">
        <v>12</v>
      </c>
      <c r="I20832" t="s">
        <v>12</v>
      </c>
      <c r="J20832" t="s">
        <v>10</v>
      </c>
      <c r="K20832" t="s">
        <v>10</v>
      </c>
    </row>
    <row r="20833" spans="1:11" x14ac:dyDescent="0.45">
      <c r="A20833" t="s">
        <v>6197</v>
      </c>
      <c r="B20833" t="s">
        <v>6198</v>
      </c>
      <c r="C20833" t="s">
        <v>582</v>
      </c>
      <c r="D20833" t="s">
        <v>583</v>
      </c>
      <c r="E20833" t="s">
        <v>8</v>
      </c>
      <c r="F20833" t="s">
        <v>6199</v>
      </c>
      <c r="G20833" t="s">
        <v>12</v>
      </c>
      <c r="H20833" t="s">
        <v>6200</v>
      </c>
      <c r="I20833" t="s">
        <v>584</v>
      </c>
      <c r="J20833" t="s">
        <v>12</v>
      </c>
      <c r="K20833" t="s">
        <v>12</v>
      </c>
    </row>
    <row r="20834" spans="1:11" x14ac:dyDescent="0.45">
      <c r="A20834" t="s">
        <v>6197</v>
      </c>
      <c r="B20834" t="s">
        <v>6198</v>
      </c>
      <c r="C20834" t="s">
        <v>4394</v>
      </c>
      <c r="D20834" t="s">
        <v>4395</v>
      </c>
      <c r="E20834" t="s">
        <v>8</v>
      </c>
      <c r="F20834" t="s">
        <v>6199</v>
      </c>
      <c r="G20834" t="s">
        <v>12</v>
      </c>
      <c r="H20834" t="s">
        <v>6200</v>
      </c>
      <c r="I20834" t="s">
        <v>4396</v>
      </c>
      <c r="J20834" t="s">
        <v>10</v>
      </c>
      <c r="K20834" t="s">
        <v>10</v>
      </c>
    </row>
    <row r="20835" spans="1:11" x14ac:dyDescent="0.45">
      <c r="A20835" t="s">
        <v>17886</v>
      </c>
      <c r="B20835" t="s">
        <v>17887</v>
      </c>
      <c r="C20835" t="s">
        <v>1654</v>
      </c>
      <c r="D20835" t="s">
        <v>1655</v>
      </c>
      <c r="E20835" t="s">
        <v>8</v>
      </c>
      <c r="F20835" t="s">
        <v>17888</v>
      </c>
      <c r="G20835" t="s">
        <v>12</v>
      </c>
      <c r="H20835" t="s">
        <v>2659</v>
      </c>
      <c r="I20835" t="s">
        <v>1656</v>
      </c>
      <c r="J20835" t="s">
        <v>12</v>
      </c>
      <c r="K20835" t="s">
        <v>1657</v>
      </c>
    </row>
    <row r="20836" spans="1:11" x14ac:dyDescent="0.45">
      <c r="A20836" t="s">
        <v>17886</v>
      </c>
      <c r="B20836" t="s">
        <v>17887</v>
      </c>
      <c r="C20836" t="s">
        <v>7178</v>
      </c>
      <c r="D20836" t="s">
        <v>7179</v>
      </c>
      <c r="E20836" t="s">
        <v>8</v>
      </c>
      <c r="F20836" t="s">
        <v>26192</v>
      </c>
      <c r="G20836" t="s">
        <v>12</v>
      </c>
      <c r="H20836" t="s">
        <v>12</v>
      </c>
      <c r="I20836" t="s">
        <v>26193</v>
      </c>
      <c r="J20836" t="s">
        <v>4102</v>
      </c>
      <c r="K20836" t="s">
        <v>7182</v>
      </c>
    </row>
    <row r="20837" spans="1:11" x14ac:dyDescent="0.45">
      <c r="A20837" t="s">
        <v>11831</v>
      </c>
      <c r="B20837" t="s">
        <v>11832</v>
      </c>
      <c r="C20837" t="s">
        <v>2031</v>
      </c>
      <c r="D20837" t="s">
        <v>2032</v>
      </c>
      <c r="E20837" t="s">
        <v>8</v>
      </c>
      <c r="F20837" t="s">
        <v>11833</v>
      </c>
      <c r="G20837" t="s">
        <v>12</v>
      </c>
      <c r="H20837" t="s">
        <v>12</v>
      </c>
      <c r="I20837" t="s">
        <v>2033</v>
      </c>
      <c r="J20837" t="s">
        <v>12</v>
      </c>
      <c r="K20837" t="s">
        <v>2034</v>
      </c>
    </row>
    <row r="20838" spans="1:11" x14ac:dyDescent="0.45">
      <c r="A20838" t="s">
        <v>14877</v>
      </c>
      <c r="B20838" t="s">
        <v>14878</v>
      </c>
      <c r="C20838" t="s">
        <v>26194</v>
      </c>
      <c r="D20838" t="s">
        <v>5</v>
      </c>
      <c r="E20838" t="s">
        <v>8</v>
      </c>
      <c r="F20838" t="s">
        <v>26195</v>
      </c>
      <c r="G20838" t="s">
        <v>12</v>
      </c>
      <c r="H20838" t="s">
        <v>3114</v>
      </c>
      <c r="I20838" t="s">
        <v>26196</v>
      </c>
      <c r="J20838" t="s">
        <v>12</v>
      </c>
      <c r="K20838" t="s">
        <v>12</v>
      </c>
    </row>
    <row r="20839" spans="1:11" x14ac:dyDescent="0.45">
      <c r="A20839" t="s">
        <v>18643</v>
      </c>
      <c r="B20839" t="s">
        <v>18644</v>
      </c>
      <c r="C20839" t="s">
        <v>2948</v>
      </c>
      <c r="D20839" t="s">
        <v>2949</v>
      </c>
      <c r="E20839" t="s">
        <v>8</v>
      </c>
      <c r="F20839" t="s">
        <v>18645</v>
      </c>
      <c r="G20839" t="s">
        <v>12</v>
      </c>
      <c r="H20839" t="s">
        <v>12</v>
      </c>
      <c r="I20839" t="s">
        <v>2950</v>
      </c>
      <c r="J20839" t="s">
        <v>12</v>
      </c>
      <c r="K20839" t="s">
        <v>12</v>
      </c>
    </row>
    <row r="20840" spans="1:11" x14ac:dyDescent="0.45">
      <c r="A20840" t="s">
        <v>8242</v>
      </c>
      <c r="B20840" t="s">
        <v>8243</v>
      </c>
      <c r="C20840" t="s">
        <v>793</v>
      </c>
      <c r="D20840" t="s">
        <v>794</v>
      </c>
      <c r="E20840" t="s">
        <v>8</v>
      </c>
      <c r="F20840" t="s">
        <v>8244</v>
      </c>
      <c r="G20840" t="s">
        <v>12</v>
      </c>
      <c r="H20840" t="s">
        <v>12</v>
      </c>
      <c r="I20840" t="s">
        <v>6647</v>
      </c>
      <c r="J20840" t="s">
        <v>10</v>
      </c>
      <c r="K20840" t="s">
        <v>10</v>
      </c>
    </row>
    <row r="20841" spans="1:11" x14ac:dyDescent="0.45">
      <c r="A20841" t="s">
        <v>7687</v>
      </c>
      <c r="B20841" t="s">
        <v>7688</v>
      </c>
      <c r="C20841" t="s">
        <v>7692</v>
      </c>
      <c r="D20841" t="s">
        <v>7693</v>
      </c>
      <c r="E20841" t="s">
        <v>8</v>
      </c>
      <c r="F20841" t="s">
        <v>26197</v>
      </c>
      <c r="G20841" t="s">
        <v>10</v>
      </c>
      <c r="H20841" t="s">
        <v>10</v>
      </c>
      <c r="I20841" t="s">
        <v>26198</v>
      </c>
      <c r="J20841" t="s">
        <v>12</v>
      </c>
      <c r="K20841" t="s">
        <v>12</v>
      </c>
    </row>
    <row r="20842" spans="1:11" x14ac:dyDescent="0.45">
      <c r="A20842" t="s">
        <v>17190</v>
      </c>
      <c r="B20842" t="s">
        <v>17191</v>
      </c>
      <c r="C20842" t="s">
        <v>6581</v>
      </c>
      <c r="D20842" t="s">
        <v>6582</v>
      </c>
      <c r="E20842" t="s">
        <v>8</v>
      </c>
      <c r="F20842" t="s">
        <v>20469</v>
      </c>
      <c r="G20842" t="s">
        <v>12</v>
      </c>
      <c r="H20842" t="s">
        <v>12</v>
      </c>
      <c r="I20842" t="s">
        <v>26199</v>
      </c>
      <c r="J20842" t="s">
        <v>2403</v>
      </c>
      <c r="K20842" t="s">
        <v>12</v>
      </c>
    </row>
    <row r="20843" spans="1:11" x14ac:dyDescent="0.45">
      <c r="A20843" t="s">
        <v>12540</v>
      </c>
      <c r="B20843" t="s">
        <v>12541</v>
      </c>
      <c r="C20843" t="s">
        <v>12540</v>
      </c>
      <c r="D20843" t="s">
        <v>12541</v>
      </c>
      <c r="E20843" t="s">
        <v>89</v>
      </c>
      <c r="F20843" t="s">
        <v>26200</v>
      </c>
      <c r="G20843" t="s">
        <v>12</v>
      </c>
      <c r="H20843" t="s">
        <v>12</v>
      </c>
      <c r="I20843" t="s">
        <v>26200</v>
      </c>
      <c r="J20843" t="s">
        <v>12</v>
      </c>
      <c r="K20843" t="s">
        <v>12</v>
      </c>
    </row>
    <row r="20844" spans="1:11" x14ac:dyDescent="0.45">
      <c r="A20844" t="s">
        <v>9505</v>
      </c>
      <c r="B20844" t="s">
        <v>5</v>
      </c>
      <c r="C20844" t="s">
        <v>26201</v>
      </c>
      <c r="D20844" t="s">
        <v>26202</v>
      </c>
      <c r="E20844" t="s">
        <v>8</v>
      </c>
      <c r="F20844" t="s">
        <v>26203</v>
      </c>
      <c r="G20844" t="s">
        <v>26204</v>
      </c>
      <c r="H20844" t="s">
        <v>26205</v>
      </c>
      <c r="I20844" t="s">
        <v>26206</v>
      </c>
      <c r="J20844" t="s">
        <v>12</v>
      </c>
      <c r="K20844" t="s">
        <v>19929</v>
      </c>
    </row>
    <row r="20845" spans="1:11" x14ac:dyDescent="0.45">
      <c r="A20845" t="s">
        <v>18779</v>
      </c>
      <c r="B20845" t="s">
        <v>18780</v>
      </c>
      <c r="C20845" t="s">
        <v>6660</v>
      </c>
      <c r="D20845" t="s">
        <v>6661</v>
      </c>
      <c r="E20845" t="s">
        <v>8</v>
      </c>
      <c r="F20845" t="s">
        <v>18781</v>
      </c>
      <c r="G20845" t="s">
        <v>18782</v>
      </c>
      <c r="H20845" t="s">
        <v>12</v>
      </c>
      <c r="I20845" t="s">
        <v>6662</v>
      </c>
      <c r="J20845" t="s">
        <v>6663</v>
      </c>
      <c r="K20845" t="s">
        <v>5350</v>
      </c>
    </row>
    <row r="20846" spans="1:11" x14ac:dyDescent="0.45">
      <c r="A20846" t="s">
        <v>18779</v>
      </c>
      <c r="B20846" t="s">
        <v>18780</v>
      </c>
      <c r="C20846" t="s">
        <v>6211</v>
      </c>
      <c r="D20846" t="s">
        <v>6212</v>
      </c>
      <c r="E20846" t="s">
        <v>8</v>
      </c>
      <c r="F20846" t="s">
        <v>18781</v>
      </c>
      <c r="G20846" t="s">
        <v>18782</v>
      </c>
      <c r="H20846" t="s">
        <v>12</v>
      </c>
      <c r="I20846" t="s">
        <v>6213</v>
      </c>
      <c r="J20846" t="s">
        <v>12</v>
      </c>
      <c r="K20846" t="s">
        <v>12</v>
      </c>
    </row>
    <row r="20847" spans="1:11" x14ac:dyDescent="0.45">
      <c r="A20847" t="s">
        <v>11332</v>
      </c>
      <c r="B20847" t="s">
        <v>11333</v>
      </c>
      <c r="C20847" t="s">
        <v>11339</v>
      </c>
      <c r="D20847" t="s">
        <v>11340</v>
      </c>
      <c r="E20847" t="s">
        <v>8</v>
      </c>
      <c r="F20847" t="s">
        <v>11334</v>
      </c>
      <c r="G20847" t="s">
        <v>12</v>
      </c>
      <c r="H20847" t="s">
        <v>11335</v>
      </c>
      <c r="I20847" t="s">
        <v>22114</v>
      </c>
      <c r="J20847" t="s">
        <v>12</v>
      </c>
      <c r="K20847" t="s">
        <v>12</v>
      </c>
    </row>
    <row r="20848" spans="1:11" x14ac:dyDescent="0.45">
      <c r="A20848" t="s">
        <v>11332</v>
      </c>
      <c r="B20848" t="s">
        <v>11333</v>
      </c>
      <c r="C20848" t="s">
        <v>505</v>
      </c>
      <c r="D20848" t="s">
        <v>506</v>
      </c>
      <c r="E20848" t="s">
        <v>8</v>
      </c>
      <c r="F20848" t="s">
        <v>11334</v>
      </c>
      <c r="G20848" t="s">
        <v>12</v>
      </c>
      <c r="H20848" t="s">
        <v>11335</v>
      </c>
      <c r="I20848" t="s">
        <v>7401</v>
      </c>
      <c r="J20848" t="s">
        <v>12</v>
      </c>
      <c r="K20848" t="s">
        <v>509</v>
      </c>
    </row>
    <row r="20849" spans="1:11" x14ac:dyDescent="0.45">
      <c r="A20849" t="s">
        <v>3579</v>
      </c>
      <c r="B20849" t="s">
        <v>3580</v>
      </c>
      <c r="C20849" t="s">
        <v>505</v>
      </c>
      <c r="D20849" t="s">
        <v>506</v>
      </c>
      <c r="E20849" t="s">
        <v>8</v>
      </c>
      <c r="F20849" t="s">
        <v>26207</v>
      </c>
      <c r="G20849" t="s">
        <v>12</v>
      </c>
      <c r="H20849" t="s">
        <v>12</v>
      </c>
      <c r="I20849" t="s">
        <v>24128</v>
      </c>
      <c r="J20849" t="s">
        <v>12</v>
      </c>
      <c r="K20849" t="s">
        <v>509</v>
      </c>
    </row>
    <row r="20850" spans="1:11" x14ac:dyDescent="0.45">
      <c r="A20850" t="s">
        <v>11293</v>
      </c>
      <c r="B20850" t="s">
        <v>11294</v>
      </c>
      <c r="C20850" t="s">
        <v>8326</v>
      </c>
      <c r="D20850" t="s">
        <v>8327</v>
      </c>
      <c r="E20850" t="s">
        <v>8</v>
      </c>
      <c r="F20850" t="s">
        <v>26208</v>
      </c>
      <c r="G20850" t="s">
        <v>12</v>
      </c>
      <c r="H20850" t="s">
        <v>1686</v>
      </c>
      <c r="I20850" t="s">
        <v>26209</v>
      </c>
      <c r="J20850" t="s">
        <v>12</v>
      </c>
      <c r="K20850" t="s">
        <v>12</v>
      </c>
    </row>
    <row r="20851" spans="1:11" x14ac:dyDescent="0.45">
      <c r="A20851" t="s">
        <v>11293</v>
      </c>
      <c r="B20851" t="s">
        <v>11294</v>
      </c>
      <c r="C20851" t="s">
        <v>5444</v>
      </c>
      <c r="D20851" t="s">
        <v>5445</v>
      </c>
      <c r="E20851" t="s">
        <v>8</v>
      </c>
      <c r="F20851" t="s">
        <v>26210</v>
      </c>
      <c r="G20851" t="s">
        <v>12</v>
      </c>
      <c r="H20851" t="s">
        <v>12</v>
      </c>
      <c r="I20851" t="s">
        <v>26211</v>
      </c>
      <c r="J20851" t="s">
        <v>3220</v>
      </c>
      <c r="K20851" t="s">
        <v>5448</v>
      </c>
    </row>
    <row r="20852" spans="1:11" x14ac:dyDescent="0.45">
      <c r="A20852" t="s">
        <v>6183</v>
      </c>
      <c r="B20852" t="s">
        <v>6184</v>
      </c>
      <c r="C20852" t="s">
        <v>5471</v>
      </c>
      <c r="D20852" t="s">
        <v>5472</v>
      </c>
      <c r="E20852" t="s">
        <v>89</v>
      </c>
      <c r="F20852" t="s">
        <v>26212</v>
      </c>
      <c r="G20852" t="s">
        <v>12</v>
      </c>
      <c r="H20852" t="s">
        <v>1051</v>
      </c>
      <c r="I20852" t="s">
        <v>26213</v>
      </c>
      <c r="J20852" t="s">
        <v>12</v>
      </c>
      <c r="K20852" t="s">
        <v>948</v>
      </c>
    </row>
    <row r="20853" spans="1:11" x14ac:dyDescent="0.45">
      <c r="A20853" t="s">
        <v>8803</v>
      </c>
      <c r="B20853" t="s">
        <v>8804</v>
      </c>
      <c r="C20853" t="s">
        <v>7692</v>
      </c>
      <c r="D20853" t="s">
        <v>7693</v>
      </c>
      <c r="E20853" t="s">
        <v>8</v>
      </c>
      <c r="F20853" t="s">
        <v>26214</v>
      </c>
      <c r="G20853" t="s">
        <v>10</v>
      </c>
      <c r="H20853" t="s">
        <v>10</v>
      </c>
      <c r="I20853" t="s">
        <v>26215</v>
      </c>
      <c r="J20853" t="s">
        <v>12</v>
      </c>
      <c r="K20853" t="s">
        <v>4400</v>
      </c>
    </row>
    <row r="20854" spans="1:11" x14ac:dyDescent="0.45">
      <c r="A20854" t="s">
        <v>8803</v>
      </c>
      <c r="B20854" t="s">
        <v>8804</v>
      </c>
      <c r="C20854" t="s">
        <v>1610</v>
      </c>
      <c r="D20854" t="s">
        <v>1611</v>
      </c>
      <c r="E20854" t="s">
        <v>8</v>
      </c>
      <c r="F20854" t="s">
        <v>8805</v>
      </c>
      <c r="G20854" t="s">
        <v>10</v>
      </c>
      <c r="H20854" t="s">
        <v>10</v>
      </c>
      <c r="I20854" t="s">
        <v>1612</v>
      </c>
      <c r="J20854" t="s">
        <v>12</v>
      </c>
      <c r="K20854" t="s">
        <v>1613</v>
      </c>
    </row>
    <row r="20855" spans="1:11" x14ac:dyDescent="0.45">
      <c r="A20855" t="s">
        <v>8803</v>
      </c>
      <c r="B20855" t="s">
        <v>8804</v>
      </c>
      <c r="C20855" t="s">
        <v>6499</v>
      </c>
      <c r="D20855" t="s">
        <v>5</v>
      </c>
      <c r="E20855" t="s">
        <v>8</v>
      </c>
      <c r="F20855" t="s">
        <v>8805</v>
      </c>
      <c r="G20855" t="s">
        <v>10</v>
      </c>
      <c r="H20855" t="s">
        <v>10</v>
      </c>
      <c r="I20855" t="s">
        <v>6500</v>
      </c>
      <c r="J20855" t="s">
        <v>10</v>
      </c>
      <c r="K20855" t="s">
        <v>10</v>
      </c>
    </row>
    <row r="20856" spans="1:11" x14ac:dyDescent="0.45">
      <c r="A20856" t="s">
        <v>8803</v>
      </c>
      <c r="B20856" t="s">
        <v>8804</v>
      </c>
      <c r="C20856" t="s">
        <v>793</v>
      </c>
      <c r="D20856" t="s">
        <v>794</v>
      </c>
      <c r="E20856" t="s">
        <v>8</v>
      </c>
      <c r="F20856" t="s">
        <v>26216</v>
      </c>
      <c r="G20856" t="s">
        <v>10</v>
      </c>
      <c r="H20856" t="s">
        <v>10</v>
      </c>
      <c r="I20856" t="s">
        <v>18075</v>
      </c>
      <c r="J20856" t="s">
        <v>10</v>
      </c>
      <c r="K20856" t="s">
        <v>10</v>
      </c>
    </row>
    <row r="20857" spans="1:11" x14ac:dyDescent="0.45">
      <c r="A20857" t="s">
        <v>18916</v>
      </c>
      <c r="B20857" t="s">
        <v>18917</v>
      </c>
      <c r="C20857" t="s">
        <v>1705</v>
      </c>
      <c r="D20857" t="s">
        <v>1706</v>
      </c>
      <c r="E20857" t="s">
        <v>8</v>
      </c>
      <c r="F20857" t="s">
        <v>18918</v>
      </c>
      <c r="G20857" t="s">
        <v>12</v>
      </c>
      <c r="H20857" t="s">
        <v>12</v>
      </c>
      <c r="I20857" t="s">
        <v>8164</v>
      </c>
      <c r="J20857" t="s">
        <v>12</v>
      </c>
      <c r="K20857" t="s">
        <v>8165</v>
      </c>
    </row>
    <row r="20858" spans="1:11" x14ac:dyDescent="0.45">
      <c r="A20858" t="s">
        <v>26217</v>
      </c>
      <c r="B20858" t="s">
        <v>26218</v>
      </c>
      <c r="C20858" t="s">
        <v>4269</v>
      </c>
      <c r="D20858" t="s">
        <v>5</v>
      </c>
      <c r="E20858" t="s">
        <v>8</v>
      </c>
      <c r="F20858" t="s">
        <v>26219</v>
      </c>
      <c r="G20858" t="s">
        <v>12</v>
      </c>
      <c r="H20858" t="s">
        <v>12</v>
      </c>
      <c r="I20858" t="s">
        <v>4270</v>
      </c>
      <c r="J20858" t="s">
        <v>10</v>
      </c>
      <c r="K20858" t="s">
        <v>10</v>
      </c>
    </row>
    <row r="20859" spans="1:11" x14ac:dyDescent="0.45">
      <c r="A20859" t="s">
        <v>227</v>
      </c>
      <c r="B20859" t="s">
        <v>228</v>
      </c>
      <c r="C20859" t="s">
        <v>255</v>
      </c>
      <c r="D20859" t="s">
        <v>256</v>
      </c>
      <c r="E20859" t="s">
        <v>8</v>
      </c>
      <c r="F20859" t="s">
        <v>229</v>
      </c>
      <c r="G20859" t="s">
        <v>12</v>
      </c>
      <c r="H20859" t="s">
        <v>230</v>
      </c>
      <c r="I20859" t="s">
        <v>257</v>
      </c>
      <c r="J20859" t="s">
        <v>10</v>
      </c>
      <c r="K20859" t="s">
        <v>10</v>
      </c>
    </row>
    <row r="20860" spans="1:11" x14ac:dyDescent="0.45">
      <c r="A20860" t="s">
        <v>227</v>
      </c>
      <c r="B20860" t="s">
        <v>228</v>
      </c>
      <c r="C20860" t="s">
        <v>4806</v>
      </c>
      <c r="D20860" t="s">
        <v>4807</v>
      </c>
      <c r="E20860" t="s">
        <v>8</v>
      </c>
      <c r="F20860" t="s">
        <v>229</v>
      </c>
      <c r="G20860" t="s">
        <v>12</v>
      </c>
      <c r="H20860" t="s">
        <v>230</v>
      </c>
      <c r="I20860" t="s">
        <v>4808</v>
      </c>
      <c r="J20860" t="s">
        <v>12</v>
      </c>
      <c r="K20860" t="s">
        <v>12</v>
      </c>
    </row>
    <row r="20861" spans="1:11" x14ac:dyDescent="0.45">
      <c r="A20861" t="s">
        <v>227</v>
      </c>
      <c r="B20861" t="s">
        <v>228</v>
      </c>
      <c r="C20861" t="s">
        <v>1625</v>
      </c>
      <c r="D20861" t="s">
        <v>5</v>
      </c>
      <c r="E20861" t="s">
        <v>8</v>
      </c>
      <c r="F20861" t="s">
        <v>229</v>
      </c>
      <c r="G20861" t="s">
        <v>12</v>
      </c>
      <c r="H20861" t="s">
        <v>230</v>
      </c>
      <c r="I20861" t="s">
        <v>1626</v>
      </c>
      <c r="J20861" t="s">
        <v>12</v>
      </c>
      <c r="K20861" t="s">
        <v>1627</v>
      </c>
    </row>
    <row r="20862" spans="1:11" x14ac:dyDescent="0.45">
      <c r="A20862" t="s">
        <v>227</v>
      </c>
      <c r="B20862" t="s">
        <v>228</v>
      </c>
      <c r="C20862" t="s">
        <v>1628</v>
      </c>
      <c r="D20862" t="s">
        <v>1629</v>
      </c>
      <c r="E20862" t="s">
        <v>8</v>
      </c>
      <c r="F20862" t="s">
        <v>229</v>
      </c>
      <c r="G20862" t="s">
        <v>12</v>
      </c>
      <c r="H20862" t="s">
        <v>230</v>
      </c>
      <c r="I20862" t="s">
        <v>1630</v>
      </c>
      <c r="J20862" t="s">
        <v>12</v>
      </c>
      <c r="K20862" t="s">
        <v>1631</v>
      </c>
    </row>
    <row r="20863" spans="1:11" x14ac:dyDescent="0.45">
      <c r="A20863" t="s">
        <v>227</v>
      </c>
      <c r="B20863" t="s">
        <v>228</v>
      </c>
      <c r="C20863" t="s">
        <v>10830</v>
      </c>
      <c r="D20863" t="s">
        <v>10831</v>
      </c>
      <c r="E20863" t="s">
        <v>8</v>
      </c>
      <c r="F20863" t="s">
        <v>229</v>
      </c>
      <c r="G20863" t="s">
        <v>12</v>
      </c>
      <c r="H20863" t="s">
        <v>230</v>
      </c>
      <c r="I20863" t="s">
        <v>10832</v>
      </c>
      <c r="J20863" t="s">
        <v>12</v>
      </c>
      <c r="K20863" t="s">
        <v>12</v>
      </c>
    </row>
    <row r="20864" spans="1:11" x14ac:dyDescent="0.45">
      <c r="A20864" t="s">
        <v>227</v>
      </c>
      <c r="B20864" t="s">
        <v>228</v>
      </c>
      <c r="C20864" t="s">
        <v>10014</v>
      </c>
      <c r="D20864" t="s">
        <v>10015</v>
      </c>
      <c r="E20864" t="s">
        <v>8</v>
      </c>
      <c r="F20864" t="s">
        <v>229</v>
      </c>
      <c r="G20864" t="s">
        <v>12</v>
      </c>
      <c r="H20864" t="s">
        <v>230</v>
      </c>
      <c r="I20864" t="s">
        <v>10019</v>
      </c>
      <c r="J20864" t="s">
        <v>12</v>
      </c>
      <c r="K20864" t="s">
        <v>12</v>
      </c>
    </row>
    <row r="20865" spans="1:11" x14ac:dyDescent="0.45">
      <c r="A20865" t="s">
        <v>227</v>
      </c>
      <c r="B20865" t="s">
        <v>228</v>
      </c>
      <c r="C20865" t="s">
        <v>1662</v>
      </c>
      <c r="D20865" t="s">
        <v>1663</v>
      </c>
      <c r="E20865" t="s">
        <v>8</v>
      </c>
      <c r="F20865" t="s">
        <v>229</v>
      </c>
      <c r="G20865" t="s">
        <v>12</v>
      </c>
      <c r="H20865" t="s">
        <v>230</v>
      </c>
      <c r="I20865" t="s">
        <v>1664</v>
      </c>
      <c r="J20865" t="s">
        <v>10</v>
      </c>
      <c r="K20865" t="s">
        <v>10</v>
      </c>
    </row>
    <row r="20866" spans="1:11" x14ac:dyDescent="0.45">
      <c r="A20866" t="s">
        <v>227</v>
      </c>
      <c r="B20866" t="s">
        <v>228</v>
      </c>
      <c r="C20866" t="s">
        <v>23762</v>
      </c>
      <c r="D20866" t="s">
        <v>23763</v>
      </c>
      <c r="E20866" t="s">
        <v>8</v>
      </c>
      <c r="F20866" t="s">
        <v>229</v>
      </c>
      <c r="G20866" t="s">
        <v>12</v>
      </c>
      <c r="H20866" t="s">
        <v>230</v>
      </c>
      <c r="I20866" t="s">
        <v>23764</v>
      </c>
      <c r="J20866" t="s">
        <v>10</v>
      </c>
      <c r="K20866" t="s">
        <v>10</v>
      </c>
    </row>
    <row r="20867" spans="1:11" x14ac:dyDescent="0.45">
      <c r="A20867" t="s">
        <v>227</v>
      </c>
      <c r="B20867" t="s">
        <v>228</v>
      </c>
      <c r="C20867" t="s">
        <v>6622</v>
      </c>
      <c r="D20867" t="s">
        <v>6623</v>
      </c>
      <c r="E20867" t="s">
        <v>8</v>
      </c>
      <c r="F20867" t="s">
        <v>229</v>
      </c>
      <c r="G20867" t="s">
        <v>12</v>
      </c>
      <c r="H20867" t="s">
        <v>230</v>
      </c>
      <c r="I20867" t="s">
        <v>6624</v>
      </c>
      <c r="J20867" t="s">
        <v>10</v>
      </c>
      <c r="K20867" t="s">
        <v>10</v>
      </c>
    </row>
    <row r="20868" spans="1:11" x14ac:dyDescent="0.45">
      <c r="A20868" t="s">
        <v>227</v>
      </c>
      <c r="B20868" t="s">
        <v>228</v>
      </c>
      <c r="C20868" t="s">
        <v>23771</v>
      </c>
      <c r="D20868" t="s">
        <v>23772</v>
      </c>
      <c r="E20868" t="s">
        <v>8</v>
      </c>
      <c r="F20868" t="s">
        <v>229</v>
      </c>
      <c r="G20868" t="s">
        <v>12</v>
      </c>
      <c r="H20868" t="s">
        <v>230</v>
      </c>
      <c r="I20868" t="s">
        <v>23773</v>
      </c>
      <c r="J20868" t="s">
        <v>10</v>
      </c>
      <c r="K20868" t="s">
        <v>10</v>
      </c>
    </row>
    <row r="20869" spans="1:11" x14ac:dyDescent="0.45">
      <c r="A20869" t="s">
        <v>227</v>
      </c>
      <c r="B20869" t="s">
        <v>228</v>
      </c>
      <c r="C20869" t="s">
        <v>15040</v>
      </c>
      <c r="D20869" t="s">
        <v>15041</v>
      </c>
      <c r="E20869" t="s">
        <v>8</v>
      </c>
      <c r="F20869" t="s">
        <v>229</v>
      </c>
      <c r="G20869" t="s">
        <v>12</v>
      </c>
      <c r="H20869" t="s">
        <v>230</v>
      </c>
      <c r="I20869" t="s">
        <v>17045</v>
      </c>
      <c r="J20869" t="s">
        <v>12</v>
      </c>
      <c r="K20869" t="s">
        <v>12</v>
      </c>
    </row>
    <row r="20870" spans="1:11" x14ac:dyDescent="0.45">
      <c r="A20870" t="s">
        <v>227</v>
      </c>
      <c r="B20870" t="s">
        <v>228</v>
      </c>
      <c r="C20870" t="s">
        <v>9101</v>
      </c>
      <c r="D20870" t="s">
        <v>9102</v>
      </c>
      <c r="E20870" t="s">
        <v>8</v>
      </c>
      <c r="F20870" t="s">
        <v>229</v>
      </c>
      <c r="G20870" t="s">
        <v>12</v>
      </c>
      <c r="H20870" t="s">
        <v>230</v>
      </c>
      <c r="I20870" t="s">
        <v>9103</v>
      </c>
      <c r="J20870" t="s">
        <v>12</v>
      </c>
      <c r="K20870" t="s">
        <v>12</v>
      </c>
    </row>
    <row r="20871" spans="1:11" x14ac:dyDescent="0.45">
      <c r="A20871" t="s">
        <v>227</v>
      </c>
      <c r="B20871" t="s">
        <v>228</v>
      </c>
      <c r="C20871" t="s">
        <v>23779</v>
      </c>
      <c r="D20871" t="s">
        <v>23780</v>
      </c>
      <c r="E20871" t="s">
        <v>8</v>
      </c>
      <c r="F20871" t="s">
        <v>229</v>
      </c>
      <c r="G20871" t="s">
        <v>12</v>
      </c>
      <c r="H20871" t="s">
        <v>230</v>
      </c>
      <c r="I20871" t="s">
        <v>23750</v>
      </c>
      <c r="J20871" t="s">
        <v>10</v>
      </c>
      <c r="K20871" t="s">
        <v>10</v>
      </c>
    </row>
    <row r="20872" spans="1:11" x14ac:dyDescent="0.45">
      <c r="A20872" t="s">
        <v>227</v>
      </c>
      <c r="B20872" t="s">
        <v>228</v>
      </c>
      <c r="C20872" t="s">
        <v>21347</v>
      </c>
      <c r="D20872" t="s">
        <v>21348</v>
      </c>
      <c r="E20872" t="s">
        <v>8</v>
      </c>
      <c r="F20872" t="s">
        <v>229</v>
      </c>
      <c r="G20872" t="s">
        <v>12</v>
      </c>
      <c r="H20872" t="s">
        <v>230</v>
      </c>
      <c r="I20872" t="s">
        <v>21349</v>
      </c>
      <c r="J20872" t="s">
        <v>12</v>
      </c>
      <c r="K20872" t="s">
        <v>12</v>
      </c>
    </row>
    <row r="20873" spans="1:11" x14ac:dyDescent="0.45">
      <c r="A20873" t="s">
        <v>227</v>
      </c>
      <c r="B20873" t="s">
        <v>228</v>
      </c>
      <c r="C20873" t="s">
        <v>11827</v>
      </c>
      <c r="D20873" t="s">
        <v>11828</v>
      </c>
      <c r="E20873" t="s">
        <v>8</v>
      </c>
      <c r="F20873" t="s">
        <v>229</v>
      </c>
      <c r="G20873" t="s">
        <v>12</v>
      </c>
      <c r="H20873" t="s">
        <v>230</v>
      </c>
      <c r="I20873" t="s">
        <v>11829</v>
      </c>
      <c r="J20873" t="s">
        <v>10527</v>
      </c>
      <c r="K20873" t="s">
        <v>12</v>
      </c>
    </row>
    <row r="20874" spans="1:11" x14ac:dyDescent="0.45">
      <c r="A20874" t="s">
        <v>227</v>
      </c>
      <c r="B20874" t="s">
        <v>228</v>
      </c>
      <c r="C20874" t="s">
        <v>10669</v>
      </c>
      <c r="D20874" t="s">
        <v>10670</v>
      </c>
      <c r="E20874" t="s">
        <v>8</v>
      </c>
      <c r="F20874" t="s">
        <v>229</v>
      </c>
      <c r="G20874" t="s">
        <v>12</v>
      </c>
      <c r="H20874" t="s">
        <v>230</v>
      </c>
      <c r="I20874" t="s">
        <v>10671</v>
      </c>
      <c r="J20874" t="s">
        <v>12</v>
      </c>
      <c r="K20874" t="s">
        <v>373</v>
      </c>
    </row>
    <row r="20875" spans="1:11" x14ac:dyDescent="0.45">
      <c r="A20875" t="s">
        <v>227</v>
      </c>
      <c r="B20875" t="s">
        <v>228</v>
      </c>
      <c r="C20875" t="s">
        <v>8472</v>
      </c>
      <c r="D20875" t="s">
        <v>8473</v>
      </c>
      <c r="E20875" t="s">
        <v>8</v>
      </c>
      <c r="F20875" t="s">
        <v>229</v>
      </c>
      <c r="G20875" t="s">
        <v>12</v>
      </c>
      <c r="H20875" t="s">
        <v>230</v>
      </c>
      <c r="I20875" t="s">
        <v>8474</v>
      </c>
      <c r="J20875" t="s">
        <v>12</v>
      </c>
      <c r="K20875" t="s">
        <v>8475</v>
      </c>
    </row>
    <row r="20876" spans="1:11" x14ac:dyDescent="0.45">
      <c r="A20876" t="s">
        <v>227</v>
      </c>
      <c r="B20876" t="s">
        <v>228</v>
      </c>
      <c r="C20876" t="s">
        <v>22612</v>
      </c>
      <c r="D20876" t="s">
        <v>22613</v>
      </c>
      <c r="E20876" t="s">
        <v>8</v>
      </c>
      <c r="F20876" t="s">
        <v>229</v>
      </c>
      <c r="G20876" t="s">
        <v>12</v>
      </c>
      <c r="H20876" t="s">
        <v>230</v>
      </c>
      <c r="I20876" t="s">
        <v>22614</v>
      </c>
      <c r="J20876" t="s">
        <v>12</v>
      </c>
      <c r="K20876" t="s">
        <v>12</v>
      </c>
    </row>
    <row r="20877" spans="1:11" x14ac:dyDescent="0.45">
      <c r="A20877" t="s">
        <v>387</v>
      </c>
      <c r="B20877" t="s">
        <v>388</v>
      </c>
      <c r="C20877" t="s">
        <v>10974</v>
      </c>
      <c r="D20877" t="s">
        <v>10975</v>
      </c>
      <c r="E20877" t="s">
        <v>107</v>
      </c>
      <c r="F20877" t="s">
        <v>26220</v>
      </c>
      <c r="G20877" t="s">
        <v>12</v>
      </c>
      <c r="H20877" t="s">
        <v>12</v>
      </c>
      <c r="I20877" t="s">
        <v>26221</v>
      </c>
      <c r="J20877" t="s">
        <v>12</v>
      </c>
      <c r="K20877" t="s">
        <v>12</v>
      </c>
    </row>
    <row r="20878" spans="1:11" x14ac:dyDescent="0.45">
      <c r="A20878" t="s">
        <v>4583</v>
      </c>
      <c r="B20878" t="s">
        <v>4584</v>
      </c>
      <c r="C20878" t="s">
        <v>4583</v>
      </c>
      <c r="D20878" t="s">
        <v>4584</v>
      </c>
      <c r="E20878" t="s">
        <v>8</v>
      </c>
      <c r="F20878" t="s">
        <v>24285</v>
      </c>
      <c r="G20878" t="s">
        <v>10</v>
      </c>
      <c r="H20878" t="s">
        <v>10</v>
      </c>
      <c r="I20878" t="s">
        <v>24285</v>
      </c>
      <c r="J20878" t="s">
        <v>10</v>
      </c>
      <c r="K20878" t="s">
        <v>10</v>
      </c>
    </row>
    <row r="20879" spans="1:11" x14ac:dyDescent="0.45">
      <c r="A20879" t="s">
        <v>4583</v>
      </c>
      <c r="B20879" t="s">
        <v>4584</v>
      </c>
      <c r="C20879" t="s">
        <v>7692</v>
      </c>
      <c r="D20879" t="s">
        <v>7693</v>
      </c>
      <c r="E20879" t="s">
        <v>8</v>
      </c>
      <c r="F20879" t="s">
        <v>26222</v>
      </c>
      <c r="G20879" t="s">
        <v>10</v>
      </c>
      <c r="H20879" t="s">
        <v>10</v>
      </c>
      <c r="I20879" t="s">
        <v>26223</v>
      </c>
      <c r="J20879" t="s">
        <v>12</v>
      </c>
      <c r="K20879" t="s">
        <v>12</v>
      </c>
    </row>
    <row r="20880" spans="1:11" x14ac:dyDescent="0.45">
      <c r="A20880" t="s">
        <v>4583</v>
      </c>
      <c r="B20880" t="s">
        <v>4584</v>
      </c>
      <c r="C20880" t="s">
        <v>7697</v>
      </c>
      <c r="D20880" t="s">
        <v>7698</v>
      </c>
      <c r="E20880" t="s">
        <v>8</v>
      </c>
      <c r="F20880" t="s">
        <v>24285</v>
      </c>
      <c r="G20880" t="s">
        <v>10</v>
      </c>
      <c r="H20880" t="s">
        <v>10</v>
      </c>
      <c r="I20880" t="s">
        <v>7699</v>
      </c>
      <c r="J20880" t="s">
        <v>12</v>
      </c>
      <c r="K20880" t="s">
        <v>7700</v>
      </c>
    </row>
    <row r="20881" spans="1:11" x14ac:dyDescent="0.45">
      <c r="A20881" t="s">
        <v>4583</v>
      </c>
      <c r="B20881" t="s">
        <v>4584</v>
      </c>
      <c r="C20881" t="s">
        <v>2993</v>
      </c>
      <c r="D20881" t="s">
        <v>2994</v>
      </c>
      <c r="E20881" t="s">
        <v>8</v>
      </c>
      <c r="F20881" t="s">
        <v>24285</v>
      </c>
      <c r="G20881" t="s">
        <v>10</v>
      </c>
      <c r="H20881" t="s">
        <v>10</v>
      </c>
      <c r="I20881" t="s">
        <v>2995</v>
      </c>
      <c r="J20881" t="s">
        <v>12</v>
      </c>
      <c r="K20881" t="s">
        <v>12</v>
      </c>
    </row>
    <row r="20882" spans="1:11" x14ac:dyDescent="0.45">
      <c r="A20882" t="s">
        <v>4583</v>
      </c>
      <c r="B20882" t="s">
        <v>4584</v>
      </c>
      <c r="C20882" t="s">
        <v>3764</v>
      </c>
      <c r="D20882" t="s">
        <v>3765</v>
      </c>
      <c r="E20882" t="s">
        <v>8</v>
      </c>
      <c r="F20882" t="s">
        <v>26224</v>
      </c>
      <c r="G20882" t="s">
        <v>10</v>
      </c>
      <c r="H20882" t="s">
        <v>10</v>
      </c>
      <c r="I20882" t="s">
        <v>26225</v>
      </c>
      <c r="J20882" t="s">
        <v>10</v>
      </c>
      <c r="K20882" t="s">
        <v>10</v>
      </c>
    </row>
    <row r="20883" spans="1:11" x14ac:dyDescent="0.45">
      <c r="A20883" t="s">
        <v>4583</v>
      </c>
      <c r="B20883" t="s">
        <v>4584</v>
      </c>
      <c r="C20883" t="s">
        <v>4592</v>
      </c>
      <c r="D20883" t="s">
        <v>4593</v>
      </c>
      <c r="E20883" t="s">
        <v>8</v>
      </c>
      <c r="F20883" t="s">
        <v>24285</v>
      </c>
      <c r="G20883" t="s">
        <v>10</v>
      </c>
      <c r="H20883" t="s">
        <v>10</v>
      </c>
      <c r="I20883" t="s">
        <v>4594</v>
      </c>
      <c r="J20883" t="s">
        <v>4595</v>
      </c>
      <c r="K20883" t="s">
        <v>12</v>
      </c>
    </row>
    <row r="20884" spans="1:11" x14ac:dyDescent="0.45">
      <c r="A20884" t="s">
        <v>2590</v>
      </c>
      <c r="B20884" t="s">
        <v>2591</v>
      </c>
      <c r="C20884" t="s">
        <v>2590</v>
      </c>
      <c r="D20884" t="s">
        <v>2591</v>
      </c>
      <c r="E20884" t="s">
        <v>107</v>
      </c>
      <c r="F20884" t="s">
        <v>26226</v>
      </c>
      <c r="G20884" t="s">
        <v>12</v>
      </c>
      <c r="H20884" t="s">
        <v>12</v>
      </c>
      <c r="I20884" t="s">
        <v>26226</v>
      </c>
      <c r="J20884" t="s">
        <v>12</v>
      </c>
      <c r="K20884" t="s">
        <v>12</v>
      </c>
    </row>
    <row r="20885" spans="1:11" x14ac:dyDescent="0.45">
      <c r="A20885" t="s">
        <v>26227</v>
      </c>
      <c r="B20885" t="s">
        <v>5</v>
      </c>
      <c r="C20885" t="s">
        <v>15200</v>
      </c>
      <c r="D20885" t="s">
        <v>15201</v>
      </c>
      <c r="E20885" t="s">
        <v>8</v>
      </c>
      <c r="F20885" t="s">
        <v>26228</v>
      </c>
      <c r="G20885" t="s">
        <v>26229</v>
      </c>
      <c r="H20885" t="s">
        <v>26230</v>
      </c>
      <c r="I20885" t="s">
        <v>15202</v>
      </c>
      <c r="J20885" t="s">
        <v>6269</v>
      </c>
      <c r="K20885" t="s">
        <v>9368</v>
      </c>
    </row>
    <row r="20886" spans="1:11" x14ac:dyDescent="0.45">
      <c r="A20886" t="s">
        <v>9670</v>
      </c>
      <c r="B20886" t="s">
        <v>9671</v>
      </c>
      <c r="C20886" t="s">
        <v>13132</v>
      </c>
      <c r="D20886" t="s">
        <v>13133</v>
      </c>
      <c r="E20886" t="s">
        <v>8</v>
      </c>
      <c r="F20886" t="s">
        <v>16475</v>
      </c>
      <c r="G20886" t="s">
        <v>12</v>
      </c>
      <c r="H20886" t="s">
        <v>12</v>
      </c>
      <c r="I20886" t="s">
        <v>13134</v>
      </c>
      <c r="J20886" t="s">
        <v>10</v>
      </c>
      <c r="K20886" t="s">
        <v>10</v>
      </c>
    </row>
    <row r="20887" spans="1:11" x14ac:dyDescent="0.45">
      <c r="A20887" t="s">
        <v>1562</v>
      </c>
      <c r="B20887" t="s">
        <v>1563</v>
      </c>
      <c r="C20887" t="s">
        <v>26231</v>
      </c>
      <c r="D20887" t="s">
        <v>5</v>
      </c>
      <c r="E20887" t="s">
        <v>8</v>
      </c>
      <c r="F20887" t="s">
        <v>26232</v>
      </c>
      <c r="G20887" t="s">
        <v>12</v>
      </c>
      <c r="H20887" t="s">
        <v>12</v>
      </c>
      <c r="I20887" t="s">
        <v>26233</v>
      </c>
      <c r="J20887" t="s">
        <v>12</v>
      </c>
      <c r="K20887" t="s">
        <v>6196</v>
      </c>
    </row>
    <row r="20888" spans="1:11" x14ac:dyDescent="0.45">
      <c r="A20888" t="s">
        <v>6396</v>
      </c>
      <c r="B20888" t="s">
        <v>6397</v>
      </c>
      <c r="C20888" t="s">
        <v>6396</v>
      </c>
      <c r="D20888" t="s">
        <v>6397</v>
      </c>
      <c r="E20888" t="s">
        <v>8</v>
      </c>
      <c r="F20888" t="s">
        <v>6398</v>
      </c>
      <c r="G20888" t="s">
        <v>12</v>
      </c>
      <c r="H20888" t="s">
        <v>12</v>
      </c>
      <c r="I20888" t="s">
        <v>6398</v>
      </c>
      <c r="J20888" t="s">
        <v>12</v>
      </c>
      <c r="K20888" t="s">
        <v>12</v>
      </c>
    </row>
    <row r="20889" spans="1:11" x14ac:dyDescent="0.45">
      <c r="A20889" t="s">
        <v>6396</v>
      </c>
      <c r="B20889" t="s">
        <v>6397</v>
      </c>
      <c r="C20889" t="s">
        <v>12533</v>
      </c>
      <c r="D20889" t="s">
        <v>12534</v>
      </c>
      <c r="E20889" t="s">
        <v>8</v>
      </c>
      <c r="F20889" t="s">
        <v>26234</v>
      </c>
      <c r="G20889" t="s">
        <v>12</v>
      </c>
      <c r="H20889" t="s">
        <v>12</v>
      </c>
      <c r="I20889" t="s">
        <v>26235</v>
      </c>
      <c r="J20889" t="s">
        <v>12</v>
      </c>
      <c r="K20889" t="s">
        <v>12</v>
      </c>
    </row>
    <row r="20890" spans="1:11" x14ac:dyDescent="0.45">
      <c r="A20890" t="s">
        <v>6396</v>
      </c>
      <c r="B20890" t="s">
        <v>6397</v>
      </c>
      <c r="C20890" t="s">
        <v>377</v>
      </c>
      <c r="D20890" t="s">
        <v>5</v>
      </c>
      <c r="E20890" t="s">
        <v>8</v>
      </c>
      <c r="F20890" t="s">
        <v>6398</v>
      </c>
      <c r="G20890" t="s">
        <v>12</v>
      </c>
      <c r="H20890" t="s">
        <v>12</v>
      </c>
      <c r="I20890" t="s">
        <v>378</v>
      </c>
      <c r="J20890" t="s">
        <v>10</v>
      </c>
      <c r="K20890" t="s">
        <v>10</v>
      </c>
    </row>
    <row r="20891" spans="1:11" x14ac:dyDescent="0.45">
      <c r="A20891" t="s">
        <v>23576</v>
      </c>
      <c r="B20891" t="s">
        <v>23577</v>
      </c>
      <c r="C20891" t="s">
        <v>26236</v>
      </c>
      <c r="D20891" t="s">
        <v>26237</v>
      </c>
      <c r="E20891" t="s">
        <v>8</v>
      </c>
      <c r="F20891" t="s">
        <v>26238</v>
      </c>
      <c r="G20891" t="s">
        <v>12</v>
      </c>
      <c r="H20891" t="s">
        <v>12</v>
      </c>
      <c r="I20891" t="s">
        <v>12</v>
      </c>
      <c r="J20891" t="s">
        <v>12</v>
      </c>
      <c r="K20891" t="s">
        <v>12</v>
      </c>
    </row>
    <row r="20892" spans="1:11" x14ac:dyDescent="0.45">
      <c r="A20892" t="s">
        <v>10006</v>
      </c>
      <c r="B20892" t="s">
        <v>10007</v>
      </c>
      <c r="C20892" t="s">
        <v>11339</v>
      </c>
      <c r="D20892" t="s">
        <v>11340</v>
      </c>
      <c r="E20892" t="s">
        <v>8</v>
      </c>
      <c r="F20892" t="s">
        <v>26239</v>
      </c>
      <c r="G20892" t="s">
        <v>12</v>
      </c>
      <c r="H20892" t="s">
        <v>12</v>
      </c>
      <c r="I20892" t="s">
        <v>12</v>
      </c>
      <c r="J20892" t="s">
        <v>12</v>
      </c>
      <c r="K20892" t="s">
        <v>12</v>
      </c>
    </row>
    <row r="20893" spans="1:11" x14ac:dyDescent="0.45">
      <c r="A20893" t="s">
        <v>10006</v>
      </c>
      <c r="B20893" t="s">
        <v>10007</v>
      </c>
      <c r="C20893" t="s">
        <v>582</v>
      </c>
      <c r="D20893" t="s">
        <v>583</v>
      </c>
      <c r="E20893" t="s">
        <v>8</v>
      </c>
      <c r="F20893" t="s">
        <v>10008</v>
      </c>
      <c r="G20893" t="s">
        <v>12</v>
      </c>
      <c r="H20893" t="s">
        <v>12</v>
      </c>
      <c r="I20893" t="s">
        <v>584</v>
      </c>
      <c r="J20893" t="s">
        <v>12</v>
      </c>
      <c r="K20893" t="s">
        <v>12</v>
      </c>
    </row>
    <row r="20894" spans="1:11" x14ac:dyDescent="0.45">
      <c r="A20894" t="s">
        <v>26240</v>
      </c>
      <c r="B20894" t="s">
        <v>26241</v>
      </c>
      <c r="C20894" t="s">
        <v>26240</v>
      </c>
      <c r="D20894" t="s">
        <v>26241</v>
      </c>
      <c r="E20894" t="s">
        <v>89</v>
      </c>
      <c r="F20894" t="s">
        <v>26242</v>
      </c>
      <c r="G20894" t="s">
        <v>10</v>
      </c>
      <c r="H20894" t="s">
        <v>10</v>
      </c>
      <c r="I20894" t="s">
        <v>26242</v>
      </c>
      <c r="J20894" t="s">
        <v>10</v>
      </c>
      <c r="K20894" t="s">
        <v>10</v>
      </c>
    </row>
    <row r="20895" spans="1:11" x14ac:dyDescent="0.45">
      <c r="A20895" t="s">
        <v>12941</v>
      </c>
      <c r="B20895" t="s">
        <v>12942</v>
      </c>
      <c r="C20895" t="s">
        <v>12941</v>
      </c>
      <c r="D20895" t="s">
        <v>12942</v>
      </c>
      <c r="E20895" t="s">
        <v>8</v>
      </c>
      <c r="F20895" t="s">
        <v>26243</v>
      </c>
      <c r="G20895" t="s">
        <v>12</v>
      </c>
      <c r="H20895" t="s">
        <v>12</v>
      </c>
      <c r="I20895" t="s">
        <v>26243</v>
      </c>
      <c r="J20895" t="s">
        <v>12</v>
      </c>
      <c r="K20895" t="s">
        <v>12</v>
      </c>
    </row>
    <row r="20896" spans="1:11" x14ac:dyDescent="0.45">
      <c r="A20896" t="s">
        <v>12941</v>
      </c>
      <c r="B20896" t="s">
        <v>12942</v>
      </c>
      <c r="C20896" t="s">
        <v>3024</v>
      </c>
      <c r="D20896" t="s">
        <v>3025</v>
      </c>
      <c r="E20896" t="s">
        <v>8</v>
      </c>
      <c r="F20896" t="s">
        <v>26244</v>
      </c>
      <c r="G20896" t="s">
        <v>12</v>
      </c>
      <c r="H20896" t="s">
        <v>12</v>
      </c>
      <c r="I20896" t="s">
        <v>26245</v>
      </c>
      <c r="J20896" t="s">
        <v>12</v>
      </c>
      <c r="K20896" t="s">
        <v>12</v>
      </c>
    </row>
    <row r="20897" spans="1:11" x14ac:dyDescent="0.45">
      <c r="A20897" t="s">
        <v>3466</v>
      </c>
      <c r="B20897" t="s">
        <v>3467</v>
      </c>
      <c r="C20897" t="s">
        <v>571</v>
      </c>
      <c r="D20897" t="s">
        <v>572</v>
      </c>
      <c r="E20897" t="s">
        <v>8</v>
      </c>
      <c r="F20897" t="s">
        <v>3468</v>
      </c>
      <c r="G20897" t="s">
        <v>12</v>
      </c>
      <c r="H20897" t="s">
        <v>12</v>
      </c>
      <c r="I20897" t="s">
        <v>573</v>
      </c>
      <c r="J20897" t="s">
        <v>10</v>
      </c>
      <c r="K20897" t="s">
        <v>10</v>
      </c>
    </row>
    <row r="20898" spans="1:11" x14ac:dyDescent="0.45">
      <c r="A20898" t="s">
        <v>8970</v>
      </c>
      <c r="B20898" t="s">
        <v>8971</v>
      </c>
      <c r="C20898" t="s">
        <v>4782</v>
      </c>
      <c r="D20898" t="s">
        <v>4783</v>
      </c>
      <c r="E20898" t="s">
        <v>8</v>
      </c>
      <c r="F20898" t="s">
        <v>289</v>
      </c>
      <c r="G20898" t="s">
        <v>12</v>
      </c>
      <c r="H20898" t="s">
        <v>12</v>
      </c>
      <c r="I20898" t="s">
        <v>4784</v>
      </c>
      <c r="J20898" t="s">
        <v>12</v>
      </c>
      <c r="K20898" t="s">
        <v>4785</v>
      </c>
    </row>
    <row r="20899" spans="1:11" x14ac:dyDescent="0.45">
      <c r="A20899" t="s">
        <v>8970</v>
      </c>
      <c r="B20899" t="s">
        <v>8971</v>
      </c>
      <c r="C20899" t="s">
        <v>24373</v>
      </c>
      <c r="D20899" t="s">
        <v>5</v>
      </c>
      <c r="E20899" t="s">
        <v>8</v>
      </c>
      <c r="F20899" t="s">
        <v>289</v>
      </c>
      <c r="G20899" t="s">
        <v>12</v>
      </c>
      <c r="H20899" t="s">
        <v>12</v>
      </c>
      <c r="I20899" t="s">
        <v>12</v>
      </c>
      <c r="J20899" t="s">
        <v>10</v>
      </c>
      <c r="K20899" t="s">
        <v>10</v>
      </c>
    </row>
    <row r="20900" spans="1:11" x14ac:dyDescent="0.45">
      <c r="A20900" t="s">
        <v>22994</v>
      </c>
      <c r="B20900" t="s">
        <v>22995</v>
      </c>
      <c r="C20900" t="s">
        <v>26246</v>
      </c>
      <c r="D20900" t="s">
        <v>26247</v>
      </c>
      <c r="E20900" t="s">
        <v>8</v>
      </c>
      <c r="F20900" t="s">
        <v>22996</v>
      </c>
      <c r="G20900" t="s">
        <v>12</v>
      </c>
      <c r="H20900" t="s">
        <v>12</v>
      </c>
      <c r="I20900" t="s">
        <v>26248</v>
      </c>
      <c r="J20900" t="s">
        <v>12</v>
      </c>
      <c r="K20900" t="s">
        <v>12</v>
      </c>
    </row>
    <row r="20901" spans="1:11" x14ac:dyDescent="0.45">
      <c r="A20901" t="s">
        <v>24865</v>
      </c>
      <c r="B20901" t="s">
        <v>24866</v>
      </c>
      <c r="C20901" t="s">
        <v>9840</v>
      </c>
      <c r="D20901" t="s">
        <v>9841</v>
      </c>
      <c r="E20901" t="s">
        <v>89</v>
      </c>
      <c r="F20901" t="s">
        <v>26249</v>
      </c>
      <c r="G20901" t="s">
        <v>10</v>
      </c>
      <c r="H20901" t="s">
        <v>10</v>
      </c>
      <c r="I20901" t="s">
        <v>26250</v>
      </c>
      <c r="J20901" t="s">
        <v>12</v>
      </c>
      <c r="K20901" t="s">
        <v>12</v>
      </c>
    </row>
    <row r="20902" spans="1:11" x14ac:dyDescent="0.45">
      <c r="A20902" t="s">
        <v>2930</v>
      </c>
      <c r="B20902" t="s">
        <v>2931</v>
      </c>
      <c r="C20902" t="s">
        <v>18470</v>
      </c>
      <c r="D20902" t="s">
        <v>18471</v>
      </c>
      <c r="E20902" t="s">
        <v>8</v>
      </c>
      <c r="F20902" t="s">
        <v>2932</v>
      </c>
      <c r="G20902" t="s">
        <v>10</v>
      </c>
      <c r="H20902" t="s">
        <v>10</v>
      </c>
      <c r="I20902" t="s">
        <v>18472</v>
      </c>
      <c r="J20902" t="s">
        <v>12</v>
      </c>
      <c r="K20902" t="s">
        <v>12</v>
      </c>
    </row>
    <row r="20903" spans="1:11" x14ac:dyDescent="0.45">
      <c r="A20903" t="s">
        <v>1565</v>
      </c>
      <c r="B20903" t="s">
        <v>1566</v>
      </c>
      <c r="C20903" t="s">
        <v>8426</v>
      </c>
      <c r="D20903" t="s">
        <v>8427</v>
      </c>
      <c r="E20903" t="s">
        <v>8</v>
      </c>
      <c r="F20903" t="s">
        <v>1567</v>
      </c>
      <c r="G20903" t="s">
        <v>12</v>
      </c>
      <c r="H20903" t="s">
        <v>1568</v>
      </c>
      <c r="I20903" t="s">
        <v>26251</v>
      </c>
      <c r="J20903" t="s">
        <v>8429</v>
      </c>
      <c r="K20903" t="s">
        <v>12</v>
      </c>
    </row>
    <row r="20904" spans="1:11" x14ac:dyDescent="0.45">
      <c r="A20904" t="s">
        <v>1565</v>
      </c>
      <c r="B20904" t="s">
        <v>1566</v>
      </c>
      <c r="C20904" t="s">
        <v>21393</v>
      </c>
      <c r="D20904" t="s">
        <v>21394</v>
      </c>
      <c r="E20904" t="s">
        <v>8</v>
      </c>
      <c r="F20904" t="s">
        <v>1567</v>
      </c>
      <c r="G20904" t="s">
        <v>12</v>
      </c>
      <c r="H20904" t="s">
        <v>1568</v>
      </c>
      <c r="I20904" t="s">
        <v>21395</v>
      </c>
      <c r="J20904" t="s">
        <v>12</v>
      </c>
      <c r="K20904" t="s">
        <v>21396</v>
      </c>
    </row>
    <row r="20905" spans="1:11" x14ac:dyDescent="0.45">
      <c r="A20905" t="s">
        <v>4427</v>
      </c>
      <c r="B20905" t="s">
        <v>4428</v>
      </c>
      <c r="C20905" t="s">
        <v>207</v>
      </c>
      <c r="D20905" t="s">
        <v>208</v>
      </c>
      <c r="E20905" t="s">
        <v>8</v>
      </c>
      <c r="F20905" t="s">
        <v>4429</v>
      </c>
      <c r="G20905" t="s">
        <v>12</v>
      </c>
      <c r="H20905" t="s">
        <v>12</v>
      </c>
      <c r="I20905" t="s">
        <v>209</v>
      </c>
      <c r="J20905" t="s">
        <v>12</v>
      </c>
      <c r="K20905" t="s">
        <v>12</v>
      </c>
    </row>
    <row r="20906" spans="1:11" x14ac:dyDescent="0.45">
      <c r="A20906" t="s">
        <v>587</v>
      </c>
      <c r="B20906" t="s">
        <v>588</v>
      </c>
      <c r="C20906" t="s">
        <v>587</v>
      </c>
      <c r="D20906" t="s">
        <v>588</v>
      </c>
      <c r="E20906" t="s">
        <v>89</v>
      </c>
      <c r="F20906" t="s">
        <v>26252</v>
      </c>
      <c r="G20906" t="s">
        <v>10</v>
      </c>
      <c r="H20906" t="s">
        <v>10</v>
      </c>
      <c r="I20906" t="s">
        <v>26252</v>
      </c>
      <c r="J20906" t="s">
        <v>10</v>
      </c>
      <c r="K20906" t="s">
        <v>10</v>
      </c>
    </row>
    <row r="20907" spans="1:11" x14ac:dyDescent="0.45">
      <c r="A20907" t="s">
        <v>3469</v>
      </c>
      <c r="B20907" t="s">
        <v>3470</v>
      </c>
      <c r="C20907" t="s">
        <v>1599</v>
      </c>
      <c r="D20907" t="s">
        <v>1600</v>
      </c>
      <c r="E20907" t="s">
        <v>8</v>
      </c>
      <c r="F20907" t="s">
        <v>3471</v>
      </c>
      <c r="G20907" t="s">
        <v>12</v>
      </c>
      <c r="H20907" t="s">
        <v>3472</v>
      </c>
      <c r="I20907" t="s">
        <v>1601</v>
      </c>
      <c r="J20907" t="s">
        <v>12</v>
      </c>
      <c r="K20907" t="s">
        <v>1602</v>
      </c>
    </row>
    <row r="20908" spans="1:11" x14ac:dyDescent="0.45">
      <c r="A20908" t="s">
        <v>3469</v>
      </c>
      <c r="B20908" t="s">
        <v>3470</v>
      </c>
      <c r="C20908" t="s">
        <v>4378</v>
      </c>
      <c r="D20908" t="s">
        <v>4379</v>
      </c>
      <c r="E20908" t="s">
        <v>8</v>
      </c>
      <c r="F20908" t="s">
        <v>3471</v>
      </c>
      <c r="G20908" t="s">
        <v>12</v>
      </c>
      <c r="H20908" t="s">
        <v>3472</v>
      </c>
      <c r="I20908" t="s">
        <v>4380</v>
      </c>
      <c r="J20908" t="s">
        <v>12</v>
      </c>
      <c r="K20908" t="s">
        <v>12</v>
      </c>
    </row>
    <row r="20909" spans="1:11" x14ac:dyDescent="0.45">
      <c r="A20909" t="s">
        <v>3469</v>
      </c>
      <c r="B20909" t="s">
        <v>3470</v>
      </c>
      <c r="C20909" t="s">
        <v>571</v>
      </c>
      <c r="D20909" t="s">
        <v>572</v>
      </c>
      <c r="E20909" t="s">
        <v>8</v>
      </c>
      <c r="F20909" t="s">
        <v>3471</v>
      </c>
      <c r="G20909" t="s">
        <v>12</v>
      </c>
      <c r="H20909" t="s">
        <v>3472</v>
      </c>
      <c r="I20909" t="s">
        <v>573</v>
      </c>
      <c r="J20909" t="s">
        <v>10</v>
      </c>
      <c r="K20909" t="s">
        <v>10</v>
      </c>
    </row>
    <row r="20910" spans="1:11" x14ac:dyDescent="0.45">
      <c r="A20910" t="s">
        <v>3469</v>
      </c>
      <c r="B20910" t="s">
        <v>3470</v>
      </c>
      <c r="C20910" t="s">
        <v>13382</v>
      </c>
      <c r="D20910" t="s">
        <v>13383</v>
      </c>
      <c r="E20910" t="s">
        <v>8</v>
      </c>
      <c r="F20910" t="s">
        <v>3471</v>
      </c>
      <c r="G20910" t="s">
        <v>12</v>
      </c>
      <c r="H20910" t="s">
        <v>3472</v>
      </c>
      <c r="I20910" t="s">
        <v>13384</v>
      </c>
      <c r="J20910" t="s">
        <v>12</v>
      </c>
      <c r="K20910" t="s">
        <v>12</v>
      </c>
    </row>
    <row r="20911" spans="1:11" x14ac:dyDescent="0.45">
      <c r="A20911" t="s">
        <v>1807</v>
      </c>
      <c r="B20911" t="s">
        <v>1808</v>
      </c>
      <c r="C20911" t="s">
        <v>1811</v>
      </c>
      <c r="D20911" t="s">
        <v>1812</v>
      </c>
      <c r="E20911" t="s">
        <v>8</v>
      </c>
      <c r="F20911" t="s">
        <v>1810</v>
      </c>
      <c r="G20911" t="s">
        <v>10</v>
      </c>
      <c r="H20911" t="s">
        <v>10</v>
      </c>
      <c r="I20911" t="s">
        <v>1813</v>
      </c>
      <c r="J20911" t="s">
        <v>12</v>
      </c>
      <c r="K20911" t="s">
        <v>12</v>
      </c>
    </row>
    <row r="20912" spans="1:11" x14ac:dyDescent="0.45">
      <c r="A20912" t="s">
        <v>24356</v>
      </c>
      <c r="B20912" t="s">
        <v>24357</v>
      </c>
      <c r="C20912" t="s">
        <v>10795</v>
      </c>
      <c r="D20912" t="s">
        <v>5</v>
      </c>
      <c r="E20912" t="s">
        <v>8</v>
      </c>
      <c r="F20912" t="s">
        <v>24358</v>
      </c>
      <c r="G20912" t="s">
        <v>5514</v>
      </c>
      <c r="H20912" t="s">
        <v>12</v>
      </c>
      <c r="I20912" t="s">
        <v>10796</v>
      </c>
      <c r="J20912" t="s">
        <v>10</v>
      </c>
      <c r="K20912" t="s">
        <v>10</v>
      </c>
    </row>
    <row r="20913" spans="1:11" x14ac:dyDescent="0.45">
      <c r="A20913" t="s">
        <v>25633</v>
      </c>
      <c r="B20913" t="s">
        <v>25634</v>
      </c>
      <c r="C20913" t="s">
        <v>26253</v>
      </c>
      <c r="D20913" t="s">
        <v>26254</v>
      </c>
      <c r="E20913" t="s">
        <v>8</v>
      </c>
      <c r="F20913" t="s">
        <v>26255</v>
      </c>
      <c r="G20913" t="s">
        <v>10</v>
      </c>
      <c r="H20913" t="s">
        <v>10</v>
      </c>
      <c r="I20913" t="s">
        <v>26256</v>
      </c>
      <c r="J20913" t="s">
        <v>12</v>
      </c>
      <c r="K20913" t="s">
        <v>12</v>
      </c>
    </row>
    <row r="20914" spans="1:11" x14ac:dyDescent="0.45">
      <c r="A20914" t="s">
        <v>15761</v>
      </c>
      <c r="B20914" t="s">
        <v>15762</v>
      </c>
      <c r="C20914" t="s">
        <v>7836</v>
      </c>
      <c r="D20914" t="s">
        <v>7837</v>
      </c>
      <c r="E20914" t="s">
        <v>8</v>
      </c>
      <c r="F20914" t="s">
        <v>25397</v>
      </c>
      <c r="G20914" t="s">
        <v>12</v>
      </c>
      <c r="H20914" t="s">
        <v>12</v>
      </c>
      <c r="I20914" t="s">
        <v>7838</v>
      </c>
      <c r="J20914" t="s">
        <v>12</v>
      </c>
      <c r="K20914" t="s">
        <v>12</v>
      </c>
    </row>
    <row r="20915" spans="1:11" x14ac:dyDescent="0.45">
      <c r="A20915" t="s">
        <v>15761</v>
      </c>
      <c r="B20915" t="s">
        <v>15762</v>
      </c>
      <c r="C20915" t="s">
        <v>793</v>
      </c>
      <c r="D20915" t="s">
        <v>794</v>
      </c>
      <c r="E20915" t="s">
        <v>8</v>
      </c>
      <c r="F20915" t="s">
        <v>26257</v>
      </c>
      <c r="G20915" t="s">
        <v>12</v>
      </c>
      <c r="H20915" t="s">
        <v>12</v>
      </c>
      <c r="I20915" t="s">
        <v>11599</v>
      </c>
      <c r="J20915" t="s">
        <v>10</v>
      </c>
      <c r="K20915" t="s">
        <v>10</v>
      </c>
    </row>
    <row r="20916" spans="1:11" x14ac:dyDescent="0.45">
      <c r="A20916" t="s">
        <v>1569</v>
      </c>
      <c r="B20916" t="s">
        <v>1570</v>
      </c>
      <c r="C20916" t="s">
        <v>1569</v>
      </c>
      <c r="D20916" t="s">
        <v>1570</v>
      </c>
      <c r="E20916" t="s">
        <v>8</v>
      </c>
      <c r="F20916" t="s">
        <v>1571</v>
      </c>
      <c r="G20916" t="s">
        <v>12</v>
      </c>
      <c r="H20916" t="s">
        <v>12</v>
      </c>
      <c r="I20916" t="s">
        <v>1571</v>
      </c>
      <c r="J20916" t="s">
        <v>12</v>
      </c>
      <c r="K20916" t="s">
        <v>12</v>
      </c>
    </row>
    <row r="20917" spans="1:11" x14ac:dyDescent="0.45">
      <c r="A20917" t="s">
        <v>1569</v>
      </c>
      <c r="B20917" t="s">
        <v>1570</v>
      </c>
      <c r="C20917" t="s">
        <v>4806</v>
      </c>
      <c r="D20917" t="s">
        <v>4807</v>
      </c>
      <c r="E20917" t="s">
        <v>8</v>
      </c>
      <c r="F20917" t="s">
        <v>1571</v>
      </c>
      <c r="G20917" t="s">
        <v>12</v>
      </c>
      <c r="H20917" t="s">
        <v>12</v>
      </c>
      <c r="I20917" t="s">
        <v>4808</v>
      </c>
      <c r="J20917" t="s">
        <v>12</v>
      </c>
      <c r="K20917" t="s">
        <v>12</v>
      </c>
    </row>
    <row r="20918" spans="1:11" x14ac:dyDescent="0.45">
      <c r="A20918" t="s">
        <v>1569</v>
      </c>
      <c r="B20918" t="s">
        <v>1570</v>
      </c>
      <c r="C20918" t="s">
        <v>7805</v>
      </c>
      <c r="D20918" t="s">
        <v>7806</v>
      </c>
      <c r="E20918" t="s">
        <v>8</v>
      </c>
      <c r="F20918" t="s">
        <v>1571</v>
      </c>
      <c r="G20918" t="s">
        <v>12</v>
      </c>
      <c r="H20918" t="s">
        <v>12</v>
      </c>
      <c r="I20918" t="s">
        <v>12398</v>
      </c>
      <c r="J20918" t="s">
        <v>12</v>
      </c>
      <c r="K20918" t="s">
        <v>1467</v>
      </c>
    </row>
    <row r="20919" spans="1:11" x14ac:dyDescent="0.45">
      <c r="A20919" t="s">
        <v>1569</v>
      </c>
      <c r="B20919" t="s">
        <v>1570</v>
      </c>
      <c r="C20919" t="s">
        <v>7146</v>
      </c>
      <c r="D20919" t="s">
        <v>7147</v>
      </c>
      <c r="E20919" t="s">
        <v>8</v>
      </c>
      <c r="F20919" t="s">
        <v>1571</v>
      </c>
      <c r="G20919" t="s">
        <v>12</v>
      </c>
      <c r="H20919" t="s">
        <v>12</v>
      </c>
      <c r="I20919" t="s">
        <v>7148</v>
      </c>
      <c r="J20919" t="s">
        <v>12</v>
      </c>
      <c r="K20919" t="s">
        <v>7149</v>
      </c>
    </row>
    <row r="20920" spans="1:11" x14ac:dyDescent="0.45">
      <c r="A20920" t="s">
        <v>1569</v>
      </c>
      <c r="B20920" t="s">
        <v>1570</v>
      </c>
      <c r="C20920" t="s">
        <v>857</v>
      </c>
      <c r="D20920" t="s">
        <v>858</v>
      </c>
      <c r="E20920" t="s">
        <v>8</v>
      </c>
      <c r="F20920" t="s">
        <v>1571</v>
      </c>
      <c r="G20920" t="s">
        <v>12</v>
      </c>
      <c r="H20920" t="s">
        <v>12</v>
      </c>
      <c r="I20920" t="s">
        <v>10874</v>
      </c>
      <c r="J20920" t="s">
        <v>10875</v>
      </c>
      <c r="K20920" t="s">
        <v>9241</v>
      </c>
    </row>
    <row r="20921" spans="1:11" x14ac:dyDescent="0.45">
      <c r="A20921" t="s">
        <v>2933</v>
      </c>
      <c r="B20921" t="s">
        <v>2934</v>
      </c>
      <c r="C20921" t="s">
        <v>2933</v>
      </c>
      <c r="D20921" t="s">
        <v>2934</v>
      </c>
      <c r="E20921" t="s">
        <v>89</v>
      </c>
      <c r="F20921" t="s">
        <v>26258</v>
      </c>
      <c r="G20921" t="s">
        <v>10</v>
      </c>
      <c r="H20921" t="s">
        <v>10</v>
      </c>
      <c r="I20921" t="s">
        <v>26258</v>
      </c>
      <c r="J20921" t="s">
        <v>10</v>
      </c>
      <c r="K20921" t="s">
        <v>10</v>
      </c>
    </row>
    <row r="20922" spans="1:11" x14ac:dyDescent="0.45">
      <c r="A20922" t="s">
        <v>2933</v>
      </c>
      <c r="B20922" t="s">
        <v>2934</v>
      </c>
      <c r="C20922" t="s">
        <v>6427</v>
      </c>
      <c r="D20922" t="s">
        <v>6428</v>
      </c>
      <c r="E20922" t="s">
        <v>107</v>
      </c>
      <c r="F20922" t="s">
        <v>26259</v>
      </c>
      <c r="G20922" t="s">
        <v>10</v>
      </c>
      <c r="H20922" t="s">
        <v>10</v>
      </c>
      <c r="I20922" t="s">
        <v>26260</v>
      </c>
      <c r="J20922" t="s">
        <v>10</v>
      </c>
      <c r="K20922" t="s">
        <v>10</v>
      </c>
    </row>
    <row r="20923" spans="1:11" x14ac:dyDescent="0.45">
      <c r="A20923" t="s">
        <v>18680</v>
      </c>
      <c r="B20923" t="s">
        <v>18681</v>
      </c>
      <c r="C20923" t="s">
        <v>23089</v>
      </c>
      <c r="D20923" t="s">
        <v>5</v>
      </c>
      <c r="E20923" t="s">
        <v>8</v>
      </c>
      <c r="F20923" t="s">
        <v>26261</v>
      </c>
      <c r="G20923" t="s">
        <v>12</v>
      </c>
      <c r="H20923" t="s">
        <v>12</v>
      </c>
      <c r="I20923" t="s">
        <v>3166</v>
      </c>
      <c r="J20923" t="s">
        <v>10</v>
      </c>
      <c r="K20923" t="s">
        <v>10</v>
      </c>
    </row>
    <row r="20924" spans="1:11" x14ac:dyDescent="0.45">
      <c r="A20924" t="s">
        <v>11372</v>
      </c>
      <c r="B20924" t="s">
        <v>5</v>
      </c>
      <c r="C20924" t="s">
        <v>6702</v>
      </c>
      <c r="D20924" t="s">
        <v>6703</v>
      </c>
      <c r="E20924" t="s">
        <v>8</v>
      </c>
      <c r="F20924" t="s">
        <v>12</v>
      </c>
      <c r="G20924" t="s">
        <v>12</v>
      </c>
      <c r="H20924" t="s">
        <v>12</v>
      </c>
      <c r="I20924" t="s">
        <v>7804</v>
      </c>
      <c r="J20924" t="s">
        <v>12</v>
      </c>
      <c r="K20924" t="s">
        <v>12</v>
      </c>
    </row>
    <row r="20925" spans="1:11" x14ac:dyDescent="0.45">
      <c r="A20925" t="s">
        <v>11372</v>
      </c>
      <c r="B20925" t="s">
        <v>5</v>
      </c>
      <c r="C20925" t="s">
        <v>1632</v>
      </c>
      <c r="D20925" t="s">
        <v>1633</v>
      </c>
      <c r="E20925" t="s">
        <v>8</v>
      </c>
      <c r="F20925" t="s">
        <v>12</v>
      </c>
      <c r="G20925" t="s">
        <v>12</v>
      </c>
      <c r="H20925" t="s">
        <v>12</v>
      </c>
      <c r="I20925" t="s">
        <v>1634</v>
      </c>
      <c r="J20925" t="s">
        <v>12</v>
      </c>
      <c r="K20925" t="s">
        <v>12</v>
      </c>
    </row>
    <row r="20926" spans="1:11" x14ac:dyDescent="0.45">
      <c r="A20926" t="s">
        <v>11372</v>
      </c>
      <c r="B20926" t="s">
        <v>5</v>
      </c>
      <c r="C20926" t="s">
        <v>1796</v>
      </c>
      <c r="D20926" t="s">
        <v>1797</v>
      </c>
      <c r="E20926" t="s">
        <v>8</v>
      </c>
      <c r="F20926" t="s">
        <v>12</v>
      </c>
      <c r="G20926" t="s">
        <v>12</v>
      </c>
      <c r="H20926" t="s">
        <v>12</v>
      </c>
      <c r="I20926" t="s">
        <v>19458</v>
      </c>
      <c r="J20926" t="s">
        <v>10</v>
      </c>
      <c r="K20926" t="s">
        <v>10</v>
      </c>
    </row>
    <row r="20927" spans="1:11" x14ac:dyDescent="0.45">
      <c r="A20927" t="s">
        <v>26262</v>
      </c>
      <c r="B20927" t="s">
        <v>26263</v>
      </c>
      <c r="C20927" t="s">
        <v>2987</v>
      </c>
      <c r="D20927" t="s">
        <v>2988</v>
      </c>
      <c r="E20927" t="s">
        <v>8</v>
      </c>
      <c r="F20927" t="s">
        <v>26264</v>
      </c>
      <c r="G20927" t="s">
        <v>10</v>
      </c>
      <c r="H20927" t="s">
        <v>10</v>
      </c>
      <c r="I20927" t="s">
        <v>2989</v>
      </c>
      <c r="J20927" t="s">
        <v>12</v>
      </c>
      <c r="K20927" t="s">
        <v>12</v>
      </c>
    </row>
    <row r="20928" spans="1:11" x14ac:dyDescent="0.45">
      <c r="A20928" t="s">
        <v>2590</v>
      </c>
      <c r="B20928" t="s">
        <v>2591</v>
      </c>
      <c r="C20928" t="s">
        <v>2031</v>
      </c>
      <c r="D20928" t="s">
        <v>2032</v>
      </c>
      <c r="E20928" t="s">
        <v>89</v>
      </c>
      <c r="F20928" t="s">
        <v>26265</v>
      </c>
      <c r="G20928" t="s">
        <v>12</v>
      </c>
      <c r="H20928" t="s">
        <v>12</v>
      </c>
      <c r="I20928" t="s">
        <v>26266</v>
      </c>
      <c r="J20928" t="s">
        <v>12</v>
      </c>
      <c r="K20928" t="s">
        <v>2034</v>
      </c>
    </row>
    <row r="20929" spans="1:11" x14ac:dyDescent="0.45">
      <c r="A20929" t="s">
        <v>4178</v>
      </c>
      <c r="B20929" t="s">
        <v>4179</v>
      </c>
      <c r="C20929" t="s">
        <v>1880</v>
      </c>
      <c r="D20929" t="s">
        <v>1881</v>
      </c>
      <c r="E20929" t="s">
        <v>8</v>
      </c>
      <c r="F20929" t="s">
        <v>4183</v>
      </c>
      <c r="G20929" t="s">
        <v>12</v>
      </c>
      <c r="H20929" t="s">
        <v>4184</v>
      </c>
      <c r="I20929" t="s">
        <v>1882</v>
      </c>
      <c r="J20929" t="s">
        <v>10</v>
      </c>
      <c r="K20929" t="s">
        <v>10</v>
      </c>
    </row>
    <row r="20930" spans="1:11" x14ac:dyDescent="0.45">
      <c r="A20930" t="s">
        <v>7676</v>
      </c>
      <c r="B20930" t="s">
        <v>7677</v>
      </c>
      <c r="C20930" t="s">
        <v>7676</v>
      </c>
      <c r="D20930" t="s">
        <v>7677</v>
      </c>
      <c r="E20930" t="s">
        <v>89</v>
      </c>
      <c r="F20930" t="s">
        <v>26267</v>
      </c>
      <c r="G20930" t="s">
        <v>12</v>
      </c>
      <c r="H20930" t="s">
        <v>12</v>
      </c>
      <c r="I20930" t="s">
        <v>26267</v>
      </c>
      <c r="J20930" t="s">
        <v>12</v>
      </c>
      <c r="K20930" t="s">
        <v>12</v>
      </c>
    </row>
    <row r="20931" spans="1:11" x14ac:dyDescent="0.45">
      <c r="A20931" t="s">
        <v>17336</v>
      </c>
      <c r="B20931" t="s">
        <v>17337</v>
      </c>
      <c r="C20931" t="s">
        <v>12533</v>
      </c>
      <c r="D20931" t="s">
        <v>12534</v>
      </c>
      <c r="E20931" t="s">
        <v>8</v>
      </c>
      <c r="F20931" t="s">
        <v>26268</v>
      </c>
      <c r="G20931" t="s">
        <v>12</v>
      </c>
      <c r="H20931" t="s">
        <v>5350</v>
      </c>
      <c r="I20931" t="s">
        <v>13421</v>
      </c>
      <c r="J20931" t="s">
        <v>12</v>
      </c>
      <c r="K20931" t="s">
        <v>12</v>
      </c>
    </row>
    <row r="20932" spans="1:11" x14ac:dyDescent="0.45">
      <c r="A20932" t="s">
        <v>21152</v>
      </c>
      <c r="B20932" t="s">
        <v>21153</v>
      </c>
      <c r="C20932" t="s">
        <v>4054</v>
      </c>
      <c r="D20932" t="s">
        <v>5</v>
      </c>
      <c r="E20932" t="s">
        <v>8</v>
      </c>
      <c r="F20932" t="s">
        <v>21155</v>
      </c>
      <c r="G20932" t="s">
        <v>10</v>
      </c>
      <c r="H20932" t="s">
        <v>10</v>
      </c>
      <c r="I20932" t="s">
        <v>4055</v>
      </c>
      <c r="J20932" t="s">
        <v>10</v>
      </c>
      <c r="K20932" t="s">
        <v>10</v>
      </c>
    </row>
    <row r="20933" spans="1:11" x14ac:dyDescent="0.45">
      <c r="A20933" t="s">
        <v>21152</v>
      </c>
      <c r="B20933" t="s">
        <v>21153</v>
      </c>
      <c r="C20933" t="s">
        <v>9641</v>
      </c>
      <c r="D20933" t="s">
        <v>9642</v>
      </c>
      <c r="E20933" t="s">
        <v>8</v>
      </c>
      <c r="F20933" t="s">
        <v>21155</v>
      </c>
      <c r="G20933" t="s">
        <v>10</v>
      </c>
      <c r="H20933" t="s">
        <v>10</v>
      </c>
      <c r="I20933" t="s">
        <v>9644</v>
      </c>
      <c r="J20933" t="s">
        <v>10</v>
      </c>
      <c r="K20933" t="s">
        <v>10</v>
      </c>
    </row>
    <row r="20934" spans="1:11" x14ac:dyDescent="0.45">
      <c r="A20934" t="s">
        <v>21152</v>
      </c>
      <c r="B20934" t="s">
        <v>21153</v>
      </c>
      <c r="C20934" t="s">
        <v>4668</v>
      </c>
      <c r="D20934" t="s">
        <v>4669</v>
      </c>
      <c r="E20934" t="s">
        <v>8</v>
      </c>
      <c r="F20934" t="s">
        <v>21155</v>
      </c>
      <c r="G20934" t="s">
        <v>10</v>
      </c>
      <c r="H20934" t="s">
        <v>10</v>
      </c>
      <c r="I20934" t="s">
        <v>4670</v>
      </c>
      <c r="J20934" t="s">
        <v>12</v>
      </c>
      <c r="K20934" t="s">
        <v>4671</v>
      </c>
    </row>
    <row r="20935" spans="1:11" x14ac:dyDescent="0.45">
      <c r="A20935" t="s">
        <v>17648</v>
      </c>
      <c r="B20935" t="s">
        <v>17649</v>
      </c>
      <c r="C20935" t="s">
        <v>10097</v>
      </c>
      <c r="D20935" t="s">
        <v>10098</v>
      </c>
      <c r="E20935" t="s">
        <v>8</v>
      </c>
      <c r="F20935" t="s">
        <v>26269</v>
      </c>
      <c r="G20935" t="s">
        <v>10</v>
      </c>
      <c r="H20935" t="s">
        <v>10</v>
      </c>
      <c r="I20935" t="s">
        <v>26270</v>
      </c>
      <c r="J20935" t="s">
        <v>10</v>
      </c>
      <c r="K20935" t="s">
        <v>10</v>
      </c>
    </row>
    <row r="20936" spans="1:11" x14ac:dyDescent="0.45">
      <c r="A20936" t="s">
        <v>10397</v>
      </c>
      <c r="B20936" t="s">
        <v>10398</v>
      </c>
      <c r="C20936" t="s">
        <v>10397</v>
      </c>
      <c r="D20936" t="s">
        <v>10398</v>
      </c>
      <c r="E20936" t="s">
        <v>8</v>
      </c>
      <c r="F20936" t="s">
        <v>23474</v>
      </c>
      <c r="G20936" t="s">
        <v>12</v>
      </c>
      <c r="H20936" t="s">
        <v>11631</v>
      </c>
      <c r="I20936" t="s">
        <v>23474</v>
      </c>
      <c r="J20936" t="s">
        <v>12</v>
      </c>
      <c r="K20936" t="s">
        <v>11631</v>
      </c>
    </row>
    <row r="20937" spans="1:11" x14ac:dyDescent="0.45">
      <c r="A20937" t="s">
        <v>10397</v>
      </c>
      <c r="B20937" t="s">
        <v>10398</v>
      </c>
      <c r="C20937" t="s">
        <v>9101</v>
      </c>
      <c r="D20937" t="s">
        <v>9102</v>
      </c>
      <c r="E20937" t="s">
        <v>8</v>
      </c>
      <c r="F20937" t="s">
        <v>11630</v>
      </c>
      <c r="G20937" t="s">
        <v>12</v>
      </c>
      <c r="H20937" t="s">
        <v>11631</v>
      </c>
      <c r="I20937" t="s">
        <v>9103</v>
      </c>
      <c r="J20937" t="s">
        <v>12</v>
      </c>
      <c r="K20937" t="s">
        <v>12</v>
      </c>
    </row>
    <row r="20938" spans="1:11" x14ac:dyDescent="0.45">
      <c r="A20938" t="s">
        <v>10397</v>
      </c>
      <c r="B20938" t="s">
        <v>10398</v>
      </c>
      <c r="C20938" t="s">
        <v>8408</v>
      </c>
      <c r="D20938" t="s">
        <v>8409</v>
      </c>
      <c r="E20938" t="s">
        <v>8</v>
      </c>
      <c r="F20938" t="s">
        <v>11630</v>
      </c>
      <c r="G20938" t="s">
        <v>12</v>
      </c>
      <c r="H20938" t="s">
        <v>11631</v>
      </c>
      <c r="I20938" t="s">
        <v>3632</v>
      </c>
      <c r="J20938" t="s">
        <v>12</v>
      </c>
      <c r="K20938" t="s">
        <v>4470</v>
      </c>
    </row>
    <row r="20939" spans="1:11" x14ac:dyDescent="0.45">
      <c r="A20939" t="s">
        <v>6619</v>
      </c>
      <c r="B20939" t="s">
        <v>6620</v>
      </c>
      <c r="C20939" t="s">
        <v>26271</v>
      </c>
      <c r="D20939" t="s">
        <v>26272</v>
      </c>
      <c r="E20939" t="s">
        <v>8</v>
      </c>
      <c r="F20939" t="s">
        <v>6621</v>
      </c>
      <c r="G20939" t="s">
        <v>12</v>
      </c>
      <c r="H20939" t="s">
        <v>12</v>
      </c>
      <c r="I20939" t="s">
        <v>26273</v>
      </c>
      <c r="J20939" t="s">
        <v>12</v>
      </c>
      <c r="K20939" t="s">
        <v>12</v>
      </c>
    </row>
    <row r="20940" spans="1:11" x14ac:dyDescent="0.45">
      <c r="A20940" t="s">
        <v>6619</v>
      </c>
      <c r="B20940" t="s">
        <v>6620</v>
      </c>
      <c r="C20940" t="s">
        <v>6622</v>
      </c>
      <c r="D20940" t="s">
        <v>6623</v>
      </c>
      <c r="E20940" t="s">
        <v>8</v>
      </c>
      <c r="F20940" t="s">
        <v>6621</v>
      </c>
      <c r="G20940" t="s">
        <v>12</v>
      </c>
      <c r="H20940" t="s">
        <v>12</v>
      </c>
      <c r="I20940" t="s">
        <v>6624</v>
      </c>
      <c r="J20940" t="s">
        <v>10</v>
      </c>
      <c r="K20940" t="s">
        <v>10</v>
      </c>
    </row>
    <row r="20941" spans="1:11" x14ac:dyDescent="0.45">
      <c r="A20941" t="s">
        <v>6619</v>
      </c>
      <c r="B20941" t="s">
        <v>6620</v>
      </c>
      <c r="C20941" t="s">
        <v>26274</v>
      </c>
      <c r="D20941" t="s">
        <v>26275</v>
      </c>
      <c r="E20941" t="s">
        <v>8</v>
      </c>
      <c r="F20941" t="s">
        <v>6621</v>
      </c>
      <c r="G20941" t="s">
        <v>12</v>
      </c>
      <c r="H20941" t="s">
        <v>12</v>
      </c>
      <c r="I20941" t="s">
        <v>26276</v>
      </c>
      <c r="J20941" t="s">
        <v>10</v>
      </c>
      <c r="K20941" t="s">
        <v>10</v>
      </c>
    </row>
    <row r="20942" spans="1:11" x14ac:dyDescent="0.45">
      <c r="A20942" t="s">
        <v>25920</v>
      </c>
      <c r="B20942" t="s">
        <v>25921</v>
      </c>
      <c r="C20942" t="s">
        <v>2940</v>
      </c>
      <c r="D20942" t="s">
        <v>2941</v>
      </c>
      <c r="E20942" t="s">
        <v>8</v>
      </c>
      <c r="F20942" t="s">
        <v>25922</v>
      </c>
      <c r="G20942" t="s">
        <v>12</v>
      </c>
      <c r="H20942" t="s">
        <v>12</v>
      </c>
      <c r="I20942" t="s">
        <v>2942</v>
      </c>
      <c r="J20942" t="s">
        <v>12</v>
      </c>
      <c r="K20942" t="s">
        <v>2943</v>
      </c>
    </row>
    <row r="20943" spans="1:11" x14ac:dyDescent="0.45">
      <c r="A20943" t="s">
        <v>25920</v>
      </c>
      <c r="B20943" t="s">
        <v>25921</v>
      </c>
      <c r="C20943" t="s">
        <v>7146</v>
      </c>
      <c r="D20943" t="s">
        <v>7147</v>
      </c>
      <c r="E20943" t="s">
        <v>8</v>
      </c>
      <c r="F20943" t="s">
        <v>25922</v>
      </c>
      <c r="G20943" t="s">
        <v>12</v>
      </c>
      <c r="H20943" t="s">
        <v>12</v>
      </c>
      <c r="I20943" t="s">
        <v>7148</v>
      </c>
      <c r="J20943" t="s">
        <v>12</v>
      </c>
      <c r="K20943" t="s">
        <v>7149</v>
      </c>
    </row>
    <row r="20944" spans="1:11" x14ac:dyDescent="0.45">
      <c r="A20944" t="s">
        <v>15829</v>
      </c>
      <c r="B20944" t="s">
        <v>15830</v>
      </c>
      <c r="C20944" t="s">
        <v>18170</v>
      </c>
      <c r="D20944" t="s">
        <v>18171</v>
      </c>
      <c r="E20944" t="s">
        <v>8</v>
      </c>
      <c r="F20944" t="s">
        <v>15831</v>
      </c>
      <c r="G20944" t="s">
        <v>12</v>
      </c>
      <c r="H20944" t="s">
        <v>5262</v>
      </c>
      <c r="I20944" t="s">
        <v>18172</v>
      </c>
      <c r="J20944" t="s">
        <v>2372</v>
      </c>
      <c r="K20944" t="s">
        <v>7008</v>
      </c>
    </row>
    <row r="20945" spans="1:11" x14ac:dyDescent="0.45">
      <c r="A20945" t="s">
        <v>24657</v>
      </c>
      <c r="B20945" t="s">
        <v>5</v>
      </c>
      <c r="C20945" t="s">
        <v>2990</v>
      </c>
      <c r="D20945" t="s">
        <v>2991</v>
      </c>
      <c r="E20945" t="s">
        <v>8</v>
      </c>
      <c r="F20945" t="s">
        <v>24658</v>
      </c>
      <c r="G20945" t="s">
        <v>10</v>
      </c>
      <c r="H20945" t="s">
        <v>10</v>
      </c>
      <c r="I20945" t="s">
        <v>2992</v>
      </c>
      <c r="J20945" t="s">
        <v>12</v>
      </c>
      <c r="K20945" t="s">
        <v>12</v>
      </c>
    </row>
    <row r="20946" spans="1:11" x14ac:dyDescent="0.45">
      <c r="A20946" t="s">
        <v>12134</v>
      </c>
      <c r="B20946" t="s">
        <v>12135</v>
      </c>
      <c r="C20946" t="s">
        <v>207</v>
      </c>
      <c r="D20946" t="s">
        <v>208</v>
      </c>
      <c r="E20946" t="s">
        <v>8</v>
      </c>
      <c r="F20946" t="s">
        <v>17734</v>
      </c>
      <c r="G20946" t="s">
        <v>12138</v>
      </c>
      <c r="H20946" t="s">
        <v>12</v>
      </c>
      <c r="I20946" t="s">
        <v>209</v>
      </c>
      <c r="J20946" t="s">
        <v>12</v>
      </c>
      <c r="K20946" t="s">
        <v>12</v>
      </c>
    </row>
    <row r="20947" spans="1:11" x14ac:dyDescent="0.45">
      <c r="A20947" t="s">
        <v>7143</v>
      </c>
      <c r="B20947" t="s">
        <v>7144</v>
      </c>
      <c r="C20947" t="s">
        <v>1858</v>
      </c>
      <c r="D20947" t="s">
        <v>1859</v>
      </c>
      <c r="E20947" t="s">
        <v>8</v>
      </c>
      <c r="F20947" t="s">
        <v>7145</v>
      </c>
      <c r="G20947" t="s">
        <v>12</v>
      </c>
      <c r="H20947" t="s">
        <v>12</v>
      </c>
      <c r="I20947" t="s">
        <v>1860</v>
      </c>
      <c r="J20947" t="s">
        <v>10</v>
      </c>
      <c r="K20947" t="s">
        <v>10</v>
      </c>
    </row>
    <row r="20948" spans="1:11" x14ac:dyDescent="0.45">
      <c r="A20948" t="s">
        <v>7143</v>
      </c>
      <c r="B20948" t="s">
        <v>7144</v>
      </c>
      <c r="C20948" t="s">
        <v>7811</v>
      </c>
      <c r="D20948" t="s">
        <v>7812</v>
      </c>
      <c r="E20948" t="s">
        <v>8</v>
      </c>
      <c r="F20948" t="s">
        <v>12</v>
      </c>
      <c r="G20948" t="s">
        <v>12</v>
      </c>
      <c r="H20948" t="s">
        <v>12</v>
      </c>
      <c r="I20948" t="s">
        <v>26277</v>
      </c>
      <c r="J20948" t="s">
        <v>12</v>
      </c>
      <c r="K20948" t="s">
        <v>7815</v>
      </c>
    </row>
    <row r="20949" spans="1:11" x14ac:dyDescent="0.45">
      <c r="A20949" t="s">
        <v>1574</v>
      </c>
      <c r="B20949" t="s">
        <v>1575</v>
      </c>
      <c r="C20949" t="s">
        <v>577</v>
      </c>
      <c r="D20949" t="s">
        <v>578</v>
      </c>
      <c r="E20949" t="s">
        <v>8</v>
      </c>
      <c r="F20949" t="s">
        <v>12</v>
      </c>
      <c r="G20949" t="s">
        <v>12</v>
      </c>
      <c r="H20949" t="s">
        <v>12</v>
      </c>
      <c r="I20949" t="s">
        <v>26278</v>
      </c>
      <c r="J20949" t="s">
        <v>12</v>
      </c>
      <c r="K20949" t="s">
        <v>12</v>
      </c>
    </row>
    <row r="20950" spans="1:11" x14ac:dyDescent="0.45">
      <c r="A20950" t="s">
        <v>2937</v>
      </c>
      <c r="B20950" t="s">
        <v>2938</v>
      </c>
      <c r="C20950" t="s">
        <v>25118</v>
      </c>
      <c r="D20950" t="s">
        <v>25119</v>
      </c>
      <c r="E20950" t="s">
        <v>8</v>
      </c>
      <c r="F20950" t="s">
        <v>2939</v>
      </c>
      <c r="G20950" t="s">
        <v>10</v>
      </c>
      <c r="H20950" t="s">
        <v>10</v>
      </c>
      <c r="I20950" t="s">
        <v>25121</v>
      </c>
      <c r="J20950" t="s">
        <v>12</v>
      </c>
      <c r="K20950" t="s">
        <v>12</v>
      </c>
    </row>
    <row r="20951" spans="1:11" x14ac:dyDescent="0.45">
      <c r="A20951" t="s">
        <v>5426</v>
      </c>
      <c r="B20951" t="s">
        <v>5427</v>
      </c>
      <c r="C20951" t="s">
        <v>5496</v>
      </c>
      <c r="D20951" t="s">
        <v>5497</v>
      </c>
      <c r="E20951" t="s">
        <v>8</v>
      </c>
      <c r="F20951" t="s">
        <v>5428</v>
      </c>
      <c r="G20951" t="s">
        <v>12</v>
      </c>
      <c r="H20951" t="s">
        <v>12</v>
      </c>
      <c r="I20951" t="s">
        <v>5498</v>
      </c>
      <c r="J20951" t="s">
        <v>12</v>
      </c>
      <c r="K20951" t="s">
        <v>12</v>
      </c>
    </row>
    <row r="20952" spans="1:11" x14ac:dyDescent="0.45">
      <c r="A20952" t="s">
        <v>5426</v>
      </c>
      <c r="B20952" t="s">
        <v>5427</v>
      </c>
      <c r="C20952" t="s">
        <v>255</v>
      </c>
      <c r="D20952" t="s">
        <v>256</v>
      </c>
      <c r="E20952" t="s">
        <v>8</v>
      </c>
      <c r="F20952" t="s">
        <v>5428</v>
      </c>
      <c r="G20952" t="s">
        <v>12</v>
      </c>
      <c r="H20952" t="s">
        <v>12</v>
      </c>
      <c r="I20952" t="s">
        <v>257</v>
      </c>
      <c r="J20952" t="s">
        <v>10</v>
      </c>
      <c r="K20952" t="s">
        <v>10</v>
      </c>
    </row>
    <row r="20953" spans="1:11" x14ac:dyDescent="0.45">
      <c r="A20953" t="s">
        <v>5426</v>
      </c>
      <c r="B20953" t="s">
        <v>5427</v>
      </c>
      <c r="C20953" t="s">
        <v>11822</v>
      </c>
      <c r="D20953" t="s">
        <v>11823</v>
      </c>
      <c r="E20953" t="s">
        <v>8</v>
      </c>
      <c r="F20953" t="s">
        <v>5428</v>
      </c>
      <c r="G20953" t="s">
        <v>12</v>
      </c>
      <c r="H20953" t="s">
        <v>12</v>
      </c>
      <c r="I20953" t="s">
        <v>11824</v>
      </c>
      <c r="J20953" t="s">
        <v>12</v>
      </c>
      <c r="K20953" t="s">
        <v>12</v>
      </c>
    </row>
    <row r="20954" spans="1:11" x14ac:dyDescent="0.45">
      <c r="A20954" t="s">
        <v>5426</v>
      </c>
      <c r="B20954" t="s">
        <v>5427</v>
      </c>
      <c r="C20954" t="s">
        <v>23340</v>
      </c>
      <c r="D20954" t="s">
        <v>5</v>
      </c>
      <c r="E20954" t="s">
        <v>8</v>
      </c>
      <c r="F20954" t="s">
        <v>5428</v>
      </c>
      <c r="G20954" t="s">
        <v>12</v>
      </c>
      <c r="H20954" t="s">
        <v>12</v>
      </c>
      <c r="I20954" t="s">
        <v>16493</v>
      </c>
      <c r="J20954" t="s">
        <v>10</v>
      </c>
      <c r="K20954" t="s">
        <v>10</v>
      </c>
    </row>
    <row r="20955" spans="1:11" x14ac:dyDescent="0.45">
      <c r="A20955" t="s">
        <v>5426</v>
      </c>
      <c r="B20955" t="s">
        <v>5427</v>
      </c>
      <c r="C20955" t="s">
        <v>16801</v>
      </c>
      <c r="D20955" t="s">
        <v>16802</v>
      </c>
      <c r="E20955" t="s">
        <v>8</v>
      </c>
      <c r="F20955" t="s">
        <v>5428</v>
      </c>
      <c r="G20955" t="s">
        <v>12</v>
      </c>
      <c r="H20955" t="s">
        <v>12</v>
      </c>
      <c r="I20955" t="s">
        <v>16803</v>
      </c>
      <c r="J20955" t="s">
        <v>10</v>
      </c>
      <c r="K20955" t="s">
        <v>10</v>
      </c>
    </row>
    <row r="20956" spans="1:11" x14ac:dyDescent="0.45">
      <c r="A20956" t="s">
        <v>5426</v>
      </c>
      <c r="B20956" t="s">
        <v>5427</v>
      </c>
      <c r="C20956" t="s">
        <v>2277</v>
      </c>
      <c r="D20956" t="s">
        <v>2278</v>
      </c>
      <c r="E20956" t="s">
        <v>8</v>
      </c>
      <c r="F20956" t="s">
        <v>5428</v>
      </c>
      <c r="G20956" t="s">
        <v>12</v>
      </c>
      <c r="H20956" t="s">
        <v>12</v>
      </c>
      <c r="I20956" t="s">
        <v>3010</v>
      </c>
      <c r="J20956" t="s">
        <v>12</v>
      </c>
      <c r="K20956" t="s">
        <v>12</v>
      </c>
    </row>
    <row r="20957" spans="1:11" x14ac:dyDescent="0.45">
      <c r="A20957" t="s">
        <v>3922</v>
      </c>
      <c r="B20957" t="s">
        <v>3923</v>
      </c>
      <c r="C20957" t="s">
        <v>15177</v>
      </c>
      <c r="D20957" t="s">
        <v>15178</v>
      </c>
      <c r="E20957" t="s">
        <v>8</v>
      </c>
      <c r="F20957" t="s">
        <v>26279</v>
      </c>
      <c r="G20957" t="s">
        <v>12</v>
      </c>
      <c r="H20957" t="s">
        <v>12</v>
      </c>
      <c r="I20957" t="s">
        <v>26280</v>
      </c>
      <c r="J20957" t="s">
        <v>12</v>
      </c>
      <c r="K20957" t="s">
        <v>12</v>
      </c>
    </row>
    <row r="20958" spans="1:11" x14ac:dyDescent="0.45">
      <c r="A20958" t="s">
        <v>26281</v>
      </c>
      <c r="B20958" t="s">
        <v>26282</v>
      </c>
      <c r="C20958" t="s">
        <v>500</v>
      </c>
      <c r="D20958" t="s">
        <v>501</v>
      </c>
      <c r="E20958" t="s">
        <v>8</v>
      </c>
      <c r="F20958" t="s">
        <v>26283</v>
      </c>
      <c r="G20958" t="s">
        <v>12</v>
      </c>
      <c r="H20958" t="s">
        <v>12</v>
      </c>
      <c r="I20958" t="s">
        <v>3283</v>
      </c>
      <c r="J20958" t="s">
        <v>504</v>
      </c>
      <c r="K20958" t="s">
        <v>12</v>
      </c>
    </row>
    <row r="20959" spans="1:11" x14ac:dyDescent="0.45">
      <c r="A20959" t="s">
        <v>4374</v>
      </c>
      <c r="B20959" t="s">
        <v>5</v>
      </c>
      <c r="C20959" t="s">
        <v>5496</v>
      </c>
      <c r="D20959" t="s">
        <v>5497</v>
      </c>
      <c r="E20959" t="s">
        <v>8</v>
      </c>
      <c r="F20959" t="s">
        <v>4375</v>
      </c>
      <c r="G20959" t="s">
        <v>12</v>
      </c>
      <c r="H20959" t="s">
        <v>12</v>
      </c>
      <c r="I20959" t="s">
        <v>5498</v>
      </c>
      <c r="J20959" t="s">
        <v>12</v>
      </c>
      <c r="K20959" t="s">
        <v>12</v>
      </c>
    </row>
    <row r="20960" spans="1:11" x14ac:dyDescent="0.45">
      <c r="A20960" t="s">
        <v>4374</v>
      </c>
      <c r="B20960" t="s">
        <v>5</v>
      </c>
      <c r="C20960" t="s">
        <v>6847</v>
      </c>
      <c r="D20960" t="s">
        <v>6848</v>
      </c>
      <c r="E20960" t="s">
        <v>8</v>
      </c>
      <c r="F20960" t="s">
        <v>4375</v>
      </c>
      <c r="G20960" t="s">
        <v>12</v>
      </c>
      <c r="H20960" t="s">
        <v>12</v>
      </c>
      <c r="I20960" t="s">
        <v>6849</v>
      </c>
      <c r="J20960" t="s">
        <v>10</v>
      </c>
      <c r="K20960" t="s">
        <v>10</v>
      </c>
    </row>
    <row r="20961" spans="1:11" x14ac:dyDescent="0.45">
      <c r="A20961" t="s">
        <v>4374</v>
      </c>
      <c r="B20961" t="s">
        <v>5</v>
      </c>
      <c r="C20961" t="s">
        <v>6211</v>
      </c>
      <c r="D20961" t="s">
        <v>6212</v>
      </c>
      <c r="E20961" t="s">
        <v>8</v>
      </c>
      <c r="F20961" t="s">
        <v>4375</v>
      </c>
      <c r="G20961" t="s">
        <v>12</v>
      </c>
      <c r="H20961" t="s">
        <v>12</v>
      </c>
      <c r="I20961" t="s">
        <v>6213</v>
      </c>
      <c r="J20961" t="s">
        <v>12</v>
      </c>
      <c r="K20961" t="s">
        <v>12</v>
      </c>
    </row>
    <row r="20962" spans="1:11" x14ac:dyDescent="0.45">
      <c r="A20962" t="s">
        <v>4374</v>
      </c>
      <c r="B20962" t="s">
        <v>5</v>
      </c>
      <c r="C20962" t="s">
        <v>10097</v>
      </c>
      <c r="D20962" t="s">
        <v>10098</v>
      </c>
      <c r="E20962" t="s">
        <v>8</v>
      </c>
      <c r="F20962" t="s">
        <v>4375</v>
      </c>
      <c r="G20962" t="s">
        <v>12</v>
      </c>
      <c r="H20962" t="s">
        <v>12</v>
      </c>
      <c r="I20962" t="s">
        <v>10099</v>
      </c>
      <c r="J20962" t="s">
        <v>10</v>
      </c>
      <c r="K20962" t="s">
        <v>10</v>
      </c>
    </row>
    <row r="20963" spans="1:11" x14ac:dyDescent="0.45">
      <c r="A20963" t="s">
        <v>4374</v>
      </c>
      <c r="B20963" t="s">
        <v>5</v>
      </c>
      <c r="C20963" t="s">
        <v>4394</v>
      </c>
      <c r="D20963" t="s">
        <v>4395</v>
      </c>
      <c r="E20963" t="s">
        <v>8</v>
      </c>
      <c r="F20963" t="s">
        <v>4375</v>
      </c>
      <c r="G20963" t="s">
        <v>12</v>
      </c>
      <c r="H20963" t="s">
        <v>12</v>
      </c>
      <c r="I20963" t="s">
        <v>4396</v>
      </c>
      <c r="J20963" t="s">
        <v>10</v>
      </c>
      <c r="K20963" t="s">
        <v>10</v>
      </c>
    </row>
    <row r="20964" spans="1:11" x14ac:dyDescent="0.45">
      <c r="A20964" t="s">
        <v>26284</v>
      </c>
      <c r="B20964" t="s">
        <v>5</v>
      </c>
      <c r="C20964" t="s">
        <v>10014</v>
      </c>
      <c r="D20964" t="s">
        <v>10015</v>
      </c>
      <c r="E20964" t="s">
        <v>8</v>
      </c>
      <c r="F20964" t="s">
        <v>12</v>
      </c>
      <c r="G20964" t="s">
        <v>10</v>
      </c>
      <c r="H20964" t="s">
        <v>10</v>
      </c>
      <c r="I20964" t="s">
        <v>10019</v>
      </c>
      <c r="J20964" t="s">
        <v>12</v>
      </c>
      <c r="K20964" t="s">
        <v>12</v>
      </c>
    </row>
    <row r="20965" spans="1:11" x14ac:dyDescent="0.45">
      <c r="A20965" t="s">
        <v>21026</v>
      </c>
      <c r="B20965" t="s">
        <v>21027</v>
      </c>
      <c r="C20965" t="s">
        <v>25338</v>
      </c>
      <c r="D20965" t="s">
        <v>25339</v>
      </c>
      <c r="E20965" t="s">
        <v>8</v>
      </c>
      <c r="F20965" t="s">
        <v>21028</v>
      </c>
      <c r="G20965" t="s">
        <v>12</v>
      </c>
      <c r="H20965" t="s">
        <v>12</v>
      </c>
      <c r="I20965" t="s">
        <v>25340</v>
      </c>
      <c r="J20965" t="s">
        <v>12</v>
      </c>
      <c r="K20965" t="s">
        <v>12</v>
      </c>
    </row>
    <row r="20966" spans="1:11" x14ac:dyDescent="0.45">
      <c r="A20966" t="s">
        <v>3754</v>
      </c>
      <c r="B20966" t="s">
        <v>3755</v>
      </c>
      <c r="C20966" t="s">
        <v>3035</v>
      </c>
      <c r="D20966" t="s">
        <v>3036</v>
      </c>
      <c r="E20966" t="s">
        <v>8</v>
      </c>
      <c r="F20966" t="s">
        <v>13451</v>
      </c>
      <c r="G20966" t="s">
        <v>12</v>
      </c>
      <c r="H20966" t="s">
        <v>12</v>
      </c>
      <c r="I20966" t="s">
        <v>3037</v>
      </c>
      <c r="J20966" t="s">
        <v>10</v>
      </c>
      <c r="K20966" t="s">
        <v>10</v>
      </c>
    </row>
    <row r="20967" spans="1:11" x14ac:dyDescent="0.45">
      <c r="A20967" t="s">
        <v>25993</v>
      </c>
      <c r="B20967" t="s">
        <v>5</v>
      </c>
      <c r="C20967" t="s">
        <v>25993</v>
      </c>
      <c r="D20967" t="s">
        <v>5</v>
      </c>
      <c r="E20967" t="s">
        <v>89</v>
      </c>
      <c r="F20967" t="s">
        <v>26285</v>
      </c>
      <c r="G20967" t="s">
        <v>12</v>
      </c>
      <c r="H20967" t="s">
        <v>12</v>
      </c>
      <c r="I20967" t="s">
        <v>26285</v>
      </c>
      <c r="J20967" t="s">
        <v>12</v>
      </c>
      <c r="K20967" t="s">
        <v>12</v>
      </c>
    </row>
    <row r="20968" spans="1:11" x14ac:dyDescent="0.45">
      <c r="A20968" t="s">
        <v>12463</v>
      </c>
      <c r="B20968" t="s">
        <v>5</v>
      </c>
      <c r="C20968" t="s">
        <v>18057</v>
      </c>
      <c r="D20968" t="s">
        <v>5</v>
      </c>
      <c r="E20968" t="s">
        <v>8</v>
      </c>
      <c r="F20968" t="s">
        <v>14529</v>
      </c>
      <c r="G20968" t="s">
        <v>524</v>
      </c>
      <c r="H20968" t="s">
        <v>12466</v>
      </c>
      <c r="I20968" t="s">
        <v>18058</v>
      </c>
      <c r="J20968" t="s">
        <v>12</v>
      </c>
      <c r="K20968" t="s">
        <v>18059</v>
      </c>
    </row>
    <row r="20969" spans="1:11" x14ac:dyDescent="0.45">
      <c r="A20969" t="s">
        <v>12463</v>
      </c>
      <c r="B20969" t="s">
        <v>5</v>
      </c>
      <c r="C20969" t="s">
        <v>1584</v>
      </c>
      <c r="D20969" t="s">
        <v>1585</v>
      </c>
      <c r="E20969" t="s">
        <v>8</v>
      </c>
      <c r="F20969" t="s">
        <v>14529</v>
      </c>
      <c r="G20969" t="s">
        <v>524</v>
      </c>
      <c r="H20969" t="s">
        <v>12466</v>
      </c>
      <c r="I20969" t="s">
        <v>4947</v>
      </c>
      <c r="J20969" t="s">
        <v>12</v>
      </c>
      <c r="K20969" t="s">
        <v>4948</v>
      </c>
    </row>
    <row r="20970" spans="1:11" x14ac:dyDescent="0.45">
      <c r="A20970" t="s">
        <v>21171</v>
      </c>
      <c r="B20970" t="s">
        <v>21172</v>
      </c>
      <c r="C20970" t="s">
        <v>21171</v>
      </c>
      <c r="D20970" t="s">
        <v>21172</v>
      </c>
      <c r="E20970" t="s">
        <v>89</v>
      </c>
      <c r="F20970" t="s">
        <v>26286</v>
      </c>
      <c r="G20970" t="s">
        <v>12</v>
      </c>
      <c r="H20970" t="s">
        <v>12</v>
      </c>
      <c r="I20970" t="s">
        <v>26286</v>
      </c>
      <c r="J20970" t="s">
        <v>12</v>
      </c>
      <c r="K20970" t="s">
        <v>12</v>
      </c>
    </row>
    <row r="20971" spans="1:11" x14ac:dyDescent="0.45">
      <c r="A20971" t="s">
        <v>1832</v>
      </c>
      <c r="B20971" t="s">
        <v>1833</v>
      </c>
      <c r="C20971" t="s">
        <v>5844</v>
      </c>
      <c r="D20971" t="s">
        <v>5845</v>
      </c>
      <c r="E20971" t="s">
        <v>8</v>
      </c>
      <c r="F20971" t="s">
        <v>1836</v>
      </c>
      <c r="G20971" t="s">
        <v>1837</v>
      </c>
      <c r="H20971" t="s">
        <v>1534</v>
      </c>
      <c r="I20971" t="s">
        <v>25839</v>
      </c>
      <c r="J20971" t="s">
        <v>12</v>
      </c>
      <c r="K20971" t="s">
        <v>12</v>
      </c>
    </row>
    <row r="20972" spans="1:11" x14ac:dyDescent="0.45">
      <c r="A20972" t="s">
        <v>12944</v>
      </c>
      <c r="B20972" t="s">
        <v>12945</v>
      </c>
      <c r="C20972" t="s">
        <v>26287</v>
      </c>
      <c r="D20972" t="s">
        <v>5</v>
      </c>
      <c r="E20972" t="s">
        <v>8</v>
      </c>
      <c r="F20972" t="s">
        <v>19363</v>
      </c>
      <c r="G20972" t="s">
        <v>10</v>
      </c>
      <c r="H20972" t="s">
        <v>10</v>
      </c>
      <c r="I20972" t="s">
        <v>26288</v>
      </c>
      <c r="J20972" t="s">
        <v>10</v>
      </c>
      <c r="K20972" t="s">
        <v>10</v>
      </c>
    </row>
    <row r="20973" spans="1:11" x14ac:dyDescent="0.45">
      <c r="A20973" t="s">
        <v>7692</v>
      </c>
      <c r="B20973" t="s">
        <v>7693</v>
      </c>
      <c r="C20973" t="s">
        <v>7692</v>
      </c>
      <c r="D20973" t="s">
        <v>7693</v>
      </c>
      <c r="E20973" t="s">
        <v>8</v>
      </c>
      <c r="F20973" t="s">
        <v>8551</v>
      </c>
      <c r="G20973" t="s">
        <v>12</v>
      </c>
      <c r="H20973" t="s">
        <v>4400</v>
      </c>
      <c r="I20973" t="s">
        <v>8551</v>
      </c>
      <c r="J20973" t="s">
        <v>12</v>
      </c>
      <c r="K20973" t="s">
        <v>4400</v>
      </c>
    </row>
    <row r="20974" spans="1:11" x14ac:dyDescent="0.45">
      <c r="A20974" t="s">
        <v>7692</v>
      </c>
      <c r="B20974" t="s">
        <v>7693</v>
      </c>
      <c r="C20974" t="s">
        <v>9800</v>
      </c>
      <c r="D20974" t="s">
        <v>9801</v>
      </c>
      <c r="E20974" t="s">
        <v>8</v>
      </c>
      <c r="F20974" t="s">
        <v>8551</v>
      </c>
      <c r="G20974" t="s">
        <v>12</v>
      </c>
      <c r="H20974" t="s">
        <v>4400</v>
      </c>
      <c r="I20974" t="s">
        <v>9802</v>
      </c>
      <c r="J20974" t="s">
        <v>10</v>
      </c>
      <c r="K20974" t="s">
        <v>10</v>
      </c>
    </row>
    <row r="20975" spans="1:11" x14ac:dyDescent="0.45">
      <c r="A20975" t="s">
        <v>7692</v>
      </c>
      <c r="B20975" t="s">
        <v>7693</v>
      </c>
      <c r="C20975" t="s">
        <v>1982</v>
      </c>
      <c r="D20975" t="s">
        <v>5</v>
      </c>
      <c r="E20975" t="s">
        <v>8</v>
      </c>
      <c r="F20975" t="s">
        <v>8551</v>
      </c>
      <c r="G20975" t="s">
        <v>12</v>
      </c>
      <c r="H20975" t="s">
        <v>4400</v>
      </c>
      <c r="I20975" t="s">
        <v>1983</v>
      </c>
      <c r="J20975" t="s">
        <v>12</v>
      </c>
      <c r="K20975" t="s">
        <v>12</v>
      </c>
    </row>
    <row r="20976" spans="1:11" x14ac:dyDescent="0.45">
      <c r="A20976" t="s">
        <v>7692</v>
      </c>
      <c r="B20976" t="s">
        <v>7693</v>
      </c>
      <c r="C20976" t="s">
        <v>7697</v>
      </c>
      <c r="D20976" t="s">
        <v>7698</v>
      </c>
      <c r="E20976" t="s">
        <v>8</v>
      </c>
      <c r="F20976" t="s">
        <v>8551</v>
      </c>
      <c r="G20976" t="s">
        <v>12</v>
      </c>
      <c r="H20976" t="s">
        <v>4400</v>
      </c>
      <c r="I20976" t="s">
        <v>7699</v>
      </c>
      <c r="J20976" t="s">
        <v>12</v>
      </c>
      <c r="K20976" t="s">
        <v>7700</v>
      </c>
    </row>
    <row r="20977" spans="1:11" x14ac:dyDescent="0.45">
      <c r="A20977" t="s">
        <v>7692</v>
      </c>
      <c r="B20977" t="s">
        <v>7693</v>
      </c>
      <c r="C20977" t="s">
        <v>17895</v>
      </c>
      <c r="D20977" t="s">
        <v>17896</v>
      </c>
      <c r="E20977" t="s">
        <v>8</v>
      </c>
      <c r="F20977" t="s">
        <v>12</v>
      </c>
      <c r="G20977" t="s">
        <v>12</v>
      </c>
      <c r="H20977" t="s">
        <v>12</v>
      </c>
      <c r="I20977" t="s">
        <v>25671</v>
      </c>
      <c r="J20977" t="s">
        <v>10</v>
      </c>
      <c r="K20977" t="s">
        <v>10</v>
      </c>
    </row>
    <row r="20978" spans="1:11" x14ac:dyDescent="0.45">
      <c r="A20978" t="s">
        <v>7692</v>
      </c>
      <c r="B20978" t="s">
        <v>7693</v>
      </c>
      <c r="C20978" t="s">
        <v>505</v>
      </c>
      <c r="D20978" t="s">
        <v>506</v>
      </c>
      <c r="E20978" t="s">
        <v>8</v>
      </c>
      <c r="F20978" t="s">
        <v>26289</v>
      </c>
      <c r="G20978" t="s">
        <v>12</v>
      </c>
      <c r="H20978" t="s">
        <v>12</v>
      </c>
      <c r="I20978" t="s">
        <v>26290</v>
      </c>
      <c r="J20978" t="s">
        <v>12</v>
      </c>
      <c r="K20978" t="s">
        <v>509</v>
      </c>
    </row>
    <row r="20979" spans="1:11" x14ac:dyDescent="0.45">
      <c r="A20979" t="s">
        <v>7692</v>
      </c>
      <c r="B20979" t="s">
        <v>7693</v>
      </c>
      <c r="C20979" t="s">
        <v>3764</v>
      </c>
      <c r="D20979" t="s">
        <v>3765</v>
      </c>
      <c r="E20979" t="s">
        <v>8</v>
      </c>
      <c r="F20979" t="s">
        <v>26291</v>
      </c>
      <c r="G20979" t="s">
        <v>12</v>
      </c>
      <c r="H20979" t="s">
        <v>12</v>
      </c>
      <c r="I20979" t="s">
        <v>26292</v>
      </c>
      <c r="J20979" t="s">
        <v>10</v>
      </c>
      <c r="K20979" t="s">
        <v>10</v>
      </c>
    </row>
    <row r="20980" spans="1:11" x14ac:dyDescent="0.45">
      <c r="A20980" t="s">
        <v>18057</v>
      </c>
      <c r="B20980" t="s">
        <v>5</v>
      </c>
      <c r="C20980" t="s">
        <v>25165</v>
      </c>
      <c r="D20980" t="s">
        <v>25166</v>
      </c>
      <c r="E20980" t="s">
        <v>8</v>
      </c>
      <c r="F20980" t="s">
        <v>18058</v>
      </c>
      <c r="G20980" t="s">
        <v>12</v>
      </c>
      <c r="H20980" t="s">
        <v>18059</v>
      </c>
      <c r="I20980" t="s">
        <v>25167</v>
      </c>
      <c r="J20980" t="s">
        <v>10</v>
      </c>
      <c r="K20980" t="s">
        <v>10</v>
      </c>
    </row>
    <row r="20981" spans="1:11" x14ac:dyDescent="0.45">
      <c r="A20981" t="s">
        <v>18470</v>
      </c>
      <c r="B20981" t="s">
        <v>18471</v>
      </c>
      <c r="C20981" t="s">
        <v>4668</v>
      </c>
      <c r="D20981" t="s">
        <v>4669</v>
      </c>
      <c r="E20981" t="s">
        <v>8</v>
      </c>
      <c r="F20981" t="s">
        <v>18472</v>
      </c>
      <c r="G20981" t="s">
        <v>12</v>
      </c>
      <c r="H20981" t="s">
        <v>12</v>
      </c>
      <c r="I20981" t="s">
        <v>4670</v>
      </c>
      <c r="J20981" t="s">
        <v>12</v>
      </c>
      <c r="K20981" t="s">
        <v>4671</v>
      </c>
    </row>
    <row r="20982" spans="1:11" x14ac:dyDescent="0.45">
      <c r="A20982" t="s">
        <v>25647</v>
      </c>
      <c r="B20982" t="s">
        <v>25648</v>
      </c>
      <c r="C20982" t="s">
        <v>25647</v>
      </c>
      <c r="D20982" t="s">
        <v>25648</v>
      </c>
      <c r="E20982" t="s">
        <v>89</v>
      </c>
      <c r="F20982" t="s">
        <v>26293</v>
      </c>
      <c r="G20982" t="s">
        <v>12</v>
      </c>
      <c r="H20982" t="s">
        <v>12</v>
      </c>
      <c r="I20982" t="s">
        <v>26293</v>
      </c>
      <c r="J20982" t="s">
        <v>12</v>
      </c>
      <c r="K20982" t="s">
        <v>12</v>
      </c>
    </row>
    <row r="20983" spans="1:11" x14ac:dyDescent="0.45">
      <c r="A20983" t="s">
        <v>25734</v>
      </c>
      <c r="B20983" t="s">
        <v>25735</v>
      </c>
      <c r="C20983" t="s">
        <v>4394</v>
      </c>
      <c r="D20983" t="s">
        <v>4395</v>
      </c>
      <c r="E20983" t="s">
        <v>8</v>
      </c>
      <c r="F20983" t="s">
        <v>25736</v>
      </c>
      <c r="G20983" t="s">
        <v>12</v>
      </c>
      <c r="H20983" t="s">
        <v>12</v>
      </c>
      <c r="I20983" t="s">
        <v>4396</v>
      </c>
      <c r="J20983" t="s">
        <v>10</v>
      </c>
      <c r="K20983" t="s">
        <v>10</v>
      </c>
    </row>
    <row r="20984" spans="1:11" x14ac:dyDescent="0.45">
      <c r="A20984" t="s">
        <v>12395</v>
      </c>
      <c r="B20984" t="s">
        <v>12396</v>
      </c>
      <c r="C20984" t="s">
        <v>471</v>
      </c>
      <c r="D20984" t="s">
        <v>472</v>
      </c>
      <c r="E20984" t="s">
        <v>8</v>
      </c>
      <c r="F20984" t="s">
        <v>12397</v>
      </c>
      <c r="G20984" t="s">
        <v>12</v>
      </c>
      <c r="H20984" t="s">
        <v>12</v>
      </c>
      <c r="I20984" t="s">
        <v>474</v>
      </c>
      <c r="J20984" t="s">
        <v>12</v>
      </c>
      <c r="K20984" t="s">
        <v>12</v>
      </c>
    </row>
    <row r="20985" spans="1:11" x14ac:dyDescent="0.45">
      <c r="A20985" t="s">
        <v>5496</v>
      </c>
      <c r="B20985" t="s">
        <v>5497</v>
      </c>
      <c r="C20985" t="s">
        <v>1880</v>
      </c>
      <c r="D20985" t="s">
        <v>1881</v>
      </c>
      <c r="E20985" t="s">
        <v>8</v>
      </c>
      <c r="F20985" t="s">
        <v>5498</v>
      </c>
      <c r="G20985" t="s">
        <v>12</v>
      </c>
      <c r="H20985" t="s">
        <v>12</v>
      </c>
      <c r="I20985" t="s">
        <v>1882</v>
      </c>
      <c r="J20985" t="s">
        <v>10</v>
      </c>
      <c r="K20985" t="s">
        <v>10</v>
      </c>
    </row>
    <row r="20986" spans="1:11" x14ac:dyDescent="0.45">
      <c r="A20986" t="s">
        <v>5496</v>
      </c>
      <c r="B20986" t="s">
        <v>5497</v>
      </c>
      <c r="C20986" t="s">
        <v>255</v>
      </c>
      <c r="D20986" t="s">
        <v>256</v>
      </c>
      <c r="E20986" t="s">
        <v>8</v>
      </c>
      <c r="F20986" t="s">
        <v>5498</v>
      </c>
      <c r="G20986" t="s">
        <v>12</v>
      </c>
      <c r="H20986" t="s">
        <v>12</v>
      </c>
      <c r="I20986" t="s">
        <v>257</v>
      </c>
      <c r="J20986" t="s">
        <v>10</v>
      </c>
      <c r="K20986" t="s">
        <v>10</v>
      </c>
    </row>
    <row r="20987" spans="1:11" x14ac:dyDescent="0.45">
      <c r="A20987" t="s">
        <v>5496</v>
      </c>
      <c r="B20987" t="s">
        <v>5497</v>
      </c>
      <c r="C20987" t="s">
        <v>18964</v>
      </c>
      <c r="D20987" t="s">
        <v>18965</v>
      </c>
      <c r="E20987" t="s">
        <v>8</v>
      </c>
      <c r="F20987" t="s">
        <v>5498</v>
      </c>
      <c r="G20987" t="s">
        <v>12</v>
      </c>
      <c r="H20987" t="s">
        <v>12</v>
      </c>
      <c r="I20987" t="s">
        <v>18966</v>
      </c>
      <c r="J20987" t="s">
        <v>10</v>
      </c>
      <c r="K20987" t="s">
        <v>10</v>
      </c>
    </row>
    <row r="20988" spans="1:11" x14ac:dyDescent="0.45">
      <c r="A20988" t="s">
        <v>5496</v>
      </c>
      <c r="B20988" t="s">
        <v>5497</v>
      </c>
      <c r="C20988" t="s">
        <v>19459</v>
      </c>
      <c r="D20988" t="s">
        <v>19460</v>
      </c>
      <c r="E20988" t="s">
        <v>8</v>
      </c>
      <c r="F20988" t="s">
        <v>5498</v>
      </c>
      <c r="G20988" t="s">
        <v>12</v>
      </c>
      <c r="H20988" t="s">
        <v>12</v>
      </c>
      <c r="I20988" t="s">
        <v>19461</v>
      </c>
      <c r="J20988" t="s">
        <v>12</v>
      </c>
      <c r="K20988" t="s">
        <v>12</v>
      </c>
    </row>
    <row r="20989" spans="1:11" x14ac:dyDescent="0.45">
      <c r="A20989" t="s">
        <v>5496</v>
      </c>
      <c r="B20989" t="s">
        <v>5497</v>
      </c>
      <c r="C20989" t="s">
        <v>1617</v>
      </c>
      <c r="D20989" t="s">
        <v>1618</v>
      </c>
      <c r="E20989" t="s">
        <v>8</v>
      </c>
      <c r="F20989" t="s">
        <v>5498</v>
      </c>
      <c r="G20989" t="s">
        <v>12</v>
      </c>
      <c r="H20989" t="s">
        <v>12</v>
      </c>
      <c r="I20989" t="s">
        <v>1619</v>
      </c>
      <c r="J20989" t="s">
        <v>12</v>
      </c>
      <c r="K20989" t="s">
        <v>1620</v>
      </c>
    </row>
    <row r="20990" spans="1:11" x14ac:dyDescent="0.45">
      <c r="A20990" t="s">
        <v>5496</v>
      </c>
      <c r="B20990" t="s">
        <v>5497</v>
      </c>
      <c r="C20990" t="s">
        <v>4385</v>
      </c>
      <c r="D20990" t="s">
        <v>5</v>
      </c>
      <c r="E20990" t="s">
        <v>8</v>
      </c>
      <c r="F20990" t="s">
        <v>5498</v>
      </c>
      <c r="G20990" t="s">
        <v>12</v>
      </c>
      <c r="H20990" t="s">
        <v>12</v>
      </c>
      <c r="I20990" t="s">
        <v>4386</v>
      </c>
      <c r="J20990" t="s">
        <v>12</v>
      </c>
      <c r="K20990" t="s">
        <v>12</v>
      </c>
    </row>
    <row r="20991" spans="1:11" x14ac:dyDescent="0.45">
      <c r="A20991" t="s">
        <v>5496</v>
      </c>
      <c r="B20991" t="s">
        <v>5497</v>
      </c>
      <c r="C20991" t="s">
        <v>22166</v>
      </c>
      <c r="D20991" t="s">
        <v>22167</v>
      </c>
      <c r="E20991" t="s">
        <v>8</v>
      </c>
      <c r="F20991" t="s">
        <v>5498</v>
      </c>
      <c r="G20991" t="s">
        <v>12</v>
      </c>
      <c r="H20991" t="s">
        <v>12</v>
      </c>
      <c r="I20991" t="s">
        <v>25639</v>
      </c>
      <c r="J20991" t="s">
        <v>10</v>
      </c>
      <c r="K20991" t="s">
        <v>10</v>
      </c>
    </row>
    <row r="20992" spans="1:11" x14ac:dyDescent="0.45">
      <c r="A20992" t="s">
        <v>5496</v>
      </c>
      <c r="B20992" t="s">
        <v>5497</v>
      </c>
      <c r="C20992" t="s">
        <v>3583</v>
      </c>
      <c r="D20992" t="s">
        <v>3584</v>
      </c>
      <c r="E20992" t="s">
        <v>8</v>
      </c>
      <c r="F20992" t="s">
        <v>5498</v>
      </c>
      <c r="G20992" t="s">
        <v>12</v>
      </c>
      <c r="H20992" t="s">
        <v>12</v>
      </c>
      <c r="I20992" t="s">
        <v>17564</v>
      </c>
      <c r="J20992" t="s">
        <v>12</v>
      </c>
      <c r="K20992" t="s">
        <v>12</v>
      </c>
    </row>
    <row r="20993" spans="1:11" x14ac:dyDescent="0.45">
      <c r="A20993" t="s">
        <v>5496</v>
      </c>
      <c r="B20993" t="s">
        <v>5497</v>
      </c>
      <c r="C20993" t="s">
        <v>265</v>
      </c>
      <c r="D20993" t="s">
        <v>266</v>
      </c>
      <c r="E20993" t="s">
        <v>8</v>
      </c>
      <c r="F20993" t="s">
        <v>5498</v>
      </c>
      <c r="G20993" t="s">
        <v>12</v>
      </c>
      <c r="H20993" t="s">
        <v>12</v>
      </c>
      <c r="I20993" t="s">
        <v>267</v>
      </c>
      <c r="J20993" t="s">
        <v>10</v>
      </c>
      <c r="K20993" t="s">
        <v>10</v>
      </c>
    </row>
    <row r="20994" spans="1:11" x14ac:dyDescent="0.45">
      <c r="A20994" t="s">
        <v>5496</v>
      </c>
      <c r="B20994" t="s">
        <v>5497</v>
      </c>
      <c r="C20994" t="s">
        <v>1691</v>
      </c>
      <c r="D20994" t="s">
        <v>1692</v>
      </c>
      <c r="E20994" t="s">
        <v>8</v>
      </c>
      <c r="F20994" t="s">
        <v>5498</v>
      </c>
      <c r="G20994" t="s">
        <v>12</v>
      </c>
      <c r="H20994" t="s">
        <v>12</v>
      </c>
      <c r="I20994" t="s">
        <v>1693</v>
      </c>
      <c r="J20994" t="s">
        <v>12</v>
      </c>
      <c r="K20994" t="s">
        <v>69</v>
      </c>
    </row>
    <row r="20995" spans="1:11" x14ac:dyDescent="0.45">
      <c r="A20995" t="s">
        <v>5496</v>
      </c>
      <c r="B20995" t="s">
        <v>5497</v>
      </c>
      <c r="C20995" t="s">
        <v>6211</v>
      </c>
      <c r="D20995" t="s">
        <v>6212</v>
      </c>
      <c r="E20995" t="s">
        <v>8</v>
      </c>
      <c r="F20995" t="s">
        <v>5498</v>
      </c>
      <c r="G20995" t="s">
        <v>12</v>
      </c>
      <c r="H20995" t="s">
        <v>12</v>
      </c>
      <c r="I20995" t="s">
        <v>6213</v>
      </c>
      <c r="J20995" t="s">
        <v>12</v>
      </c>
      <c r="K20995" t="s">
        <v>12</v>
      </c>
    </row>
    <row r="20996" spans="1:11" x14ac:dyDescent="0.45">
      <c r="A20996" t="s">
        <v>5496</v>
      </c>
      <c r="B20996" t="s">
        <v>5497</v>
      </c>
      <c r="C20996" t="s">
        <v>10097</v>
      </c>
      <c r="D20996" t="s">
        <v>10098</v>
      </c>
      <c r="E20996" t="s">
        <v>8</v>
      </c>
      <c r="F20996" t="s">
        <v>5498</v>
      </c>
      <c r="G20996" t="s">
        <v>12</v>
      </c>
      <c r="H20996" t="s">
        <v>12</v>
      </c>
      <c r="I20996" t="s">
        <v>10099</v>
      </c>
      <c r="J20996" t="s">
        <v>10</v>
      </c>
      <c r="K20996" t="s">
        <v>10</v>
      </c>
    </row>
    <row r="20997" spans="1:11" x14ac:dyDescent="0.45">
      <c r="A20997" t="s">
        <v>5496</v>
      </c>
      <c r="B20997" t="s">
        <v>5497</v>
      </c>
      <c r="C20997" t="s">
        <v>582</v>
      </c>
      <c r="D20997" t="s">
        <v>583</v>
      </c>
      <c r="E20997" t="s">
        <v>8</v>
      </c>
      <c r="F20997" t="s">
        <v>5498</v>
      </c>
      <c r="G20997" t="s">
        <v>12</v>
      </c>
      <c r="H20997" t="s">
        <v>12</v>
      </c>
      <c r="I20997" t="s">
        <v>584</v>
      </c>
      <c r="J20997" t="s">
        <v>12</v>
      </c>
      <c r="K20997" t="s">
        <v>12</v>
      </c>
    </row>
    <row r="20998" spans="1:11" x14ac:dyDescent="0.45">
      <c r="A20998" t="s">
        <v>5496</v>
      </c>
      <c r="B20998" t="s">
        <v>5497</v>
      </c>
      <c r="C20998" t="s">
        <v>10838</v>
      </c>
      <c r="D20998" t="s">
        <v>10839</v>
      </c>
      <c r="E20998" t="s">
        <v>8</v>
      </c>
      <c r="F20998" t="s">
        <v>5498</v>
      </c>
      <c r="G20998" t="s">
        <v>12</v>
      </c>
      <c r="H20998" t="s">
        <v>12</v>
      </c>
      <c r="I20998" t="s">
        <v>10840</v>
      </c>
      <c r="J20998" t="s">
        <v>12</v>
      </c>
      <c r="K20998" t="s">
        <v>12</v>
      </c>
    </row>
    <row r="20999" spans="1:11" x14ac:dyDescent="0.45">
      <c r="A20999" t="s">
        <v>5496</v>
      </c>
      <c r="B20999" t="s">
        <v>5497</v>
      </c>
      <c r="C20999" t="s">
        <v>3480</v>
      </c>
      <c r="D20999" t="s">
        <v>3481</v>
      </c>
      <c r="E20999" t="s">
        <v>8</v>
      </c>
      <c r="F20999" t="s">
        <v>5498</v>
      </c>
      <c r="G20999" t="s">
        <v>12</v>
      </c>
      <c r="H20999" t="s">
        <v>12</v>
      </c>
      <c r="I20999" t="s">
        <v>3482</v>
      </c>
      <c r="J20999" t="s">
        <v>12</v>
      </c>
      <c r="K20999" t="s">
        <v>12</v>
      </c>
    </row>
    <row r="21000" spans="1:11" x14ac:dyDescent="0.45">
      <c r="A21000" t="s">
        <v>5496</v>
      </c>
      <c r="B21000" t="s">
        <v>5497</v>
      </c>
      <c r="C21000" t="s">
        <v>2160</v>
      </c>
      <c r="D21000" t="s">
        <v>2161</v>
      </c>
      <c r="E21000" t="s">
        <v>8</v>
      </c>
      <c r="F21000" t="s">
        <v>5498</v>
      </c>
      <c r="G21000" t="s">
        <v>12</v>
      </c>
      <c r="H21000" t="s">
        <v>12</v>
      </c>
      <c r="I21000" t="s">
        <v>4392</v>
      </c>
      <c r="J21000" t="s">
        <v>3261</v>
      </c>
      <c r="K21000" t="s">
        <v>4393</v>
      </c>
    </row>
    <row r="21001" spans="1:11" x14ac:dyDescent="0.45">
      <c r="A21001" t="s">
        <v>5496</v>
      </c>
      <c r="B21001" t="s">
        <v>5497</v>
      </c>
      <c r="C21001" t="s">
        <v>4394</v>
      </c>
      <c r="D21001" t="s">
        <v>4395</v>
      </c>
      <c r="E21001" t="s">
        <v>8</v>
      </c>
      <c r="F21001" t="s">
        <v>5498</v>
      </c>
      <c r="G21001" t="s">
        <v>12</v>
      </c>
      <c r="H21001" t="s">
        <v>12</v>
      </c>
      <c r="I21001" t="s">
        <v>4396</v>
      </c>
      <c r="J21001" t="s">
        <v>10</v>
      </c>
      <c r="K21001" t="s">
        <v>10</v>
      </c>
    </row>
    <row r="21002" spans="1:11" x14ac:dyDescent="0.45">
      <c r="A21002" t="s">
        <v>12948</v>
      </c>
      <c r="B21002" t="s">
        <v>12949</v>
      </c>
      <c r="C21002" t="s">
        <v>12948</v>
      </c>
      <c r="D21002" t="s">
        <v>12949</v>
      </c>
      <c r="E21002" t="s">
        <v>8</v>
      </c>
      <c r="F21002" t="s">
        <v>17735</v>
      </c>
      <c r="G21002" t="s">
        <v>12</v>
      </c>
      <c r="H21002" t="s">
        <v>12</v>
      </c>
      <c r="I21002" t="s">
        <v>17735</v>
      </c>
      <c r="J21002" t="s">
        <v>12</v>
      </c>
      <c r="K21002" t="s">
        <v>12</v>
      </c>
    </row>
    <row r="21003" spans="1:11" x14ac:dyDescent="0.45">
      <c r="A21003" t="s">
        <v>12948</v>
      </c>
      <c r="B21003" t="s">
        <v>12949</v>
      </c>
      <c r="C21003" t="s">
        <v>20504</v>
      </c>
      <c r="D21003" t="s">
        <v>20505</v>
      </c>
      <c r="E21003" t="s">
        <v>8</v>
      </c>
      <c r="F21003" t="s">
        <v>26294</v>
      </c>
      <c r="G21003" t="s">
        <v>12</v>
      </c>
      <c r="H21003" t="s">
        <v>12</v>
      </c>
      <c r="I21003" t="s">
        <v>26295</v>
      </c>
      <c r="J21003" t="s">
        <v>10</v>
      </c>
      <c r="K21003" t="s">
        <v>10</v>
      </c>
    </row>
    <row r="21004" spans="1:11" x14ac:dyDescent="0.45">
      <c r="A21004" t="s">
        <v>12948</v>
      </c>
      <c r="B21004" t="s">
        <v>12949</v>
      </c>
      <c r="C21004" t="s">
        <v>1654</v>
      </c>
      <c r="D21004" t="s">
        <v>1655</v>
      </c>
      <c r="E21004" t="s">
        <v>8</v>
      </c>
      <c r="F21004" t="s">
        <v>17735</v>
      </c>
      <c r="G21004" t="s">
        <v>12</v>
      </c>
      <c r="H21004" t="s">
        <v>12</v>
      </c>
      <c r="I21004" t="s">
        <v>1656</v>
      </c>
      <c r="J21004" t="s">
        <v>12</v>
      </c>
      <c r="K21004" t="s">
        <v>1657</v>
      </c>
    </row>
    <row r="21005" spans="1:11" x14ac:dyDescent="0.45">
      <c r="A21005" t="s">
        <v>12948</v>
      </c>
      <c r="B21005" t="s">
        <v>12949</v>
      </c>
      <c r="C21005" t="s">
        <v>15821</v>
      </c>
      <c r="D21005" t="s">
        <v>15822</v>
      </c>
      <c r="E21005" t="s">
        <v>8</v>
      </c>
      <c r="F21005" t="s">
        <v>24736</v>
      </c>
      <c r="G21005" t="s">
        <v>12</v>
      </c>
      <c r="H21005" t="s">
        <v>12</v>
      </c>
      <c r="I21005" t="s">
        <v>12</v>
      </c>
      <c r="J21005" t="s">
        <v>12</v>
      </c>
      <c r="K21005" t="s">
        <v>12</v>
      </c>
    </row>
    <row r="21006" spans="1:11" x14ac:dyDescent="0.45">
      <c r="A21006" t="s">
        <v>7801</v>
      </c>
      <c r="B21006" t="s">
        <v>5</v>
      </c>
      <c r="C21006" t="s">
        <v>7805</v>
      </c>
      <c r="D21006" t="s">
        <v>7806</v>
      </c>
      <c r="E21006" t="s">
        <v>8</v>
      </c>
      <c r="F21006" t="s">
        <v>26296</v>
      </c>
      <c r="G21006" t="s">
        <v>12</v>
      </c>
      <c r="H21006" t="s">
        <v>12</v>
      </c>
      <c r="I21006" t="s">
        <v>7299</v>
      </c>
      <c r="J21006" t="s">
        <v>12</v>
      </c>
      <c r="K21006" t="s">
        <v>12</v>
      </c>
    </row>
    <row r="21007" spans="1:11" x14ac:dyDescent="0.45">
      <c r="A21007" t="s">
        <v>7801</v>
      </c>
      <c r="B21007" t="s">
        <v>5</v>
      </c>
      <c r="C21007" t="s">
        <v>7146</v>
      </c>
      <c r="D21007" t="s">
        <v>7147</v>
      </c>
      <c r="E21007" t="s">
        <v>8</v>
      </c>
      <c r="F21007" t="s">
        <v>22697</v>
      </c>
      <c r="G21007" t="s">
        <v>12</v>
      </c>
      <c r="H21007" t="s">
        <v>12</v>
      </c>
      <c r="I21007" t="s">
        <v>20396</v>
      </c>
      <c r="J21007" t="s">
        <v>12</v>
      </c>
      <c r="K21007" t="s">
        <v>12</v>
      </c>
    </row>
    <row r="21008" spans="1:11" x14ac:dyDescent="0.45">
      <c r="A21008" t="s">
        <v>7801</v>
      </c>
      <c r="B21008" t="s">
        <v>5</v>
      </c>
      <c r="C21008" t="s">
        <v>857</v>
      </c>
      <c r="D21008" t="s">
        <v>858</v>
      </c>
      <c r="E21008" t="s">
        <v>8</v>
      </c>
      <c r="F21008" t="s">
        <v>26297</v>
      </c>
      <c r="G21008" t="s">
        <v>12</v>
      </c>
      <c r="H21008" t="s">
        <v>12</v>
      </c>
      <c r="I21008" t="s">
        <v>26298</v>
      </c>
      <c r="J21008" t="s">
        <v>861</v>
      </c>
      <c r="K21008" t="s">
        <v>862</v>
      </c>
    </row>
    <row r="21009" spans="1:11" x14ac:dyDescent="0.45">
      <c r="A21009" t="s">
        <v>7801</v>
      </c>
      <c r="B21009" t="s">
        <v>5</v>
      </c>
      <c r="C21009" t="s">
        <v>7811</v>
      </c>
      <c r="D21009" t="s">
        <v>7812</v>
      </c>
      <c r="E21009" t="s">
        <v>8</v>
      </c>
      <c r="F21009" t="s">
        <v>26297</v>
      </c>
      <c r="G21009" t="s">
        <v>12</v>
      </c>
      <c r="H21009" t="s">
        <v>12</v>
      </c>
      <c r="I21009" t="s">
        <v>26299</v>
      </c>
      <c r="J21009" t="s">
        <v>12</v>
      </c>
      <c r="K21009" t="s">
        <v>7815</v>
      </c>
    </row>
    <row r="21010" spans="1:11" x14ac:dyDescent="0.45">
      <c r="A21010" t="s">
        <v>7801</v>
      </c>
      <c r="B21010" t="s">
        <v>5</v>
      </c>
      <c r="C21010" t="s">
        <v>14530</v>
      </c>
      <c r="D21010" t="s">
        <v>14531</v>
      </c>
      <c r="E21010" t="s">
        <v>8</v>
      </c>
      <c r="F21010" t="s">
        <v>9496</v>
      </c>
      <c r="G21010" t="s">
        <v>12</v>
      </c>
      <c r="H21010" t="s">
        <v>12</v>
      </c>
      <c r="I21010" t="s">
        <v>26300</v>
      </c>
      <c r="J21010" t="s">
        <v>12</v>
      </c>
      <c r="K21010" t="s">
        <v>12</v>
      </c>
    </row>
    <row r="21011" spans="1:11" x14ac:dyDescent="0.45">
      <c r="A21011" t="s">
        <v>22232</v>
      </c>
      <c r="B21011" t="s">
        <v>22233</v>
      </c>
      <c r="C21011" t="s">
        <v>7586</v>
      </c>
      <c r="D21011" t="s">
        <v>7587</v>
      </c>
      <c r="E21011" t="s">
        <v>89</v>
      </c>
      <c r="F21011" t="s">
        <v>26301</v>
      </c>
      <c r="G21011" t="s">
        <v>12</v>
      </c>
      <c r="H21011" t="s">
        <v>12</v>
      </c>
      <c r="I21011" t="s">
        <v>26302</v>
      </c>
      <c r="J21011" t="s">
        <v>26303</v>
      </c>
      <c r="K21011" t="s">
        <v>12</v>
      </c>
    </row>
    <row r="21012" spans="1:11" x14ac:dyDescent="0.45">
      <c r="A21012" t="s">
        <v>5844</v>
      </c>
      <c r="B21012" t="s">
        <v>5845</v>
      </c>
      <c r="C21012" t="s">
        <v>505</v>
      </c>
      <c r="D21012" t="s">
        <v>506</v>
      </c>
      <c r="E21012" t="s">
        <v>8</v>
      </c>
      <c r="F21012" t="s">
        <v>26304</v>
      </c>
      <c r="G21012" t="s">
        <v>12</v>
      </c>
      <c r="H21012" t="s">
        <v>12</v>
      </c>
      <c r="I21012" t="s">
        <v>26305</v>
      </c>
      <c r="J21012" t="s">
        <v>12</v>
      </c>
      <c r="K21012" t="s">
        <v>509</v>
      </c>
    </row>
    <row r="21013" spans="1:11" x14ac:dyDescent="0.45">
      <c r="A21013" t="s">
        <v>12696</v>
      </c>
      <c r="B21013" t="s">
        <v>12697</v>
      </c>
      <c r="C21013" t="s">
        <v>4378</v>
      </c>
      <c r="D21013" t="s">
        <v>4379</v>
      </c>
      <c r="E21013" t="s">
        <v>8</v>
      </c>
      <c r="F21013" t="s">
        <v>12698</v>
      </c>
      <c r="G21013" t="s">
        <v>12</v>
      </c>
      <c r="H21013" t="s">
        <v>12</v>
      </c>
      <c r="I21013" t="s">
        <v>4380</v>
      </c>
      <c r="J21013" t="s">
        <v>12</v>
      </c>
      <c r="K21013" t="s">
        <v>12</v>
      </c>
    </row>
    <row r="21014" spans="1:11" x14ac:dyDescent="0.45">
      <c r="A21014" t="s">
        <v>12696</v>
      </c>
      <c r="B21014" t="s">
        <v>12697</v>
      </c>
      <c r="C21014" t="s">
        <v>7805</v>
      </c>
      <c r="D21014" t="s">
        <v>7806</v>
      </c>
      <c r="E21014" t="s">
        <v>8</v>
      </c>
      <c r="F21014" t="s">
        <v>12698</v>
      </c>
      <c r="G21014" t="s">
        <v>12</v>
      </c>
      <c r="H21014" t="s">
        <v>12</v>
      </c>
      <c r="I21014" t="s">
        <v>12398</v>
      </c>
      <c r="J21014" t="s">
        <v>12</v>
      </c>
      <c r="K21014" t="s">
        <v>1467</v>
      </c>
    </row>
    <row r="21015" spans="1:11" x14ac:dyDescent="0.45">
      <c r="A21015" t="s">
        <v>12696</v>
      </c>
      <c r="B21015" t="s">
        <v>12697</v>
      </c>
      <c r="C21015" t="s">
        <v>10097</v>
      </c>
      <c r="D21015" t="s">
        <v>10098</v>
      </c>
      <c r="E21015" t="s">
        <v>8</v>
      </c>
      <c r="F21015" t="s">
        <v>12698</v>
      </c>
      <c r="G21015" t="s">
        <v>12</v>
      </c>
      <c r="H21015" t="s">
        <v>12</v>
      </c>
      <c r="I21015" t="s">
        <v>10099</v>
      </c>
      <c r="J21015" t="s">
        <v>10</v>
      </c>
      <c r="K21015" t="s">
        <v>10</v>
      </c>
    </row>
    <row r="21016" spans="1:11" x14ac:dyDescent="0.45">
      <c r="A21016" t="s">
        <v>12696</v>
      </c>
      <c r="B21016" t="s">
        <v>12697</v>
      </c>
      <c r="C21016" t="s">
        <v>1705</v>
      </c>
      <c r="D21016" t="s">
        <v>1706</v>
      </c>
      <c r="E21016" t="s">
        <v>8</v>
      </c>
      <c r="F21016" t="s">
        <v>12698</v>
      </c>
      <c r="G21016" t="s">
        <v>12</v>
      </c>
      <c r="H21016" t="s">
        <v>12</v>
      </c>
      <c r="I21016" t="s">
        <v>8164</v>
      </c>
      <c r="J21016" t="s">
        <v>12</v>
      </c>
      <c r="K21016" t="s">
        <v>8165</v>
      </c>
    </row>
    <row r="21017" spans="1:11" x14ac:dyDescent="0.45">
      <c r="A21017" t="s">
        <v>14885</v>
      </c>
      <c r="B21017" t="s">
        <v>5</v>
      </c>
      <c r="C21017" t="s">
        <v>793</v>
      </c>
      <c r="D21017" t="s">
        <v>794</v>
      </c>
      <c r="E21017" t="s">
        <v>8</v>
      </c>
      <c r="F21017" t="s">
        <v>14886</v>
      </c>
      <c r="G21017" t="s">
        <v>12</v>
      </c>
      <c r="H21017" t="s">
        <v>12</v>
      </c>
      <c r="I21017" t="s">
        <v>6647</v>
      </c>
      <c r="J21017" t="s">
        <v>10</v>
      </c>
      <c r="K21017" t="s">
        <v>10</v>
      </c>
    </row>
    <row r="21018" spans="1:11" x14ac:dyDescent="0.45">
      <c r="A21018" t="s">
        <v>16898</v>
      </c>
      <c r="B21018" t="s">
        <v>5</v>
      </c>
      <c r="C21018" t="s">
        <v>11160</v>
      </c>
      <c r="D21018" t="s">
        <v>5</v>
      </c>
      <c r="E21018" t="s">
        <v>8</v>
      </c>
      <c r="F21018" t="s">
        <v>23223</v>
      </c>
      <c r="G21018" t="s">
        <v>10</v>
      </c>
      <c r="H21018" t="s">
        <v>10</v>
      </c>
      <c r="I21018" t="s">
        <v>26306</v>
      </c>
      <c r="J21018" t="s">
        <v>12</v>
      </c>
      <c r="K21018" t="s">
        <v>12</v>
      </c>
    </row>
    <row r="21019" spans="1:11" x14ac:dyDescent="0.45">
      <c r="A21019" t="s">
        <v>2373</v>
      </c>
      <c r="B21019" t="s">
        <v>2374</v>
      </c>
      <c r="C21019" t="s">
        <v>1880</v>
      </c>
      <c r="D21019" t="s">
        <v>1881</v>
      </c>
      <c r="E21019" t="s">
        <v>8</v>
      </c>
      <c r="F21019" t="s">
        <v>16748</v>
      </c>
      <c r="G21019" t="s">
        <v>12</v>
      </c>
      <c r="H21019" t="s">
        <v>12</v>
      </c>
      <c r="I21019" t="s">
        <v>1882</v>
      </c>
      <c r="J21019" t="s">
        <v>10</v>
      </c>
      <c r="K21019" t="s">
        <v>10</v>
      </c>
    </row>
    <row r="21020" spans="1:11" x14ac:dyDescent="0.45">
      <c r="A21020" t="s">
        <v>1880</v>
      </c>
      <c r="B21020" t="s">
        <v>1881</v>
      </c>
      <c r="C21020" t="s">
        <v>15765</v>
      </c>
      <c r="D21020" t="s">
        <v>15766</v>
      </c>
      <c r="E21020" t="s">
        <v>8</v>
      </c>
      <c r="F21020" t="s">
        <v>1882</v>
      </c>
      <c r="G21020" t="s">
        <v>10</v>
      </c>
      <c r="H21020" t="s">
        <v>10</v>
      </c>
      <c r="I21020" t="s">
        <v>26307</v>
      </c>
      <c r="J21020" t="s">
        <v>21315</v>
      </c>
      <c r="K21020" t="s">
        <v>21316</v>
      </c>
    </row>
    <row r="21021" spans="1:11" x14ac:dyDescent="0.45">
      <c r="A21021" t="s">
        <v>1880</v>
      </c>
      <c r="B21021" t="s">
        <v>1881</v>
      </c>
      <c r="C21021" t="s">
        <v>26308</v>
      </c>
      <c r="D21021" t="s">
        <v>26309</v>
      </c>
      <c r="E21021" t="s">
        <v>8</v>
      </c>
      <c r="F21021" t="s">
        <v>1882</v>
      </c>
      <c r="G21021" t="s">
        <v>10</v>
      </c>
      <c r="H21021" t="s">
        <v>10</v>
      </c>
      <c r="I21021" t="s">
        <v>26310</v>
      </c>
      <c r="J21021" t="s">
        <v>12</v>
      </c>
      <c r="K21021" t="s">
        <v>12</v>
      </c>
    </row>
    <row r="21022" spans="1:11" x14ac:dyDescent="0.45">
      <c r="A21022" t="s">
        <v>1880</v>
      </c>
      <c r="B21022" t="s">
        <v>1881</v>
      </c>
      <c r="C21022" t="s">
        <v>26311</v>
      </c>
      <c r="D21022" t="s">
        <v>26312</v>
      </c>
      <c r="E21022" t="s">
        <v>8</v>
      </c>
      <c r="F21022" t="s">
        <v>1882</v>
      </c>
      <c r="G21022" t="s">
        <v>10</v>
      </c>
      <c r="H21022" t="s">
        <v>10</v>
      </c>
      <c r="I21022" t="s">
        <v>26313</v>
      </c>
      <c r="J21022" t="s">
        <v>10</v>
      </c>
      <c r="K21022" t="s">
        <v>10</v>
      </c>
    </row>
    <row r="21023" spans="1:11" x14ac:dyDescent="0.45">
      <c r="A21023" t="s">
        <v>1880</v>
      </c>
      <c r="B21023" t="s">
        <v>1881</v>
      </c>
      <c r="C21023" t="s">
        <v>24599</v>
      </c>
      <c r="D21023" t="s">
        <v>24600</v>
      </c>
      <c r="E21023" t="s">
        <v>8</v>
      </c>
      <c r="F21023" t="s">
        <v>1882</v>
      </c>
      <c r="G21023" t="s">
        <v>10</v>
      </c>
      <c r="H21023" t="s">
        <v>10</v>
      </c>
      <c r="I21023" t="s">
        <v>26314</v>
      </c>
      <c r="J21023" t="s">
        <v>10</v>
      </c>
      <c r="K21023" t="s">
        <v>10</v>
      </c>
    </row>
    <row r="21024" spans="1:11" x14ac:dyDescent="0.45">
      <c r="A21024" t="s">
        <v>1880</v>
      </c>
      <c r="B21024" t="s">
        <v>1881</v>
      </c>
      <c r="C21024" t="s">
        <v>1635</v>
      </c>
      <c r="D21024" t="s">
        <v>1636</v>
      </c>
      <c r="E21024" t="s">
        <v>8</v>
      </c>
      <c r="F21024" t="s">
        <v>1882</v>
      </c>
      <c r="G21024" t="s">
        <v>10</v>
      </c>
      <c r="H21024" t="s">
        <v>10</v>
      </c>
      <c r="I21024" t="s">
        <v>12</v>
      </c>
      <c r="J21024" t="s">
        <v>12</v>
      </c>
      <c r="K21024" t="s">
        <v>12</v>
      </c>
    </row>
    <row r="21025" spans="1:11" x14ac:dyDescent="0.45">
      <c r="A21025" t="s">
        <v>1880</v>
      </c>
      <c r="B21025" t="s">
        <v>1881</v>
      </c>
      <c r="C21025" t="s">
        <v>9481</v>
      </c>
      <c r="D21025" t="s">
        <v>9482</v>
      </c>
      <c r="E21025" t="s">
        <v>8</v>
      </c>
      <c r="F21025" t="s">
        <v>1882</v>
      </c>
      <c r="G21025" t="s">
        <v>10</v>
      </c>
      <c r="H21025" t="s">
        <v>10</v>
      </c>
      <c r="I21025" t="s">
        <v>9483</v>
      </c>
      <c r="J21025" t="s">
        <v>12</v>
      </c>
      <c r="K21025" t="s">
        <v>12</v>
      </c>
    </row>
    <row r="21026" spans="1:11" x14ac:dyDescent="0.45">
      <c r="A21026" t="s">
        <v>1880</v>
      </c>
      <c r="B21026" t="s">
        <v>1881</v>
      </c>
      <c r="C21026" t="s">
        <v>17895</v>
      </c>
      <c r="D21026" t="s">
        <v>17896</v>
      </c>
      <c r="E21026" t="s">
        <v>8</v>
      </c>
      <c r="F21026" t="s">
        <v>1882</v>
      </c>
      <c r="G21026" t="s">
        <v>10</v>
      </c>
      <c r="H21026" t="s">
        <v>10</v>
      </c>
      <c r="I21026" t="s">
        <v>17897</v>
      </c>
      <c r="J21026" t="s">
        <v>10</v>
      </c>
      <c r="K21026" t="s">
        <v>10</v>
      </c>
    </row>
    <row r="21027" spans="1:11" x14ac:dyDescent="0.45">
      <c r="A21027" t="s">
        <v>1880</v>
      </c>
      <c r="B21027" t="s">
        <v>1881</v>
      </c>
      <c r="C21027" t="s">
        <v>1672</v>
      </c>
      <c r="D21027" t="s">
        <v>1673</v>
      </c>
      <c r="E21027" t="s">
        <v>8</v>
      </c>
      <c r="F21027" t="s">
        <v>1882</v>
      </c>
      <c r="G21027" t="s">
        <v>10</v>
      </c>
      <c r="H21027" t="s">
        <v>10</v>
      </c>
      <c r="I21027" t="s">
        <v>1674</v>
      </c>
      <c r="J21027" t="s">
        <v>1675</v>
      </c>
      <c r="K21027" t="s">
        <v>1676</v>
      </c>
    </row>
    <row r="21028" spans="1:11" x14ac:dyDescent="0.45">
      <c r="A21028" t="s">
        <v>1880</v>
      </c>
      <c r="B21028" t="s">
        <v>1881</v>
      </c>
      <c r="C21028" t="s">
        <v>22480</v>
      </c>
      <c r="D21028" t="s">
        <v>22481</v>
      </c>
      <c r="E21028" t="s">
        <v>8</v>
      </c>
      <c r="F21028" t="s">
        <v>1882</v>
      </c>
      <c r="G21028" t="s">
        <v>10</v>
      </c>
      <c r="H21028" t="s">
        <v>10</v>
      </c>
      <c r="I21028" t="s">
        <v>22482</v>
      </c>
      <c r="J21028" t="s">
        <v>10</v>
      </c>
      <c r="K21028" t="s">
        <v>10</v>
      </c>
    </row>
    <row r="21029" spans="1:11" x14ac:dyDescent="0.45">
      <c r="A21029" t="s">
        <v>1880</v>
      </c>
      <c r="B21029" t="s">
        <v>1881</v>
      </c>
      <c r="C21029" t="s">
        <v>24525</v>
      </c>
      <c r="D21029" t="s">
        <v>24526</v>
      </c>
      <c r="E21029" t="s">
        <v>8</v>
      </c>
      <c r="F21029" t="s">
        <v>1882</v>
      </c>
      <c r="G21029" t="s">
        <v>10</v>
      </c>
      <c r="H21029" t="s">
        <v>10</v>
      </c>
      <c r="I21029" t="s">
        <v>24527</v>
      </c>
      <c r="J21029" t="s">
        <v>12</v>
      </c>
      <c r="K21029" t="s">
        <v>24528</v>
      </c>
    </row>
    <row r="21030" spans="1:11" x14ac:dyDescent="0.45">
      <c r="A21030" t="s">
        <v>1880</v>
      </c>
      <c r="B21030" t="s">
        <v>1881</v>
      </c>
      <c r="C21030" t="s">
        <v>25744</v>
      </c>
      <c r="D21030" t="s">
        <v>25745</v>
      </c>
      <c r="E21030" t="s">
        <v>8</v>
      </c>
      <c r="F21030" t="s">
        <v>1882</v>
      </c>
      <c r="G21030" t="s">
        <v>10</v>
      </c>
      <c r="H21030" t="s">
        <v>10</v>
      </c>
      <c r="I21030" t="s">
        <v>7161</v>
      </c>
      <c r="J21030" t="s">
        <v>12</v>
      </c>
      <c r="K21030" t="s">
        <v>524</v>
      </c>
    </row>
    <row r="21031" spans="1:11" x14ac:dyDescent="0.45">
      <c r="A21031" t="s">
        <v>1880</v>
      </c>
      <c r="B21031" t="s">
        <v>1881</v>
      </c>
      <c r="C21031" t="s">
        <v>24309</v>
      </c>
      <c r="D21031" t="s">
        <v>5</v>
      </c>
      <c r="E21031" t="s">
        <v>8</v>
      </c>
      <c r="F21031" t="s">
        <v>1882</v>
      </c>
      <c r="G21031" t="s">
        <v>10</v>
      </c>
      <c r="H21031" t="s">
        <v>10</v>
      </c>
      <c r="I21031" t="s">
        <v>24310</v>
      </c>
      <c r="J21031" t="s">
        <v>10</v>
      </c>
      <c r="K21031" t="s">
        <v>10</v>
      </c>
    </row>
    <row r="21032" spans="1:11" x14ac:dyDescent="0.45">
      <c r="A21032" t="s">
        <v>1880</v>
      </c>
      <c r="B21032" t="s">
        <v>1881</v>
      </c>
      <c r="C21032" t="s">
        <v>26287</v>
      </c>
      <c r="D21032" t="s">
        <v>5</v>
      </c>
      <c r="E21032" t="s">
        <v>8</v>
      </c>
      <c r="F21032" t="s">
        <v>1882</v>
      </c>
      <c r="G21032" t="s">
        <v>10</v>
      </c>
      <c r="H21032" t="s">
        <v>10</v>
      </c>
      <c r="I21032" t="s">
        <v>26288</v>
      </c>
      <c r="J21032" t="s">
        <v>10</v>
      </c>
      <c r="K21032" t="s">
        <v>10</v>
      </c>
    </row>
    <row r="21033" spans="1:11" x14ac:dyDescent="0.45">
      <c r="A21033" t="s">
        <v>6910</v>
      </c>
      <c r="B21033" t="s">
        <v>6911</v>
      </c>
      <c r="C21033" t="s">
        <v>13111</v>
      </c>
      <c r="D21033" t="s">
        <v>13112</v>
      </c>
      <c r="E21033" t="s">
        <v>8</v>
      </c>
      <c r="F21033" t="s">
        <v>26315</v>
      </c>
      <c r="G21033" t="s">
        <v>12</v>
      </c>
      <c r="H21033" t="s">
        <v>12</v>
      </c>
      <c r="I21033" t="s">
        <v>26316</v>
      </c>
      <c r="J21033" t="s">
        <v>12</v>
      </c>
      <c r="K21033" t="s">
        <v>12</v>
      </c>
    </row>
    <row r="21034" spans="1:11" x14ac:dyDescent="0.45">
      <c r="A21034" t="s">
        <v>6910</v>
      </c>
      <c r="B21034" t="s">
        <v>6911</v>
      </c>
      <c r="C21034" t="s">
        <v>3352</v>
      </c>
      <c r="D21034" t="s">
        <v>3353</v>
      </c>
      <c r="E21034" t="s">
        <v>8</v>
      </c>
      <c r="F21034" t="s">
        <v>26317</v>
      </c>
      <c r="G21034" t="s">
        <v>12</v>
      </c>
      <c r="H21034" t="s">
        <v>12</v>
      </c>
      <c r="I21034" t="s">
        <v>26318</v>
      </c>
      <c r="J21034" t="s">
        <v>12</v>
      </c>
      <c r="K21034" t="s">
        <v>12</v>
      </c>
    </row>
    <row r="21035" spans="1:11" x14ac:dyDescent="0.45">
      <c r="A21035" t="s">
        <v>21124</v>
      </c>
      <c r="B21035" t="s">
        <v>21125</v>
      </c>
      <c r="C21035" t="s">
        <v>6581</v>
      </c>
      <c r="D21035" t="s">
        <v>6582</v>
      </c>
      <c r="E21035" t="s">
        <v>8</v>
      </c>
      <c r="F21035" t="s">
        <v>26319</v>
      </c>
      <c r="G21035" t="s">
        <v>12</v>
      </c>
      <c r="H21035" t="s">
        <v>12</v>
      </c>
      <c r="I21035" t="s">
        <v>26320</v>
      </c>
      <c r="J21035" t="s">
        <v>12</v>
      </c>
      <c r="K21035" t="s">
        <v>2403</v>
      </c>
    </row>
    <row r="21036" spans="1:11" x14ac:dyDescent="0.45">
      <c r="A21036" t="s">
        <v>456</v>
      </c>
      <c r="B21036" t="s">
        <v>457</v>
      </c>
      <c r="C21036" t="s">
        <v>26321</v>
      </c>
      <c r="D21036" t="s">
        <v>5</v>
      </c>
      <c r="E21036" t="s">
        <v>8</v>
      </c>
      <c r="F21036" t="s">
        <v>458</v>
      </c>
      <c r="G21036" t="s">
        <v>459</v>
      </c>
      <c r="H21036" t="s">
        <v>12</v>
      </c>
      <c r="I21036" t="s">
        <v>26322</v>
      </c>
      <c r="J21036" t="s">
        <v>10</v>
      </c>
      <c r="K21036" t="s">
        <v>10</v>
      </c>
    </row>
    <row r="21037" spans="1:11" x14ac:dyDescent="0.45">
      <c r="A21037" t="s">
        <v>11950</v>
      </c>
      <c r="B21037" t="s">
        <v>11951</v>
      </c>
      <c r="C21037" t="s">
        <v>4378</v>
      </c>
      <c r="D21037" t="s">
        <v>4379</v>
      </c>
      <c r="E21037" t="s">
        <v>8</v>
      </c>
      <c r="F21037" t="s">
        <v>11952</v>
      </c>
      <c r="G21037" t="s">
        <v>12</v>
      </c>
      <c r="H21037" t="s">
        <v>12</v>
      </c>
      <c r="I21037" t="s">
        <v>4380</v>
      </c>
      <c r="J21037" t="s">
        <v>12</v>
      </c>
      <c r="K21037" t="s">
        <v>12</v>
      </c>
    </row>
    <row r="21038" spans="1:11" x14ac:dyDescent="0.45">
      <c r="A21038" t="s">
        <v>25576</v>
      </c>
      <c r="B21038" t="s">
        <v>5</v>
      </c>
      <c r="C21038" t="s">
        <v>4586</v>
      </c>
      <c r="D21038" t="s">
        <v>4587</v>
      </c>
      <c r="E21038" t="s">
        <v>8</v>
      </c>
      <c r="F21038" t="s">
        <v>25577</v>
      </c>
      <c r="G21038" t="s">
        <v>12</v>
      </c>
      <c r="H21038" t="s">
        <v>12</v>
      </c>
      <c r="I21038" t="s">
        <v>4588</v>
      </c>
      <c r="J21038" t="s">
        <v>12</v>
      </c>
      <c r="K21038" t="s">
        <v>12</v>
      </c>
    </row>
    <row r="21039" spans="1:11" x14ac:dyDescent="0.45">
      <c r="A21039" t="s">
        <v>4874</v>
      </c>
      <c r="B21039" t="s">
        <v>4875</v>
      </c>
      <c r="C21039" t="s">
        <v>4874</v>
      </c>
      <c r="D21039" t="s">
        <v>4875</v>
      </c>
      <c r="E21039" t="s">
        <v>107</v>
      </c>
      <c r="F21039" t="s">
        <v>26323</v>
      </c>
      <c r="G21039" t="s">
        <v>12</v>
      </c>
      <c r="H21039" t="s">
        <v>12</v>
      </c>
      <c r="I21039" t="s">
        <v>26323</v>
      </c>
      <c r="J21039" t="s">
        <v>12</v>
      </c>
      <c r="K21039" t="s">
        <v>12</v>
      </c>
    </row>
    <row r="21040" spans="1:11" x14ac:dyDescent="0.45">
      <c r="A21040" t="s">
        <v>5471</v>
      </c>
      <c r="B21040" t="s">
        <v>5472</v>
      </c>
      <c r="C21040" t="s">
        <v>4376</v>
      </c>
      <c r="D21040" t="s">
        <v>4377</v>
      </c>
      <c r="E21040" t="s">
        <v>8</v>
      </c>
      <c r="F21040" t="s">
        <v>13210</v>
      </c>
      <c r="G21040" t="s">
        <v>12</v>
      </c>
      <c r="H21040" t="s">
        <v>13211</v>
      </c>
      <c r="I21040" t="s">
        <v>289</v>
      </c>
      <c r="J21040" t="s">
        <v>10</v>
      </c>
      <c r="K21040" t="s">
        <v>10</v>
      </c>
    </row>
    <row r="21041" spans="1:11" x14ac:dyDescent="0.45">
      <c r="A21041" t="s">
        <v>1588</v>
      </c>
      <c r="B21041" t="s">
        <v>1589</v>
      </c>
      <c r="C21041" t="s">
        <v>19127</v>
      </c>
      <c r="D21041" t="s">
        <v>19128</v>
      </c>
      <c r="E21041" t="s">
        <v>8</v>
      </c>
      <c r="F21041" t="s">
        <v>1590</v>
      </c>
      <c r="G21041" t="s">
        <v>12</v>
      </c>
      <c r="H21041" t="s">
        <v>1591</v>
      </c>
      <c r="I21041" t="s">
        <v>6845</v>
      </c>
      <c r="J21041" t="s">
        <v>10</v>
      </c>
      <c r="K21041" t="s">
        <v>10</v>
      </c>
    </row>
    <row r="21042" spans="1:11" x14ac:dyDescent="0.45">
      <c r="A21042" t="s">
        <v>4874</v>
      </c>
      <c r="B21042" t="s">
        <v>4875</v>
      </c>
      <c r="C21042" t="s">
        <v>16265</v>
      </c>
      <c r="D21042" t="s">
        <v>16266</v>
      </c>
      <c r="E21042" t="s">
        <v>107</v>
      </c>
      <c r="F21042" t="s">
        <v>26324</v>
      </c>
      <c r="G21042" t="s">
        <v>12</v>
      </c>
      <c r="H21042" t="s">
        <v>12</v>
      </c>
      <c r="I21042" t="s">
        <v>26325</v>
      </c>
      <c r="J21042" t="s">
        <v>12</v>
      </c>
      <c r="K21042" t="s">
        <v>12</v>
      </c>
    </row>
    <row r="21043" spans="1:11" x14ac:dyDescent="0.45">
      <c r="A21043" t="s">
        <v>1592</v>
      </c>
      <c r="B21043" t="s">
        <v>1593</v>
      </c>
      <c r="C21043" t="s">
        <v>4806</v>
      </c>
      <c r="D21043" t="s">
        <v>4807</v>
      </c>
      <c r="E21043" t="s">
        <v>8</v>
      </c>
      <c r="F21043" t="s">
        <v>1594</v>
      </c>
      <c r="G21043" t="s">
        <v>12</v>
      </c>
      <c r="H21043" t="s">
        <v>1595</v>
      </c>
      <c r="I21043" t="s">
        <v>4808</v>
      </c>
      <c r="J21043" t="s">
        <v>12</v>
      </c>
      <c r="K21043" t="s">
        <v>12</v>
      </c>
    </row>
    <row r="21044" spans="1:11" x14ac:dyDescent="0.45">
      <c r="A21044" t="s">
        <v>1596</v>
      </c>
      <c r="B21044" t="s">
        <v>1597</v>
      </c>
      <c r="C21044" t="s">
        <v>4378</v>
      </c>
      <c r="D21044" t="s">
        <v>4379</v>
      </c>
      <c r="E21044" t="s">
        <v>8</v>
      </c>
      <c r="F21044" t="s">
        <v>1598</v>
      </c>
      <c r="G21044" t="s">
        <v>12</v>
      </c>
      <c r="H21044" t="s">
        <v>12</v>
      </c>
      <c r="I21044" t="s">
        <v>4380</v>
      </c>
      <c r="J21044" t="s">
        <v>12</v>
      </c>
      <c r="K21044" t="s">
        <v>12</v>
      </c>
    </row>
    <row r="21045" spans="1:11" x14ac:dyDescent="0.45">
      <c r="A21045" t="s">
        <v>1596</v>
      </c>
      <c r="B21045" t="s">
        <v>1597</v>
      </c>
      <c r="C21045" t="s">
        <v>18964</v>
      </c>
      <c r="D21045" t="s">
        <v>18965</v>
      </c>
      <c r="E21045" t="s">
        <v>8</v>
      </c>
      <c r="F21045" t="s">
        <v>1598</v>
      </c>
      <c r="G21045" t="s">
        <v>12</v>
      </c>
      <c r="H21045" t="s">
        <v>12</v>
      </c>
      <c r="I21045" t="s">
        <v>18966</v>
      </c>
      <c r="J21045" t="s">
        <v>10</v>
      </c>
      <c r="K21045" t="s">
        <v>10</v>
      </c>
    </row>
    <row r="21046" spans="1:11" x14ac:dyDescent="0.45">
      <c r="A21046" t="s">
        <v>1596</v>
      </c>
      <c r="B21046" t="s">
        <v>1597</v>
      </c>
      <c r="C21046" t="s">
        <v>10097</v>
      </c>
      <c r="D21046" t="s">
        <v>10098</v>
      </c>
      <c r="E21046" t="s">
        <v>8</v>
      </c>
      <c r="F21046" t="s">
        <v>1598</v>
      </c>
      <c r="G21046" t="s">
        <v>12</v>
      </c>
      <c r="H21046" t="s">
        <v>12</v>
      </c>
      <c r="I21046" t="s">
        <v>10099</v>
      </c>
      <c r="J21046" t="s">
        <v>10</v>
      </c>
      <c r="K21046" t="s">
        <v>10</v>
      </c>
    </row>
    <row r="21047" spans="1:11" x14ac:dyDescent="0.45">
      <c r="A21047" t="s">
        <v>26326</v>
      </c>
      <c r="B21047" t="s">
        <v>26327</v>
      </c>
      <c r="C21047" t="s">
        <v>3963</v>
      </c>
      <c r="D21047" t="s">
        <v>3964</v>
      </c>
      <c r="E21047" t="s">
        <v>8</v>
      </c>
      <c r="F21047" t="s">
        <v>26328</v>
      </c>
      <c r="G21047" t="s">
        <v>10</v>
      </c>
      <c r="H21047" t="s">
        <v>10</v>
      </c>
      <c r="I21047" t="s">
        <v>13380</v>
      </c>
      <c r="J21047" t="s">
        <v>12</v>
      </c>
      <c r="K21047" t="s">
        <v>13381</v>
      </c>
    </row>
    <row r="21048" spans="1:11" x14ac:dyDescent="0.45">
      <c r="A21048" t="s">
        <v>26326</v>
      </c>
      <c r="B21048" t="s">
        <v>26327</v>
      </c>
      <c r="C21048" t="s">
        <v>26329</v>
      </c>
      <c r="D21048" t="s">
        <v>26330</v>
      </c>
      <c r="E21048" t="s">
        <v>8</v>
      </c>
      <c r="F21048" t="s">
        <v>26328</v>
      </c>
      <c r="G21048" t="s">
        <v>10</v>
      </c>
      <c r="H21048" t="s">
        <v>10</v>
      </c>
      <c r="I21048" t="s">
        <v>26331</v>
      </c>
      <c r="J21048" t="s">
        <v>10</v>
      </c>
      <c r="K21048" t="s">
        <v>10</v>
      </c>
    </row>
    <row r="21049" spans="1:11" x14ac:dyDescent="0.45">
      <c r="A21049" t="s">
        <v>15279</v>
      </c>
      <c r="B21049" t="s">
        <v>15280</v>
      </c>
      <c r="C21049" t="s">
        <v>255</v>
      </c>
      <c r="D21049" t="s">
        <v>256</v>
      </c>
      <c r="E21049" t="s">
        <v>8</v>
      </c>
      <c r="F21049" t="s">
        <v>15281</v>
      </c>
      <c r="G21049" t="s">
        <v>12</v>
      </c>
      <c r="H21049" t="s">
        <v>12</v>
      </c>
      <c r="I21049" t="s">
        <v>257</v>
      </c>
      <c r="J21049" t="s">
        <v>10</v>
      </c>
      <c r="K21049" t="s">
        <v>10</v>
      </c>
    </row>
    <row r="21050" spans="1:11" x14ac:dyDescent="0.45">
      <c r="A21050" t="s">
        <v>2025</v>
      </c>
      <c r="B21050" t="s">
        <v>2026</v>
      </c>
      <c r="C21050" t="s">
        <v>13650</v>
      </c>
      <c r="D21050" t="s">
        <v>13651</v>
      </c>
      <c r="E21050" t="s">
        <v>8</v>
      </c>
      <c r="F21050" t="s">
        <v>12</v>
      </c>
      <c r="G21050" t="s">
        <v>12</v>
      </c>
      <c r="H21050" t="s">
        <v>12</v>
      </c>
      <c r="I21050" t="s">
        <v>26332</v>
      </c>
      <c r="J21050" t="s">
        <v>12</v>
      </c>
      <c r="K21050" t="s">
        <v>2081</v>
      </c>
    </row>
    <row r="21051" spans="1:11" x14ac:dyDescent="0.45">
      <c r="A21051" t="s">
        <v>2918</v>
      </c>
      <c r="B21051" t="s">
        <v>2919</v>
      </c>
      <c r="C21051" t="s">
        <v>2918</v>
      </c>
      <c r="D21051" t="s">
        <v>2919</v>
      </c>
      <c r="E21051" t="s">
        <v>89</v>
      </c>
      <c r="F21051" t="s">
        <v>26333</v>
      </c>
      <c r="G21051" t="s">
        <v>12</v>
      </c>
      <c r="H21051" t="s">
        <v>1094</v>
      </c>
      <c r="I21051" t="s">
        <v>26333</v>
      </c>
      <c r="J21051" t="s">
        <v>12</v>
      </c>
      <c r="K21051" t="s">
        <v>1094</v>
      </c>
    </row>
    <row r="21052" spans="1:11" x14ac:dyDescent="0.45">
      <c r="A21052" t="s">
        <v>2918</v>
      </c>
      <c r="B21052" t="s">
        <v>2919</v>
      </c>
      <c r="C21052" t="s">
        <v>299</v>
      </c>
      <c r="D21052" t="s">
        <v>300</v>
      </c>
      <c r="E21052" t="s">
        <v>89</v>
      </c>
      <c r="F21052" t="s">
        <v>26334</v>
      </c>
      <c r="G21052" t="s">
        <v>12</v>
      </c>
      <c r="H21052" t="s">
        <v>12</v>
      </c>
      <c r="I21052" t="s">
        <v>26335</v>
      </c>
      <c r="J21052" t="s">
        <v>10</v>
      </c>
      <c r="K21052" t="s">
        <v>10</v>
      </c>
    </row>
    <row r="21053" spans="1:11" x14ac:dyDescent="0.45">
      <c r="A21053" t="s">
        <v>12841</v>
      </c>
      <c r="B21053" t="s">
        <v>12842</v>
      </c>
      <c r="C21053" t="s">
        <v>22931</v>
      </c>
      <c r="D21053" t="s">
        <v>22932</v>
      </c>
      <c r="E21053" t="s">
        <v>8</v>
      </c>
      <c r="F21053" t="s">
        <v>12843</v>
      </c>
      <c r="G21053" t="s">
        <v>12</v>
      </c>
      <c r="H21053" t="s">
        <v>12844</v>
      </c>
      <c r="I21053" t="s">
        <v>22933</v>
      </c>
      <c r="J21053" t="s">
        <v>12</v>
      </c>
      <c r="K21053" t="s">
        <v>12</v>
      </c>
    </row>
    <row r="21054" spans="1:11" x14ac:dyDescent="0.45">
      <c r="A21054" t="s">
        <v>11720</v>
      </c>
      <c r="B21054" t="s">
        <v>11721</v>
      </c>
      <c r="C21054" t="s">
        <v>11720</v>
      </c>
      <c r="D21054" t="s">
        <v>11721</v>
      </c>
      <c r="E21054" t="s">
        <v>89</v>
      </c>
      <c r="F21054" t="s">
        <v>26336</v>
      </c>
      <c r="G21054" t="s">
        <v>12</v>
      </c>
      <c r="H21054" t="s">
        <v>8727</v>
      </c>
      <c r="I21054" t="s">
        <v>26336</v>
      </c>
      <c r="J21054" t="s">
        <v>12</v>
      </c>
      <c r="K21054" t="s">
        <v>8727</v>
      </c>
    </row>
    <row r="21055" spans="1:11" x14ac:dyDescent="0.45">
      <c r="A21055" t="s">
        <v>19324</v>
      </c>
      <c r="B21055" t="s">
        <v>19325</v>
      </c>
      <c r="C21055" t="s">
        <v>15770</v>
      </c>
      <c r="D21055" t="s">
        <v>5</v>
      </c>
      <c r="E21055" t="s">
        <v>8</v>
      </c>
      <c r="F21055" t="s">
        <v>19598</v>
      </c>
      <c r="G21055" t="s">
        <v>12</v>
      </c>
      <c r="H21055" t="s">
        <v>12</v>
      </c>
      <c r="I21055" t="s">
        <v>15771</v>
      </c>
      <c r="J21055" t="s">
        <v>12</v>
      </c>
      <c r="K21055" t="s">
        <v>2056</v>
      </c>
    </row>
    <row r="21056" spans="1:11" x14ac:dyDescent="0.45">
      <c r="A21056" t="s">
        <v>21820</v>
      </c>
      <c r="B21056" t="s">
        <v>21821</v>
      </c>
      <c r="C21056" t="s">
        <v>21820</v>
      </c>
      <c r="D21056" t="s">
        <v>21821</v>
      </c>
      <c r="E21056" t="s">
        <v>89</v>
      </c>
      <c r="F21056" t="s">
        <v>26337</v>
      </c>
      <c r="G21056" t="s">
        <v>10</v>
      </c>
      <c r="H21056" t="s">
        <v>10</v>
      </c>
      <c r="I21056" t="s">
        <v>26337</v>
      </c>
      <c r="J21056" t="s">
        <v>10</v>
      </c>
      <c r="K21056" t="s">
        <v>10</v>
      </c>
    </row>
    <row r="21057" spans="1:11" x14ac:dyDescent="0.45">
      <c r="A21057" t="s">
        <v>21820</v>
      </c>
      <c r="B21057" t="s">
        <v>21821</v>
      </c>
      <c r="C21057" t="s">
        <v>255</v>
      </c>
      <c r="D21057" t="s">
        <v>256</v>
      </c>
      <c r="E21057" t="s">
        <v>8</v>
      </c>
      <c r="F21057" t="s">
        <v>22926</v>
      </c>
      <c r="G21057" t="s">
        <v>10</v>
      </c>
      <c r="H21057" t="s">
        <v>10</v>
      </c>
      <c r="I21057" t="s">
        <v>257</v>
      </c>
      <c r="J21057" t="s">
        <v>10</v>
      </c>
      <c r="K21057" t="s">
        <v>10</v>
      </c>
    </row>
    <row r="21058" spans="1:11" x14ac:dyDescent="0.45">
      <c r="A21058" t="s">
        <v>4127</v>
      </c>
      <c r="B21058" t="s">
        <v>4128</v>
      </c>
      <c r="C21058" t="s">
        <v>207</v>
      </c>
      <c r="D21058" t="s">
        <v>208</v>
      </c>
      <c r="E21058" t="s">
        <v>8</v>
      </c>
      <c r="F21058" t="s">
        <v>23965</v>
      </c>
      <c r="G21058" t="s">
        <v>10</v>
      </c>
      <c r="H21058" t="s">
        <v>10</v>
      </c>
      <c r="I21058" t="s">
        <v>209</v>
      </c>
      <c r="J21058" t="s">
        <v>12</v>
      </c>
      <c r="K21058" t="s">
        <v>12</v>
      </c>
    </row>
    <row r="21059" spans="1:11" x14ac:dyDescent="0.45">
      <c r="A21059" t="s">
        <v>6581</v>
      </c>
      <c r="B21059" t="s">
        <v>6582</v>
      </c>
      <c r="C21059" t="s">
        <v>23089</v>
      </c>
      <c r="D21059" t="s">
        <v>5</v>
      </c>
      <c r="E21059" t="s">
        <v>8</v>
      </c>
      <c r="F21059" t="s">
        <v>14061</v>
      </c>
      <c r="G21059" t="s">
        <v>2403</v>
      </c>
      <c r="H21059" t="s">
        <v>2199</v>
      </c>
      <c r="I21059" t="s">
        <v>3166</v>
      </c>
      <c r="J21059" t="s">
        <v>10</v>
      </c>
      <c r="K21059" t="s">
        <v>10</v>
      </c>
    </row>
    <row r="21060" spans="1:11" x14ac:dyDescent="0.45">
      <c r="A21060" t="s">
        <v>6581</v>
      </c>
      <c r="B21060" t="s">
        <v>6582</v>
      </c>
      <c r="C21060" t="s">
        <v>22724</v>
      </c>
      <c r="D21060" t="s">
        <v>22725</v>
      </c>
      <c r="E21060" t="s">
        <v>8</v>
      </c>
      <c r="F21060" t="s">
        <v>14061</v>
      </c>
      <c r="G21060" t="s">
        <v>2403</v>
      </c>
      <c r="H21060" t="s">
        <v>2199</v>
      </c>
      <c r="I21060" t="s">
        <v>22726</v>
      </c>
      <c r="J21060" t="s">
        <v>12</v>
      </c>
      <c r="K21060" t="s">
        <v>22727</v>
      </c>
    </row>
    <row r="21061" spans="1:11" x14ac:dyDescent="0.45">
      <c r="A21061" t="s">
        <v>6581</v>
      </c>
      <c r="B21061" t="s">
        <v>6582</v>
      </c>
      <c r="C21061" t="s">
        <v>793</v>
      </c>
      <c r="D21061" t="s">
        <v>794</v>
      </c>
      <c r="E21061" t="s">
        <v>8</v>
      </c>
      <c r="F21061" t="s">
        <v>26338</v>
      </c>
      <c r="G21061" t="s">
        <v>12</v>
      </c>
      <c r="H21061" t="s">
        <v>2403</v>
      </c>
      <c r="I21061" t="s">
        <v>26339</v>
      </c>
      <c r="J21061" t="s">
        <v>10</v>
      </c>
      <c r="K21061" t="s">
        <v>10</v>
      </c>
    </row>
    <row r="21062" spans="1:11" x14ac:dyDescent="0.45">
      <c r="A21062" t="s">
        <v>1599</v>
      </c>
      <c r="B21062" t="s">
        <v>1600</v>
      </c>
      <c r="C21062" t="s">
        <v>1599</v>
      </c>
      <c r="D21062" t="s">
        <v>1600</v>
      </c>
      <c r="E21062" t="s">
        <v>8</v>
      </c>
      <c r="F21062" t="s">
        <v>1601</v>
      </c>
      <c r="G21062" t="s">
        <v>12</v>
      </c>
      <c r="H21062" t="s">
        <v>1602</v>
      </c>
      <c r="I21062" t="s">
        <v>1601</v>
      </c>
      <c r="J21062" t="s">
        <v>12</v>
      </c>
      <c r="K21062" t="s">
        <v>1602</v>
      </c>
    </row>
    <row r="21063" spans="1:11" x14ac:dyDescent="0.45">
      <c r="A21063" t="s">
        <v>8891</v>
      </c>
      <c r="B21063" t="s">
        <v>8892</v>
      </c>
      <c r="C21063" t="s">
        <v>26340</v>
      </c>
      <c r="D21063" t="s">
        <v>26341</v>
      </c>
      <c r="E21063" t="s">
        <v>8</v>
      </c>
      <c r="F21063" t="s">
        <v>26342</v>
      </c>
      <c r="G21063" t="s">
        <v>12</v>
      </c>
      <c r="H21063" t="s">
        <v>896</v>
      </c>
      <c r="I21063" t="s">
        <v>12</v>
      </c>
      <c r="J21063" t="s">
        <v>12</v>
      </c>
      <c r="K21063" t="s">
        <v>12</v>
      </c>
    </row>
    <row r="21064" spans="1:11" x14ac:dyDescent="0.45">
      <c r="A21064" t="s">
        <v>8891</v>
      </c>
      <c r="B21064" t="s">
        <v>8892</v>
      </c>
      <c r="C21064" t="s">
        <v>26343</v>
      </c>
      <c r="D21064" t="s">
        <v>26344</v>
      </c>
      <c r="E21064" t="s">
        <v>8</v>
      </c>
      <c r="F21064" t="s">
        <v>8893</v>
      </c>
      <c r="G21064" t="s">
        <v>896</v>
      </c>
      <c r="H21064" t="s">
        <v>8894</v>
      </c>
      <c r="I21064" t="s">
        <v>26345</v>
      </c>
      <c r="J21064" t="s">
        <v>10</v>
      </c>
      <c r="K21064" t="s">
        <v>10</v>
      </c>
    </row>
    <row r="21065" spans="1:11" x14ac:dyDescent="0.45">
      <c r="A21065" t="s">
        <v>255</v>
      </c>
      <c r="B21065" t="s">
        <v>256</v>
      </c>
      <c r="C21065" t="s">
        <v>255</v>
      </c>
      <c r="D21065" t="s">
        <v>256</v>
      </c>
      <c r="E21065" t="s">
        <v>8</v>
      </c>
      <c r="F21065" t="s">
        <v>257</v>
      </c>
      <c r="G21065" t="s">
        <v>10</v>
      </c>
      <c r="H21065" t="s">
        <v>10</v>
      </c>
      <c r="I21065" t="s">
        <v>257</v>
      </c>
      <c r="J21065" t="s">
        <v>10</v>
      </c>
      <c r="K21065" t="s">
        <v>10</v>
      </c>
    </row>
    <row r="21066" spans="1:11" x14ac:dyDescent="0.45">
      <c r="A21066" t="s">
        <v>255</v>
      </c>
      <c r="B21066" t="s">
        <v>256</v>
      </c>
      <c r="C21066" t="s">
        <v>10404</v>
      </c>
      <c r="D21066" t="s">
        <v>10405</v>
      </c>
      <c r="E21066" t="s">
        <v>8</v>
      </c>
      <c r="F21066" t="s">
        <v>257</v>
      </c>
      <c r="G21066" t="s">
        <v>10</v>
      </c>
      <c r="H21066" t="s">
        <v>10</v>
      </c>
      <c r="I21066" t="s">
        <v>10406</v>
      </c>
      <c r="J21066" t="s">
        <v>12</v>
      </c>
      <c r="K21066" t="s">
        <v>6038</v>
      </c>
    </row>
    <row r="21067" spans="1:11" x14ac:dyDescent="0.45">
      <c r="A21067" t="s">
        <v>255</v>
      </c>
      <c r="B21067" t="s">
        <v>256</v>
      </c>
      <c r="C21067" t="s">
        <v>17443</v>
      </c>
      <c r="D21067" t="s">
        <v>17444</v>
      </c>
      <c r="E21067" t="s">
        <v>8</v>
      </c>
      <c r="F21067" t="s">
        <v>257</v>
      </c>
      <c r="G21067" t="s">
        <v>10</v>
      </c>
      <c r="H21067" t="s">
        <v>10</v>
      </c>
      <c r="I21067" t="s">
        <v>18284</v>
      </c>
      <c r="J21067" t="s">
        <v>12</v>
      </c>
      <c r="K21067" t="s">
        <v>12</v>
      </c>
    </row>
    <row r="21068" spans="1:11" x14ac:dyDescent="0.45">
      <c r="A21068" t="s">
        <v>255</v>
      </c>
      <c r="B21068" t="s">
        <v>256</v>
      </c>
      <c r="C21068" t="s">
        <v>10575</v>
      </c>
      <c r="D21068" t="s">
        <v>10576</v>
      </c>
      <c r="E21068" t="s">
        <v>8</v>
      </c>
      <c r="F21068" t="s">
        <v>257</v>
      </c>
      <c r="G21068" t="s">
        <v>10</v>
      </c>
      <c r="H21068" t="s">
        <v>10</v>
      </c>
      <c r="I21068" t="s">
        <v>10578</v>
      </c>
      <c r="J21068" t="s">
        <v>12</v>
      </c>
      <c r="K21068" t="s">
        <v>10579</v>
      </c>
    </row>
    <row r="21069" spans="1:11" x14ac:dyDescent="0.45">
      <c r="A21069" t="s">
        <v>255</v>
      </c>
      <c r="B21069" t="s">
        <v>256</v>
      </c>
      <c r="C21069" t="s">
        <v>571</v>
      </c>
      <c r="D21069" t="s">
        <v>572</v>
      </c>
      <c r="E21069" t="s">
        <v>8</v>
      </c>
      <c r="F21069" t="s">
        <v>257</v>
      </c>
      <c r="G21069" t="s">
        <v>10</v>
      </c>
      <c r="H21069" t="s">
        <v>10</v>
      </c>
      <c r="I21069" t="s">
        <v>573</v>
      </c>
      <c r="J21069" t="s">
        <v>10</v>
      </c>
      <c r="K21069" t="s">
        <v>10</v>
      </c>
    </row>
    <row r="21070" spans="1:11" x14ac:dyDescent="0.45">
      <c r="A21070" t="s">
        <v>255</v>
      </c>
      <c r="B21070" t="s">
        <v>256</v>
      </c>
      <c r="C21070" t="s">
        <v>13215</v>
      </c>
      <c r="D21070" t="s">
        <v>13216</v>
      </c>
      <c r="E21070" t="s">
        <v>8</v>
      </c>
      <c r="F21070" t="s">
        <v>257</v>
      </c>
      <c r="G21070" t="s">
        <v>10</v>
      </c>
      <c r="H21070" t="s">
        <v>10</v>
      </c>
      <c r="I21070" t="s">
        <v>13217</v>
      </c>
      <c r="J21070" t="s">
        <v>10</v>
      </c>
      <c r="K21070" t="s">
        <v>10</v>
      </c>
    </row>
    <row r="21071" spans="1:11" x14ac:dyDescent="0.45">
      <c r="A21071" t="s">
        <v>255</v>
      </c>
      <c r="B21071" t="s">
        <v>256</v>
      </c>
      <c r="C21071" t="s">
        <v>11822</v>
      </c>
      <c r="D21071" t="s">
        <v>11823</v>
      </c>
      <c r="E21071" t="s">
        <v>8</v>
      </c>
      <c r="F21071" t="s">
        <v>257</v>
      </c>
      <c r="G21071" t="s">
        <v>10</v>
      </c>
      <c r="H21071" t="s">
        <v>10</v>
      </c>
      <c r="I21071" t="s">
        <v>11824</v>
      </c>
      <c r="J21071" t="s">
        <v>12</v>
      </c>
      <c r="K21071" t="s">
        <v>12</v>
      </c>
    </row>
    <row r="21072" spans="1:11" x14ac:dyDescent="0.45">
      <c r="A21072" t="s">
        <v>255</v>
      </c>
      <c r="B21072" t="s">
        <v>256</v>
      </c>
      <c r="C21072" t="s">
        <v>16064</v>
      </c>
      <c r="D21072" t="s">
        <v>16065</v>
      </c>
      <c r="E21072" t="s">
        <v>8</v>
      </c>
      <c r="F21072" t="s">
        <v>257</v>
      </c>
      <c r="G21072" t="s">
        <v>10</v>
      </c>
      <c r="H21072" t="s">
        <v>10</v>
      </c>
      <c r="I21072" t="s">
        <v>16066</v>
      </c>
      <c r="J21072" t="s">
        <v>12</v>
      </c>
      <c r="K21072" t="s">
        <v>12</v>
      </c>
    </row>
    <row r="21073" spans="1:11" x14ac:dyDescent="0.45">
      <c r="A21073" t="s">
        <v>255</v>
      </c>
      <c r="B21073" t="s">
        <v>256</v>
      </c>
      <c r="C21073" t="s">
        <v>1733</v>
      </c>
      <c r="D21073" t="s">
        <v>1734</v>
      </c>
      <c r="E21073" t="s">
        <v>8</v>
      </c>
      <c r="F21073" t="s">
        <v>26346</v>
      </c>
      <c r="G21073" t="s">
        <v>10</v>
      </c>
      <c r="H21073" t="s">
        <v>10</v>
      </c>
      <c r="I21073" t="s">
        <v>26347</v>
      </c>
      <c r="J21073" t="s">
        <v>10</v>
      </c>
      <c r="K21073" t="s">
        <v>10</v>
      </c>
    </row>
    <row r="21074" spans="1:11" x14ac:dyDescent="0.45">
      <c r="A21074" t="s">
        <v>255</v>
      </c>
      <c r="B21074" t="s">
        <v>256</v>
      </c>
      <c r="C21074" t="s">
        <v>26348</v>
      </c>
      <c r="D21074" t="s">
        <v>26349</v>
      </c>
      <c r="E21074" t="s">
        <v>8</v>
      </c>
      <c r="F21074" t="s">
        <v>257</v>
      </c>
      <c r="G21074" t="s">
        <v>10</v>
      </c>
      <c r="H21074" t="s">
        <v>10</v>
      </c>
      <c r="I21074" t="s">
        <v>26350</v>
      </c>
      <c r="J21074" t="s">
        <v>12</v>
      </c>
      <c r="K21074" t="s">
        <v>12</v>
      </c>
    </row>
    <row r="21075" spans="1:11" x14ac:dyDescent="0.45">
      <c r="A21075" t="s">
        <v>255</v>
      </c>
      <c r="B21075" t="s">
        <v>256</v>
      </c>
      <c r="C21075" t="s">
        <v>16801</v>
      </c>
      <c r="D21075" t="s">
        <v>16802</v>
      </c>
      <c r="E21075" t="s">
        <v>8</v>
      </c>
      <c r="F21075" t="s">
        <v>26351</v>
      </c>
      <c r="G21075" t="s">
        <v>10</v>
      </c>
      <c r="H21075" t="s">
        <v>10</v>
      </c>
      <c r="I21075" t="s">
        <v>26352</v>
      </c>
      <c r="J21075" t="s">
        <v>10</v>
      </c>
      <c r="K21075" t="s">
        <v>10</v>
      </c>
    </row>
    <row r="21076" spans="1:11" x14ac:dyDescent="0.45">
      <c r="A21076" t="s">
        <v>255</v>
      </c>
      <c r="B21076" t="s">
        <v>256</v>
      </c>
      <c r="C21076" t="s">
        <v>14183</v>
      </c>
      <c r="D21076" t="s">
        <v>14184</v>
      </c>
      <c r="E21076" t="s">
        <v>8</v>
      </c>
      <c r="F21076" t="s">
        <v>257</v>
      </c>
      <c r="G21076" t="s">
        <v>10</v>
      </c>
      <c r="H21076" t="s">
        <v>10</v>
      </c>
      <c r="I21076" t="s">
        <v>14185</v>
      </c>
      <c r="J21076" t="s">
        <v>12</v>
      </c>
      <c r="K21076" t="s">
        <v>5378</v>
      </c>
    </row>
    <row r="21077" spans="1:11" x14ac:dyDescent="0.45">
      <c r="A21077" t="s">
        <v>255</v>
      </c>
      <c r="B21077" t="s">
        <v>256</v>
      </c>
      <c r="C21077" t="s">
        <v>14355</v>
      </c>
      <c r="D21077" t="s">
        <v>5</v>
      </c>
      <c r="E21077" t="s">
        <v>8</v>
      </c>
      <c r="F21077" t="s">
        <v>257</v>
      </c>
      <c r="G21077" t="s">
        <v>10</v>
      </c>
      <c r="H21077" t="s">
        <v>10</v>
      </c>
      <c r="I21077" t="s">
        <v>14356</v>
      </c>
      <c r="J21077" t="s">
        <v>12</v>
      </c>
      <c r="K21077" t="s">
        <v>12</v>
      </c>
    </row>
    <row r="21078" spans="1:11" x14ac:dyDescent="0.45">
      <c r="A21078" t="s">
        <v>255</v>
      </c>
      <c r="B21078" t="s">
        <v>256</v>
      </c>
      <c r="C21078" t="s">
        <v>14497</v>
      </c>
      <c r="D21078" t="s">
        <v>14498</v>
      </c>
      <c r="E21078" t="s">
        <v>8</v>
      </c>
      <c r="F21078" t="s">
        <v>257</v>
      </c>
      <c r="G21078" t="s">
        <v>10</v>
      </c>
      <c r="H21078" t="s">
        <v>10</v>
      </c>
      <c r="I21078" t="s">
        <v>12</v>
      </c>
      <c r="J21078" t="s">
        <v>12</v>
      </c>
      <c r="K21078" t="s">
        <v>12</v>
      </c>
    </row>
    <row r="21079" spans="1:11" x14ac:dyDescent="0.45">
      <c r="A21079" t="s">
        <v>255</v>
      </c>
      <c r="B21079" t="s">
        <v>256</v>
      </c>
      <c r="C21079" t="s">
        <v>3480</v>
      </c>
      <c r="D21079" t="s">
        <v>3481</v>
      </c>
      <c r="E21079" t="s">
        <v>8</v>
      </c>
      <c r="F21079" t="s">
        <v>257</v>
      </c>
      <c r="G21079" t="s">
        <v>10</v>
      </c>
      <c r="H21079" t="s">
        <v>10</v>
      </c>
      <c r="I21079" t="s">
        <v>3482</v>
      </c>
      <c r="J21079" t="s">
        <v>12</v>
      </c>
      <c r="K21079" t="s">
        <v>12</v>
      </c>
    </row>
    <row r="21080" spans="1:11" x14ac:dyDescent="0.45">
      <c r="A21080" t="s">
        <v>255</v>
      </c>
      <c r="B21080" t="s">
        <v>256</v>
      </c>
      <c r="C21080" t="s">
        <v>13577</v>
      </c>
      <c r="D21080" t="s">
        <v>13578</v>
      </c>
      <c r="E21080" t="s">
        <v>8</v>
      </c>
      <c r="F21080" t="s">
        <v>257</v>
      </c>
      <c r="G21080" t="s">
        <v>10</v>
      </c>
      <c r="H21080" t="s">
        <v>10</v>
      </c>
      <c r="I21080" t="s">
        <v>13579</v>
      </c>
      <c r="J21080" t="s">
        <v>12</v>
      </c>
      <c r="K21080" t="s">
        <v>5181</v>
      </c>
    </row>
    <row r="21081" spans="1:11" x14ac:dyDescent="0.45">
      <c r="A21081" t="s">
        <v>255</v>
      </c>
      <c r="B21081" t="s">
        <v>256</v>
      </c>
      <c r="C21081" t="s">
        <v>24313</v>
      </c>
      <c r="D21081" t="s">
        <v>24314</v>
      </c>
      <c r="E21081" t="s">
        <v>8</v>
      </c>
      <c r="F21081" t="s">
        <v>257</v>
      </c>
      <c r="G21081" t="s">
        <v>10</v>
      </c>
      <c r="H21081" t="s">
        <v>10</v>
      </c>
      <c r="I21081" t="s">
        <v>24315</v>
      </c>
      <c r="J21081" t="s">
        <v>12</v>
      </c>
      <c r="K21081" t="s">
        <v>12</v>
      </c>
    </row>
    <row r="21082" spans="1:11" x14ac:dyDescent="0.45">
      <c r="A21082" t="s">
        <v>10404</v>
      </c>
      <c r="B21082" t="s">
        <v>10405</v>
      </c>
      <c r="C21082" t="s">
        <v>9332</v>
      </c>
      <c r="D21082" t="s">
        <v>9333</v>
      </c>
      <c r="E21082" t="s">
        <v>8</v>
      </c>
      <c r="F21082" t="s">
        <v>10406</v>
      </c>
      <c r="G21082" t="s">
        <v>12</v>
      </c>
      <c r="H21082" t="s">
        <v>6038</v>
      </c>
      <c r="I21082" t="s">
        <v>9334</v>
      </c>
      <c r="J21082" t="s">
        <v>10</v>
      </c>
      <c r="K21082" t="s">
        <v>10</v>
      </c>
    </row>
    <row r="21083" spans="1:11" x14ac:dyDescent="0.45">
      <c r="A21083" t="s">
        <v>10404</v>
      </c>
      <c r="B21083" t="s">
        <v>10405</v>
      </c>
      <c r="C21083" t="s">
        <v>11336</v>
      </c>
      <c r="D21083" t="s">
        <v>11337</v>
      </c>
      <c r="E21083" t="s">
        <v>8</v>
      </c>
      <c r="F21083" t="s">
        <v>10406</v>
      </c>
      <c r="G21083" t="s">
        <v>12</v>
      </c>
      <c r="H21083" t="s">
        <v>6038</v>
      </c>
      <c r="I21083" t="s">
        <v>11338</v>
      </c>
      <c r="J21083" t="s">
        <v>12</v>
      </c>
      <c r="K21083" t="s">
        <v>1217</v>
      </c>
    </row>
    <row r="21084" spans="1:11" x14ac:dyDescent="0.45">
      <c r="A21084" t="s">
        <v>10404</v>
      </c>
      <c r="B21084" t="s">
        <v>10405</v>
      </c>
      <c r="C21084" t="s">
        <v>1617</v>
      </c>
      <c r="D21084" t="s">
        <v>1618</v>
      </c>
      <c r="E21084" t="s">
        <v>8</v>
      </c>
      <c r="F21084" t="s">
        <v>10406</v>
      </c>
      <c r="G21084" t="s">
        <v>12</v>
      </c>
      <c r="H21084" t="s">
        <v>6038</v>
      </c>
      <c r="I21084" t="s">
        <v>1619</v>
      </c>
      <c r="J21084" t="s">
        <v>12</v>
      </c>
      <c r="K21084" t="s">
        <v>1620</v>
      </c>
    </row>
    <row r="21085" spans="1:11" x14ac:dyDescent="0.45">
      <c r="A21085" t="s">
        <v>10404</v>
      </c>
      <c r="B21085" t="s">
        <v>10405</v>
      </c>
      <c r="C21085" t="s">
        <v>13663</v>
      </c>
      <c r="D21085" t="s">
        <v>13664</v>
      </c>
      <c r="E21085" t="s">
        <v>8</v>
      </c>
      <c r="F21085" t="s">
        <v>10406</v>
      </c>
      <c r="G21085" t="s">
        <v>12</v>
      </c>
      <c r="H21085" t="s">
        <v>6038</v>
      </c>
      <c r="I21085" t="s">
        <v>13666</v>
      </c>
      <c r="J21085" t="s">
        <v>12</v>
      </c>
      <c r="K21085" t="s">
        <v>13667</v>
      </c>
    </row>
    <row r="21086" spans="1:11" x14ac:dyDescent="0.45">
      <c r="A21086" t="s">
        <v>10404</v>
      </c>
      <c r="B21086" t="s">
        <v>10405</v>
      </c>
      <c r="C21086" t="s">
        <v>10838</v>
      </c>
      <c r="D21086" t="s">
        <v>10839</v>
      </c>
      <c r="E21086" t="s">
        <v>8</v>
      </c>
      <c r="F21086" t="s">
        <v>10406</v>
      </c>
      <c r="G21086" t="s">
        <v>12</v>
      </c>
      <c r="H21086" t="s">
        <v>6038</v>
      </c>
      <c r="I21086" t="s">
        <v>10840</v>
      </c>
      <c r="J21086" t="s">
        <v>12</v>
      </c>
      <c r="K21086" t="s">
        <v>12</v>
      </c>
    </row>
    <row r="21087" spans="1:11" x14ac:dyDescent="0.45">
      <c r="A21087" t="s">
        <v>1603</v>
      </c>
      <c r="B21087" t="s">
        <v>1604</v>
      </c>
      <c r="C21087" t="s">
        <v>15790</v>
      </c>
      <c r="D21087" t="s">
        <v>5</v>
      </c>
      <c r="E21087" t="s">
        <v>8</v>
      </c>
      <c r="F21087" t="s">
        <v>1605</v>
      </c>
      <c r="G21087" t="s">
        <v>12</v>
      </c>
      <c r="H21087" t="s">
        <v>12</v>
      </c>
      <c r="I21087" t="s">
        <v>12</v>
      </c>
      <c r="J21087" t="s">
        <v>10</v>
      </c>
      <c r="K21087" t="s">
        <v>10</v>
      </c>
    </row>
    <row r="21088" spans="1:11" x14ac:dyDescent="0.45">
      <c r="A21088" t="s">
        <v>1603</v>
      </c>
      <c r="B21088" t="s">
        <v>1604</v>
      </c>
      <c r="C21088" t="s">
        <v>2031</v>
      </c>
      <c r="D21088" t="s">
        <v>2032</v>
      </c>
      <c r="E21088" t="s">
        <v>8</v>
      </c>
      <c r="F21088" t="s">
        <v>1605</v>
      </c>
      <c r="G21088" t="s">
        <v>12</v>
      </c>
      <c r="H21088" t="s">
        <v>12</v>
      </c>
      <c r="I21088" t="s">
        <v>2033</v>
      </c>
      <c r="J21088" t="s">
        <v>12</v>
      </c>
      <c r="K21088" t="s">
        <v>2034</v>
      </c>
    </row>
    <row r="21089" spans="1:11" x14ac:dyDescent="0.45">
      <c r="A21089" t="s">
        <v>15765</v>
      </c>
      <c r="B21089" t="s">
        <v>15766</v>
      </c>
      <c r="C21089" t="s">
        <v>16393</v>
      </c>
      <c r="D21089" t="s">
        <v>16394</v>
      </c>
      <c r="E21089" t="s">
        <v>8</v>
      </c>
      <c r="F21089" t="s">
        <v>26353</v>
      </c>
      <c r="G21089" t="s">
        <v>12</v>
      </c>
      <c r="H21089" t="s">
        <v>15769</v>
      </c>
      <c r="I21089" t="s">
        <v>26354</v>
      </c>
      <c r="J21089" t="s">
        <v>12</v>
      </c>
      <c r="K21089" t="s">
        <v>12</v>
      </c>
    </row>
    <row r="21090" spans="1:11" x14ac:dyDescent="0.45">
      <c r="A21090" t="s">
        <v>26355</v>
      </c>
      <c r="B21090" t="s">
        <v>26356</v>
      </c>
      <c r="C21090" t="s">
        <v>3003</v>
      </c>
      <c r="D21090" t="s">
        <v>3004</v>
      </c>
      <c r="E21090" t="s">
        <v>8</v>
      </c>
      <c r="F21090" t="s">
        <v>26357</v>
      </c>
      <c r="G21090" t="s">
        <v>12</v>
      </c>
      <c r="H21090" t="s">
        <v>12</v>
      </c>
      <c r="I21090" t="s">
        <v>23705</v>
      </c>
      <c r="J21090" t="s">
        <v>12</v>
      </c>
      <c r="K21090" t="s">
        <v>3006</v>
      </c>
    </row>
    <row r="21091" spans="1:11" x14ac:dyDescent="0.45">
      <c r="A21091" t="s">
        <v>22055</v>
      </c>
      <c r="B21091" t="s">
        <v>22056</v>
      </c>
      <c r="C21091" t="s">
        <v>22055</v>
      </c>
      <c r="D21091" t="s">
        <v>22056</v>
      </c>
      <c r="E21091" t="s">
        <v>8</v>
      </c>
      <c r="F21091" t="s">
        <v>22241</v>
      </c>
      <c r="G21091" t="s">
        <v>22242</v>
      </c>
      <c r="H21091" t="s">
        <v>19484</v>
      </c>
      <c r="I21091" t="s">
        <v>22241</v>
      </c>
      <c r="J21091" t="s">
        <v>22242</v>
      </c>
      <c r="K21091" t="s">
        <v>19484</v>
      </c>
    </row>
    <row r="21092" spans="1:11" x14ac:dyDescent="0.45">
      <c r="A21092" t="s">
        <v>500</v>
      </c>
      <c r="B21092" t="s">
        <v>501</v>
      </c>
      <c r="C21092" t="s">
        <v>1606</v>
      </c>
      <c r="D21092" t="s">
        <v>1607</v>
      </c>
      <c r="E21092" t="s">
        <v>8</v>
      </c>
      <c r="F21092" t="s">
        <v>3283</v>
      </c>
      <c r="G21092" t="s">
        <v>504</v>
      </c>
      <c r="H21092" t="s">
        <v>12</v>
      </c>
      <c r="I21092" t="s">
        <v>1608</v>
      </c>
      <c r="J21092" t="s">
        <v>12</v>
      </c>
      <c r="K21092" t="s">
        <v>496</v>
      </c>
    </row>
    <row r="21093" spans="1:11" x14ac:dyDescent="0.45">
      <c r="A21093" t="s">
        <v>500</v>
      </c>
      <c r="B21093" t="s">
        <v>501</v>
      </c>
      <c r="C21093" t="s">
        <v>17145</v>
      </c>
      <c r="D21093" t="s">
        <v>17146</v>
      </c>
      <c r="E21093" t="s">
        <v>8</v>
      </c>
      <c r="F21093" t="s">
        <v>3283</v>
      </c>
      <c r="G21093" t="s">
        <v>504</v>
      </c>
      <c r="H21093" t="s">
        <v>12</v>
      </c>
      <c r="I21093" t="s">
        <v>17147</v>
      </c>
      <c r="J21093" t="s">
        <v>12</v>
      </c>
      <c r="K21093" t="s">
        <v>10949</v>
      </c>
    </row>
    <row r="21094" spans="1:11" x14ac:dyDescent="0.45">
      <c r="A21094" t="s">
        <v>500</v>
      </c>
      <c r="B21094" t="s">
        <v>501</v>
      </c>
      <c r="C21094" t="s">
        <v>4806</v>
      </c>
      <c r="D21094" t="s">
        <v>4807</v>
      </c>
      <c r="E21094" t="s">
        <v>8</v>
      </c>
      <c r="F21094" t="s">
        <v>3283</v>
      </c>
      <c r="G21094" t="s">
        <v>504</v>
      </c>
      <c r="H21094" t="s">
        <v>12</v>
      </c>
      <c r="I21094" t="s">
        <v>4808</v>
      </c>
      <c r="J21094" t="s">
        <v>12</v>
      </c>
      <c r="K21094" t="s">
        <v>12</v>
      </c>
    </row>
    <row r="21095" spans="1:11" x14ac:dyDescent="0.45">
      <c r="A21095" t="s">
        <v>500</v>
      </c>
      <c r="B21095" t="s">
        <v>501</v>
      </c>
      <c r="C21095" t="s">
        <v>6060</v>
      </c>
      <c r="D21095" t="s">
        <v>6061</v>
      </c>
      <c r="E21095" t="s">
        <v>8</v>
      </c>
      <c r="F21095" t="s">
        <v>26358</v>
      </c>
      <c r="G21095" t="s">
        <v>504</v>
      </c>
      <c r="H21095" t="s">
        <v>12</v>
      </c>
      <c r="I21095" t="s">
        <v>26359</v>
      </c>
      <c r="J21095" t="s">
        <v>12</v>
      </c>
      <c r="K21095" t="s">
        <v>12</v>
      </c>
    </row>
    <row r="21096" spans="1:11" x14ac:dyDescent="0.45">
      <c r="A21096" t="s">
        <v>500</v>
      </c>
      <c r="B21096" t="s">
        <v>501</v>
      </c>
      <c r="C21096" t="s">
        <v>16328</v>
      </c>
      <c r="D21096" t="s">
        <v>16329</v>
      </c>
      <c r="E21096" t="s">
        <v>8</v>
      </c>
      <c r="F21096" t="s">
        <v>26360</v>
      </c>
      <c r="G21096" t="s">
        <v>504</v>
      </c>
      <c r="H21096" t="s">
        <v>12</v>
      </c>
      <c r="I21096" t="s">
        <v>12</v>
      </c>
      <c r="J21096" t="s">
        <v>12</v>
      </c>
      <c r="K21096" t="s">
        <v>12</v>
      </c>
    </row>
    <row r="21097" spans="1:11" x14ac:dyDescent="0.45">
      <c r="A21097" t="s">
        <v>500</v>
      </c>
      <c r="B21097" t="s">
        <v>501</v>
      </c>
      <c r="C21097" t="s">
        <v>10830</v>
      </c>
      <c r="D21097" t="s">
        <v>10831</v>
      </c>
      <c r="E21097" t="s">
        <v>8</v>
      </c>
      <c r="F21097" t="s">
        <v>3283</v>
      </c>
      <c r="G21097" t="s">
        <v>504</v>
      </c>
      <c r="H21097" t="s">
        <v>12</v>
      </c>
      <c r="I21097" t="s">
        <v>10832</v>
      </c>
      <c r="J21097" t="s">
        <v>12</v>
      </c>
      <c r="K21097" t="s">
        <v>12</v>
      </c>
    </row>
    <row r="21098" spans="1:11" x14ac:dyDescent="0.45">
      <c r="A21098" t="s">
        <v>500</v>
      </c>
      <c r="B21098" t="s">
        <v>501</v>
      </c>
      <c r="C21098" t="s">
        <v>3473</v>
      </c>
      <c r="D21098" t="s">
        <v>3474</v>
      </c>
      <c r="E21098" t="s">
        <v>8</v>
      </c>
      <c r="F21098" t="s">
        <v>26361</v>
      </c>
      <c r="G21098" t="s">
        <v>504</v>
      </c>
      <c r="H21098" t="s">
        <v>12</v>
      </c>
      <c r="I21098" t="s">
        <v>26362</v>
      </c>
      <c r="J21098" t="s">
        <v>12</v>
      </c>
      <c r="K21098" t="s">
        <v>12</v>
      </c>
    </row>
    <row r="21099" spans="1:11" x14ac:dyDescent="0.45">
      <c r="A21099" t="s">
        <v>500</v>
      </c>
      <c r="B21099" t="s">
        <v>501</v>
      </c>
      <c r="C21099" t="s">
        <v>26363</v>
      </c>
      <c r="D21099" t="s">
        <v>26364</v>
      </c>
      <c r="E21099" t="s">
        <v>8</v>
      </c>
      <c r="F21099" t="s">
        <v>26365</v>
      </c>
      <c r="G21099" t="s">
        <v>504</v>
      </c>
      <c r="H21099" t="s">
        <v>12</v>
      </c>
      <c r="I21099" t="s">
        <v>12012</v>
      </c>
      <c r="J21099" t="s">
        <v>10</v>
      </c>
      <c r="K21099" t="s">
        <v>10</v>
      </c>
    </row>
    <row r="21100" spans="1:11" x14ac:dyDescent="0.45">
      <c r="A21100" t="s">
        <v>500</v>
      </c>
      <c r="B21100" t="s">
        <v>501</v>
      </c>
      <c r="C21100" t="s">
        <v>21561</v>
      </c>
      <c r="D21100" t="s">
        <v>21562</v>
      </c>
      <c r="E21100" t="s">
        <v>8</v>
      </c>
      <c r="F21100" t="s">
        <v>26366</v>
      </c>
      <c r="G21100" t="s">
        <v>504</v>
      </c>
      <c r="H21100" t="s">
        <v>12</v>
      </c>
      <c r="I21100" t="s">
        <v>12</v>
      </c>
      <c r="J21100" t="s">
        <v>10</v>
      </c>
      <c r="K21100" t="s">
        <v>10</v>
      </c>
    </row>
    <row r="21101" spans="1:11" x14ac:dyDescent="0.45">
      <c r="A21101" t="s">
        <v>500</v>
      </c>
      <c r="B21101" t="s">
        <v>501</v>
      </c>
      <c r="C21101" t="s">
        <v>26367</v>
      </c>
      <c r="D21101" t="s">
        <v>26368</v>
      </c>
      <c r="E21101" t="s">
        <v>8</v>
      </c>
      <c r="F21101" t="s">
        <v>3283</v>
      </c>
      <c r="G21101" t="s">
        <v>504</v>
      </c>
      <c r="H21101" t="s">
        <v>12</v>
      </c>
      <c r="I21101" t="s">
        <v>26369</v>
      </c>
      <c r="J21101" t="s">
        <v>12</v>
      </c>
      <c r="K21101" t="s">
        <v>26370</v>
      </c>
    </row>
    <row r="21102" spans="1:11" x14ac:dyDescent="0.45">
      <c r="A21102" t="s">
        <v>500</v>
      </c>
      <c r="B21102" t="s">
        <v>501</v>
      </c>
      <c r="C21102" t="s">
        <v>7702</v>
      </c>
      <c r="D21102" t="s">
        <v>7703</v>
      </c>
      <c r="E21102" t="s">
        <v>8</v>
      </c>
      <c r="F21102" t="s">
        <v>3283</v>
      </c>
      <c r="G21102" t="s">
        <v>504</v>
      </c>
      <c r="H21102" t="s">
        <v>12</v>
      </c>
      <c r="I21102" t="s">
        <v>7704</v>
      </c>
      <c r="J21102" t="s">
        <v>12</v>
      </c>
      <c r="K21102" t="s">
        <v>7705</v>
      </c>
    </row>
    <row r="21103" spans="1:11" x14ac:dyDescent="0.45">
      <c r="A21103" t="s">
        <v>500</v>
      </c>
      <c r="B21103" t="s">
        <v>501</v>
      </c>
      <c r="C21103" t="s">
        <v>26371</v>
      </c>
      <c r="D21103" t="s">
        <v>5</v>
      </c>
      <c r="E21103" t="s">
        <v>8</v>
      </c>
      <c r="F21103" t="s">
        <v>3283</v>
      </c>
      <c r="G21103" t="s">
        <v>504</v>
      </c>
      <c r="H21103" t="s">
        <v>12</v>
      </c>
      <c r="I21103" t="s">
        <v>26372</v>
      </c>
      <c r="J21103" t="s">
        <v>10</v>
      </c>
      <c r="K21103" t="s">
        <v>10</v>
      </c>
    </row>
    <row r="21104" spans="1:11" x14ac:dyDescent="0.45">
      <c r="A21104" t="s">
        <v>500</v>
      </c>
      <c r="B21104" t="s">
        <v>501</v>
      </c>
      <c r="C21104" t="s">
        <v>10835</v>
      </c>
      <c r="D21104" t="s">
        <v>10836</v>
      </c>
      <c r="E21104" t="s">
        <v>8</v>
      </c>
      <c r="F21104" t="s">
        <v>3283</v>
      </c>
      <c r="G21104" t="s">
        <v>504</v>
      </c>
      <c r="H21104" t="s">
        <v>12</v>
      </c>
      <c r="I21104" t="s">
        <v>10837</v>
      </c>
      <c r="J21104" t="s">
        <v>12</v>
      </c>
      <c r="K21104" t="s">
        <v>12</v>
      </c>
    </row>
    <row r="21105" spans="1:11" x14ac:dyDescent="0.45">
      <c r="A21105" t="s">
        <v>500</v>
      </c>
      <c r="B21105" t="s">
        <v>501</v>
      </c>
      <c r="C21105" t="s">
        <v>6207</v>
      </c>
      <c r="D21105" t="s">
        <v>6208</v>
      </c>
      <c r="E21105" t="s">
        <v>8</v>
      </c>
      <c r="F21105" t="s">
        <v>3283</v>
      </c>
      <c r="G21105" t="s">
        <v>504</v>
      </c>
      <c r="H21105" t="s">
        <v>12</v>
      </c>
      <c r="I21105" t="s">
        <v>6209</v>
      </c>
      <c r="J21105" t="s">
        <v>12</v>
      </c>
      <c r="K21105" t="s">
        <v>6210</v>
      </c>
    </row>
    <row r="21106" spans="1:11" x14ac:dyDescent="0.45">
      <c r="A21106" t="s">
        <v>500</v>
      </c>
      <c r="B21106" t="s">
        <v>501</v>
      </c>
      <c r="C21106" t="s">
        <v>377</v>
      </c>
      <c r="D21106" t="s">
        <v>5</v>
      </c>
      <c r="E21106" t="s">
        <v>8</v>
      </c>
      <c r="F21106" t="s">
        <v>3283</v>
      </c>
      <c r="G21106" t="s">
        <v>504</v>
      </c>
      <c r="H21106" t="s">
        <v>12</v>
      </c>
      <c r="I21106" t="s">
        <v>378</v>
      </c>
      <c r="J21106" t="s">
        <v>10</v>
      </c>
      <c r="K21106" t="s">
        <v>10</v>
      </c>
    </row>
    <row r="21107" spans="1:11" x14ac:dyDescent="0.45">
      <c r="A21107" t="s">
        <v>500</v>
      </c>
      <c r="B21107" t="s">
        <v>501</v>
      </c>
      <c r="C21107" t="s">
        <v>3761</v>
      </c>
      <c r="D21107" t="s">
        <v>3762</v>
      </c>
      <c r="E21107" t="s">
        <v>8</v>
      </c>
      <c r="F21107" t="s">
        <v>26373</v>
      </c>
      <c r="G21107" t="s">
        <v>504</v>
      </c>
      <c r="H21107" t="s">
        <v>12</v>
      </c>
      <c r="I21107" t="s">
        <v>12</v>
      </c>
      <c r="J21107" t="s">
        <v>12</v>
      </c>
      <c r="K21107" t="s">
        <v>12</v>
      </c>
    </row>
    <row r="21108" spans="1:11" x14ac:dyDescent="0.45">
      <c r="A21108" t="s">
        <v>500</v>
      </c>
      <c r="B21108" t="s">
        <v>501</v>
      </c>
      <c r="C21108" t="s">
        <v>7709</v>
      </c>
      <c r="D21108" t="s">
        <v>7710</v>
      </c>
      <c r="E21108" t="s">
        <v>8</v>
      </c>
      <c r="F21108" t="s">
        <v>3283</v>
      </c>
      <c r="G21108" t="s">
        <v>504</v>
      </c>
      <c r="H21108" t="s">
        <v>12</v>
      </c>
      <c r="I21108" t="s">
        <v>7711</v>
      </c>
      <c r="J21108" t="s">
        <v>12</v>
      </c>
      <c r="K21108" t="s">
        <v>12</v>
      </c>
    </row>
    <row r="21109" spans="1:11" x14ac:dyDescent="0.45">
      <c r="A21109" t="s">
        <v>500</v>
      </c>
      <c r="B21109" t="s">
        <v>501</v>
      </c>
      <c r="C21109" t="s">
        <v>9101</v>
      </c>
      <c r="D21109" t="s">
        <v>9102</v>
      </c>
      <c r="E21109" t="s">
        <v>8</v>
      </c>
      <c r="F21109" t="s">
        <v>3283</v>
      </c>
      <c r="G21109" t="s">
        <v>504</v>
      </c>
      <c r="H21109" t="s">
        <v>12</v>
      </c>
      <c r="I21109" t="s">
        <v>9103</v>
      </c>
      <c r="J21109" t="s">
        <v>12</v>
      </c>
      <c r="K21109" t="s">
        <v>12</v>
      </c>
    </row>
    <row r="21110" spans="1:11" x14ac:dyDescent="0.45">
      <c r="A21110" t="s">
        <v>500</v>
      </c>
      <c r="B21110" t="s">
        <v>501</v>
      </c>
      <c r="C21110" t="s">
        <v>3028</v>
      </c>
      <c r="D21110" t="s">
        <v>5</v>
      </c>
      <c r="E21110" t="s">
        <v>8</v>
      </c>
      <c r="F21110" t="s">
        <v>3283</v>
      </c>
      <c r="G21110" t="s">
        <v>504</v>
      </c>
      <c r="H21110" t="s">
        <v>12</v>
      </c>
      <c r="I21110" t="s">
        <v>12</v>
      </c>
      <c r="J21110" t="s">
        <v>12</v>
      </c>
      <c r="K21110" t="s">
        <v>12</v>
      </c>
    </row>
    <row r="21111" spans="1:11" x14ac:dyDescent="0.45">
      <c r="A21111" t="s">
        <v>500</v>
      </c>
      <c r="B21111" t="s">
        <v>501</v>
      </c>
      <c r="C21111" t="s">
        <v>15282</v>
      </c>
      <c r="D21111" t="s">
        <v>15283</v>
      </c>
      <c r="E21111" t="s">
        <v>8</v>
      </c>
      <c r="F21111" t="s">
        <v>3283</v>
      </c>
      <c r="G21111" t="s">
        <v>504</v>
      </c>
      <c r="H21111" t="s">
        <v>12</v>
      </c>
      <c r="I21111" t="s">
        <v>15284</v>
      </c>
      <c r="J21111" t="s">
        <v>12</v>
      </c>
      <c r="K21111" t="s">
        <v>15285</v>
      </c>
    </row>
    <row r="21112" spans="1:11" x14ac:dyDescent="0.45">
      <c r="A21112" t="s">
        <v>500</v>
      </c>
      <c r="B21112" t="s">
        <v>501</v>
      </c>
      <c r="C21112" t="s">
        <v>21347</v>
      </c>
      <c r="D21112" t="s">
        <v>21348</v>
      </c>
      <c r="E21112" t="s">
        <v>8</v>
      </c>
      <c r="F21112" t="s">
        <v>3283</v>
      </c>
      <c r="G21112" t="s">
        <v>504</v>
      </c>
      <c r="H21112" t="s">
        <v>12</v>
      </c>
      <c r="I21112" t="s">
        <v>21349</v>
      </c>
      <c r="J21112" t="s">
        <v>12</v>
      </c>
      <c r="K21112" t="s">
        <v>12</v>
      </c>
    </row>
    <row r="21113" spans="1:11" x14ac:dyDescent="0.45">
      <c r="A21113" t="s">
        <v>500</v>
      </c>
      <c r="B21113" t="s">
        <v>501</v>
      </c>
      <c r="C21113" t="s">
        <v>1712</v>
      </c>
      <c r="D21113" t="s">
        <v>1713</v>
      </c>
      <c r="E21113" t="s">
        <v>8</v>
      </c>
      <c r="F21113" t="s">
        <v>3283</v>
      </c>
      <c r="G21113" t="s">
        <v>504</v>
      </c>
      <c r="H21113" t="s">
        <v>12</v>
      </c>
      <c r="I21113" t="s">
        <v>1714</v>
      </c>
      <c r="J21113" t="s">
        <v>12</v>
      </c>
      <c r="K21113" t="s">
        <v>12</v>
      </c>
    </row>
    <row r="21114" spans="1:11" x14ac:dyDescent="0.45">
      <c r="A21114" t="s">
        <v>500</v>
      </c>
      <c r="B21114" t="s">
        <v>501</v>
      </c>
      <c r="C21114" t="s">
        <v>26374</v>
      </c>
      <c r="D21114" t="s">
        <v>5</v>
      </c>
      <c r="E21114" t="s">
        <v>8</v>
      </c>
      <c r="F21114" t="s">
        <v>3283</v>
      </c>
      <c r="G21114" t="s">
        <v>504</v>
      </c>
      <c r="H21114" t="s">
        <v>12</v>
      </c>
      <c r="I21114" t="s">
        <v>12</v>
      </c>
      <c r="J21114" t="s">
        <v>10</v>
      </c>
      <c r="K21114" t="s">
        <v>10</v>
      </c>
    </row>
    <row r="21115" spans="1:11" x14ac:dyDescent="0.45">
      <c r="A21115" t="s">
        <v>500</v>
      </c>
      <c r="B21115" t="s">
        <v>501</v>
      </c>
      <c r="C21115" t="s">
        <v>26375</v>
      </c>
      <c r="D21115" t="s">
        <v>5</v>
      </c>
      <c r="E21115" t="s">
        <v>8</v>
      </c>
      <c r="F21115" t="s">
        <v>3283</v>
      </c>
      <c r="G21115" t="s">
        <v>504</v>
      </c>
      <c r="H21115" t="s">
        <v>12</v>
      </c>
      <c r="I21115" t="s">
        <v>26376</v>
      </c>
      <c r="J21115" t="s">
        <v>10</v>
      </c>
      <c r="K21115" t="s">
        <v>10</v>
      </c>
    </row>
    <row r="21116" spans="1:11" x14ac:dyDescent="0.45">
      <c r="A21116" t="s">
        <v>6702</v>
      </c>
      <c r="B21116" t="s">
        <v>6703</v>
      </c>
      <c r="C21116" t="s">
        <v>7805</v>
      </c>
      <c r="D21116" t="s">
        <v>7806</v>
      </c>
      <c r="E21116" t="s">
        <v>8</v>
      </c>
      <c r="F21116" t="s">
        <v>7804</v>
      </c>
      <c r="G21116" t="s">
        <v>12</v>
      </c>
      <c r="H21116" t="s">
        <v>12</v>
      </c>
      <c r="I21116" t="s">
        <v>12398</v>
      </c>
      <c r="J21116" t="s">
        <v>12</v>
      </c>
      <c r="K21116" t="s">
        <v>1467</v>
      </c>
    </row>
    <row r="21117" spans="1:11" x14ac:dyDescent="0.45">
      <c r="A21117" t="s">
        <v>6702</v>
      </c>
      <c r="B21117" t="s">
        <v>6703</v>
      </c>
      <c r="C21117" t="s">
        <v>7146</v>
      </c>
      <c r="D21117" t="s">
        <v>7147</v>
      </c>
      <c r="E21117" t="s">
        <v>8</v>
      </c>
      <c r="F21117" t="s">
        <v>7804</v>
      </c>
      <c r="G21117" t="s">
        <v>12</v>
      </c>
      <c r="H21117" t="s">
        <v>12</v>
      </c>
      <c r="I21117" t="s">
        <v>7148</v>
      </c>
      <c r="J21117" t="s">
        <v>12</v>
      </c>
      <c r="K21117" t="s">
        <v>7149</v>
      </c>
    </row>
    <row r="21118" spans="1:11" x14ac:dyDescent="0.45">
      <c r="A21118" t="s">
        <v>6702</v>
      </c>
      <c r="B21118" t="s">
        <v>6703</v>
      </c>
      <c r="C21118" t="s">
        <v>11522</v>
      </c>
      <c r="D21118" t="s">
        <v>11523</v>
      </c>
      <c r="E21118" t="s">
        <v>8</v>
      </c>
      <c r="F21118" t="s">
        <v>7804</v>
      </c>
      <c r="G21118" t="s">
        <v>12</v>
      </c>
      <c r="H21118" t="s">
        <v>12</v>
      </c>
      <c r="I21118" t="s">
        <v>26377</v>
      </c>
      <c r="J21118" t="s">
        <v>10</v>
      </c>
      <c r="K21118" t="s">
        <v>10</v>
      </c>
    </row>
    <row r="21119" spans="1:11" x14ac:dyDescent="0.45">
      <c r="A21119" t="s">
        <v>6702</v>
      </c>
      <c r="B21119" t="s">
        <v>6703</v>
      </c>
      <c r="C21119" t="s">
        <v>19806</v>
      </c>
      <c r="D21119" t="s">
        <v>19807</v>
      </c>
      <c r="E21119" t="s">
        <v>8</v>
      </c>
      <c r="F21119" t="s">
        <v>7804</v>
      </c>
      <c r="G21119" t="s">
        <v>12</v>
      </c>
      <c r="H21119" t="s">
        <v>12</v>
      </c>
      <c r="I21119" t="s">
        <v>12</v>
      </c>
      <c r="J21119" t="s">
        <v>12</v>
      </c>
      <c r="K21119" t="s">
        <v>12</v>
      </c>
    </row>
    <row r="21120" spans="1:11" x14ac:dyDescent="0.45">
      <c r="A21120" t="s">
        <v>6702</v>
      </c>
      <c r="B21120" t="s">
        <v>6703</v>
      </c>
      <c r="C21120" t="s">
        <v>16887</v>
      </c>
      <c r="D21120" t="s">
        <v>16888</v>
      </c>
      <c r="E21120" t="s">
        <v>8</v>
      </c>
      <c r="F21120" t="s">
        <v>26378</v>
      </c>
      <c r="G21120" t="s">
        <v>12</v>
      </c>
      <c r="H21120" t="s">
        <v>12</v>
      </c>
      <c r="I21120" t="s">
        <v>26379</v>
      </c>
      <c r="J21120" t="s">
        <v>25344</v>
      </c>
      <c r="K21120" t="s">
        <v>480</v>
      </c>
    </row>
    <row r="21121" spans="1:11" x14ac:dyDescent="0.45">
      <c r="A21121" t="s">
        <v>6702</v>
      </c>
      <c r="B21121" t="s">
        <v>6703</v>
      </c>
      <c r="C21121" t="s">
        <v>3764</v>
      </c>
      <c r="D21121" t="s">
        <v>3765</v>
      </c>
      <c r="E21121" t="s">
        <v>8</v>
      </c>
      <c r="F21121" t="s">
        <v>26378</v>
      </c>
      <c r="G21121" t="s">
        <v>12</v>
      </c>
      <c r="H21121" t="s">
        <v>12</v>
      </c>
      <c r="I21121" t="s">
        <v>13038</v>
      </c>
      <c r="J21121" t="s">
        <v>10</v>
      </c>
      <c r="K21121" t="s">
        <v>10</v>
      </c>
    </row>
    <row r="21122" spans="1:11" x14ac:dyDescent="0.45">
      <c r="A21122" t="s">
        <v>12827</v>
      </c>
      <c r="B21122" t="s">
        <v>12828</v>
      </c>
      <c r="C21122" t="s">
        <v>12827</v>
      </c>
      <c r="D21122" t="s">
        <v>12828</v>
      </c>
      <c r="E21122" t="s">
        <v>89</v>
      </c>
      <c r="F21122" t="s">
        <v>26380</v>
      </c>
      <c r="G21122" t="s">
        <v>12</v>
      </c>
      <c r="H21122" t="s">
        <v>12</v>
      </c>
      <c r="I21122" t="s">
        <v>26380</v>
      </c>
      <c r="J21122" t="s">
        <v>12</v>
      </c>
      <c r="K21122" t="s">
        <v>12</v>
      </c>
    </row>
    <row r="21123" spans="1:11" x14ac:dyDescent="0.45">
      <c r="A21123" t="s">
        <v>26381</v>
      </c>
      <c r="B21123" t="s">
        <v>26382</v>
      </c>
      <c r="C21123" t="s">
        <v>26381</v>
      </c>
      <c r="D21123" t="s">
        <v>26382</v>
      </c>
      <c r="E21123" t="s">
        <v>8</v>
      </c>
      <c r="F21123" t="s">
        <v>26383</v>
      </c>
      <c r="G21123" t="s">
        <v>7099</v>
      </c>
      <c r="H21123" t="s">
        <v>3271</v>
      </c>
      <c r="I21123" t="s">
        <v>26383</v>
      </c>
      <c r="J21123" t="s">
        <v>7099</v>
      </c>
      <c r="K21123" t="s">
        <v>3271</v>
      </c>
    </row>
    <row r="21124" spans="1:11" x14ac:dyDescent="0.45">
      <c r="A21124" t="s">
        <v>26381</v>
      </c>
      <c r="B21124" t="s">
        <v>26382</v>
      </c>
      <c r="C21124" t="s">
        <v>793</v>
      </c>
      <c r="D21124" t="s">
        <v>794</v>
      </c>
      <c r="E21124" t="s">
        <v>8</v>
      </c>
      <c r="F21124" t="s">
        <v>26384</v>
      </c>
      <c r="G21124" t="s">
        <v>12</v>
      </c>
      <c r="H21124" t="s">
        <v>3271</v>
      </c>
      <c r="I21124" t="s">
        <v>21928</v>
      </c>
      <c r="J21124" t="s">
        <v>10</v>
      </c>
      <c r="K21124" t="s">
        <v>10</v>
      </c>
    </row>
    <row r="21125" spans="1:11" x14ac:dyDescent="0.45">
      <c r="A21125" t="s">
        <v>2948</v>
      </c>
      <c r="B21125" t="s">
        <v>2949</v>
      </c>
      <c r="C21125" t="s">
        <v>3024</v>
      </c>
      <c r="D21125" t="s">
        <v>3025</v>
      </c>
      <c r="E21125" t="s">
        <v>8</v>
      </c>
      <c r="F21125" t="s">
        <v>26385</v>
      </c>
      <c r="G21125" t="s">
        <v>12</v>
      </c>
      <c r="H21125" t="s">
        <v>12</v>
      </c>
      <c r="I21125" t="s">
        <v>11566</v>
      </c>
      <c r="J21125" t="s">
        <v>12</v>
      </c>
      <c r="K21125" t="s">
        <v>12</v>
      </c>
    </row>
    <row r="21126" spans="1:11" x14ac:dyDescent="0.45">
      <c r="A21126" t="s">
        <v>19996</v>
      </c>
      <c r="B21126" t="s">
        <v>19997</v>
      </c>
      <c r="C21126" t="s">
        <v>19996</v>
      </c>
      <c r="D21126" t="s">
        <v>19997</v>
      </c>
      <c r="E21126" t="s">
        <v>89</v>
      </c>
      <c r="F21126" t="s">
        <v>26386</v>
      </c>
      <c r="G21126" t="s">
        <v>12</v>
      </c>
      <c r="H21126" t="s">
        <v>12</v>
      </c>
      <c r="I21126" t="s">
        <v>26386</v>
      </c>
      <c r="J21126" t="s">
        <v>12</v>
      </c>
      <c r="K21126" t="s">
        <v>12</v>
      </c>
    </row>
    <row r="21127" spans="1:11" x14ac:dyDescent="0.45">
      <c r="A21127" t="s">
        <v>6026</v>
      </c>
      <c r="B21127" t="s">
        <v>6027</v>
      </c>
      <c r="C21127" t="s">
        <v>21319</v>
      </c>
      <c r="D21127" t="s">
        <v>21320</v>
      </c>
      <c r="E21127" t="s">
        <v>8</v>
      </c>
      <c r="F21127" t="s">
        <v>26387</v>
      </c>
      <c r="G21127" t="s">
        <v>12</v>
      </c>
      <c r="H21127" t="s">
        <v>6029</v>
      </c>
      <c r="I21127" t="s">
        <v>26388</v>
      </c>
      <c r="J21127" t="s">
        <v>2857</v>
      </c>
      <c r="K21127" t="s">
        <v>12</v>
      </c>
    </row>
    <row r="21128" spans="1:11" x14ac:dyDescent="0.45">
      <c r="A21128" t="s">
        <v>7723</v>
      </c>
      <c r="B21128" t="s">
        <v>7724</v>
      </c>
      <c r="C21128" t="s">
        <v>7723</v>
      </c>
      <c r="D21128" t="s">
        <v>7724</v>
      </c>
      <c r="E21128" t="s">
        <v>89</v>
      </c>
      <c r="F21128" t="s">
        <v>26389</v>
      </c>
      <c r="G21128" t="s">
        <v>12</v>
      </c>
      <c r="H21128" t="s">
        <v>12</v>
      </c>
      <c r="I21128" t="s">
        <v>26389</v>
      </c>
      <c r="J21128" t="s">
        <v>12</v>
      </c>
      <c r="K21128" t="s">
        <v>12</v>
      </c>
    </row>
    <row r="21129" spans="1:11" x14ac:dyDescent="0.45">
      <c r="A21129" t="s">
        <v>21135</v>
      </c>
      <c r="B21129" t="s">
        <v>21136</v>
      </c>
      <c r="C21129" t="s">
        <v>22325</v>
      </c>
      <c r="D21129" t="s">
        <v>22326</v>
      </c>
      <c r="E21129" t="s">
        <v>8</v>
      </c>
      <c r="F21129" t="s">
        <v>26390</v>
      </c>
      <c r="G21129" t="s">
        <v>12</v>
      </c>
      <c r="H21129" t="s">
        <v>2210</v>
      </c>
      <c r="I21129" t="s">
        <v>26391</v>
      </c>
      <c r="J21129" t="s">
        <v>12</v>
      </c>
      <c r="K21129" t="s">
        <v>12</v>
      </c>
    </row>
    <row r="21130" spans="1:11" x14ac:dyDescent="0.45">
      <c r="A21130" t="s">
        <v>21135</v>
      </c>
      <c r="B21130" t="s">
        <v>21136</v>
      </c>
      <c r="C21130" t="s">
        <v>505</v>
      </c>
      <c r="D21130" t="s">
        <v>506</v>
      </c>
      <c r="E21130" t="s">
        <v>8</v>
      </c>
      <c r="F21130" t="s">
        <v>26392</v>
      </c>
      <c r="G21130" t="s">
        <v>12</v>
      </c>
      <c r="H21130" t="s">
        <v>26393</v>
      </c>
      <c r="I21130" t="s">
        <v>14292</v>
      </c>
      <c r="J21130" t="s">
        <v>12</v>
      </c>
      <c r="K21130" t="s">
        <v>509</v>
      </c>
    </row>
    <row r="21131" spans="1:11" x14ac:dyDescent="0.45">
      <c r="A21131" t="s">
        <v>26308</v>
      </c>
      <c r="B21131" t="s">
        <v>26309</v>
      </c>
      <c r="C21131" t="s">
        <v>505</v>
      </c>
      <c r="D21131" t="s">
        <v>506</v>
      </c>
      <c r="E21131" t="s">
        <v>8</v>
      </c>
      <c r="F21131" t="s">
        <v>26394</v>
      </c>
      <c r="G21131" t="s">
        <v>12</v>
      </c>
      <c r="H21131" t="s">
        <v>12</v>
      </c>
      <c r="I21131" t="s">
        <v>26395</v>
      </c>
      <c r="J21131" t="s">
        <v>12</v>
      </c>
      <c r="K21131" t="s">
        <v>509</v>
      </c>
    </row>
    <row r="21132" spans="1:11" x14ac:dyDescent="0.45">
      <c r="A21132" t="s">
        <v>2951</v>
      </c>
      <c r="B21132" t="s">
        <v>5</v>
      </c>
      <c r="C21132" t="s">
        <v>26396</v>
      </c>
      <c r="D21132" t="s">
        <v>26397</v>
      </c>
      <c r="E21132" t="s">
        <v>8</v>
      </c>
      <c r="F21132" t="s">
        <v>26398</v>
      </c>
      <c r="G21132" t="s">
        <v>12</v>
      </c>
      <c r="H21132" t="s">
        <v>12</v>
      </c>
      <c r="I21132" t="s">
        <v>5285</v>
      </c>
      <c r="J21132" t="s">
        <v>10</v>
      </c>
      <c r="K21132" t="s">
        <v>10</v>
      </c>
    </row>
    <row r="21133" spans="1:11" x14ac:dyDescent="0.45">
      <c r="A21133" t="s">
        <v>2951</v>
      </c>
      <c r="B21133" t="s">
        <v>5</v>
      </c>
      <c r="C21133" t="s">
        <v>1705</v>
      </c>
      <c r="D21133" t="s">
        <v>1706</v>
      </c>
      <c r="E21133" t="s">
        <v>8</v>
      </c>
      <c r="F21133" t="s">
        <v>2952</v>
      </c>
      <c r="G21133" t="s">
        <v>12</v>
      </c>
      <c r="H21133" t="s">
        <v>2953</v>
      </c>
      <c r="I21133" t="s">
        <v>8164</v>
      </c>
      <c r="J21133" t="s">
        <v>12</v>
      </c>
      <c r="K21133" t="s">
        <v>8165</v>
      </c>
    </row>
    <row r="21134" spans="1:11" x14ac:dyDescent="0.45">
      <c r="A21134" t="s">
        <v>207</v>
      </c>
      <c r="B21134" t="s">
        <v>208</v>
      </c>
      <c r="C21134" t="s">
        <v>26399</v>
      </c>
      <c r="D21134" t="s">
        <v>26400</v>
      </c>
      <c r="E21134" t="s">
        <v>8</v>
      </c>
      <c r="F21134" t="s">
        <v>209</v>
      </c>
      <c r="G21134" t="s">
        <v>12</v>
      </c>
      <c r="H21134" t="s">
        <v>12</v>
      </c>
      <c r="I21134" t="s">
        <v>26401</v>
      </c>
      <c r="J21134" t="s">
        <v>12</v>
      </c>
      <c r="K21134" t="s">
        <v>654</v>
      </c>
    </row>
    <row r="21135" spans="1:11" x14ac:dyDescent="0.45">
      <c r="A21135" t="s">
        <v>207</v>
      </c>
      <c r="B21135" t="s">
        <v>208</v>
      </c>
      <c r="C21135" t="s">
        <v>8449</v>
      </c>
      <c r="D21135" t="s">
        <v>5</v>
      </c>
      <c r="E21135" t="s">
        <v>8</v>
      </c>
      <c r="F21135" t="s">
        <v>209</v>
      </c>
      <c r="G21135" t="s">
        <v>12</v>
      </c>
      <c r="H21135" t="s">
        <v>12</v>
      </c>
      <c r="I21135" t="s">
        <v>8450</v>
      </c>
      <c r="J21135" t="s">
        <v>10</v>
      </c>
      <c r="K21135" t="s">
        <v>10</v>
      </c>
    </row>
    <row r="21136" spans="1:11" x14ac:dyDescent="0.45">
      <c r="A21136" t="s">
        <v>207</v>
      </c>
      <c r="B21136" t="s">
        <v>208</v>
      </c>
      <c r="C21136" t="s">
        <v>505</v>
      </c>
      <c r="D21136" t="s">
        <v>506</v>
      </c>
      <c r="E21136" t="s">
        <v>8</v>
      </c>
      <c r="F21136" t="s">
        <v>209</v>
      </c>
      <c r="G21136" t="s">
        <v>12</v>
      </c>
      <c r="H21136" t="s">
        <v>12</v>
      </c>
      <c r="I21136" t="s">
        <v>7401</v>
      </c>
      <c r="J21136" t="s">
        <v>12</v>
      </c>
      <c r="K21136" t="s">
        <v>509</v>
      </c>
    </row>
    <row r="21137" spans="1:11" x14ac:dyDescent="0.45">
      <c r="A21137" t="s">
        <v>207</v>
      </c>
      <c r="B21137" t="s">
        <v>208</v>
      </c>
      <c r="C21137" t="s">
        <v>23706</v>
      </c>
      <c r="D21137" t="s">
        <v>23707</v>
      </c>
      <c r="E21137" t="s">
        <v>8</v>
      </c>
      <c r="F21137" t="s">
        <v>209</v>
      </c>
      <c r="G21137" t="s">
        <v>12</v>
      </c>
      <c r="H21137" t="s">
        <v>12</v>
      </c>
      <c r="I21137" t="s">
        <v>23708</v>
      </c>
      <c r="J21137" t="s">
        <v>12</v>
      </c>
      <c r="K21137" t="s">
        <v>12</v>
      </c>
    </row>
    <row r="21138" spans="1:11" x14ac:dyDescent="0.45">
      <c r="A21138" t="s">
        <v>26402</v>
      </c>
      <c r="B21138" t="s">
        <v>5</v>
      </c>
      <c r="C21138" t="s">
        <v>8472</v>
      </c>
      <c r="D21138" t="s">
        <v>8473</v>
      </c>
      <c r="E21138" t="s">
        <v>8</v>
      </c>
      <c r="F21138" t="s">
        <v>26403</v>
      </c>
      <c r="G21138" t="s">
        <v>10</v>
      </c>
      <c r="H21138" t="s">
        <v>10</v>
      </c>
      <c r="I21138" t="s">
        <v>8474</v>
      </c>
      <c r="J21138" t="s">
        <v>12</v>
      </c>
      <c r="K21138" t="s">
        <v>8475</v>
      </c>
    </row>
    <row r="21139" spans="1:11" x14ac:dyDescent="0.45">
      <c r="A21139" t="s">
        <v>10127</v>
      </c>
      <c r="B21139" t="s">
        <v>10128</v>
      </c>
      <c r="C21139" t="s">
        <v>2031</v>
      </c>
      <c r="D21139" t="s">
        <v>2032</v>
      </c>
      <c r="E21139" t="s">
        <v>8</v>
      </c>
      <c r="F21139" t="s">
        <v>10129</v>
      </c>
      <c r="G21139" t="s">
        <v>12</v>
      </c>
      <c r="H21139" t="s">
        <v>10130</v>
      </c>
      <c r="I21139" t="s">
        <v>2033</v>
      </c>
      <c r="J21139" t="s">
        <v>12</v>
      </c>
      <c r="K21139" t="s">
        <v>2034</v>
      </c>
    </row>
    <row r="21140" spans="1:11" x14ac:dyDescent="0.45">
      <c r="A21140" t="s">
        <v>7115</v>
      </c>
      <c r="B21140" t="s">
        <v>7116</v>
      </c>
      <c r="C21140" t="s">
        <v>571</v>
      </c>
      <c r="D21140" t="s">
        <v>572</v>
      </c>
      <c r="E21140" t="s">
        <v>8</v>
      </c>
      <c r="F21140" t="s">
        <v>15061</v>
      </c>
      <c r="G21140" t="s">
        <v>10</v>
      </c>
      <c r="H21140" t="s">
        <v>10</v>
      </c>
      <c r="I21140" t="s">
        <v>573</v>
      </c>
      <c r="J21140" t="s">
        <v>10</v>
      </c>
      <c r="K21140" t="s">
        <v>10</v>
      </c>
    </row>
    <row r="21141" spans="1:11" x14ac:dyDescent="0.45">
      <c r="A21141" t="s">
        <v>17139</v>
      </c>
      <c r="B21141" t="s">
        <v>17140</v>
      </c>
      <c r="C21141" t="s">
        <v>22574</v>
      </c>
      <c r="D21141" t="s">
        <v>22575</v>
      </c>
      <c r="E21141" t="s">
        <v>8</v>
      </c>
      <c r="F21141" t="s">
        <v>26404</v>
      </c>
      <c r="G21141" t="s">
        <v>10</v>
      </c>
      <c r="H21141" t="s">
        <v>10</v>
      </c>
      <c r="I21141" t="s">
        <v>26405</v>
      </c>
      <c r="J21141" t="s">
        <v>10</v>
      </c>
      <c r="K21141" t="s">
        <v>10</v>
      </c>
    </row>
    <row r="21142" spans="1:11" x14ac:dyDescent="0.45">
      <c r="A21142" t="s">
        <v>8761</v>
      </c>
      <c r="B21142" t="s">
        <v>8762</v>
      </c>
      <c r="C21142" t="s">
        <v>3583</v>
      </c>
      <c r="D21142" t="s">
        <v>3584</v>
      </c>
      <c r="E21142" t="s">
        <v>107</v>
      </c>
      <c r="F21142" t="s">
        <v>26406</v>
      </c>
      <c r="G21142" t="s">
        <v>12</v>
      </c>
      <c r="H21142" t="s">
        <v>2038</v>
      </c>
      <c r="I21142" t="s">
        <v>26407</v>
      </c>
      <c r="J21142" t="s">
        <v>12</v>
      </c>
      <c r="K21142" t="s">
        <v>9122</v>
      </c>
    </row>
    <row r="21143" spans="1:11" x14ac:dyDescent="0.45">
      <c r="A21143" t="s">
        <v>844</v>
      </c>
      <c r="B21143" t="s">
        <v>845</v>
      </c>
      <c r="C21143" t="s">
        <v>13382</v>
      </c>
      <c r="D21143" t="s">
        <v>13383</v>
      </c>
      <c r="E21143" t="s">
        <v>8</v>
      </c>
      <c r="F21143" t="s">
        <v>14354</v>
      </c>
      <c r="G21143" t="s">
        <v>847</v>
      </c>
      <c r="H21143" t="s">
        <v>12</v>
      </c>
      <c r="I21143" t="s">
        <v>13384</v>
      </c>
      <c r="J21143" t="s">
        <v>12</v>
      </c>
      <c r="K21143" t="s">
        <v>12</v>
      </c>
    </row>
    <row r="21144" spans="1:11" x14ac:dyDescent="0.45">
      <c r="A21144" t="s">
        <v>4376</v>
      </c>
      <c r="B21144" t="s">
        <v>4377</v>
      </c>
      <c r="C21144" t="s">
        <v>4378</v>
      </c>
      <c r="D21144" t="s">
        <v>4379</v>
      </c>
      <c r="E21144" t="s">
        <v>8</v>
      </c>
      <c r="F21144" t="s">
        <v>289</v>
      </c>
      <c r="G21144" t="s">
        <v>10</v>
      </c>
      <c r="H21144" t="s">
        <v>10</v>
      </c>
      <c r="I21144" t="s">
        <v>4380</v>
      </c>
      <c r="J21144" t="s">
        <v>12</v>
      </c>
      <c r="K21144" t="s">
        <v>12</v>
      </c>
    </row>
    <row r="21145" spans="1:11" x14ac:dyDescent="0.45">
      <c r="A21145" t="s">
        <v>4376</v>
      </c>
      <c r="B21145" t="s">
        <v>4377</v>
      </c>
      <c r="C21145" t="s">
        <v>26408</v>
      </c>
      <c r="D21145" t="s">
        <v>26409</v>
      </c>
      <c r="E21145" t="s">
        <v>8</v>
      </c>
      <c r="F21145" t="s">
        <v>289</v>
      </c>
      <c r="G21145" t="s">
        <v>10</v>
      </c>
      <c r="H21145" t="s">
        <v>10</v>
      </c>
      <c r="I21145" t="s">
        <v>26410</v>
      </c>
      <c r="J21145" t="s">
        <v>12</v>
      </c>
      <c r="K21145" t="s">
        <v>11570</v>
      </c>
    </row>
    <row r="21146" spans="1:11" x14ac:dyDescent="0.45">
      <c r="A21146" t="s">
        <v>4376</v>
      </c>
      <c r="B21146" t="s">
        <v>4377</v>
      </c>
      <c r="C21146" t="s">
        <v>4385</v>
      </c>
      <c r="D21146" t="s">
        <v>5</v>
      </c>
      <c r="E21146" t="s">
        <v>8</v>
      </c>
      <c r="F21146" t="s">
        <v>289</v>
      </c>
      <c r="G21146" t="s">
        <v>10</v>
      </c>
      <c r="H21146" t="s">
        <v>10</v>
      </c>
      <c r="I21146" t="s">
        <v>4386</v>
      </c>
      <c r="J21146" t="s">
        <v>12</v>
      </c>
      <c r="K21146" t="s">
        <v>12</v>
      </c>
    </row>
    <row r="21147" spans="1:11" x14ac:dyDescent="0.45">
      <c r="A21147" t="s">
        <v>4376</v>
      </c>
      <c r="B21147" t="s">
        <v>4377</v>
      </c>
      <c r="C21147" t="s">
        <v>17034</v>
      </c>
      <c r="D21147" t="s">
        <v>17035</v>
      </c>
      <c r="E21147" t="s">
        <v>8</v>
      </c>
      <c r="F21147" t="s">
        <v>289</v>
      </c>
      <c r="G21147" t="s">
        <v>10</v>
      </c>
      <c r="H21147" t="s">
        <v>10</v>
      </c>
      <c r="I21147" t="s">
        <v>17036</v>
      </c>
      <c r="J21147" t="s">
        <v>12</v>
      </c>
      <c r="K21147" t="s">
        <v>12</v>
      </c>
    </row>
    <row r="21148" spans="1:11" x14ac:dyDescent="0.45">
      <c r="A21148" t="s">
        <v>4376</v>
      </c>
      <c r="B21148" t="s">
        <v>4377</v>
      </c>
      <c r="C21148" t="s">
        <v>11822</v>
      </c>
      <c r="D21148" t="s">
        <v>11823</v>
      </c>
      <c r="E21148" t="s">
        <v>8</v>
      </c>
      <c r="F21148" t="s">
        <v>289</v>
      </c>
      <c r="G21148" t="s">
        <v>10</v>
      </c>
      <c r="H21148" t="s">
        <v>10</v>
      </c>
      <c r="I21148" t="s">
        <v>11824</v>
      </c>
      <c r="J21148" t="s">
        <v>12</v>
      </c>
      <c r="K21148" t="s">
        <v>12</v>
      </c>
    </row>
    <row r="21149" spans="1:11" x14ac:dyDescent="0.45">
      <c r="A21149" t="s">
        <v>4376</v>
      </c>
      <c r="B21149" t="s">
        <v>4377</v>
      </c>
      <c r="C21149" t="s">
        <v>8160</v>
      </c>
      <c r="D21149" t="s">
        <v>8161</v>
      </c>
      <c r="E21149" t="s">
        <v>8</v>
      </c>
      <c r="F21149" t="s">
        <v>289</v>
      </c>
      <c r="G21149" t="s">
        <v>10</v>
      </c>
      <c r="H21149" t="s">
        <v>10</v>
      </c>
      <c r="I21149" t="s">
        <v>8162</v>
      </c>
      <c r="J21149" t="s">
        <v>12</v>
      </c>
      <c r="K21149" t="s">
        <v>12</v>
      </c>
    </row>
    <row r="21150" spans="1:11" x14ac:dyDescent="0.45">
      <c r="A21150" t="s">
        <v>4376</v>
      </c>
      <c r="B21150" t="s">
        <v>4377</v>
      </c>
      <c r="C21150" t="s">
        <v>10830</v>
      </c>
      <c r="D21150" t="s">
        <v>10831</v>
      </c>
      <c r="E21150" t="s">
        <v>8</v>
      </c>
      <c r="F21150" t="s">
        <v>289</v>
      </c>
      <c r="G21150" t="s">
        <v>10</v>
      </c>
      <c r="H21150" t="s">
        <v>10</v>
      </c>
      <c r="I21150" t="s">
        <v>10832</v>
      </c>
      <c r="J21150" t="s">
        <v>12</v>
      </c>
      <c r="K21150" t="s">
        <v>12</v>
      </c>
    </row>
    <row r="21151" spans="1:11" x14ac:dyDescent="0.45">
      <c r="A21151" t="s">
        <v>4376</v>
      </c>
      <c r="B21151" t="s">
        <v>4377</v>
      </c>
      <c r="C21151" t="s">
        <v>4387</v>
      </c>
      <c r="D21151" t="s">
        <v>5</v>
      </c>
      <c r="E21151" t="s">
        <v>8</v>
      </c>
      <c r="F21151" t="s">
        <v>289</v>
      </c>
      <c r="G21151" t="s">
        <v>10</v>
      </c>
      <c r="H21151" t="s">
        <v>10</v>
      </c>
      <c r="I21151" t="s">
        <v>4388</v>
      </c>
      <c r="J21151" t="s">
        <v>12</v>
      </c>
      <c r="K21151" t="s">
        <v>12</v>
      </c>
    </row>
    <row r="21152" spans="1:11" x14ac:dyDescent="0.45">
      <c r="A21152" t="s">
        <v>4376</v>
      </c>
      <c r="B21152" t="s">
        <v>4377</v>
      </c>
      <c r="C21152" t="s">
        <v>13474</v>
      </c>
      <c r="D21152" t="s">
        <v>13475</v>
      </c>
      <c r="E21152" t="s">
        <v>8</v>
      </c>
      <c r="F21152" t="s">
        <v>289</v>
      </c>
      <c r="G21152" t="s">
        <v>10</v>
      </c>
      <c r="H21152" t="s">
        <v>10</v>
      </c>
      <c r="I21152" t="s">
        <v>13476</v>
      </c>
      <c r="J21152" t="s">
        <v>12</v>
      </c>
      <c r="K21152" t="s">
        <v>13477</v>
      </c>
    </row>
    <row r="21153" spans="1:11" x14ac:dyDescent="0.45">
      <c r="A21153" t="s">
        <v>4376</v>
      </c>
      <c r="B21153" t="s">
        <v>4377</v>
      </c>
      <c r="C21153" t="s">
        <v>7929</v>
      </c>
      <c r="D21153" t="s">
        <v>7930</v>
      </c>
      <c r="E21153" t="s">
        <v>8</v>
      </c>
      <c r="F21153" t="s">
        <v>289</v>
      </c>
      <c r="G21153" t="s">
        <v>10</v>
      </c>
      <c r="H21153" t="s">
        <v>10</v>
      </c>
      <c r="I21153" t="s">
        <v>13001</v>
      </c>
      <c r="J21153" t="s">
        <v>12</v>
      </c>
      <c r="K21153" t="s">
        <v>13002</v>
      </c>
    </row>
    <row r="21154" spans="1:11" x14ac:dyDescent="0.45">
      <c r="A21154" t="s">
        <v>4376</v>
      </c>
      <c r="B21154" t="s">
        <v>4377</v>
      </c>
      <c r="C21154" t="s">
        <v>15282</v>
      </c>
      <c r="D21154" t="s">
        <v>15283</v>
      </c>
      <c r="E21154" t="s">
        <v>8</v>
      </c>
      <c r="F21154" t="s">
        <v>289</v>
      </c>
      <c r="G21154" t="s">
        <v>10</v>
      </c>
      <c r="H21154" t="s">
        <v>10</v>
      </c>
      <c r="I21154" t="s">
        <v>15284</v>
      </c>
      <c r="J21154" t="s">
        <v>12</v>
      </c>
      <c r="K21154" t="s">
        <v>15285</v>
      </c>
    </row>
    <row r="21155" spans="1:11" x14ac:dyDescent="0.45">
      <c r="A21155" t="s">
        <v>23145</v>
      </c>
      <c r="B21155" t="s">
        <v>23146</v>
      </c>
      <c r="C21155" t="s">
        <v>23145</v>
      </c>
      <c r="D21155" t="s">
        <v>23146</v>
      </c>
      <c r="E21155" t="s">
        <v>89</v>
      </c>
      <c r="F21155" t="s">
        <v>26411</v>
      </c>
      <c r="G21155" t="s">
        <v>12</v>
      </c>
      <c r="H21155" t="s">
        <v>5205</v>
      </c>
      <c r="I21155" t="s">
        <v>26411</v>
      </c>
      <c r="J21155" t="s">
        <v>12</v>
      </c>
      <c r="K21155" t="s">
        <v>5205</v>
      </c>
    </row>
    <row r="21156" spans="1:11" x14ac:dyDescent="0.45">
      <c r="A21156" t="s">
        <v>12139</v>
      </c>
      <c r="B21156" t="s">
        <v>12140</v>
      </c>
      <c r="C21156" t="s">
        <v>13452</v>
      </c>
      <c r="D21156" t="s">
        <v>13453</v>
      </c>
      <c r="E21156" t="s">
        <v>8</v>
      </c>
      <c r="F21156" t="s">
        <v>12141</v>
      </c>
      <c r="G21156" t="s">
        <v>10</v>
      </c>
      <c r="H21156" t="s">
        <v>10</v>
      </c>
      <c r="I21156" t="s">
        <v>13454</v>
      </c>
      <c r="J21156" t="s">
        <v>10</v>
      </c>
      <c r="K21156" t="s">
        <v>10</v>
      </c>
    </row>
    <row r="21157" spans="1:11" x14ac:dyDescent="0.45">
      <c r="A21157" t="s">
        <v>6847</v>
      </c>
      <c r="B21157" t="s">
        <v>6848</v>
      </c>
      <c r="C21157" t="s">
        <v>6847</v>
      </c>
      <c r="D21157" t="s">
        <v>6848</v>
      </c>
      <c r="E21157" t="s">
        <v>8</v>
      </c>
      <c r="F21157" t="s">
        <v>6849</v>
      </c>
      <c r="G21157" t="s">
        <v>10</v>
      </c>
      <c r="H21157" t="s">
        <v>10</v>
      </c>
      <c r="I21157" t="s">
        <v>6849</v>
      </c>
      <c r="J21157" t="s">
        <v>10</v>
      </c>
      <c r="K21157" t="s">
        <v>10</v>
      </c>
    </row>
    <row r="21158" spans="1:11" x14ac:dyDescent="0.45">
      <c r="A21158" t="s">
        <v>6847</v>
      </c>
      <c r="B21158" t="s">
        <v>6848</v>
      </c>
      <c r="C21158" t="s">
        <v>4378</v>
      </c>
      <c r="D21158" t="s">
        <v>4379</v>
      </c>
      <c r="E21158" t="s">
        <v>8</v>
      </c>
      <c r="F21158" t="s">
        <v>6849</v>
      </c>
      <c r="G21158" t="s">
        <v>10</v>
      </c>
      <c r="H21158" t="s">
        <v>10</v>
      </c>
      <c r="I21158" t="s">
        <v>4380</v>
      </c>
      <c r="J21158" t="s">
        <v>12</v>
      </c>
      <c r="K21158" t="s">
        <v>12</v>
      </c>
    </row>
    <row r="21159" spans="1:11" x14ac:dyDescent="0.45">
      <c r="A21159" t="s">
        <v>6847</v>
      </c>
      <c r="B21159" t="s">
        <v>6848</v>
      </c>
      <c r="C21159" t="s">
        <v>4385</v>
      </c>
      <c r="D21159" t="s">
        <v>5</v>
      </c>
      <c r="E21159" t="s">
        <v>8</v>
      </c>
      <c r="F21159" t="s">
        <v>6849</v>
      </c>
      <c r="G21159" t="s">
        <v>10</v>
      </c>
      <c r="H21159" t="s">
        <v>10</v>
      </c>
      <c r="I21159" t="s">
        <v>4386</v>
      </c>
      <c r="J21159" t="s">
        <v>12</v>
      </c>
      <c r="K21159" t="s">
        <v>12</v>
      </c>
    </row>
    <row r="21160" spans="1:11" x14ac:dyDescent="0.45">
      <c r="A21160" t="s">
        <v>6847</v>
      </c>
      <c r="B21160" t="s">
        <v>6848</v>
      </c>
      <c r="C21160" t="s">
        <v>1658</v>
      </c>
      <c r="D21160" t="s">
        <v>1659</v>
      </c>
      <c r="E21160" t="s">
        <v>8</v>
      </c>
      <c r="F21160" t="s">
        <v>6849</v>
      </c>
      <c r="G21160" t="s">
        <v>10</v>
      </c>
      <c r="H21160" t="s">
        <v>10</v>
      </c>
      <c r="I21160" t="s">
        <v>1660</v>
      </c>
      <c r="J21160" t="s">
        <v>12</v>
      </c>
      <c r="K21160" t="s">
        <v>1661</v>
      </c>
    </row>
    <row r="21161" spans="1:11" x14ac:dyDescent="0.45">
      <c r="A21161" t="s">
        <v>6847</v>
      </c>
      <c r="B21161" t="s">
        <v>6848</v>
      </c>
      <c r="C21161" t="s">
        <v>577</v>
      </c>
      <c r="D21161" t="s">
        <v>578</v>
      </c>
      <c r="E21161" t="s">
        <v>8</v>
      </c>
      <c r="F21161" t="s">
        <v>6849</v>
      </c>
      <c r="G21161" t="s">
        <v>10</v>
      </c>
      <c r="H21161" t="s">
        <v>10</v>
      </c>
      <c r="I21161" t="s">
        <v>579</v>
      </c>
      <c r="J21161" t="s">
        <v>580</v>
      </c>
      <c r="K21161" t="s">
        <v>581</v>
      </c>
    </row>
    <row r="21162" spans="1:11" x14ac:dyDescent="0.45">
      <c r="A21162" t="s">
        <v>6847</v>
      </c>
      <c r="B21162" t="s">
        <v>6848</v>
      </c>
      <c r="C21162" t="s">
        <v>6207</v>
      </c>
      <c r="D21162" t="s">
        <v>6208</v>
      </c>
      <c r="E21162" t="s">
        <v>8</v>
      </c>
      <c r="F21162" t="s">
        <v>6849</v>
      </c>
      <c r="G21162" t="s">
        <v>10</v>
      </c>
      <c r="H21162" t="s">
        <v>10</v>
      </c>
      <c r="I21162" t="s">
        <v>6209</v>
      </c>
      <c r="J21162" t="s">
        <v>12</v>
      </c>
      <c r="K21162" t="s">
        <v>6210</v>
      </c>
    </row>
    <row r="21163" spans="1:11" x14ac:dyDescent="0.45">
      <c r="A21163" t="s">
        <v>6847</v>
      </c>
      <c r="B21163" t="s">
        <v>6848</v>
      </c>
      <c r="C21163" t="s">
        <v>4394</v>
      </c>
      <c r="D21163" t="s">
        <v>4395</v>
      </c>
      <c r="E21163" t="s">
        <v>8</v>
      </c>
      <c r="F21163" t="s">
        <v>6849</v>
      </c>
      <c r="G21163" t="s">
        <v>10</v>
      </c>
      <c r="H21163" t="s">
        <v>10</v>
      </c>
      <c r="I21163" t="s">
        <v>4396</v>
      </c>
      <c r="J21163" t="s">
        <v>10</v>
      </c>
      <c r="K21163" t="s">
        <v>10</v>
      </c>
    </row>
    <row r="21164" spans="1:11" x14ac:dyDescent="0.45">
      <c r="A21164" t="s">
        <v>395</v>
      </c>
      <c r="B21164" t="s">
        <v>396</v>
      </c>
      <c r="C21164" t="s">
        <v>12533</v>
      </c>
      <c r="D21164" t="s">
        <v>12534</v>
      </c>
      <c r="E21164" t="s">
        <v>8</v>
      </c>
      <c r="F21164" t="s">
        <v>12</v>
      </c>
      <c r="G21164" t="s">
        <v>12</v>
      </c>
      <c r="H21164" t="s">
        <v>12</v>
      </c>
      <c r="I21164" t="s">
        <v>26412</v>
      </c>
      <c r="J21164" t="s">
        <v>12</v>
      </c>
      <c r="K21164" t="s">
        <v>12</v>
      </c>
    </row>
    <row r="21165" spans="1:11" x14ac:dyDescent="0.45">
      <c r="A21165" t="s">
        <v>395</v>
      </c>
      <c r="B21165" t="s">
        <v>396</v>
      </c>
      <c r="C21165" t="s">
        <v>3764</v>
      </c>
      <c r="D21165" t="s">
        <v>3765</v>
      </c>
      <c r="E21165" t="s">
        <v>8</v>
      </c>
      <c r="F21165" t="s">
        <v>12</v>
      </c>
      <c r="G21165" t="s">
        <v>12</v>
      </c>
      <c r="H21165" t="s">
        <v>12</v>
      </c>
      <c r="I21165" t="s">
        <v>18228</v>
      </c>
      <c r="J21165" t="s">
        <v>10</v>
      </c>
      <c r="K21165" t="s">
        <v>10</v>
      </c>
    </row>
    <row r="21166" spans="1:11" x14ac:dyDescent="0.45">
      <c r="A21166" t="s">
        <v>1606</v>
      </c>
      <c r="B21166" t="s">
        <v>1607</v>
      </c>
      <c r="C21166" t="s">
        <v>258</v>
      </c>
      <c r="D21166" t="s">
        <v>259</v>
      </c>
      <c r="E21166" t="s">
        <v>8</v>
      </c>
      <c r="F21166" t="s">
        <v>1608</v>
      </c>
      <c r="G21166" t="s">
        <v>12</v>
      </c>
      <c r="H21166" t="s">
        <v>496</v>
      </c>
      <c r="I21166" t="s">
        <v>260</v>
      </c>
      <c r="J21166" t="s">
        <v>12</v>
      </c>
      <c r="K21166" t="s">
        <v>261</v>
      </c>
    </row>
    <row r="21167" spans="1:11" x14ac:dyDescent="0.45">
      <c r="A21167" t="s">
        <v>3493</v>
      </c>
      <c r="B21167" t="s">
        <v>3494</v>
      </c>
      <c r="C21167" t="s">
        <v>3493</v>
      </c>
      <c r="D21167" t="s">
        <v>3494</v>
      </c>
      <c r="E21167" t="s">
        <v>89</v>
      </c>
      <c r="F21167" t="s">
        <v>26413</v>
      </c>
      <c r="G21167" t="s">
        <v>12</v>
      </c>
      <c r="H21167" t="s">
        <v>12</v>
      </c>
      <c r="I21167" t="s">
        <v>26413</v>
      </c>
      <c r="J21167" t="s">
        <v>12</v>
      </c>
      <c r="K21167" t="s">
        <v>12</v>
      </c>
    </row>
    <row r="21168" spans="1:11" x14ac:dyDescent="0.45">
      <c r="A21168" t="s">
        <v>17443</v>
      </c>
      <c r="B21168" t="s">
        <v>17444</v>
      </c>
      <c r="C21168" t="s">
        <v>4378</v>
      </c>
      <c r="D21168" t="s">
        <v>4379</v>
      </c>
      <c r="E21168" t="s">
        <v>8</v>
      </c>
      <c r="F21168" t="s">
        <v>18284</v>
      </c>
      <c r="G21168" t="s">
        <v>12</v>
      </c>
      <c r="H21168" t="s">
        <v>12</v>
      </c>
      <c r="I21168" t="s">
        <v>4380</v>
      </c>
      <c r="J21168" t="s">
        <v>12</v>
      </c>
      <c r="K21168" t="s">
        <v>12</v>
      </c>
    </row>
    <row r="21169" spans="1:11" x14ac:dyDescent="0.45">
      <c r="A21169" t="s">
        <v>17443</v>
      </c>
      <c r="B21169" t="s">
        <v>17444</v>
      </c>
      <c r="C21169" t="s">
        <v>11433</v>
      </c>
      <c r="D21169" t="s">
        <v>5</v>
      </c>
      <c r="E21169" t="s">
        <v>8</v>
      </c>
      <c r="F21169" t="s">
        <v>18284</v>
      </c>
      <c r="G21169" t="s">
        <v>12</v>
      </c>
      <c r="H21169" t="s">
        <v>12</v>
      </c>
      <c r="I21169" t="s">
        <v>9277</v>
      </c>
      <c r="J21169" t="s">
        <v>10</v>
      </c>
      <c r="K21169" t="s">
        <v>10</v>
      </c>
    </row>
    <row r="21170" spans="1:11" x14ac:dyDescent="0.45">
      <c r="A21170" t="s">
        <v>17443</v>
      </c>
      <c r="B21170" t="s">
        <v>17444</v>
      </c>
      <c r="C21170" t="s">
        <v>8472</v>
      </c>
      <c r="D21170" t="s">
        <v>8473</v>
      </c>
      <c r="E21170" t="s">
        <v>8</v>
      </c>
      <c r="F21170" t="s">
        <v>18284</v>
      </c>
      <c r="G21170" t="s">
        <v>12</v>
      </c>
      <c r="H21170" t="s">
        <v>12</v>
      </c>
      <c r="I21170" t="s">
        <v>8474</v>
      </c>
      <c r="J21170" t="s">
        <v>12</v>
      </c>
      <c r="K21170" t="s">
        <v>8475</v>
      </c>
    </row>
    <row r="21171" spans="1:11" x14ac:dyDescent="0.45">
      <c r="A21171" t="s">
        <v>4378</v>
      </c>
      <c r="B21171" t="s">
        <v>4379</v>
      </c>
      <c r="C21171" t="s">
        <v>4378</v>
      </c>
      <c r="D21171" t="s">
        <v>4379</v>
      </c>
      <c r="E21171" t="s">
        <v>8</v>
      </c>
      <c r="F21171" t="s">
        <v>4380</v>
      </c>
      <c r="G21171" t="s">
        <v>12</v>
      </c>
      <c r="H21171" t="s">
        <v>12</v>
      </c>
      <c r="I21171" t="s">
        <v>4380</v>
      </c>
      <c r="J21171" t="s">
        <v>12</v>
      </c>
      <c r="K21171" t="s">
        <v>12</v>
      </c>
    </row>
    <row r="21172" spans="1:11" x14ac:dyDescent="0.45">
      <c r="A21172" t="s">
        <v>4378</v>
      </c>
      <c r="B21172" t="s">
        <v>4379</v>
      </c>
      <c r="C21172" t="s">
        <v>11336</v>
      </c>
      <c r="D21172" t="s">
        <v>11337</v>
      </c>
      <c r="E21172" t="s">
        <v>8</v>
      </c>
      <c r="F21172" t="s">
        <v>4380</v>
      </c>
      <c r="G21172" t="s">
        <v>12</v>
      </c>
      <c r="H21172" t="s">
        <v>12</v>
      </c>
      <c r="I21172" t="s">
        <v>11338</v>
      </c>
      <c r="J21172" t="s">
        <v>12</v>
      </c>
      <c r="K21172" t="s">
        <v>1217</v>
      </c>
    </row>
    <row r="21173" spans="1:11" x14ac:dyDescent="0.45">
      <c r="A21173" t="s">
        <v>4378</v>
      </c>
      <c r="B21173" t="s">
        <v>4379</v>
      </c>
      <c r="C21173" t="s">
        <v>4385</v>
      </c>
      <c r="D21173" t="s">
        <v>5</v>
      </c>
      <c r="E21173" t="s">
        <v>8</v>
      </c>
      <c r="F21173" t="s">
        <v>4380</v>
      </c>
      <c r="G21173" t="s">
        <v>12</v>
      </c>
      <c r="H21173" t="s">
        <v>12</v>
      </c>
      <c r="I21173" t="s">
        <v>4386</v>
      </c>
      <c r="J21173" t="s">
        <v>12</v>
      </c>
      <c r="K21173" t="s">
        <v>12</v>
      </c>
    </row>
    <row r="21174" spans="1:11" x14ac:dyDescent="0.45">
      <c r="A21174" t="s">
        <v>4378</v>
      </c>
      <c r="B21174" t="s">
        <v>4379</v>
      </c>
      <c r="C21174" t="s">
        <v>8160</v>
      </c>
      <c r="D21174" t="s">
        <v>8161</v>
      </c>
      <c r="E21174" t="s">
        <v>8</v>
      </c>
      <c r="F21174" t="s">
        <v>4380</v>
      </c>
      <c r="G21174" t="s">
        <v>12</v>
      </c>
      <c r="H21174" t="s">
        <v>12</v>
      </c>
      <c r="I21174" t="s">
        <v>8162</v>
      </c>
      <c r="J21174" t="s">
        <v>12</v>
      </c>
      <c r="K21174" t="s">
        <v>12</v>
      </c>
    </row>
    <row r="21175" spans="1:11" x14ac:dyDescent="0.45">
      <c r="A21175" t="s">
        <v>4378</v>
      </c>
      <c r="B21175" t="s">
        <v>4379</v>
      </c>
      <c r="C21175" t="s">
        <v>4387</v>
      </c>
      <c r="D21175" t="s">
        <v>5</v>
      </c>
      <c r="E21175" t="s">
        <v>8</v>
      </c>
      <c r="F21175" t="s">
        <v>4380</v>
      </c>
      <c r="G21175" t="s">
        <v>12</v>
      </c>
      <c r="H21175" t="s">
        <v>12</v>
      </c>
      <c r="I21175" t="s">
        <v>4388</v>
      </c>
      <c r="J21175" t="s">
        <v>12</v>
      </c>
      <c r="K21175" t="s">
        <v>12</v>
      </c>
    </row>
    <row r="21176" spans="1:11" x14ac:dyDescent="0.45">
      <c r="A21176" t="s">
        <v>4378</v>
      </c>
      <c r="B21176" t="s">
        <v>4379</v>
      </c>
      <c r="C21176" t="s">
        <v>13474</v>
      </c>
      <c r="D21176" t="s">
        <v>13475</v>
      </c>
      <c r="E21176" t="s">
        <v>8</v>
      </c>
      <c r="F21176" t="s">
        <v>4380</v>
      </c>
      <c r="G21176" t="s">
        <v>12</v>
      </c>
      <c r="H21176" t="s">
        <v>12</v>
      </c>
      <c r="I21176" t="s">
        <v>13476</v>
      </c>
      <c r="J21176" t="s">
        <v>12</v>
      </c>
      <c r="K21176" t="s">
        <v>13477</v>
      </c>
    </row>
    <row r="21177" spans="1:11" x14ac:dyDescent="0.45">
      <c r="A21177" t="s">
        <v>4378</v>
      </c>
      <c r="B21177" t="s">
        <v>4379</v>
      </c>
      <c r="C21177" t="s">
        <v>577</v>
      </c>
      <c r="D21177" t="s">
        <v>578</v>
      </c>
      <c r="E21177" t="s">
        <v>8</v>
      </c>
      <c r="F21177" t="s">
        <v>4380</v>
      </c>
      <c r="G21177" t="s">
        <v>12</v>
      </c>
      <c r="H21177" t="s">
        <v>12</v>
      </c>
      <c r="I21177" t="s">
        <v>579</v>
      </c>
      <c r="J21177" t="s">
        <v>580</v>
      </c>
      <c r="K21177" t="s">
        <v>581</v>
      </c>
    </row>
    <row r="21178" spans="1:11" x14ac:dyDescent="0.45">
      <c r="A21178" t="s">
        <v>4378</v>
      </c>
      <c r="B21178" t="s">
        <v>4379</v>
      </c>
      <c r="C21178" t="s">
        <v>265</v>
      </c>
      <c r="D21178" t="s">
        <v>266</v>
      </c>
      <c r="E21178" t="s">
        <v>8</v>
      </c>
      <c r="F21178" t="s">
        <v>4380</v>
      </c>
      <c r="G21178" t="s">
        <v>12</v>
      </c>
      <c r="H21178" t="s">
        <v>12</v>
      </c>
      <c r="I21178" t="s">
        <v>267</v>
      </c>
      <c r="J21178" t="s">
        <v>10</v>
      </c>
      <c r="K21178" t="s">
        <v>10</v>
      </c>
    </row>
    <row r="21179" spans="1:11" x14ac:dyDescent="0.45">
      <c r="A21179" t="s">
        <v>4378</v>
      </c>
      <c r="B21179" t="s">
        <v>4379</v>
      </c>
      <c r="C21179" t="s">
        <v>6207</v>
      </c>
      <c r="D21179" t="s">
        <v>6208</v>
      </c>
      <c r="E21179" t="s">
        <v>8</v>
      </c>
      <c r="F21179" t="s">
        <v>4380</v>
      </c>
      <c r="G21179" t="s">
        <v>12</v>
      </c>
      <c r="H21179" t="s">
        <v>12</v>
      </c>
      <c r="I21179" t="s">
        <v>6209</v>
      </c>
      <c r="J21179" t="s">
        <v>12</v>
      </c>
      <c r="K21179" t="s">
        <v>6210</v>
      </c>
    </row>
    <row r="21180" spans="1:11" x14ac:dyDescent="0.45">
      <c r="A21180" t="s">
        <v>4378</v>
      </c>
      <c r="B21180" t="s">
        <v>4379</v>
      </c>
      <c r="C21180" t="s">
        <v>1691</v>
      </c>
      <c r="D21180" t="s">
        <v>1692</v>
      </c>
      <c r="E21180" t="s">
        <v>8</v>
      </c>
      <c r="F21180" t="s">
        <v>4380</v>
      </c>
      <c r="G21180" t="s">
        <v>12</v>
      </c>
      <c r="H21180" t="s">
        <v>12</v>
      </c>
      <c r="I21180" t="s">
        <v>1693</v>
      </c>
      <c r="J21180" t="s">
        <v>12</v>
      </c>
      <c r="K21180" t="s">
        <v>69</v>
      </c>
    </row>
    <row r="21181" spans="1:11" x14ac:dyDescent="0.45">
      <c r="A21181" t="s">
        <v>4378</v>
      </c>
      <c r="B21181" t="s">
        <v>4379</v>
      </c>
      <c r="C21181" t="s">
        <v>10097</v>
      </c>
      <c r="D21181" t="s">
        <v>10098</v>
      </c>
      <c r="E21181" t="s">
        <v>8</v>
      </c>
      <c r="F21181" t="s">
        <v>4380</v>
      </c>
      <c r="G21181" t="s">
        <v>12</v>
      </c>
      <c r="H21181" t="s">
        <v>12</v>
      </c>
      <c r="I21181" t="s">
        <v>10099</v>
      </c>
      <c r="J21181" t="s">
        <v>10</v>
      </c>
      <c r="K21181" t="s">
        <v>10</v>
      </c>
    </row>
    <row r="21182" spans="1:11" x14ac:dyDescent="0.45">
      <c r="A21182" t="s">
        <v>4378</v>
      </c>
      <c r="B21182" t="s">
        <v>4379</v>
      </c>
      <c r="C21182" t="s">
        <v>6214</v>
      </c>
      <c r="D21182" t="s">
        <v>6215</v>
      </c>
      <c r="E21182" t="s">
        <v>8</v>
      </c>
      <c r="F21182" t="s">
        <v>4380</v>
      </c>
      <c r="G21182" t="s">
        <v>12</v>
      </c>
      <c r="H21182" t="s">
        <v>12</v>
      </c>
      <c r="I21182" t="s">
        <v>6216</v>
      </c>
      <c r="J21182" t="s">
        <v>12</v>
      </c>
      <c r="K21182" t="s">
        <v>12</v>
      </c>
    </row>
    <row r="21183" spans="1:11" x14ac:dyDescent="0.45">
      <c r="A21183" t="s">
        <v>4378</v>
      </c>
      <c r="B21183" t="s">
        <v>4379</v>
      </c>
      <c r="C21183" t="s">
        <v>8472</v>
      </c>
      <c r="D21183" t="s">
        <v>8473</v>
      </c>
      <c r="E21183" t="s">
        <v>8</v>
      </c>
      <c r="F21183" t="s">
        <v>4380</v>
      </c>
      <c r="G21183" t="s">
        <v>12</v>
      </c>
      <c r="H21183" t="s">
        <v>12</v>
      </c>
      <c r="I21183" t="s">
        <v>8474</v>
      </c>
      <c r="J21183" t="s">
        <v>12</v>
      </c>
      <c r="K21183" t="s">
        <v>8475</v>
      </c>
    </row>
    <row r="21184" spans="1:11" x14ac:dyDescent="0.45">
      <c r="A21184" t="s">
        <v>15915</v>
      </c>
      <c r="B21184" t="s">
        <v>15916</v>
      </c>
      <c r="C21184" t="s">
        <v>7836</v>
      </c>
      <c r="D21184" t="s">
        <v>7837</v>
      </c>
      <c r="E21184" t="s">
        <v>8</v>
      </c>
      <c r="F21184" t="s">
        <v>15917</v>
      </c>
      <c r="G21184" t="s">
        <v>12</v>
      </c>
      <c r="H21184" t="s">
        <v>12</v>
      </c>
      <c r="I21184" t="s">
        <v>7838</v>
      </c>
      <c r="J21184" t="s">
        <v>12</v>
      </c>
      <c r="K21184" t="s">
        <v>12</v>
      </c>
    </row>
    <row r="21185" spans="1:11" x14ac:dyDescent="0.45">
      <c r="A21185" t="s">
        <v>22679</v>
      </c>
      <c r="B21185" t="s">
        <v>22680</v>
      </c>
      <c r="C21185" t="s">
        <v>505</v>
      </c>
      <c r="D21185" t="s">
        <v>506</v>
      </c>
      <c r="E21185" t="s">
        <v>8</v>
      </c>
      <c r="F21185" t="s">
        <v>26414</v>
      </c>
      <c r="G21185" t="s">
        <v>12</v>
      </c>
      <c r="H21185" t="s">
        <v>12</v>
      </c>
      <c r="I21185" t="s">
        <v>26415</v>
      </c>
      <c r="J21185" t="s">
        <v>12</v>
      </c>
      <c r="K21185" t="s">
        <v>509</v>
      </c>
    </row>
    <row r="21186" spans="1:11" x14ac:dyDescent="0.45">
      <c r="A21186" t="s">
        <v>5957</v>
      </c>
      <c r="B21186" t="s">
        <v>5958</v>
      </c>
      <c r="C21186" t="s">
        <v>10915</v>
      </c>
      <c r="D21186" t="s">
        <v>10916</v>
      </c>
      <c r="E21186" t="s">
        <v>8</v>
      </c>
      <c r="F21186" t="s">
        <v>5959</v>
      </c>
      <c r="G21186" t="s">
        <v>5960</v>
      </c>
      <c r="H21186" t="s">
        <v>5961</v>
      </c>
      <c r="I21186" t="s">
        <v>13323</v>
      </c>
      <c r="J21186" t="s">
        <v>12</v>
      </c>
      <c r="K21186" t="s">
        <v>12</v>
      </c>
    </row>
    <row r="21187" spans="1:11" x14ac:dyDescent="0.45">
      <c r="A21187" t="s">
        <v>5957</v>
      </c>
      <c r="B21187" t="s">
        <v>5958</v>
      </c>
      <c r="C21187" t="s">
        <v>1858</v>
      </c>
      <c r="D21187" t="s">
        <v>1859</v>
      </c>
      <c r="E21187" t="s">
        <v>8</v>
      </c>
      <c r="F21187" t="s">
        <v>5959</v>
      </c>
      <c r="G21187" t="s">
        <v>5960</v>
      </c>
      <c r="H21187" t="s">
        <v>5961</v>
      </c>
      <c r="I21187" t="s">
        <v>1860</v>
      </c>
      <c r="J21187" t="s">
        <v>10</v>
      </c>
      <c r="K21187" t="s">
        <v>10</v>
      </c>
    </row>
    <row r="21188" spans="1:11" x14ac:dyDescent="0.45">
      <c r="A21188" t="s">
        <v>5957</v>
      </c>
      <c r="B21188" t="s">
        <v>5958</v>
      </c>
      <c r="C21188" t="s">
        <v>7222</v>
      </c>
      <c r="D21188" t="s">
        <v>7223</v>
      </c>
      <c r="E21188" t="s">
        <v>8</v>
      </c>
      <c r="F21188" t="s">
        <v>5959</v>
      </c>
      <c r="G21188" t="s">
        <v>5960</v>
      </c>
      <c r="H21188" t="s">
        <v>5961</v>
      </c>
      <c r="I21188" t="s">
        <v>8296</v>
      </c>
      <c r="J21188" t="s">
        <v>12</v>
      </c>
      <c r="K21188" t="s">
        <v>8297</v>
      </c>
    </row>
    <row r="21189" spans="1:11" x14ac:dyDescent="0.45">
      <c r="A21189" t="s">
        <v>5957</v>
      </c>
      <c r="B21189" t="s">
        <v>5958</v>
      </c>
      <c r="C21189" t="s">
        <v>3764</v>
      </c>
      <c r="D21189" t="s">
        <v>3765</v>
      </c>
      <c r="E21189" t="s">
        <v>8</v>
      </c>
      <c r="F21189" t="s">
        <v>26416</v>
      </c>
      <c r="G21189" t="s">
        <v>12</v>
      </c>
      <c r="H21189" t="s">
        <v>12</v>
      </c>
      <c r="I21189" t="s">
        <v>12</v>
      </c>
      <c r="J21189" t="s">
        <v>10</v>
      </c>
      <c r="K21189" t="s">
        <v>10</v>
      </c>
    </row>
    <row r="21190" spans="1:11" x14ac:dyDescent="0.45">
      <c r="A21190" t="s">
        <v>5957</v>
      </c>
      <c r="B21190" t="s">
        <v>5958</v>
      </c>
      <c r="C21190" t="s">
        <v>3035</v>
      </c>
      <c r="D21190" t="s">
        <v>3036</v>
      </c>
      <c r="E21190" t="s">
        <v>8</v>
      </c>
      <c r="F21190" t="s">
        <v>5959</v>
      </c>
      <c r="G21190" t="s">
        <v>5960</v>
      </c>
      <c r="H21190" t="s">
        <v>5961</v>
      </c>
      <c r="I21190" t="s">
        <v>3037</v>
      </c>
      <c r="J21190" t="s">
        <v>10</v>
      </c>
      <c r="K21190" t="s">
        <v>10</v>
      </c>
    </row>
    <row r="21191" spans="1:11" x14ac:dyDescent="0.45">
      <c r="A21191" t="s">
        <v>6572</v>
      </c>
      <c r="B21191" t="s">
        <v>6573</v>
      </c>
      <c r="C21191" t="s">
        <v>12149</v>
      </c>
      <c r="D21191" t="s">
        <v>12150</v>
      </c>
      <c r="E21191" t="s">
        <v>8</v>
      </c>
      <c r="F21191" t="s">
        <v>6574</v>
      </c>
      <c r="G21191" t="s">
        <v>10</v>
      </c>
      <c r="H21191" t="s">
        <v>10</v>
      </c>
      <c r="I21191" t="s">
        <v>12</v>
      </c>
      <c r="J21191" t="s">
        <v>12</v>
      </c>
      <c r="K21191" t="s">
        <v>12</v>
      </c>
    </row>
    <row r="21192" spans="1:11" x14ac:dyDescent="0.45">
      <c r="A21192" t="s">
        <v>6572</v>
      </c>
      <c r="B21192" t="s">
        <v>6573</v>
      </c>
      <c r="C21192" t="s">
        <v>11825</v>
      </c>
      <c r="D21192" t="s">
        <v>11826</v>
      </c>
      <c r="E21192" t="s">
        <v>8</v>
      </c>
      <c r="F21192" t="s">
        <v>6574</v>
      </c>
      <c r="G21192" t="s">
        <v>10</v>
      </c>
      <c r="H21192" t="s">
        <v>10</v>
      </c>
      <c r="I21192" t="s">
        <v>19924</v>
      </c>
      <c r="J21192" t="s">
        <v>12</v>
      </c>
      <c r="K21192" t="s">
        <v>8608</v>
      </c>
    </row>
    <row r="21193" spans="1:11" x14ac:dyDescent="0.45">
      <c r="A21193" t="s">
        <v>26408</v>
      </c>
      <c r="B21193" t="s">
        <v>26409</v>
      </c>
      <c r="C21193" t="s">
        <v>18727</v>
      </c>
      <c r="D21193" t="s">
        <v>18728</v>
      </c>
      <c r="E21193" t="s">
        <v>8</v>
      </c>
      <c r="F21193" t="s">
        <v>26410</v>
      </c>
      <c r="G21193" t="s">
        <v>12</v>
      </c>
      <c r="H21193" t="s">
        <v>11570</v>
      </c>
      <c r="I21193" t="s">
        <v>18731</v>
      </c>
      <c r="J21193" t="s">
        <v>12</v>
      </c>
      <c r="K21193" t="s">
        <v>12</v>
      </c>
    </row>
    <row r="21194" spans="1:11" x14ac:dyDescent="0.45">
      <c r="A21194" t="s">
        <v>2137</v>
      </c>
      <c r="B21194" t="s">
        <v>2138</v>
      </c>
      <c r="C21194" t="s">
        <v>26417</v>
      </c>
      <c r="D21194" t="s">
        <v>5</v>
      </c>
      <c r="E21194" t="s">
        <v>8</v>
      </c>
      <c r="F21194" t="s">
        <v>2139</v>
      </c>
      <c r="G21194" t="s">
        <v>12</v>
      </c>
      <c r="H21194" t="s">
        <v>12</v>
      </c>
      <c r="I21194" t="s">
        <v>12</v>
      </c>
      <c r="J21194" t="s">
        <v>10</v>
      </c>
      <c r="K21194" t="s">
        <v>10</v>
      </c>
    </row>
    <row r="21195" spans="1:11" x14ac:dyDescent="0.45">
      <c r="A21195" t="s">
        <v>2137</v>
      </c>
      <c r="B21195" t="s">
        <v>2138</v>
      </c>
      <c r="C21195" t="s">
        <v>14489</v>
      </c>
      <c r="D21195" t="s">
        <v>14490</v>
      </c>
      <c r="E21195" t="s">
        <v>8</v>
      </c>
      <c r="F21195" t="s">
        <v>2139</v>
      </c>
      <c r="G21195" t="s">
        <v>12</v>
      </c>
      <c r="H21195" t="s">
        <v>12</v>
      </c>
      <c r="I21195" t="s">
        <v>7657</v>
      </c>
      <c r="J21195" t="s">
        <v>12</v>
      </c>
      <c r="K21195" t="s">
        <v>12</v>
      </c>
    </row>
    <row r="21196" spans="1:11" x14ac:dyDescent="0.45">
      <c r="A21196" t="s">
        <v>2137</v>
      </c>
      <c r="B21196" t="s">
        <v>2138</v>
      </c>
      <c r="C21196" t="s">
        <v>26418</v>
      </c>
      <c r="D21196" t="s">
        <v>26419</v>
      </c>
      <c r="E21196" t="s">
        <v>8</v>
      </c>
      <c r="F21196" t="s">
        <v>2139</v>
      </c>
      <c r="G21196" t="s">
        <v>12</v>
      </c>
      <c r="H21196" t="s">
        <v>12</v>
      </c>
      <c r="I21196" t="s">
        <v>19240</v>
      </c>
      <c r="J21196" t="s">
        <v>10</v>
      </c>
      <c r="K21196" t="s">
        <v>10</v>
      </c>
    </row>
    <row r="21197" spans="1:11" x14ac:dyDescent="0.45">
      <c r="A21197" t="s">
        <v>2137</v>
      </c>
      <c r="B21197" t="s">
        <v>2138</v>
      </c>
      <c r="C21197" t="s">
        <v>26420</v>
      </c>
      <c r="D21197" t="s">
        <v>5</v>
      </c>
      <c r="E21197" t="s">
        <v>8</v>
      </c>
      <c r="F21197" t="s">
        <v>2139</v>
      </c>
      <c r="G21197" t="s">
        <v>12</v>
      </c>
      <c r="H21197" t="s">
        <v>12</v>
      </c>
      <c r="I21197" t="s">
        <v>8070</v>
      </c>
      <c r="J21197" t="s">
        <v>10</v>
      </c>
      <c r="K21197" t="s">
        <v>10</v>
      </c>
    </row>
    <row r="21198" spans="1:11" x14ac:dyDescent="0.45">
      <c r="A21198" t="s">
        <v>2137</v>
      </c>
      <c r="B21198" t="s">
        <v>2138</v>
      </c>
      <c r="C21198" t="s">
        <v>15780</v>
      </c>
      <c r="D21198" t="s">
        <v>15781</v>
      </c>
      <c r="E21198" t="s">
        <v>8</v>
      </c>
      <c r="F21198" t="s">
        <v>2139</v>
      </c>
      <c r="G21198" t="s">
        <v>12</v>
      </c>
      <c r="H21198" t="s">
        <v>12</v>
      </c>
      <c r="I21198" t="s">
        <v>15782</v>
      </c>
      <c r="J21198" t="s">
        <v>10</v>
      </c>
      <c r="K21198" t="s">
        <v>10</v>
      </c>
    </row>
    <row r="21199" spans="1:11" x14ac:dyDescent="0.45">
      <c r="A21199" t="s">
        <v>2137</v>
      </c>
      <c r="B21199" t="s">
        <v>2138</v>
      </c>
      <c r="C21199" t="s">
        <v>17946</v>
      </c>
      <c r="D21199" t="s">
        <v>5</v>
      </c>
      <c r="E21199" t="s">
        <v>8</v>
      </c>
      <c r="F21199" t="s">
        <v>2139</v>
      </c>
      <c r="G21199" t="s">
        <v>12</v>
      </c>
      <c r="H21199" t="s">
        <v>12</v>
      </c>
      <c r="I21199" t="s">
        <v>17949</v>
      </c>
      <c r="J21199" t="s">
        <v>10</v>
      </c>
      <c r="K21199" t="s">
        <v>10</v>
      </c>
    </row>
    <row r="21200" spans="1:11" x14ac:dyDescent="0.45">
      <c r="A21200" t="s">
        <v>2137</v>
      </c>
      <c r="B21200" t="s">
        <v>2138</v>
      </c>
      <c r="C21200" t="s">
        <v>26421</v>
      </c>
      <c r="D21200" t="s">
        <v>5</v>
      </c>
      <c r="E21200" t="s">
        <v>8</v>
      </c>
      <c r="F21200" t="s">
        <v>2139</v>
      </c>
      <c r="G21200" t="s">
        <v>12</v>
      </c>
      <c r="H21200" t="s">
        <v>12</v>
      </c>
      <c r="I21200" t="s">
        <v>26422</v>
      </c>
      <c r="J21200" t="s">
        <v>10</v>
      </c>
      <c r="K21200" t="s">
        <v>10</v>
      </c>
    </row>
    <row r="21201" spans="1:11" x14ac:dyDescent="0.45">
      <c r="A21201" t="s">
        <v>2137</v>
      </c>
      <c r="B21201" t="s">
        <v>2138</v>
      </c>
      <c r="C21201" t="s">
        <v>19268</v>
      </c>
      <c r="D21201" t="s">
        <v>5</v>
      </c>
      <c r="E21201" t="s">
        <v>8</v>
      </c>
      <c r="F21201" t="s">
        <v>2139</v>
      </c>
      <c r="G21201" t="s">
        <v>12</v>
      </c>
      <c r="H21201" t="s">
        <v>12</v>
      </c>
      <c r="I21201" t="s">
        <v>13598</v>
      </c>
      <c r="J21201" t="s">
        <v>10</v>
      </c>
      <c r="K21201" t="s">
        <v>10</v>
      </c>
    </row>
    <row r="21202" spans="1:11" x14ac:dyDescent="0.45">
      <c r="A21202" t="s">
        <v>2137</v>
      </c>
      <c r="B21202" t="s">
        <v>2138</v>
      </c>
      <c r="C21202" t="s">
        <v>23207</v>
      </c>
      <c r="D21202" t="s">
        <v>5</v>
      </c>
      <c r="E21202" t="s">
        <v>8</v>
      </c>
      <c r="F21202" t="s">
        <v>2139</v>
      </c>
      <c r="G21202" t="s">
        <v>12</v>
      </c>
      <c r="H21202" t="s">
        <v>12</v>
      </c>
      <c r="I21202" t="s">
        <v>12</v>
      </c>
      <c r="J21202" t="s">
        <v>10</v>
      </c>
      <c r="K21202" t="s">
        <v>10</v>
      </c>
    </row>
    <row r="21203" spans="1:11" x14ac:dyDescent="0.45">
      <c r="A21203" t="s">
        <v>2137</v>
      </c>
      <c r="B21203" t="s">
        <v>2138</v>
      </c>
      <c r="C21203" t="s">
        <v>25611</v>
      </c>
      <c r="D21203" t="s">
        <v>25612</v>
      </c>
      <c r="E21203" t="s">
        <v>8</v>
      </c>
      <c r="F21203" t="s">
        <v>2139</v>
      </c>
      <c r="G21203" t="s">
        <v>12</v>
      </c>
      <c r="H21203" t="s">
        <v>12</v>
      </c>
      <c r="I21203" t="s">
        <v>25613</v>
      </c>
      <c r="J21203" t="s">
        <v>10</v>
      </c>
      <c r="K21203" t="s">
        <v>10</v>
      </c>
    </row>
    <row r="21204" spans="1:11" x14ac:dyDescent="0.45">
      <c r="A21204" t="s">
        <v>2137</v>
      </c>
      <c r="B21204" t="s">
        <v>2138</v>
      </c>
      <c r="C21204" t="s">
        <v>24306</v>
      </c>
      <c r="D21204" t="s">
        <v>24307</v>
      </c>
      <c r="E21204" t="s">
        <v>8</v>
      </c>
      <c r="F21204" t="s">
        <v>2139</v>
      </c>
      <c r="G21204" t="s">
        <v>12</v>
      </c>
      <c r="H21204" t="s">
        <v>12</v>
      </c>
      <c r="I21204" t="s">
        <v>24308</v>
      </c>
      <c r="J21204" t="s">
        <v>10</v>
      </c>
      <c r="K21204" t="s">
        <v>10</v>
      </c>
    </row>
    <row r="21205" spans="1:11" x14ac:dyDescent="0.45">
      <c r="A21205" t="s">
        <v>2137</v>
      </c>
      <c r="B21205" t="s">
        <v>2138</v>
      </c>
      <c r="C21205" t="s">
        <v>13577</v>
      </c>
      <c r="D21205" t="s">
        <v>13578</v>
      </c>
      <c r="E21205" t="s">
        <v>8</v>
      </c>
      <c r="F21205" t="s">
        <v>2139</v>
      </c>
      <c r="G21205" t="s">
        <v>12</v>
      </c>
      <c r="H21205" t="s">
        <v>12</v>
      </c>
      <c r="I21205" t="s">
        <v>13579</v>
      </c>
      <c r="J21205" t="s">
        <v>12</v>
      </c>
      <c r="K21205" t="s">
        <v>5181</v>
      </c>
    </row>
    <row r="21206" spans="1:11" x14ac:dyDescent="0.45">
      <c r="A21206" t="s">
        <v>2954</v>
      </c>
      <c r="B21206" t="s">
        <v>2955</v>
      </c>
      <c r="C21206" t="s">
        <v>793</v>
      </c>
      <c r="D21206" t="s">
        <v>794</v>
      </c>
      <c r="E21206" t="s">
        <v>8</v>
      </c>
      <c r="F21206" t="s">
        <v>26423</v>
      </c>
      <c r="G21206" t="s">
        <v>10</v>
      </c>
      <c r="H21206" t="s">
        <v>10</v>
      </c>
      <c r="I21206" t="s">
        <v>18075</v>
      </c>
      <c r="J21206" t="s">
        <v>10</v>
      </c>
      <c r="K21206" t="s">
        <v>10</v>
      </c>
    </row>
    <row r="21207" spans="1:11" x14ac:dyDescent="0.45">
      <c r="A21207" t="s">
        <v>15627</v>
      </c>
      <c r="B21207" t="s">
        <v>15628</v>
      </c>
      <c r="C21207" t="s">
        <v>6660</v>
      </c>
      <c r="D21207" t="s">
        <v>6661</v>
      </c>
      <c r="E21207" t="s">
        <v>8</v>
      </c>
      <c r="F21207" t="s">
        <v>15629</v>
      </c>
      <c r="G21207" t="s">
        <v>12</v>
      </c>
      <c r="H21207" t="s">
        <v>351</v>
      </c>
      <c r="I21207" t="s">
        <v>6662</v>
      </c>
      <c r="J21207" t="s">
        <v>6663</v>
      </c>
      <c r="K21207" t="s">
        <v>5350</v>
      </c>
    </row>
    <row r="21208" spans="1:11" x14ac:dyDescent="0.45">
      <c r="A21208" t="s">
        <v>6996</v>
      </c>
      <c r="B21208" t="s">
        <v>6997</v>
      </c>
      <c r="C21208" t="s">
        <v>5819</v>
      </c>
      <c r="D21208" t="s">
        <v>5820</v>
      </c>
      <c r="E21208" t="s">
        <v>8</v>
      </c>
      <c r="F21208" t="s">
        <v>26424</v>
      </c>
      <c r="G21208" t="s">
        <v>12</v>
      </c>
      <c r="H21208" t="s">
        <v>12</v>
      </c>
      <c r="I21208" t="s">
        <v>9119</v>
      </c>
      <c r="J21208" t="s">
        <v>12</v>
      </c>
      <c r="K21208" t="s">
        <v>12</v>
      </c>
    </row>
    <row r="21209" spans="1:11" x14ac:dyDescent="0.45">
      <c r="A21209" t="s">
        <v>6996</v>
      </c>
      <c r="B21209" t="s">
        <v>6997</v>
      </c>
      <c r="C21209" t="s">
        <v>505</v>
      </c>
      <c r="D21209" t="s">
        <v>506</v>
      </c>
      <c r="E21209" t="s">
        <v>8</v>
      </c>
      <c r="F21209" t="s">
        <v>26425</v>
      </c>
      <c r="G21209" t="s">
        <v>12</v>
      </c>
      <c r="H21209" t="s">
        <v>12</v>
      </c>
      <c r="I21209" t="s">
        <v>26426</v>
      </c>
      <c r="J21209" t="s">
        <v>12</v>
      </c>
      <c r="K21209" t="s">
        <v>509</v>
      </c>
    </row>
    <row r="21210" spans="1:11" x14ac:dyDescent="0.45">
      <c r="A21210" t="s">
        <v>26427</v>
      </c>
      <c r="B21210" t="s">
        <v>26428</v>
      </c>
      <c r="C21210" t="s">
        <v>4806</v>
      </c>
      <c r="D21210" t="s">
        <v>4807</v>
      </c>
      <c r="E21210" t="s">
        <v>8</v>
      </c>
      <c r="F21210" t="s">
        <v>26429</v>
      </c>
      <c r="G21210" t="s">
        <v>12</v>
      </c>
      <c r="H21210" t="s">
        <v>26430</v>
      </c>
      <c r="I21210" t="s">
        <v>4808</v>
      </c>
      <c r="J21210" t="s">
        <v>12</v>
      </c>
      <c r="K21210" t="s">
        <v>12</v>
      </c>
    </row>
    <row r="21211" spans="1:11" x14ac:dyDescent="0.45">
      <c r="A21211" t="s">
        <v>9928</v>
      </c>
      <c r="B21211" t="s">
        <v>9929</v>
      </c>
      <c r="C21211" t="s">
        <v>3035</v>
      </c>
      <c r="D21211" t="s">
        <v>3036</v>
      </c>
      <c r="E21211" t="s">
        <v>8</v>
      </c>
      <c r="F21211" t="s">
        <v>9931</v>
      </c>
      <c r="G21211" t="s">
        <v>12</v>
      </c>
      <c r="H21211" t="s">
        <v>12</v>
      </c>
      <c r="I21211" t="s">
        <v>26431</v>
      </c>
      <c r="J21211" t="s">
        <v>10</v>
      </c>
      <c r="K21211" t="s">
        <v>10</v>
      </c>
    </row>
    <row r="21212" spans="1:11" x14ac:dyDescent="0.45">
      <c r="A21212" t="s">
        <v>26432</v>
      </c>
      <c r="B21212" t="s">
        <v>26433</v>
      </c>
      <c r="C21212" t="s">
        <v>5721</v>
      </c>
      <c r="D21212" t="s">
        <v>5722</v>
      </c>
      <c r="E21212" t="s">
        <v>8</v>
      </c>
      <c r="F21212" t="s">
        <v>2844</v>
      </c>
      <c r="G21212" t="s">
        <v>12</v>
      </c>
      <c r="H21212" t="s">
        <v>12</v>
      </c>
      <c r="I21212" t="s">
        <v>26434</v>
      </c>
      <c r="J21212" t="s">
        <v>12</v>
      </c>
      <c r="K21212" t="s">
        <v>3428</v>
      </c>
    </row>
    <row r="21213" spans="1:11" x14ac:dyDescent="0.45">
      <c r="A21213" t="s">
        <v>6399</v>
      </c>
      <c r="B21213" t="s">
        <v>5</v>
      </c>
      <c r="C21213" t="s">
        <v>7146</v>
      </c>
      <c r="D21213" t="s">
        <v>7147</v>
      </c>
      <c r="E21213" t="s">
        <v>8</v>
      </c>
      <c r="F21213" t="s">
        <v>6400</v>
      </c>
      <c r="G21213" t="s">
        <v>12</v>
      </c>
      <c r="H21213" t="s">
        <v>12</v>
      </c>
      <c r="I21213" t="s">
        <v>7148</v>
      </c>
      <c r="J21213" t="s">
        <v>12</v>
      </c>
      <c r="K21213" t="s">
        <v>7149</v>
      </c>
    </row>
    <row r="21214" spans="1:11" x14ac:dyDescent="0.45">
      <c r="A21214" t="s">
        <v>6399</v>
      </c>
      <c r="B21214" t="s">
        <v>5</v>
      </c>
      <c r="C21214" t="s">
        <v>7811</v>
      </c>
      <c r="D21214" t="s">
        <v>7812</v>
      </c>
      <c r="E21214" t="s">
        <v>8</v>
      </c>
      <c r="F21214" t="s">
        <v>6400</v>
      </c>
      <c r="G21214" t="s">
        <v>12</v>
      </c>
      <c r="H21214" t="s">
        <v>12</v>
      </c>
      <c r="I21214" t="s">
        <v>13223</v>
      </c>
      <c r="J21214" t="s">
        <v>13224</v>
      </c>
      <c r="K21214" t="s">
        <v>3271</v>
      </c>
    </row>
    <row r="21215" spans="1:11" x14ac:dyDescent="0.45">
      <c r="A21215" t="s">
        <v>24001</v>
      </c>
      <c r="B21215" t="s">
        <v>24002</v>
      </c>
      <c r="C21215" t="s">
        <v>24001</v>
      </c>
      <c r="D21215" t="s">
        <v>24002</v>
      </c>
      <c r="E21215" t="s">
        <v>107</v>
      </c>
      <c r="F21215" t="s">
        <v>26435</v>
      </c>
      <c r="G21215" t="s">
        <v>12</v>
      </c>
      <c r="H21215" t="s">
        <v>14027</v>
      </c>
      <c r="I21215" t="s">
        <v>26435</v>
      </c>
      <c r="J21215" t="s">
        <v>12</v>
      </c>
      <c r="K21215" t="s">
        <v>14027</v>
      </c>
    </row>
    <row r="21216" spans="1:11" x14ac:dyDescent="0.45">
      <c r="A21216" t="s">
        <v>23148</v>
      </c>
      <c r="B21216" t="s">
        <v>23149</v>
      </c>
      <c r="C21216" t="s">
        <v>23148</v>
      </c>
      <c r="D21216" t="s">
        <v>23149</v>
      </c>
      <c r="E21216" t="s">
        <v>89</v>
      </c>
      <c r="F21216" t="s">
        <v>26436</v>
      </c>
      <c r="G21216" t="s">
        <v>12</v>
      </c>
      <c r="H21216" t="s">
        <v>23151</v>
      </c>
      <c r="I21216" t="s">
        <v>26436</v>
      </c>
      <c r="J21216" t="s">
        <v>12</v>
      </c>
      <c r="K21216" t="s">
        <v>23151</v>
      </c>
    </row>
    <row r="21217" spans="1:11" x14ac:dyDescent="0.45">
      <c r="A21217" t="s">
        <v>20003</v>
      </c>
      <c r="B21217" t="s">
        <v>20004</v>
      </c>
      <c r="C21217" t="s">
        <v>6411</v>
      </c>
      <c r="D21217" t="s">
        <v>6412</v>
      </c>
      <c r="E21217" t="s">
        <v>89</v>
      </c>
      <c r="F21217" t="s">
        <v>26437</v>
      </c>
      <c r="G21217" t="s">
        <v>12</v>
      </c>
      <c r="H21217" t="s">
        <v>20007</v>
      </c>
      <c r="I21217" t="s">
        <v>26438</v>
      </c>
      <c r="J21217" t="s">
        <v>12</v>
      </c>
      <c r="K21217" t="s">
        <v>12</v>
      </c>
    </row>
    <row r="21218" spans="1:11" x14ac:dyDescent="0.45">
      <c r="A21218" t="s">
        <v>13501</v>
      </c>
      <c r="B21218" t="s">
        <v>13502</v>
      </c>
      <c r="C21218" t="s">
        <v>13501</v>
      </c>
      <c r="D21218" t="s">
        <v>13502</v>
      </c>
      <c r="E21218" t="s">
        <v>8</v>
      </c>
      <c r="F21218" t="s">
        <v>13503</v>
      </c>
      <c r="G21218" t="s">
        <v>12</v>
      </c>
      <c r="H21218" t="s">
        <v>13504</v>
      </c>
      <c r="I21218" t="s">
        <v>13503</v>
      </c>
      <c r="J21218" t="s">
        <v>12</v>
      </c>
      <c r="K21218" t="s">
        <v>13504</v>
      </c>
    </row>
    <row r="21219" spans="1:11" x14ac:dyDescent="0.45">
      <c r="A21219" t="s">
        <v>13501</v>
      </c>
      <c r="B21219" t="s">
        <v>13502</v>
      </c>
      <c r="C21219" t="s">
        <v>4387</v>
      </c>
      <c r="D21219" t="s">
        <v>5</v>
      </c>
      <c r="E21219" t="s">
        <v>8</v>
      </c>
      <c r="F21219" t="s">
        <v>13503</v>
      </c>
      <c r="G21219" t="s">
        <v>12</v>
      </c>
      <c r="H21219" t="s">
        <v>13504</v>
      </c>
      <c r="I21219" t="s">
        <v>4388</v>
      </c>
      <c r="J21219" t="s">
        <v>12</v>
      </c>
      <c r="K21219" t="s">
        <v>12</v>
      </c>
    </row>
    <row r="21220" spans="1:11" x14ac:dyDescent="0.45">
      <c r="A21220" t="s">
        <v>13501</v>
      </c>
      <c r="B21220" t="s">
        <v>13502</v>
      </c>
      <c r="C21220" t="s">
        <v>13474</v>
      </c>
      <c r="D21220" t="s">
        <v>13475</v>
      </c>
      <c r="E21220" t="s">
        <v>8</v>
      </c>
      <c r="F21220" t="s">
        <v>13503</v>
      </c>
      <c r="G21220" t="s">
        <v>12</v>
      </c>
      <c r="H21220" t="s">
        <v>13504</v>
      </c>
      <c r="I21220" t="s">
        <v>13476</v>
      </c>
      <c r="J21220" t="s">
        <v>12</v>
      </c>
      <c r="K21220" t="s">
        <v>13477</v>
      </c>
    </row>
    <row r="21221" spans="1:11" x14ac:dyDescent="0.45">
      <c r="A21221" t="s">
        <v>13501</v>
      </c>
      <c r="B21221" t="s">
        <v>13502</v>
      </c>
      <c r="C21221" t="s">
        <v>577</v>
      </c>
      <c r="D21221" t="s">
        <v>578</v>
      </c>
      <c r="E21221" t="s">
        <v>8</v>
      </c>
      <c r="F21221" t="s">
        <v>13503</v>
      </c>
      <c r="G21221" t="s">
        <v>12</v>
      </c>
      <c r="H21221" t="s">
        <v>13504</v>
      </c>
      <c r="I21221" t="s">
        <v>579</v>
      </c>
      <c r="J21221" t="s">
        <v>580</v>
      </c>
      <c r="K21221" t="s">
        <v>581</v>
      </c>
    </row>
    <row r="21222" spans="1:11" x14ac:dyDescent="0.45">
      <c r="A21222" t="s">
        <v>13501</v>
      </c>
      <c r="B21222" t="s">
        <v>13502</v>
      </c>
      <c r="C21222" t="s">
        <v>4389</v>
      </c>
      <c r="D21222" t="s">
        <v>4390</v>
      </c>
      <c r="E21222" t="s">
        <v>8</v>
      </c>
      <c r="F21222" t="s">
        <v>13503</v>
      </c>
      <c r="G21222" t="s">
        <v>12</v>
      </c>
      <c r="H21222" t="s">
        <v>13504</v>
      </c>
      <c r="I21222" t="s">
        <v>4391</v>
      </c>
      <c r="J21222" t="s">
        <v>12</v>
      </c>
      <c r="K21222" t="s">
        <v>542</v>
      </c>
    </row>
    <row r="21223" spans="1:11" x14ac:dyDescent="0.45">
      <c r="A21223" t="s">
        <v>13501</v>
      </c>
      <c r="B21223" t="s">
        <v>13502</v>
      </c>
      <c r="C21223" t="s">
        <v>7929</v>
      </c>
      <c r="D21223" t="s">
        <v>7930</v>
      </c>
      <c r="E21223" t="s">
        <v>8</v>
      </c>
      <c r="F21223" t="s">
        <v>13503</v>
      </c>
      <c r="G21223" t="s">
        <v>12</v>
      </c>
      <c r="H21223" t="s">
        <v>13504</v>
      </c>
      <c r="I21223" t="s">
        <v>13001</v>
      </c>
      <c r="J21223" t="s">
        <v>12</v>
      </c>
      <c r="K21223" t="s">
        <v>13002</v>
      </c>
    </row>
    <row r="21224" spans="1:11" x14ac:dyDescent="0.45">
      <c r="A21224" t="s">
        <v>13501</v>
      </c>
      <c r="B21224" t="s">
        <v>13502</v>
      </c>
      <c r="C21224" t="s">
        <v>6207</v>
      </c>
      <c r="D21224" t="s">
        <v>6208</v>
      </c>
      <c r="E21224" t="s">
        <v>8</v>
      </c>
      <c r="F21224" t="s">
        <v>13503</v>
      </c>
      <c r="G21224" t="s">
        <v>12</v>
      </c>
      <c r="H21224" t="s">
        <v>13504</v>
      </c>
      <c r="I21224" t="s">
        <v>6209</v>
      </c>
      <c r="J21224" t="s">
        <v>12</v>
      </c>
      <c r="K21224" t="s">
        <v>6210</v>
      </c>
    </row>
    <row r="21225" spans="1:11" x14ac:dyDescent="0.45">
      <c r="A21225" t="s">
        <v>9424</v>
      </c>
      <c r="B21225" t="s">
        <v>9425</v>
      </c>
      <c r="C21225" t="s">
        <v>17332</v>
      </c>
      <c r="D21225" t="s">
        <v>17333</v>
      </c>
      <c r="E21225" t="s">
        <v>89</v>
      </c>
      <c r="F21225" t="s">
        <v>26439</v>
      </c>
      <c r="G21225" t="s">
        <v>12</v>
      </c>
      <c r="H21225" t="s">
        <v>12</v>
      </c>
      <c r="I21225" t="s">
        <v>26440</v>
      </c>
      <c r="J21225" t="s">
        <v>12</v>
      </c>
      <c r="K21225" t="s">
        <v>4764</v>
      </c>
    </row>
    <row r="21226" spans="1:11" x14ac:dyDescent="0.45">
      <c r="A21226" t="s">
        <v>9332</v>
      </c>
      <c r="B21226" t="s">
        <v>9333</v>
      </c>
      <c r="C21226" t="s">
        <v>3352</v>
      </c>
      <c r="D21226" t="s">
        <v>3353</v>
      </c>
      <c r="E21226" t="s">
        <v>8</v>
      </c>
      <c r="F21226" t="s">
        <v>9334</v>
      </c>
      <c r="G21226" t="s">
        <v>10</v>
      </c>
      <c r="H21226" t="s">
        <v>10</v>
      </c>
      <c r="I21226" t="s">
        <v>14411</v>
      </c>
      <c r="J21226" t="s">
        <v>12</v>
      </c>
      <c r="K21226" t="s">
        <v>12</v>
      </c>
    </row>
    <row r="21227" spans="1:11" x14ac:dyDescent="0.45">
      <c r="A21227" t="s">
        <v>7836</v>
      </c>
      <c r="B21227" t="s">
        <v>7837</v>
      </c>
      <c r="C21227" t="s">
        <v>7836</v>
      </c>
      <c r="D21227" t="s">
        <v>7837</v>
      </c>
      <c r="E21227" t="s">
        <v>8</v>
      </c>
      <c r="F21227" t="s">
        <v>7838</v>
      </c>
      <c r="G21227" t="s">
        <v>12</v>
      </c>
      <c r="H21227" t="s">
        <v>12</v>
      </c>
      <c r="I21227" t="s">
        <v>7838</v>
      </c>
      <c r="J21227" t="s">
        <v>12</v>
      </c>
      <c r="K21227" t="s">
        <v>12</v>
      </c>
    </row>
    <row r="21228" spans="1:11" x14ac:dyDescent="0.45">
      <c r="A21228" t="s">
        <v>7836</v>
      </c>
      <c r="B21228" t="s">
        <v>7837</v>
      </c>
      <c r="C21228" t="s">
        <v>14530</v>
      </c>
      <c r="D21228" t="s">
        <v>14531</v>
      </c>
      <c r="E21228" t="s">
        <v>8</v>
      </c>
      <c r="F21228" t="s">
        <v>7838</v>
      </c>
      <c r="G21228" t="s">
        <v>12</v>
      </c>
      <c r="H21228" t="s">
        <v>12</v>
      </c>
      <c r="I21228" t="s">
        <v>26441</v>
      </c>
      <c r="J21228" t="s">
        <v>12</v>
      </c>
      <c r="K21228" t="s">
        <v>12</v>
      </c>
    </row>
    <row r="21229" spans="1:11" x14ac:dyDescent="0.45">
      <c r="A21229" t="s">
        <v>26442</v>
      </c>
      <c r="B21229" t="s">
        <v>26443</v>
      </c>
      <c r="C21229" t="s">
        <v>23706</v>
      </c>
      <c r="D21229" t="s">
        <v>23707</v>
      </c>
      <c r="E21229" t="s">
        <v>8</v>
      </c>
      <c r="F21229" t="s">
        <v>26444</v>
      </c>
      <c r="G21229" t="s">
        <v>12</v>
      </c>
      <c r="H21229" t="s">
        <v>12</v>
      </c>
      <c r="I21229" t="s">
        <v>26445</v>
      </c>
      <c r="J21229" t="s">
        <v>12</v>
      </c>
      <c r="K21229" t="s">
        <v>12</v>
      </c>
    </row>
    <row r="21230" spans="1:11" x14ac:dyDescent="0.45">
      <c r="A21230" t="s">
        <v>6401</v>
      </c>
      <c r="B21230" t="s">
        <v>6402</v>
      </c>
      <c r="C21230" t="s">
        <v>1796</v>
      </c>
      <c r="D21230" t="s">
        <v>1797</v>
      </c>
      <c r="E21230" t="s">
        <v>8</v>
      </c>
      <c r="F21230" t="s">
        <v>26446</v>
      </c>
      <c r="G21230" t="s">
        <v>12</v>
      </c>
      <c r="H21230" t="s">
        <v>12</v>
      </c>
      <c r="I21230" t="s">
        <v>26447</v>
      </c>
      <c r="J21230" t="s">
        <v>10</v>
      </c>
      <c r="K21230" t="s">
        <v>10</v>
      </c>
    </row>
    <row r="21231" spans="1:11" x14ac:dyDescent="0.45">
      <c r="A21231" t="s">
        <v>12533</v>
      </c>
      <c r="B21231" t="s">
        <v>12534</v>
      </c>
      <c r="C21231" t="s">
        <v>12533</v>
      </c>
      <c r="D21231" t="s">
        <v>12534</v>
      </c>
      <c r="E21231" t="s">
        <v>8</v>
      </c>
      <c r="F21231" t="s">
        <v>13421</v>
      </c>
      <c r="G21231" t="s">
        <v>12</v>
      </c>
      <c r="H21231" t="s">
        <v>12</v>
      </c>
      <c r="I21231" t="s">
        <v>13421</v>
      </c>
      <c r="J21231" t="s">
        <v>12</v>
      </c>
      <c r="K21231" t="s">
        <v>12</v>
      </c>
    </row>
    <row r="21232" spans="1:11" x14ac:dyDescent="0.45">
      <c r="A21232" t="s">
        <v>12533</v>
      </c>
      <c r="B21232" t="s">
        <v>12534</v>
      </c>
      <c r="C21232" t="s">
        <v>17213</v>
      </c>
      <c r="D21232" t="s">
        <v>5</v>
      </c>
      <c r="E21232" t="s">
        <v>8</v>
      </c>
      <c r="F21232" t="s">
        <v>26448</v>
      </c>
      <c r="G21232" t="s">
        <v>12</v>
      </c>
      <c r="H21232" t="s">
        <v>12</v>
      </c>
      <c r="I21232" t="s">
        <v>26449</v>
      </c>
      <c r="J21232" t="s">
        <v>10</v>
      </c>
      <c r="K21232" t="s">
        <v>10</v>
      </c>
    </row>
    <row r="21233" spans="1:11" x14ac:dyDescent="0.45">
      <c r="A21233" t="s">
        <v>12533</v>
      </c>
      <c r="B21233" t="s">
        <v>12534</v>
      </c>
      <c r="C21233" t="s">
        <v>471</v>
      </c>
      <c r="D21233" t="s">
        <v>472</v>
      </c>
      <c r="E21233" t="s">
        <v>8</v>
      </c>
      <c r="F21233" t="s">
        <v>13421</v>
      </c>
      <c r="G21233" t="s">
        <v>12</v>
      </c>
      <c r="H21233" t="s">
        <v>12</v>
      </c>
      <c r="I21233" t="s">
        <v>474</v>
      </c>
      <c r="J21233" t="s">
        <v>12</v>
      </c>
      <c r="K21233" t="s">
        <v>12</v>
      </c>
    </row>
    <row r="21234" spans="1:11" x14ac:dyDescent="0.45">
      <c r="A21234" t="s">
        <v>11299</v>
      </c>
      <c r="B21234" t="s">
        <v>11300</v>
      </c>
      <c r="C21234" t="s">
        <v>24107</v>
      </c>
      <c r="D21234" t="s">
        <v>24108</v>
      </c>
      <c r="E21234" t="s">
        <v>8</v>
      </c>
      <c r="F21234" t="s">
        <v>26450</v>
      </c>
      <c r="G21234" t="s">
        <v>12</v>
      </c>
      <c r="H21234" t="s">
        <v>12</v>
      </c>
      <c r="I21234" t="s">
        <v>26451</v>
      </c>
      <c r="J21234" t="s">
        <v>10</v>
      </c>
      <c r="K21234" t="s">
        <v>10</v>
      </c>
    </row>
    <row r="21235" spans="1:11" x14ac:dyDescent="0.45">
      <c r="A21235" t="s">
        <v>4943</v>
      </c>
      <c r="B21235" t="s">
        <v>4944</v>
      </c>
      <c r="C21235" t="s">
        <v>4943</v>
      </c>
      <c r="D21235" t="s">
        <v>4944</v>
      </c>
      <c r="E21235" t="s">
        <v>89</v>
      </c>
      <c r="F21235" t="s">
        <v>26452</v>
      </c>
      <c r="G21235" t="s">
        <v>12</v>
      </c>
      <c r="H21235" t="s">
        <v>26453</v>
      </c>
      <c r="I21235" t="s">
        <v>26452</v>
      </c>
      <c r="J21235" t="s">
        <v>12</v>
      </c>
      <c r="K21235" t="s">
        <v>26453</v>
      </c>
    </row>
    <row r="21236" spans="1:11" x14ac:dyDescent="0.45">
      <c r="A21236" t="s">
        <v>26454</v>
      </c>
      <c r="B21236" t="s">
        <v>26455</v>
      </c>
      <c r="C21236" t="s">
        <v>3938</v>
      </c>
      <c r="D21236" t="s">
        <v>3939</v>
      </c>
      <c r="E21236" t="s">
        <v>8</v>
      </c>
      <c r="F21236" t="s">
        <v>26456</v>
      </c>
      <c r="G21236" t="s">
        <v>10</v>
      </c>
      <c r="H21236" t="s">
        <v>10</v>
      </c>
      <c r="I21236" t="s">
        <v>10790</v>
      </c>
      <c r="J21236" t="s">
        <v>10</v>
      </c>
      <c r="K21236" t="s">
        <v>10</v>
      </c>
    </row>
    <row r="21237" spans="1:11" x14ac:dyDescent="0.45">
      <c r="A21237" t="s">
        <v>1614</v>
      </c>
      <c r="B21237" t="s">
        <v>1615</v>
      </c>
      <c r="C21237" t="s">
        <v>3376</v>
      </c>
      <c r="D21237" t="s">
        <v>3377</v>
      </c>
      <c r="E21237" t="s">
        <v>8</v>
      </c>
      <c r="F21237" t="s">
        <v>1616</v>
      </c>
      <c r="G21237" t="s">
        <v>12</v>
      </c>
      <c r="H21237" t="s">
        <v>12</v>
      </c>
      <c r="I21237" t="s">
        <v>21560</v>
      </c>
      <c r="J21237" t="s">
        <v>3373</v>
      </c>
      <c r="K21237" t="s">
        <v>12</v>
      </c>
    </row>
    <row r="21238" spans="1:11" x14ac:dyDescent="0.45">
      <c r="A21238" t="s">
        <v>1614</v>
      </c>
      <c r="B21238" t="s">
        <v>1615</v>
      </c>
      <c r="C21238" t="s">
        <v>7222</v>
      </c>
      <c r="D21238" t="s">
        <v>7223</v>
      </c>
      <c r="E21238" t="s">
        <v>8</v>
      </c>
      <c r="F21238" t="s">
        <v>1616</v>
      </c>
      <c r="G21238" t="s">
        <v>12</v>
      </c>
      <c r="H21238" t="s">
        <v>12</v>
      </c>
      <c r="I21238" t="s">
        <v>8296</v>
      </c>
      <c r="J21238" t="s">
        <v>12</v>
      </c>
      <c r="K21238" t="s">
        <v>8297</v>
      </c>
    </row>
    <row r="21239" spans="1:11" x14ac:dyDescent="0.45">
      <c r="A21239" t="s">
        <v>10827</v>
      </c>
      <c r="B21239" t="s">
        <v>10828</v>
      </c>
      <c r="C21239" t="s">
        <v>23291</v>
      </c>
      <c r="D21239" t="s">
        <v>23292</v>
      </c>
      <c r="E21239" t="s">
        <v>8</v>
      </c>
      <c r="F21239" t="s">
        <v>26457</v>
      </c>
      <c r="G21239" t="s">
        <v>10566</v>
      </c>
      <c r="H21239" t="s">
        <v>12</v>
      </c>
      <c r="I21239" t="s">
        <v>12</v>
      </c>
      <c r="J21239" t="s">
        <v>10</v>
      </c>
      <c r="K21239" t="s">
        <v>10</v>
      </c>
    </row>
    <row r="21240" spans="1:11" x14ac:dyDescent="0.45">
      <c r="A21240" t="s">
        <v>10915</v>
      </c>
      <c r="B21240" t="s">
        <v>10916</v>
      </c>
      <c r="C21240" t="s">
        <v>3764</v>
      </c>
      <c r="D21240" t="s">
        <v>3765</v>
      </c>
      <c r="E21240" t="s">
        <v>8</v>
      </c>
      <c r="F21240" t="s">
        <v>26458</v>
      </c>
      <c r="G21240" t="s">
        <v>12</v>
      </c>
      <c r="H21240" t="s">
        <v>12</v>
      </c>
      <c r="I21240" t="s">
        <v>12</v>
      </c>
      <c r="J21240" t="s">
        <v>10</v>
      </c>
      <c r="K21240" t="s">
        <v>10</v>
      </c>
    </row>
    <row r="21241" spans="1:11" x14ac:dyDescent="0.45">
      <c r="A21241" t="s">
        <v>14148</v>
      </c>
      <c r="B21241" t="s">
        <v>14149</v>
      </c>
      <c r="C21241" t="s">
        <v>26459</v>
      </c>
      <c r="D21241" t="s">
        <v>26460</v>
      </c>
      <c r="E21241" t="s">
        <v>8</v>
      </c>
      <c r="F21241" t="s">
        <v>14152</v>
      </c>
      <c r="G21241" t="s">
        <v>12</v>
      </c>
      <c r="H21241" t="s">
        <v>12</v>
      </c>
      <c r="I21241" t="s">
        <v>26461</v>
      </c>
      <c r="J21241" t="s">
        <v>12</v>
      </c>
      <c r="K21241" t="s">
        <v>26462</v>
      </c>
    </row>
    <row r="21242" spans="1:11" x14ac:dyDescent="0.45">
      <c r="A21242" t="s">
        <v>10720</v>
      </c>
      <c r="B21242" t="s">
        <v>10721</v>
      </c>
      <c r="C21242" t="s">
        <v>23386</v>
      </c>
      <c r="D21242" t="s">
        <v>23387</v>
      </c>
      <c r="E21242" t="s">
        <v>8</v>
      </c>
      <c r="F21242" t="s">
        <v>26463</v>
      </c>
      <c r="G21242" t="s">
        <v>12</v>
      </c>
      <c r="H21242" t="s">
        <v>6138</v>
      </c>
      <c r="I21242" t="s">
        <v>26464</v>
      </c>
      <c r="J21242" t="s">
        <v>12</v>
      </c>
      <c r="K21242" t="s">
        <v>12</v>
      </c>
    </row>
    <row r="21243" spans="1:11" x14ac:dyDescent="0.45">
      <c r="A21243" t="s">
        <v>10720</v>
      </c>
      <c r="B21243" t="s">
        <v>10721</v>
      </c>
      <c r="C21243" t="s">
        <v>3024</v>
      </c>
      <c r="D21243" t="s">
        <v>3025</v>
      </c>
      <c r="E21243" t="s">
        <v>8</v>
      </c>
      <c r="F21243" t="s">
        <v>26465</v>
      </c>
      <c r="G21243" t="s">
        <v>12</v>
      </c>
      <c r="H21243" t="s">
        <v>22072</v>
      </c>
      <c r="I21243" t="s">
        <v>26466</v>
      </c>
      <c r="J21243" t="s">
        <v>12</v>
      </c>
      <c r="K21243" t="s">
        <v>12</v>
      </c>
    </row>
    <row r="21244" spans="1:11" x14ac:dyDescent="0.45">
      <c r="A21244" t="s">
        <v>6660</v>
      </c>
      <c r="B21244" t="s">
        <v>6661</v>
      </c>
      <c r="C21244" t="s">
        <v>6499</v>
      </c>
      <c r="D21244" t="s">
        <v>5</v>
      </c>
      <c r="E21244" t="s">
        <v>8</v>
      </c>
      <c r="F21244" t="s">
        <v>6662</v>
      </c>
      <c r="G21244" t="s">
        <v>6663</v>
      </c>
      <c r="H21244" t="s">
        <v>5350</v>
      </c>
      <c r="I21244" t="s">
        <v>6500</v>
      </c>
      <c r="J21244" t="s">
        <v>10</v>
      </c>
      <c r="K21244" t="s">
        <v>10</v>
      </c>
    </row>
    <row r="21245" spans="1:11" x14ac:dyDescent="0.45">
      <c r="A21245" t="s">
        <v>6660</v>
      </c>
      <c r="B21245" t="s">
        <v>6661</v>
      </c>
      <c r="C21245" t="s">
        <v>577</v>
      </c>
      <c r="D21245" t="s">
        <v>578</v>
      </c>
      <c r="E21245" t="s">
        <v>8</v>
      </c>
      <c r="F21245" t="s">
        <v>6662</v>
      </c>
      <c r="G21245" t="s">
        <v>6663</v>
      </c>
      <c r="H21245" t="s">
        <v>5350</v>
      </c>
      <c r="I21245" t="s">
        <v>579</v>
      </c>
      <c r="J21245" t="s">
        <v>580</v>
      </c>
      <c r="K21245" t="s">
        <v>581</v>
      </c>
    </row>
    <row r="21246" spans="1:11" x14ac:dyDescent="0.45">
      <c r="A21246" t="s">
        <v>3925</v>
      </c>
      <c r="B21246" t="s">
        <v>3926</v>
      </c>
      <c r="C21246" t="s">
        <v>4387</v>
      </c>
      <c r="D21246" t="s">
        <v>5</v>
      </c>
      <c r="E21246" t="s">
        <v>8</v>
      </c>
      <c r="F21246" t="s">
        <v>3927</v>
      </c>
      <c r="G21246" t="s">
        <v>12</v>
      </c>
      <c r="H21246" t="s">
        <v>12</v>
      </c>
      <c r="I21246" t="s">
        <v>4388</v>
      </c>
      <c r="J21246" t="s">
        <v>12</v>
      </c>
      <c r="K21246" t="s">
        <v>12</v>
      </c>
    </row>
    <row r="21247" spans="1:11" x14ac:dyDescent="0.45">
      <c r="A21247" t="s">
        <v>3925</v>
      </c>
      <c r="B21247" t="s">
        <v>3926</v>
      </c>
      <c r="C21247" t="s">
        <v>577</v>
      </c>
      <c r="D21247" t="s">
        <v>578</v>
      </c>
      <c r="E21247" t="s">
        <v>8</v>
      </c>
      <c r="F21247" t="s">
        <v>26467</v>
      </c>
      <c r="G21247" t="s">
        <v>12</v>
      </c>
      <c r="H21247" t="s">
        <v>12</v>
      </c>
      <c r="I21247" t="s">
        <v>26468</v>
      </c>
      <c r="J21247" t="s">
        <v>12</v>
      </c>
      <c r="K21247" t="s">
        <v>3116</v>
      </c>
    </row>
    <row r="21248" spans="1:11" x14ac:dyDescent="0.45">
      <c r="A21248" t="s">
        <v>3925</v>
      </c>
      <c r="B21248" t="s">
        <v>3926</v>
      </c>
      <c r="C21248" t="s">
        <v>582</v>
      </c>
      <c r="D21248" t="s">
        <v>583</v>
      </c>
      <c r="E21248" t="s">
        <v>8</v>
      </c>
      <c r="F21248" t="s">
        <v>3927</v>
      </c>
      <c r="G21248" t="s">
        <v>12</v>
      </c>
      <c r="H21248" t="s">
        <v>12</v>
      </c>
      <c r="I21248" t="s">
        <v>584</v>
      </c>
      <c r="J21248" t="s">
        <v>12</v>
      </c>
      <c r="K21248" t="s">
        <v>12</v>
      </c>
    </row>
    <row r="21249" spans="1:11" x14ac:dyDescent="0.45">
      <c r="A21249" t="s">
        <v>11336</v>
      </c>
      <c r="B21249" t="s">
        <v>11337</v>
      </c>
      <c r="C21249" t="s">
        <v>11336</v>
      </c>
      <c r="D21249" t="s">
        <v>11337</v>
      </c>
      <c r="E21249" t="s">
        <v>8</v>
      </c>
      <c r="F21249" t="s">
        <v>11338</v>
      </c>
      <c r="G21249" t="s">
        <v>12</v>
      </c>
      <c r="H21249" t="s">
        <v>1217</v>
      </c>
      <c r="I21249" t="s">
        <v>11338</v>
      </c>
      <c r="J21249" t="s">
        <v>12</v>
      </c>
      <c r="K21249" t="s">
        <v>1217</v>
      </c>
    </row>
    <row r="21250" spans="1:11" x14ac:dyDescent="0.45">
      <c r="A21250" t="s">
        <v>11336</v>
      </c>
      <c r="B21250" t="s">
        <v>11337</v>
      </c>
      <c r="C21250" t="s">
        <v>1635</v>
      </c>
      <c r="D21250" t="s">
        <v>1636</v>
      </c>
      <c r="E21250" t="s">
        <v>8</v>
      </c>
      <c r="F21250" t="s">
        <v>11338</v>
      </c>
      <c r="G21250" t="s">
        <v>12</v>
      </c>
      <c r="H21250" t="s">
        <v>1217</v>
      </c>
      <c r="I21250" t="s">
        <v>12</v>
      </c>
      <c r="J21250" t="s">
        <v>12</v>
      </c>
      <c r="K21250" t="s">
        <v>12</v>
      </c>
    </row>
    <row r="21251" spans="1:11" x14ac:dyDescent="0.45">
      <c r="A21251" t="s">
        <v>4178</v>
      </c>
      <c r="B21251" t="s">
        <v>4179</v>
      </c>
      <c r="C21251" t="s">
        <v>4178</v>
      </c>
      <c r="D21251" t="s">
        <v>4179</v>
      </c>
      <c r="E21251" t="s">
        <v>89</v>
      </c>
      <c r="F21251" t="s">
        <v>26469</v>
      </c>
      <c r="G21251" t="s">
        <v>12</v>
      </c>
      <c r="H21251" t="s">
        <v>4184</v>
      </c>
      <c r="I21251" t="s">
        <v>26469</v>
      </c>
      <c r="J21251" t="s">
        <v>12</v>
      </c>
      <c r="K21251" t="s">
        <v>4184</v>
      </c>
    </row>
    <row r="21252" spans="1:11" x14ac:dyDescent="0.45">
      <c r="A21252" t="s">
        <v>16367</v>
      </c>
      <c r="B21252" t="s">
        <v>16368</v>
      </c>
      <c r="C21252" t="s">
        <v>505</v>
      </c>
      <c r="D21252" t="s">
        <v>506</v>
      </c>
      <c r="E21252" t="s">
        <v>8</v>
      </c>
      <c r="F21252" t="s">
        <v>26470</v>
      </c>
      <c r="G21252" t="s">
        <v>26471</v>
      </c>
      <c r="H21252" t="s">
        <v>26472</v>
      </c>
      <c r="I21252" t="s">
        <v>26473</v>
      </c>
      <c r="J21252" t="s">
        <v>12</v>
      </c>
      <c r="K21252" t="s">
        <v>509</v>
      </c>
    </row>
    <row r="21253" spans="1:11" x14ac:dyDescent="0.45">
      <c r="A21253" t="s">
        <v>2156</v>
      </c>
      <c r="B21253" t="s">
        <v>2157</v>
      </c>
      <c r="C21253" t="s">
        <v>4387</v>
      </c>
      <c r="D21253" t="s">
        <v>5</v>
      </c>
      <c r="E21253" t="s">
        <v>8</v>
      </c>
      <c r="F21253" t="s">
        <v>22624</v>
      </c>
      <c r="G21253" t="s">
        <v>10</v>
      </c>
      <c r="H21253" t="s">
        <v>10</v>
      </c>
      <c r="I21253" t="s">
        <v>4388</v>
      </c>
      <c r="J21253" t="s">
        <v>12</v>
      </c>
      <c r="K21253" t="s">
        <v>12</v>
      </c>
    </row>
    <row r="21254" spans="1:11" x14ac:dyDescent="0.45">
      <c r="A21254" t="s">
        <v>26474</v>
      </c>
      <c r="B21254" t="s">
        <v>5</v>
      </c>
      <c r="C21254" t="s">
        <v>22515</v>
      </c>
      <c r="D21254" t="s">
        <v>5</v>
      </c>
      <c r="E21254" t="s">
        <v>8</v>
      </c>
      <c r="F21254" t="s">
        <v>26475</v>
      </c>
      <c r="G21254" t="s">
        <v>10</v>
      </c>
      <c r="H21254" t="s">
        <v>10</v>
      </c>
      <c r="I21254" t="s">
        <v>13450</v>
      </c>
      <c r="J21254" t="s">
        <v>10</v>
      </c>
      <c r="K21254" t="s">
        <v>10</v>
      </c>
    </row>
    <row r="21255" spans="1:11" x14ac:dyDescent="0.45">
      <c r="A21255" t="s">
        <v>26231</v>
      </c>
      <c r="B21255" t="s">
        <v>5</v>
      </c>
      <c r="C21255" t="s">
        <v>15177</v>
      </c>
      <c r="D21255" t="s">
        <v>15178</v>
      </c>
      <c r="E21255" t="s">
        <v>8</v>
      </c>
      <c r="F21255" t="s">
        <v>26476</v>
      </c>
      <c r="G21255" t="s">
        <v>12</v>
      </c>
      <c r="H21255" t="s">
        <v>6196</v>
      </c>
      <c r="I21255" t="s">
        <v>12</v>
      </c>
      <c r="J21255" t="s">
        <v>12</v>
      </c>
      <c r="K21255" t="s">
        <v>12</v>
      </c>
    </row>
    <row r="21256" spans="1:11" x14ac:dyDescent="0.45">
      <c r="A21256" t="s">
        <v>26231</v>
      </c>
      <c r="B21256" t="s">
        <v>5</v>
      </c>
      <c r="C21256" t="s">
        <v>26477</v>
      </c>
      <c r="D21256" t="s">
        <v>5</v>
      </c>
      <c r="E21256" t="s">
        <v>8</v>
      </c>
      <c r="F21256" t="s">
        <v>26478</v>
      </c>
      <c r="G21256" t="s">
        <v>12</v>
      </c>
      <c r="H21256" t="s">
        <v>6196</v>
      </c>
      <c r="I21256" t="s">
        <v>26479</v>
      </c>
      <c r="J21256" t="s">
        <v>12</v>
      </c>
      <c r="K21256" t="s">
        <v>12</v>
      </c>
    </row>
    <row r="21257" spans="1:11" x14ac:dyDescent="0.45">
      <c r="A21257" t="s">
        <v>4806</v>
      </c>
      <c r="B21257" t="s">
        <v>4807</v>
      </c>
      <c r="C21257" t="s">
        <v>7146</v>
      </c>
      <c r="D21257" t="s">
        <v>7147</v>
      </c>
      <c r="E21257" t="s">
        <v>8</v>
      </c>
      <c r="F21257" t="s">
        <v>4808</v>
      </c>
      <c r="G21257" t="s">
        <v>12</v>
      </c>
      <c r="H21257" t="s">
        <v>12</v>
      </c>
      <c r="I21257" t="s">
        <v>7148</v>
      </c>
      <c r="J21257" t="s">
        <v>12</v>
      </c>
      <c r="K21257" t="s">
        <v>7149</v>
      </c>
    </row>
    <row r="21258" spans="1:11" x14ac:dyDescent="0.45">
      <c r="A21258" t="s">
        <v>4806</v>
      </c>
      <c r="B21258" t="s">
        <v>4807</v>
      </c>
      <c r="C21258" t="s">
        <v>26480</v>
      </c>
      <c r="D21258" t="s">
        <v>26481</v>
      </c>
      <c r="E21258" t="s">
        <v>8</v>
      </c>
      <c r="F21258" t="s">
        <v>4808</v>
      </c>
      <c r="G21258" t="s">
        <v>12</v>
      </c>
      <c r="H21258" t="s">
        <v>12</v>
      </c>
      <c r="I21258" t="s">
        <v>26482</v>
      </c>
      <c r="J21258" t="s">
        <v>10</v>
      </c>
      <c r="K21258" t="s">
        <v>10</v>
      </c>
    </row>
    <row r="21259" spans="1:11" x14ac:dyDescent="0.45">
      <c r="A21259" t="s">
        <v>4806</v>
      </c>
      <c r="B21259" t="s">
        <v>4807</v>
      </c>
      <c r="C21259" t="s">
        <v>1628</v>
      </c>
      <c r="D21259" t="s">
        <v>1629</v>
      </c>
      <c r="E21259" t="s">
        <v>8</v>
      </c>
      <c r="F21259" t="s">
        <v>4808</v>
      </c>
      <c r="G21259" t="s">
        <v>12</v>
      </c>
      <c r="H21259" t="s">
        <v>12</v>
      </c>
      <c r="I21259" t="s">
        <v>1630</v>
      </c>
      <c r="J21259" t="s">
        <v>12</v>
      </c>
      <c r="K21259" t="s">
        <v>1631</v>
      </c>
    </row>
    <row r="21260" spans="1:11" x14ac:dyDescent="0.45">
      <c r="A21260" t="s">
        <v>4806</v>
      </c>
      <c r="B21260" t="s">
        <v>4807</v>
      </c>
      <c r="C21260" t="s">
        <v>17916</v>
      </c>
      <c r="D21260" t="s">
        <v>17917</v>
      </c>
      <c r="E21260" t="s">
        <v>8</v>
      </c>
      <c r="F21260" t="s">
        <v>4808</v>
      </c>
      <c r="G21260" t="s">
        <v>12</v>
      </c>
      <c r="H21260" t="s">
        <v>12</v>
      </c>
      <c r="I21260" t="s">
        <v>26483</v>
      </c>
      <c r="J21260" t="s">
        <v>10</v>
      </c>
      <c r="K21260" t="s">
        <v>10</v>
      </c>
    </row>
    <row r="21261" spans="1:11" x14ac:dyDescent="0.45">
      <c r="A21261" t="s">
        <v>4806</v>
      </c>
      <c r="B21261" t="s">
        <v>4807</v>
      </c>
      <c r="C21261" t="s">
        <v>9101</v>
      </c>
      <c r="D21261" t="s">
        <v>9102</v>
      </c>
      <c r="E21261" t="s">
        <v>8</v>
      </c>
      <c r="F21261" t="s">
        <v>4808</v>
      </c>
      <c r="G21261" t="s">
        <v>12</v>
      </c>
      <c r="H21261" t="s">
        <v>12</v>
      </c>
      <c r="I21261" t="s">
        <v>9103</v>
      </c>
      <c r="J21261" t="s">
        <v>12</v>
      </c>
      <c r="K21261" t="s">
        <v>12</v>
      </c>
    </row>
    <row r="21262" spans="1:11" x14ac:dyDescent="0.45">
      <c r="A21262" t="s">
        <v>4806</v>
      </c>
      <c r="B21262" t="s">
        <v>4807</v>
      </c>
      <c r="C21262" t="s">
        <v>15282</v>
      </c>
      <c r="D21262" t="s">
        <v>15283</v>
      </c>
      <c r="E21262" t="s">
        <v>8</v>
      </c>
      <c r="F21262" t="s">
        <v>4808</v>
      </c>
      <c r="G21262" t="s">
        <v>12</v>
      </c>
      <c r="H21262" t="s">
        <v>12</v>
      </c>
      <c r="I21262" t="s">
        <v>15284</v>
      </c>
      <c r="J21262" t="s">
        <v>12</v>
      </c>
      <c r="K21262" t="s">
        <v>15285</v>
      </c>
    </row>
    <row r="21263" spans="1:11" x14ac:dyDescent="0.45">
      <c r="A21263" t="s">
        <v>4806</v>
      </c>
      <c r="B21263" t="s">
        <v>4807</v>
      </c>
      <c r="C21263" t="s">
        <v>26484</v>
      </c>
      <c r="D21263" t="s">
        <v>5</v>
      </c>
      <c r="E21263" t="s">
        <v>8</v>
      </c>
      <c r="F21263" t="s">
        <v>4808</v>
      </c>
      <c r="G21263" t="s">
        <v>12</v>
      </c>
      <c r="H21263" t="s">
        <v>12</v>
      </c>
      <c r="I21263" t="s">
        <v>12</v>
      </c>
      <c r="J21263" t="s">
        <v>10</v>
      </c>
      <c r="K21263" t="s">
        <v>10</v>
      </c>
    </row>
    <row r="21264" spans="1:11" x14ac:dyDescent="0.45">
      <c r="A21264" t="s">
        <v>4806</v>
      </c>
      <c r="B21264" t="s">
        <v>4807</v>
      </c>
      <c r="C21264" t="s">
        <v>10669</v>
      </c>
      <c r="D21264" t="s">
        <v>10670</v>
      </c>
      <c r="E21264" t="s">
        <v>8</v>
      </c>
      <c r="F21264" t="s">
        <v>4808</v>
      </c>
      <c r="G21264" t="s">
        <v>12</v>
      </c>
      <c r="H21264" t="s">
        <v>12</v>
      </c>
      <c r="I21264" t="s">
        <v>10671</v>
      </c>
      <c r="J21264" t="s">
        <v>12</v>
      </c>
      <c r="K21264" t="s">
        <v>373</v>
      </c>
    </row>
    <row r="21265" spans="1:11" x14ac:dyDescent="0.45">
      <c r="A21265" t="s">
        <v>26485</v>
      </c>
      <c r="B21265" t="s">
        <v>26486</v>
      </c>
      <c r="C21265" t="s">
        <v>2031</v>
      </c>
      <c r="D21265" t="s">
        <v>2032</v>
      </c>
      <c r="E21265" t="s">
        <v>8</v>
      </c>
      <c r="F21265" t="s">
        <v>26487</v>
      </c>
      <c r="G21265" t="s">
        <v>12</v>
      </c>
      <c r="H21265" t="s">
        <v>12</v>
      </c>
      <c r="I21265" t="s">
        <v>2033</v>
      </c>
      <c r="J21265" t="s">
        <v>12</v>
      </c>
      <c r="K21265" t="s">
        <v>2034</v>
      </c>
    </row>
    <row r="21266" spans="1:11" x14ac:dyDescent="0.45">
      <c r="A21266" t="s">
        <v>26420</v>
      </c>
      <c r="B21266" t="s">
        <v>5</v>
      </c>
      <c r="C21266" t="s">
        <v>793</v>
      </c>
      <c r="D21266" t="s">
        <v>794</v>
      </c>
      <c r="E21266" t="s">
        <v>8</v>
      </c>
      <c r="F21266" t="s">
        <v>8070</v>
      </c>
      <c r="G21266" t="s">
        <v>10</v>
      </c>
      <c r="H21266" t="s">
        <v>10</v>
      </c>
      <c r="I21266" t="s">
        <v>6647</v>
      </c>
      <c r="J21266" t="s">
        <v>10</v>
      </c>
      <c r="K21266" t="s">
        <v>10</v>
      </c>
    </row>
    <row r="21267" spans="1:11" x14ac:dyDescent="0.45">
      <c r="A21267" t="s">
        <v>13268</v>
      </c>
      <c r="B21267" t="s">
        <v>13269</v>
      </c>
      <c r="C21267" t="s">
        <v>13268</v>
      </c>
      <c r="D21267" t="s">
        <v>13269</v>
      </c>
      <c r="E21267" t="s">
        <v>8</v>
      </c>
      <c r="F21267" t="s">
        <v>26488</v>
      </c>
      <c r="G21267" t="s">
        <v>12</v>
      </c>
      <c r="H21267" t="s">
        <v>12</v>
      </c>
      <c r="I21267" t="s">
        <v>26488</v>
      </c>
      <c r="J21267" t="s">
        <v>12</v>
      </c>
      <c r="K21267" t="s">
        <v>12</v>
      </c>
    </row>
    <row r="21268" spans="1:11" x14ac:dyDescent="0.45">
      <c r="A21268" t="s">
        <v>26194</v>
      </c>
      <c r="B21268" t="s">
        <v>5</v>
      </c>
      <c r="C21268" t="s">
        <v>1796</v>
      </c>
      <c r="D21268" t="s">
        <v>1797</v>
      </c>
      <c r="E21268" t="s">
        <v>8</v>
      </c>
      <c r="F21268" t="s">
        <v>26196</v>
      </c>
      <c r="G21268" t="s">
        <v>12</v>
      </c>
      <c r="H21268" t="s">
        <v>12</v>
      </c>
      <c r="I21268" t="s">
        <v>19458</v>
      </c>
      <c r="J21268" t="s">
        <v>10</v>
      </c>
      <c r="K21268" t="s">
        <v>10</v>
      </c>
    </row>
    <row r="21269" spans="1:11" x14ac:dyDescent="0.45">
      <c r="A21269" t="s">
        <v>15177</v>
      </c>
      <c r="B21269" t="s">
        <v>15178</v>
      </c>
      <c r="C21269" t="s">
        <v>6217</v>
      </c>
      <c r="D21269" t="s">
        <v>6218</v>
      </c>
      <c r="E21269" t="s">
        <v>8</v>
      </c>
      <c r="F21269" t="s">
        <v>12</v>
      </c>
      <c r="G21269" t="s">
        <v>12</v>
      </c>
      <c r="H21269" t="s">
        <v>12</v>
      </c>
      <c r="I21269" t="s">
        <v>26489</v>
      </c>
      <c r="J21269" t="s">
        <v>12</v>
      </c>
      <c r="K21269" t="s">
        <v>12</v>
      </c>
    </row>
    <row r="21270" spans="1:11" x14ac:dyDescent="0.45">
      <c r="A21270" t="s">
        <v>16322</v>
      </c>
      <c r="B21270" t="s">
        <v>5</v>
      </c>
      <c r="C21270" t="s">
        <v>16322</v>
      </c>
      <c r="D21270" t="s">
        <v>5</v>
      </c>
      <c r="E21270" t="s">
        <v>8</v>
      </c>
      <c r="F21270" t="s">
        <v>26490</v>
      </c>
      <c r="G21270" t="s">
        <v>10</v>
      </c>
      <c r="H21270" t="s">
        <v>10</v>
      </c>
      <c r="I21270" t="s">
        <v>26490</v>
      </c>
      <c r="J21270" t="s">
        <v>10</v>
      </c>
      <c r="K21270" t="s">
        <v>10</v>
      </c>
    </row>
    <row r="21271" spans="1:11" x14ac:dyDescent="0.45">
      <c r="A21271" t="s">
        <v>17031</v>
      </c>
      <c r="B21271" t="s">
        <v>17032</v>
      </c>
      <c r="C21271" t="s">
        <v>1637</v>
      </c>
      <c r="D21271" t="s">
        <v>1638</v>
      </c>
      <c r="E21271" t="s">
        <v>8</v>
      </c>
      <c r="F21271" t="s">
        <v>17033</v>
      </c>
      <c r="G21271" t="s">
        <v>12</v>
      </c>
      <c r="H21271" t="s">
        <v>12</v>
      </c>
      <c r="I21271" t="s">
        <v>1639</v>
      </c>
      <c r="J21271" t="s">
        <v>12</v>
      </c>
      <c r="K21271" t="s">
        <v>12</v>
      </c>
    </row>
    <row r="21272" spans="1:11" x14ac:dyDescent="0.45">
      <c r="A21272" t="s">
        <v>7805</v>
      </c>
      <c r="B21272" t="s">
        <v>7806</v>
      </c>
      <c r="C21272" t="s">
        <v>7805</v>
      </c>
      <c r="D21272" t="s">
        <v>7806</v>
      </c>
      <c r="E21272" t="s">
        <v>8</v>
      </c>
      <c r="F21272" t="s">
        <v>12398</v>
      </c>
      <c r="G21272" t="s">
        <v>12</v>
      </c>
      <c r="H21272" t="s">
        <v>1467</v>
      </c>
      <c r="I21272" t="s">
        <v>12398</v>
      </c>
      <c r="J21272" t="s">
        <v>12</v>
      </c>
      <c r="K21272" t="s">
        <v>1467</v>
      </c>
    </row>
    <row r="21273" spans="1:11" x14ac:dyDescent="0.45">
      <c r="A21273" t="s">
        <v>7805</v>
      </c>
      <c r="B21273" t="s">
        <v>7806</v>
      </c>
      <c r="C21273" t="s">
        <v>7146</v>
      </c>
      <c r="D21273" t="s">
        <v>7147</v>
      </c>
      <c r="E21273" t="s">
        <v>8</v>
      </c>
      <c r="F21273" t="s">
        <v>7299</v>
      </c>
      <c r="G21273" t="s">
        <v>12</v>
      </c>
      <c r="H21273" t="s">
        <v>12</v>
      </c>
      <c r="I21273" t="s">
        <v>12</v>
      </c>
      <c r="J21273" t="s">
        <v>12</v>
      </c>
      <c r="K21273" t="s">
        <v>12</v>
      </c>
    </row>
    <row r="21274" spans="1:11" x14ac:dyDescent="0.45">
      <c r="A21274" t="s">
        <v>7805</v>
      </c>
      <c r="B21274" t="s">
        <v>7806</v>
      </c>
      <c r="C21274" t="s">
        <v>6408</v>
      </c>
      <c r="D21274" t="s">
        <v>6409</v>
      </c>
      <c r="E21274" t="s">
        <v>8</v>
      </c>
      <c r="F21274" t="s">
        <v>12398</v>
      </c>
      <c r="G21274" t="s">
        <v>12</v>
      </c>
      <c r="H21274" t="s">
        <v>1467</v>
      </c>
      <c r="I21274" t="s">
        <v>6410</v>
      </c>
      <c r="J21274" t="s">
        <v>12</v>
      </c>
      <c r="K21274" t="s">
        <v>12</v>
      </c>
    </row>
    <row r="21275" spans="1:11" x14ac:dyDescent="0.45">
      <c r="A21275" t="s">
        <v>7805</v>
      </c>
      <c r="B21275" t="s">
        <v>7806</v>
      </c>
      <c r="C21275" t="s">
        <v>7808</v>
      </c>
      <c r="D21275" t="s">
        <v>7809</v>
      </c>
      <c r="E21275" t="s">
        <v>8</v>
      </c>
      <c r="F21275" t="s">
        <v>12398</v>
      </c>
      <c r="G21275" t="s">
        <v>12</v>
      </c>
      <c r="H21275" t="s">
        <v>1467</v>
      </c>
      <c r="I21275" t="s">
        <v>7810</v>
      </c>
      <c r="J21275" t="s">
        <v>12</v>
      </c>
      <c r="K21275" t="s">
        <v>12</v>
      </c>
    </row>
    <row r="21276" spans="1:11" x14ac:dyDescent="0.45">
      <c r="A21276" t="s">
        <v>7805</v>
      </c>
      <c r="B21276" t="s">
        <v>7806</v>
      </c>
      <c r="C21276" t="s">
        <v>10974</v>
      </c>
      <c r="D21276" t="s">
        <v>10975</v>
      </c>
      <c r="E21276" t="s">
        <v>8</v>
      </c>
      <c r="F21276" t="s">
        <v>12398</v>
      </c>
      <c r="G21276" t="s">
        <v>12</v>
      </c>
      <c r="H21276" t="s">
        <v>1467</v>
      </c>
      <c r="I21276" t="s">
        <v>13167</v>
      </c>
      <c r="J21276" t="s">
        <v>12</v>
      </c>
      <c r="K21276" t="s">
        <v>13168</v>
      </c>
    </row>
    <row r="21277" spans="1:11" x14ac:dyDescent="0.45">
      <c r="A21277" t="s">
        <v>7805</v>
      </c>
      <c r="B21277" t="s">
        <v>7806</v>
      </c>
      <c r="C21277" t="s">
        <v>7706</v>
      </c>
      <c r="D21277" t="s">
        <v>7707</v>
      </c>
      <c r="E21277" t="s">
        <v>8</v>
      </c>
      <c r="F21277" t="s">
        <v>12398</v>
      </c>
      <c r="G21277" t="s">
        <v>12</v>
      </c>
      <c r="H21277" t="s">
        <v>1467</v>
      </c>
      <c r="I21277" t="s">
        <v>7708</v>
      </c>
      <c r="J21277" t="s">
        <v>12</v>
      </c>
      <c r="K21277" t="s">
        <v>12</v>
      </c>
    </row>
    <row r="21278" spans="1:11" x14ac:dyDescent="0.45">
      <c r="A21278" t="s">
        <v>7805</v>
      </c>
      <c r="B21278" t="s">
        <v>7806</v>
      </c>
      <c r="C21278" t="s">
        <v>7811</v>
      </c>
      <c r="D21278" t="s">
        <v>7812</v>
      </c>
      <c r="E21278" t="s">
        <v>8</v>
      </c>
      <c r="F21278" t="s">
        <v>12</v>
      </c>
      <c r="G21278" t="s">
        <v>12</v>
      </c>
      <c r="H21278" t="s">
        <v>12</v>
      </c>
      <c r="I21278" t="s">
        <v>26491</v>
      </c>
      <c r="J21278" t="s">
        <v>12</v>
      </c>
      <c r="K21278" t="s">
        <v>7815</v>
      </c>
    </row>
    <row r="21279" spans="1:11" x14ac:dyDescent="0.45">
      <c r="A21279" t="s">
        <v>7805</v>
      </c>
      <c r="B21279" t="s">
        <v>7806</v>
      </c>
      <c r="C21279" t="s">
        <v>7819</v>
      </c>
      <c r="D21279" t="s">
        <v>5</v>
      </c>
      <c r="E21279" t="s">
        <v>8</v>
      </c>
      <c r="F21279" t="s">
        <v>26492</v>
      </c>
      <c r="G21279" t="s">
        <v>12</v>
      </c>
      <c r="H21279" t="s">
        <v>1467</v>
      </c>
      <c r="I21279" t="s">
        <v>23178</v>
      </c>
      <c r="J21279" t="s">
        <v>10</v>
      </c>
      <c r="K21279" t="s">
        <v>10</v>
      </c>
    </row>
    <row r="21280" spans="1:11" x14ac:dyDescent="0.45">
      <c r="A21280" t="s">
        <v>12463</v>
      </c>
      <c r="B21280" t="s">
        <v>5</v>
      </c>
      <c r="C21280" t="s">
        <v>12463</v>
      </c>
      <c r="D21280" t="s">
        <v>5</v>
      </c>
      <c r="E21280" t="s">
        <v>107</v>
      </c>
      <c r="F21280" t="s">
        <v>26493</v>
      </c>
      <c r="G21280" t="s">
        <v>12</v>
      </c>
      <c r="H21280" t="s">
        <v>12466</v>
      </c>
      <c r="I21280" t="s">
        <v>26493</v>
      </c>
      <c r="J21280" t="s">
        <v>12</v>
      </c>
      <c r="K21280" t="s">
        <v>12466</v>
      </c>
    </row>
    <row r="21281" spans="1:11" x14ac:dyDescent="0.45">
      <c r="A21281" t="s">
        <v>6060</v>
      </c>
      <c r="B21281" t="s">
        <v>6061</v>
      </c>
      <c r="C21281" t="s">
        <v>7929</v>
      </c>
      <c r="D21281" t="s">
        <v>7930</v>
      </c>
      <c r="E21281" t="s">
        <v>8</v>
      </c>
      <c r="F21281" t="s">
        <v>13848</v>
      </c>
      <c r="G21281" t="s">
        <v>12</v>
      </c>
      <c r="H21281" t="s">
        <v>13849</v>
      </c>
      <c r="I21281" t="s">
        <v>13001</v>
      </c>
      <c r="J21281" t="s">
        <v>12</v>
      </c>
      <c r="K21281" t="s">
        <v>13002</v>
      </c>
    </row>
    <row r="21282" spans="1:11" x14ac:dyDescent="0.45">
      <c r="A21282" t="s">
        <v>15774</v>
      </c>
      <c r="B21282" t="s">
        <v>15775</v>
      </c>
      <c r="C21282" t="s">
        <v>793</v>
      </c>
      <c r="D21282" t="s">
        <v>794</v>
      </c>
      <c r="E21282" t="s">
        <v>8</v>
      </c>
      <c r="F21282" t="s">
        <v>26494</v>
      </c>
      <c r="G21282" t="s">
        <v>12</v>
      </c>
      <c r="H21282" t="s">
        <v>15777</v>
      </c>
      <c r="I21282" t="s">
        <v>12</v>
      </c>
      <c r="J21282" t="s">
        <v>10</v>
      </c>
      <c r="K21282" t="s">
        <v>10</v>
      </c>
    </row>
    <row r="21283" spans="1:11" x14ac:dyDescent="0.45">
      <c r="A21283" t="s">
        <v>5844</v>
      </c>
      <c r="B21283" t="s">
        <v>5845</v>
      </c>
      <c r="C21283" t="s">
        <v>5844</v>
      </c>
      <c r="D21283" t="s">
        <v>5845</v>
      </c>
      <c r="E21283" t="s">
        <v>107</v>
      </c>
      <c r="F21283" t="s">
        <v>26495</v>
      </c>
      <c r="G21283" t="s">
        <v>12</v>
      </c>
      <c r="H21283" t="s">
        <v>12</v>
      </c>
      <c r="I21283" t="s">
        <v>26495</v>
      </c>
      <c r="J21283" t="s">
        <v>12</v>
      </c>
      <c r="K21283" t="s">
        <v>12</v>
      </c>
    </row>
    <row r="21284" spans="1:11" x14ac:dyDescent="0.45">
      <c r="A21284" t="s">
        <v>3376</v>
      </c>
      <c r="B21284" t="s">
        <v>3377</v>
      </c>
      <c r="C21284" t="s">
        <v>25118</v>
      </c>
      <c r="D21284" t="s">
        <v>25119</v>
      </c>
      <c r="E21284" t="s">
        <v>8</v>
      </c>
      <c r="F21284" t="s">
        <v>26496</v>
      </c>
      <c r="G21284" t="s">
        <v>12</v>
      </c>
      <c r="H21284" t="s">
        <v>3373</v>
      </c>
      <c r="I21284" t="s">
        <v>12</v>
      </c>
      <c r="J21284" t="s">
        <v>12</v>
      </c>
      <c r="K21284" t="s">
        <v>12</v>
      </c>
    </row>
    <row r="21285" spans="1:11" x14ac:dyDescent="0.45">
      <c r="A21285" t="s">
        <v>26396</v>
      </c>
      <c r="B21285" t="s">
        <v>26397</v>
      </c>
      <c r="C21285" t="s">
        <v>26497</v>
      </c>
      <c r="D21285" t="s">
        <v>26498</v>
      </c>
      <c r="E21285" t="s">
        <v>8</v>
      </c>
      <c r="F21285" t="s">
        <v>26499</v>
      </c>
      <c r="G21285" t="s">
        <v>10</v>
      </c>
      <c r="H21285" t="s">
        <v>10</v>
      </c>
      <c r="I21285" t="s">
        <v>12</v>
      </c>
      <c r="J21285" t="s">
        <v>12</v>
      </c>
      <c r="K21285" t="s">
        <v>12</v>
      </c>
    </row>
    <row r="21286" spans="1:11" x14ac:dyDescent="0.45">
      <c r="A21286" t="s">
        <v>571</v>
      </c>
      <c r="B21286" t="s">
        <v>572</v>
      </c>
      <c r="C21286" t="s">
        <v>4586</v>
      </c>
      <c r="D21286" t="s">
        <v>4587</v>
      </c>
      <c r="E21286" t="s">
        <v>8</v>
      </c>
      <c r="F21286" t="s">
        <v>573</v>
      </c>
      <c r="G21286" t="s">
        <v>10</v>
      </c>
      <c r="H21286" t="s">
        <v>10</v>
      </c>
      <c r="I21286" t="s">
        <v>4588</v>
      </c>
      <c r="J21286" t="s">
        <v>12</v>
      </c>
      <c r="K21286" t="s">
        <v>12</v>
      </c>
    </row>
    <row r="21287" spans="1:11" x14ac:dyDescent="0.45">
      <c r="A21287" t="s">
        <v>571</v>
      </c>
      <c r="B21287" t="s">
        <v>572</v>
      </c>
      <c r="C21287" t="s">
        <v>10318</v>
      </c>
      <c r="D21287" t="s">
        <v>10319</v>
      </c>
      <c r="E21287" t="s">
        <v>8</v>
      </c>
      <c r="F21287" t="s">
        <v>573</v>
      </c>
      <c r="G21287" t="s">
        <v>10</v>
      </c>
      <c r="H21287" t="s">
        <v>10</v>
      </c>
      <c r="I21287" t="s">
        <v>10320</v>
      </c>
      <c r="J21287" t="s">
        <v>12</v>
      </c>
      <c r="K21287" t="s">
        <v>12</v>
      </c>
    </row>
    <row r="21288" spans="1:11" x14ac:dyDescent="0.45">
      <c r="A21288" t="s">
        <v>571</v>
      </c>
      <c r="B21288" t="s">
        <v>572</v>
      </c>
      <c r="C21288" t="s">
        <v>6664</v>
      </c>
      <c r="D21288" t="s">
        <v>6665</v>
      </c>
      <c r="E21288" t="s">
        <v>8</v>
      </c>
      <c r="F21288" t="s">
        <v>573</v>
      </c>
      <c r="G21288" t="s">
        <v>10</v>
      </c>
      <c r="H21288" t="s">
        <v>10</v>
      </c>
      <c r="I21288" t="s">
        <v>6666</v>
      </c>
      <c r="J21288" t="s">
        <v>10</v>
      </c>
      <c r="K21288" t="s">
        <v>10</v>
      </c>
    </row>
    <row r="21289" spans="1:11" x14ac:dyDescent="0.45">
      <c r="A21289" t="s">
        <v>571</v>
      </c>
      <c r="B21289" t="s">
        <v>572</v>
      </c>
      <c r="C21289" t="s">
        <v>10906</v>
      </c>
      <c r="D21289" t="s">
        <v>10907</v>
      </c>
      <c r="E21289" t="s">
        <v>8</v>
      </c>
      <c r="F21289" t="s">
        <v>573</v>
      </c>
      <c r="G21289" t="s">
        <v>10</v>
      </c>
      <c r="H21289" t="s">
        <v>10</v>
      </c>
      <c r="I21289" t="s">
        <v>10908</v>
      </c>
      <c r="J21289" t="s">
        <v>12</v>
      </c>
      <c r="K21289" t="s">
        <v>12</v>
      </c>
    </row>
    <row r="21290" spans="1:11" x14ac:dyDescent="0.45">
      <c r="A21290" t="s">
        <v>571</v>
      </c>
      <c r="B21290" t="s">
        <v>572</v>
      </c>
      <c r="C21290" t="s">
        <v>1691</v>
      </c>
      <c r="D21290" t="s">
        <v>1692</v>
      </c>
      <c r="E21290" t="s">
        <v>8</v>
      </c>
      <c r="F21290" t="s">
        <v>573</v>
      </c>
      <c r="G21290" t="s">
        <v>10</v>
      </c>
      <c r="H21290" t="s">
        <v>10</v>
      </c>
      <c r="I21290" t="s">
        <v>1693</v>
      </c>
      <c r="J21290" t="s">
        <v>12</v>
      </c>
      <c r="K21290" t="s">
        <v>69</v>
      </c>
    </row>
    <row r="21291" spans="1:11" x14ac:dyDescent="0.45">
      <c r="A21291" t="s">
        <v>571</v>
      </c>
      <c r="B21291" t="s">
        <v>572</v>
      </c>
      <c r="C21291" t="s">
        <v>582</v>
      </c>
      <c r="D21291" t="s">
        <v>583</v>
      </c>
      <c r="E21291" t="s">
        <v>8</v>
      </c>
      <c r="F21291" t="s">
        <v>573</v>
      </c>
      <c r="G21291" t="s">
        <v>10</v>
      </c>
      <c r="H21291" t="s">
        <v>10</v>
      </c>
      <c r="I21291" t="s">
        <v>584</v>
      </c>
      <c r="J21291" t="s">
        <v>12</v>
      </c>
      <c r="K21291" t="s">
        <v>12</v>
      </c>
    </row>
    <row r="21292" spans="1:11" x14ac:dyDescent="0.45">
      <c r="A21292" t="s">
        <v>571</v>
      </c>
      <c r="B21292" t="s">
        <v>572</v>
      </c>
      <c r="C21292" t="s">
        <v>8472</v>
      </c>
      <c r="D21292" t="s">
        <v>8473</v>
      </c>
      <c r="E21292" t="s">
        <v>8</v>
      </c>
      <c r="F21292" t="s">
        <v>573</v>
      </c>
      <c r="G21292" t="s">
        <v>10</v>
      </c>
      <c r="H21292" t="s">
        <v>10</v>
      </c>
      <c r="I21292" t="s">
        <v>8474</v>
      </c>
      <c r="J21292" t="s">
        <v>12</v>
      </c>
      <c r="K21292" t="s">
        <v>8475</v>
      </c>
    </row>
    <row r="21293" spans="1:11" x14ac:dyDescent="0.45">
      <c r="A21293" t="s">
        <v>2963</v>
      </c>
      <c r="B21293" t="s">
        <v>2964</v>
      </c>
      <c r="C21293" t="s">
        <v>2963</v>
      </c>
      <c r="D21293" t="s">
        <v>2964</v>
      </c>
      <c r="E21293" t="s">
        <v>107</v>
      </c>
      <c r="F21293" t="s">
        <v>26500</v>
      </c>
      <c r="G21293" t="s">
        <v>10</v>
      </c>
      <c r="H21293" t="s">
        <v>10</v>
      </c>
      <c r="I21293" t="s">
        <v>26500</v>
      </c>
      <c r="J21293" t="s">
        <v>10</v>
      </c>
      <c r="K21293" t="s">
        <v>10</v>
      </c>
    </row>
    <row r="21294" spans="1:11" x14ac:dyDescent="0.45">
      <c r="A21294" t="s">
        <v>13478</v>
      </c>
      <c r="B21294" t="s">
        <v>13479</v>
      </c>
      <c r="C21294" t="s">
        <v>7345</v>
      </c>
      <c r="D21294" t="s">
        <v>7346</v>
      </c>
      <c r="E21294" t="s">
        <v>8</v>
      </c>
      <c r="F21294" t="s">
        <v>13480</v>
      </c>
      <c r="G21294" t="s">
        <v>12</v>
      </c>
      <c r="H21294" t="s">
        <v>12</v>
      </c>
      <c r="I21294" t="s">
        <v>7347</v>
      </c>
      <c r="J21294" t="s">
        <v>10</v>
      </c>
      <c r="K21294" t="s">
        <v>10</v>
      </c>
    </row>
    <row r="21295" spans="1:11" x14ac:dyDescent="0.45">
      <c r="A21295" t="s">
        <v>8482</v>
      </c>
      <c r="B21295" t="s">
        <v>8483</v>
      </c>
      <c r="C21295" t="s">
        <v>8482</v>
      </c>
      <c r="D21295" t="s">
        <v>8483</v>
      </c>
      <c r="E21295" t="s">
        <v>8</v>
      </c>
      <c r="F21295" t="s">
        <v>26501</v>
      </c>
      <c r="G21295" t="s">
        <v>10</v>
      </c>
      <c r="H21295" t="s">
        <v>10</v>
      </c>
      <c r="I21295" t="s">
        <v>26501</v>
      </c>
      <c r="J21295" t="s">
        <v>10</v>
      </c>
      <c r="K21295" t="s">
        <v>10</v>
      </c>
    </row>
    <row r="21296" spans="1:11" x14ac:dyDescent="0.45">
      <c r="A21296" t="s">
        <v>20071</v>
      </c>
      <c r="B21296" t="s">
        <v>20072</v>
      </c>
      <c r="C21296" t="s">
        <v>16339</v>
      </c>
      <c r="D21296" t="s">
        <v>16340</v>
      </c>
      <c r="E21296" t="s">
        <v>8</v>
      </c>
      <c r="F21296" t="s">
        <v>20073</v>
      </c>
      <c r="G21296" t="s">
        <v>12</v>
      </c>
      <c r="H21296" t="s">
        <v>12</v>
      </c>
      <c r="I21296" t="s">
        <v>26502</v>
      </c>
      <c r="J21296" t="s">
        <v>10</v>
      </c>
      <c r="K21296" t="s">
        <v>10</v>
      </c>
    </row>
    <row r="21297" spans="1:11" x14ac:dyDescent="0.45">
      <c r="A21297" t="s">
        <v>20071</v>
      </c>
      <c r="B21297" t="s">
        <v>20072</v>
      </c>
      <c r="C21297" t="s">
        <v>9104</v>
      </c>
      <c r="D21297" t="s">
        <v>9105</v>
      </c>
      <c r="E21297" t="s">
        <v>8</v>
      </c>
      <c r="F21297" t="s">
        <v>20073</v>
      </c>
      <c r="G21297" t="s">
        <v>12</v>
      </c>
      <c r="H21297" t="s">
        <v>12</v>
      </c>
      <c r="I21297" t="s">
        <v>13422</v>
      </c>
      <c r="J21297" t="s">
        <v>12</v>
      </c>
      <c r="K21297" t="s">
        <v>12</v>
      </c>
    </row>
    <row r="21298" spans="1:11" x14ac:dyDescent="0.45">
      <c r="A21298" t="s">
        <v>5471</v>
      </c>
      <c r="B21298" t="s">
        <v>5472</v>
      </c>
      <c r="C21298" t="s">
        <v>5471</v>
      </c>
      <c r="D21298" t="s">
        <v>5472</v>
      </c>
      <c r="E21298" t="s">
        <v>89</v>
      </c>
      <c r="F21298" t="s">
        <v>26503</v>
      </c>
      <c r="G21298" t="s">
        <v>12</v>
      </c>
      <c r="H21298" t="s">
        <v>280</v>
      </c>
      <c r="I21298" t="s">
        <v>26503</v>
      </c>
      <c r="J21298" t="s">
        <v>12</v>
      </c>
      <c r="K21298" t="s">
        <v>280</v>
      </c>
    </row>
    <row r="21299" spans="1:11" x14ac:dyDescent="0.45">
      <c r="A21299" t="s">
        <v>7146</v>
      </c>
      <c r="B21299" t="s">
        <v>7147</v>
      </c>
      <c r="C21299" t="s">
        <v>7146</v>
      </c>
      <c r="D21299" t="s">
        <v>7147</v>
      </c>
      <c r="E21299" t="s">
        <v>8</v>
      </c>
      <c r="F21299" t="s">
        <v>7148</v>
      </c>
      <c r="G21299" t="s">
        <v>12</v>
      </c>
      <c r="H21299" t="s">
        <v>7149</v>
      </c>
      <c r="I21299" t="s">
        <v>7148</v>
      </c>
      <c r="J21299" t="s">
        <v>12</v>
      </c>
      <c r="K21299" t="s">
        <v>7149</v>
      </c>
    </row>
    <row r="21300" spans="1:11" x14ac:dyDescent="0.45">
      <c r="A21300" t="s">
        <v>7146</v>
      </c>
      <c r="B21300" t="s">
        <v>7147</v>
      </c>
      <c r="C21300" t="s">
        <v>13329</v>
      </c>
      <c r="D21300" t="s">
        <v>13330</v>
      </c>
      <c r="E21300" t="s">
        <v>8</v>
      </c>
      <c r="F21300" t="s">
        <v>7148</v>
      </c>
      <c r="G21300" t="s">
        <v>12</v>
      </c>
      <c r="H21300" t="s">
        <v>7149</v>
      </c>
      <c r="I21300" t="s">
        <v>13331</v>
      </c>
      <c r="J21300" t="s">
        <v>12</v>
      </c>
      <c r="K21300" t="s">
        <v>12</v>
      </c>
    </row>
    <row r="21301" spans="1:11" x14ac:dyDescent="0.45">
      <c r="A21301" t="s">
        <v>7146</v>
      </c>
      <c r="B21301" t="s">
        <v>7147</v>
      </c>
      <c r="C21301" t="s">
        <v>3764</v>
      </c>
      <c r="D21301" t="s">
        <v>3765</v>
      </c>
      <c r="E21301" t="s">
        <v>8</v>
      </c>
      <c r="F21301" t="s">
        <v>12</v>
      </c>
      <c r="G21301" t="s">
        <v>12</v>
      </c>
      <c r="H21301" t="s">
        <v>12</v>
      </c>
      <c r="I21301" t="s">
        <v>12</v>
      </c>
      <c r="J21301" t="s">
        <v>10</v>
      </c>
      <c r="K21301" t="s">
        <v>10</v>
      </c>
    </row>
    <row r="21302" spans="1:11" x14ac:dyDescent="0.45">
      <c r="A21302" t="s">
        <v>7146</v>
      </c>
      <c r="B21302" t="s">
        <v>7147</v>
      </c>
      <c r="C21302" t="s">
        <v>7819</v>
      </c>
      <c r="D21302" t="s">
        <v>5</v>
      </c>
      <c r="E21302" t="s">
        <v>8</v>
      </c>
      <c r="F21302" t="s">
        <v>12</v>
      </c>
      <c r="G21302" t="s">
        <v>12</v>
      </c>
      <c r="H21302" t="s">
        <v>12</v>
      </c>
      <c r="I21302" t="s">
        <v>23178</v>
      </c>
      <c r="J21302" t="s">
        <v>10</v>
      </c>
      <c r="K21302" t="s">
        <v>10</v>
      </c>
    </row>
    <row r="21303" spans="1:11" x14ac:dyDescent="0.45">
      <c r="A21303" t="s">
        <v>7146</v>
      </c>
      <c r="B21303" t="s">
        <v>7147</v>
      </c>
      <c r="C21303" t="s">
        <v>21829</v>
      </c>
      <c r="D21303" t="s">
        <v>5</v>
      </c>
      <c r="E21303" t="s">
        <v>8</v>
      </c>
      <c r="F21303" t="s">
        <v>7148</v>
      </c>
      <c r="G21303" t="s">
        <v>12</v>
      </c>
      <c r="H21303" t="s">
        <v>7149</v>
      </c>
      <c r="I21303" t="s">
        <v>12</v>
      </c>
      <c r="J21303" t="s">
        <v>10</v>
      </c>
      <c r="K21303" t="s">
        <v>10</v>
      </c>
    </row>
    <row r="21304" spans="1:11" x14ac:dyDescent="0.45">
      <c r="A21304" t="s">
        <v>7146</v>
      </c>
      <c r="B21304" t="s">
        <v>7147</v>
      </c>
      <c r="C21304" t="s">
        <v>12611</v>
      </c>
      <c r="D21304" t="s">
        <v>12612</v>
      </c>
      <c r="E21304" t="s">
        <v>8</v>
      </c>
      <c r="F21304" t="s">
        <v>7148</v>
      </c>
      <c r="G21304" t="s">
        <v>12</v>
      </c>
      <c r="H21304" t="s">
        <v>7149</v>
      </c>
      <c r="I21304" t="s">
        <v>12613</v>
      </c>
      <c r="J21304" t="s">
        <v>10</v>
      </c>
      <c r="K21304" t="s">
        <v>10</v>
      </c>
    </row>
    <row r="21305" spans="1:11" x14ac:dyDescent="0.45">
      <c r="A21305" t="s">
        <v>26201</v>
      </c>
      <c r="B21305" t="s">
        <v>26202</v>
      </c>
      <c r="C21305" t="s">
        <v>26201</v>
      </c>
      <c r="D21305" t="s">
        <v>26202</v>
      </c>
      <c r="E21305" t="s">
        <v>89</v>
      </c>
      <c r="F21305" t="s">
        <v>26504</v>
      </c>
      <c r="G21305" t="s">
        <v>12</v>
      </c>
      <c r="H21305" t="s">
        <v>12</v>
      </c>
      <c r="I21305" t="s">
        <v>26504</v>
      </c>
      <c r="J21305" t="s">
        <v>12</v>
      </c>
      <c r="K21305" t="s">
        <v>12</v>
      </c>
    </row>
    <row r="21306" spans="1:11" x14ac:dyDescent="0.45">
      <c r="A21306" t="s">
        <v>21838</v>
      </c>
      <c r="B21306" t="s">
        <v>21839</v>
      </c>
      <c r="C21306" t="s">
        <v>407</v>
      </c>
      <c r="D21306" t="s">
        <v>408</v>
      </c>
      <c r="E21306" t="s">
        <v>8</v>
      </c>
      <c r="F21306" t="s">
        <v>21840</v>
      </c>
      <c r="G21306" t="s">
        <v>21841</v>
      </c>
      <c r="H21306" t="s">
        <v>21842</v>
      </c>
      <c r="I21306" t="s">
        <v>410</v>
      </c>
      <c r="J21306" t="s">
        <v>12</v>
      </c>
      <c r="K21306" t="s">
        <v>12</v>
      </c>
    </row>
    <row r="21307" spans="1:11" x14ac:dyDescent="0.45">
      <c r="A21307" t="s">
        <v>20489</v>
      </c>
      <c r="B21307" t="s">
        <v>20490</v>
      </c>
      <c r="C21307" t="s">
        <v>20489</v>
      </c>
      <c r="D21307" t="s">
        <v>20490</v>
      </c>
      <c r="E21307" t="s">
        <v>89</v>
      </c>
      <c r="F21307" t="s">
        <v>26505</v>
      </c>
      <c r="G21307" t="s">
        <v>10</v>
      </c>
      <c r="H21307" t="s">
        <v>10</v>
      </c>
      <c r="I21307" t="s">
        <v>26505</v>
      </c>
      <c r="J21307" t="s">
        <v>10</v>
      </c>
      <c r="K21307" t="s">
        <v>10</v>
      </c>
    </row>
    <row r="21308" spans="1:11" x14ac:dyDescent="0.45">
      <c r="A21308" t="s">
        <v>4131</v>
      </c>
      <c r="B21308" t="s">
        <v>4132</v>
      </c>
      <c r="C21308" t="s">
        <v>577</v>
      </c>
      <c r="D21308" t="s">
        <v>578</v>
      </c>
      <c r="E21308" t="s">
        <v>8</v>
      </c>
      <c r="F21308" t="s">
        <v>14724</v>
      </c>
      <c r="G21308" t="s">
        <v>12</v>
      </c>
      <c r="H21308" t="s">
        <v>14725</v>
      </c>
      <c r="I21308" t="s">
        <v>579</v>
      </c>
      <c r="J21308" t="s">
        <v>580</v>
      </c>
      <c r="K21308" t="s">
        <v>581</v>
      </c>
    </row>
    <row r="21309" spans="1:11" x14ac:dyDescent="0.45">
      <c r="A21309" t="s">
        <v>4131</v>
      </c>
      <c r="B21309" t="s">
        <v>4132</v>
      </c>
      <c r="C21309" t="s">
        <v>505</v>
      </c>
      <c r="D21309" t="s">
        <v>506</v>
      </c>
      <c r="E21309" t="s">
        <v>8</v>
      </c>
      <c r="F21309" t="s">
        <v>26506</v>
      </c>
      <c r="G21309" t="s">
        <v>12</v>
      </c>
      <c r="H21309" t="s">
        <v>12</v>
      </c>
      <c r="I21309" t="s">
        <v>26507</v>
      </c>
      <c r="J21309" t="s">
        <v>12</v>
      </c>
      <c r="K21309" t="s">
        <v>509</v>
      </c>
    </row>
    <row r="21310" spans="1:11" x14ac:dyDescent="0.45">
      <c r="A21310" t="s">
        <v>7076</v>
      </c>
      <c r="B21310" t="s">
        <v>7077</v>
      </c>
      <c r="C21310" t="s">
        <v>4269</v>
      </c>
      <c r="D21310" t="s">
        <v>5</v>
      </c>
      <c r="E21310" t="s">
        <v>8</v>
      </c>
      <c r="F21310" t="s">
        <v>26508</v>
      </c>
      <c r="G21310" t="s">
        <v>10</v>
      </c>
      <c r="H21310" t="s">
        <v>10</v>
      </c>
      <c r="I21310" t="s">
        <v>4270</v>
      </c>
      <c r="J21310" t="s">
        <v>10</v>
      </c>
      <c r="K21310" t="s">
        <v>10</v>
      </c>
    </row>
    <row r="21311" spans="1:11" x14ac:dyDescent="0.45">
      <c r="A21311" t="s">
        <v>15783</v>
      </c>
      <c r="B21311" t="s">
        <v>15784</v>
      </c>
      <c r="C21311" t="s">
        <v>15783</v>
      </c>
      <c r="D21311" t="s">
        <v>15784</v>
      </c>
      <c r="E21311" t="s">
        <v>89</v>
      </c>
      <c r="F21311" t="s">
        <v>26509</v>
      </c>
      <c r="G21311" t="s">
        <v>10</v>
      </c>
      <c r="H21311" t="s">
        <v>10</v>
      </c>
      <c r="I21311" t="s">
        <v>26509</v>
      </c>
      <c r="J21311" t="s">
        <v>10</v>
      </c>
      <c r="K21311" t="s">
        <v>10</v>
      </c>
    </row>
    <row r="21312" spans="1:11" x14ac:dyDescent="0.45">
      <c r="A21312" t="s">
        <v>24599</v>
      </c>
      <c r="B21312" t="s">
        <v>24600</v>
      </c>
      <c r="C21312" t="s">
        <v>24599</v>
      </c>
      <c r="D21312" t="s">
        <v>24600</v>
      </c>
      <c r="E21312" t="s">
        <v>89</v>
      </c>
      <c r="F21312" t="s">
        <v>26510</v>
      </c>
      <c r="G21312" t="s">
        <v>10</v>
      </c>
      <c r="H21312" t="s">
        <v>10</v>
      </c>
      <c r="I21312" t="s">
        <v>26510</v>
      </c>
      <c r="J21312" t="s">
        <v>10</v>
      </c>
      <c r="K21312" t="s">
        <v>10</v>
      </c>
    </row>
    <row r="21313" spans="1:11" x14ac:dyDescent="0.45">
      <c r="A21313" t="s">
        <v>21246</v>
      </c>
      <c r="B21313" t="s">
        <v>21247</v>
      </c>
      <c r="C21313" t="s">
        <v>15088</v>
      </c>
      <c r="D21313" t="s">
        <v>15089</v>
      </c>
      <c r="E21313" t="s">
        <v>89</v>
      </c>
      <c r="F21313" t="s">
        <v>26511</v>
      </c>
      <c r="G21313" t="s">
        <v>10</v>
      </c>
      <c r="H21313" t="s">
        <v>10</v>
      </c>
      <c r="I21313" t="s">
        <v>26512</v>
      </c>
      <c r="J21313" t="s">
        <v>10</v>
      </c>
      <c r="K21313" t="s">
        <v>10</v>
      </c>
    </row>
    <row r="21314" spans="1:11" x14ac:dyDescent="0.45">
      <c r="A21314" t="s">
        <v>22245</v>
      </c>
      <c r="B21314" t="s">
        <v>22246</v>
      </c>
      <c r="C21314" t="s">
        <v>22245</v>
      </c>
      <c r="D21314" t="s">
        <v>22246</v>
      </c>
      <c r="E21314" t="s">
        <v>8</v>
      </c>
      <c r="F21314" t="s">
        <v>22247</v>
      </c>
      <c r="G21314" t="s">
        <v>10</v>
      </c>
      <c r="H21314" t="s">
        <v>10</v>
      </c>
      <c r="I21314" t="s">
        <v>22247</v>
      </c>
      <c r="J21314" t="s">
        <v>10</v>
      </c>
      <c r="K21314" t="s">
        <v>10</v>
      </c>
    </row>
    <row r="21315" spans="1:11" x14ac:dyDescent="0.45">
      <c r="A21315" t="s">
        <v>4385</v>
      </c>
      <c r="B21315" t="s">
        <v>5</v>
      </c>
      <c r="C21315" t="s">
        <v>13070</v>
      </c>
      <c r="D21315" t="s">
        <v>13071</v>
      </c>
      <c r="E21315" t="s">
        <v>8</v>
      </c>
      <c r="F21315" t="s">
        <v>4386</v>
      </c>
      <c r="G21315" t="s">
        <v>12</v>
      </c>
      <c r="H21315" t="s">
        <v>12</v>
      </c>
      <c r="I21315" t="s">
        <v>14008</v>
      </c>
      <c r="J21315" t="s">
        <v>12</v>
      </c>
      <c r="K21315" t="s">
        <v>14009</v>
      </c>
    </row>
    <row r="21316" spans="1:11" x14ac:dyDescent="0.45">
      <c r="A21316" t="s">
        <v>4385</v>
      </c>
      <c r="B21316" t="s">
        <v>5</v>
      </c>
      <c r="C21316" t="s">
        <v>7929</v>
      </c>
      <c r="D21316" t="s">
        <v>7930</v>
      </c>
      <c r="E21316" t="s">
        <v>8</v>
      </c>
      <c r="F21316" t="s">
        <v>4386</v>
      </c>
      <c r="G21316" t="s">
        <v>12</v>
      </c>
      <c r="H21316" t="s">
        <v>12</v>
      </c>
      <c r="I21316" t="s">
        <v>13001</v>
      </c>
      <c r="J21316" t="s">
        <v>12</v>
      </c>
      <c r="K21316" t="s">
        <v>13002</v>
      </c>
    </row>
    <row r="21317" spans="1:11" x14ac:dyDescent="0.45">
      <c r="A21317" t="s">
        <v>26201</v>
      </c>
      <c r="B21317" t="s">
        <v>26202</v>
      </c>
      <c r="C21317" t="s">
        <v>26513</v>
      </c>
      <c r="D21317" t="s">
        <v>26514</v>
      </c>
      <c r="E21317" t="s">
        <v>89</v>
      </c>
      <c r="F21317" t="s">
        <v>26515</v>
      </c>
      <c r="G21317" t="s">
        <v>12</v>
      </c>
      <c r="H21317" t="s">
        <v>12</v>
      </c>
      <c r="I21317" t="s">
        <v>26516</v>
      </c>
      <c r="J21317" t="s">
        <v>10</v>
      </c>
      <c r="K21317" t="s">
        <v>10</v>
      </c>
    </row>
    <row r="21318" spans="1:11" x14ac:dyDescent="0.45">
      <c r="A21318" t="s">
        <v>26517</v>
      </c>
      <c r="B21318" t="s">
        <v>26518</v>
      </c>
      <c r="C21318" t="s">
        <v>793</v>
      </c>
      <c r="D21318" t="s">
        <v>794</v>
      </c>
      <c r="E21318" t="s">
        <v>8</v>
      </c>
      <c r="F21318" t="s">
        <v>26519</v>
      </c>
      <c r="G21318" t="s">
        <v>10</v>
      </c>
      <c r="H21318" t="s">
        <v>10</v>
      </c>
      <c r="I21318" t="s">
        <v>26520</v>
      </c>
      <c r="J21318" t="s">
        <v>10</v>
      </c>
      <c r="K21318" t="s">
        <v>10</v>
      </c>
    </row>
    <row r="21319" spans="1:11" x14ac:dyDescent="0.45">
      <c r="A21319" t="s">
        <v>19324</v>
      </c>
      <c r="B21319" t="s">
        <v>19325</v>
      </c>
      <c r="C21319" t="s">
        <v>19324</v>
      </c>
      <c r="D21319" t="s">
        <v>19325</v>
      </c>
      <c r="E21319" t="s">
        <v>89</v>
      </c>
      <c r="F21319" t="s">
        <v>26521</v>
      </c>
      <c r="G21319" t="s">
        <v>12</v>
      </c>
      <c r="H21319" t="s">
        <v>2549</v>
      </c>
      <c r="I21319" t="s">
        <v>26521</v>
      </c>
      <c r="J21319" t="s">
        <v>12</v>
      </c>
      <c r="K21319" t="s">
        <v>2549</v>
      </c>
    </row>
    <row r="21320" spans="1:11" x14ac:dyDescent="0.45">
      <c r="A21320" t="s">
        <v>18359</v>
      </c>
      <c r="B21320" t="s">
        <v>18360</v>
      </c>
      <c r="C21320" t="s">
        <v>505</v>
      </c>
      <c r="D21320" t="s">
        <v>506</v>
      </c>
      <c r="E21320" t="s">
        <v>8</v>
      </c>
      <c r="F21320" t="s">
        <v>26522</v>
      </c>
      <c r="G21320" t="s">
        <v>26523</v>
      </c>
      <c r="H21320" t="s">
        <v>12</v>
      </c>
      <c r="I21320" t="s">
        <v>26524</v>
      </c>
      <c r="J21320" t="s">
        <v>12</v>
      </c>
      <c r="K21320" t="s">
        <v>509</v>
      </c>
    </row>
    <row r="21321" spans="1:11" x14ac:dyDescent="0.45">
      <c r="A21321" t="s">
        <v>15787</v>
      </c>
      <c r="B21321" t="s">
        <v>15788</v>
      </c>
      <c r="C21321" t="s">
        <v>7808</v>
      </c>
      <c r="D21321" t="s">
        <v>7809</v>
      </c>
      <c r="E21321" t="s">
        <v>8</v>
      </c>
      <c r="F21321" t="s">
        <v>15789</v>
      </c>
      <c r="G21321" t="s">
        <v>12</v>
      </c>
      <c r="H21321" t="s">
        <v>12</v>
      </c>
      <c r="I21321" t="s">
        <v>7810</v>
      </c>
      <c r="J21321" t="s">
        <v>12</v>
      </c>
      <c r="K21321" t="s">
        <v>12</v>
      </c>
    </row>
    <row r="21322" spans="1:11" x14ac:dyDescent="0.45">
      <c r="A21322" t="s">
        <v>1811</v>
      </c>
      <c r="B21322" t="s">
        <v>1812</v>
      </c>
      <c r="C21322" t="s">
        <v>1811</v>
      </c>
      <c r="D21322" t="s">
        <v>1812</v>
      </c>
      <c r="E21322" t="s">
        <v>8</v>
      </c>
      <c r="F21322" t="s">
        <v>1813</v>
      </c>
      <c r="G21322" t="s">
        <v>12</v>
      </c>
      <c r="H21322" t="s">
        <v>12</v>
      </c>
      <c r="I21322" t="s">
        <v>1813</v>
      </c>
      <c r="J21322" t="s">
        <v>12</v>
      </c>
      <c r="K21322" t="s">
        <v>12</v>
      </c>
    </row>
    <row r="21323" spans="1:11" x14ac:dyDescent="0.45">
      <c r="A21323" t="s">
        <v>2975</v>
      </c>
      <c r="B21323" t="s">
        <v>2976</v>
      </c>
      <c r="C21323" t="s">
        <v>296</v>
      </c>
      <c r="D21323" t="s">
        <v>297</v>
      </c>
      <c r="E21323" t="s">
        <v>8</v>
      </c>
      <c r="F21323" t="s">
        <v>26525</v>
      </c>
      <c r="G21323" t="s">
        <v>12</v>
      </c>
      <c r="H21323" t="s">
        <v>12</v>
      </c>
      <c r="I21323" t="s">
        <v>26526</v>
      </c>
      <c r="J21323" t="s">
        <v>10</v>
      </c>
      <c r="K21323" t="s">
        <v>10</v>
      </c>
    </row>
    <row r="21324" spans="1:11" x14ac:dyDescent="0.45">
      <c r="A21324" t="s">
        <v>2975</v>
      </c>
      <c r="B21324" t="s">
        <v>2976</v>
      </c>
      <c r="C21324" t="s">
        <v>1796</v>
      </c>
      <c r="D21324" t="s">
        <v>1797</v>
      </c>
      <c r="E21324" t="s">
        <v>8</v>
      </c>
      <c r="F21324" t="s">
        <v>26527</v>
      </c>
      <c r="G21324" t="s">
        <v>12</v>
      </c>
      <c r="H21324" t="s">
        <v>9368</v>
      </c>
      <c r="I21324" t="s">
        <v>26528</v>
      </c>
      <c r="J21324" t="s">
        <v>10</v>
      </c>
      <c r="K21324" t="s">
        <v>10</v>
      </c>
    </row>
    <row r="21325" spans="1:11" x14ac:dyDescent="0.45">
      <c r="A21325" t="s">
        <v>9840</v>
      </c>
      <c r="B21325" t="s">
        <v>9841</v>
      </c>
      <c r="C21325" t="s">
        <v>24425</v>
      </c>
      <c r="D21325" t="s">
        <v>24426</v>
      </c>
      <c r="E21325" t="s">
        <v>8</v>
      </c>
      <c r="F21325" t="s">
        <v>13343</v>
      </c>
      <c r="G21325" t="s">
        <v>9843</v>
      </c>
      <c r="H21325" t="s">
        <v>13344</v>
      </c>
      <c r="I21325" t="s">
        <v>26529</v>
      </c>
      <c r="J21325" t="s">
        <v>3100</v>
      </c>
      <c r="K21325" t="s">
        <v>24891</v>
      </c>
    </row>
    <row r="21326" spans="1:11" x14ac:dyDescent="0.45">
      <c r="A21326" t="s">
        <v>17034</v>
      </c>
      <c r="B21326" t="s">
        <v>17035</v>
      </c>
      <c r="C21326" t="s">
        <v>17034</v>
      </c>
      <c r="D21326" t="s">
        <v>17035</v>
      </c>
      <c r="E21326" t="s">
        <v>8</v>
      </c>
      <c r="F21326" t="s">
        <v>17036</v>
      </c>
      <c r="G21326" t="s">
        <v>12</v>
      </c>
      <c r="H21326" t="s">
        <v>12</v>
      </c>
      <c r="I21326" t="s">
        <v>17036</v>
      </c>
      <c r="J21326" t="s">
        <v>12</v>
      </c>
      <c r="K21326" t="s">
        <v>12</v>
      </c>
    </row>
    <row r="21327" spans="1:11" x14ac:dyDescent="0.45">
      <c r="A21327" t="s">
        <v>17034</v>
      </c>
      <c r="B21327" t="s">
        <v>17035</v>
      </c>
      <c r="C21327" t="s">
        <v>2031</v>
      </c>
      <c r="D21327" t="s">
        <v>2032</v>
      </c>
      <c r="E21327" t="s">
        <v>8</v>
      </c>
      <c r="F21327" t="s">
        <v>17036</v>
      </c>
      <c r="G21327" t="s">
        <v>12</v>
      </c>
      <c r="H21327" t="s">
        <v>12</v>
      </c>
      <c r="I21327" t="s">
        <v>2033</v>
      </c>
      <c r="J21327" t="s">
        <v>12</v>
      </c>
      <c r="K21327" t="s">
        <v>2034</v>
      </c>
    </row>
    <row r="21328" spans="1:11" x14ac:dyDescent="0.45">
      <c r="A21328" t="s">
        <v>17034</v>
      </c>
      <c r="B21328" t="s">
        <v>17035</v>
      </c>
      <c r="C21328" t="s">
        <v>265</v>
      </c>
      <c r="D21328" t="s">
        <v>266</v>
      </c>
      <c r="E21328" t="s">
        <v>8</v>
      </c>
      <c r="F21328" t="s">
        <v>17036</v>
      </c>
      <c r="G21328" t="s">
        <v>12</v>
      </c>
      <c r="H21328" t="s">
        <v>12</v>
      </c>
      <c r="I21328" t="s">
        <v>267</v>
      </c>
      <c r="J21328" t="s">
        <v>10</v>
      </c>
      <c r="K21328" t="s">
        <v>10</v>
      </c>
    </row>
    <row r="21329" spans="1:11" x14ac:dyDescent="0.45">
      <c r="A21329" t="s">
        <v>13325</v>
      </c>
      <c r="B21329" t="s">
        <v>13326</v>
      </c>
      <c r="C21329" t="s">
        <v>8118</v>
      </c>
      <c r="D21329" t="s">
        <v>8119</v>
      </c>
      <c r="E21329" t="s">
        <v>8</v>
      </c>
      <c r="F21329" t="s">
        <v>26530</v>
      </c>
      <c r="G21329" t="s">
        <v>10</v>
      </c>
      <c r="H21329" t="s">
        <v>10</v>
      </c>
      <c r="I21329" t="s">
        <v>12</v>
      </c>
      <c r="J21329" t="s">
        <v>12</v>
      </c>
      <c r="K21329" t="s">
        <v>12</v>
      </c>
    </row>
    <row r="21330" spans="1:11" x14ac:dyDescent="0.45">
      <c r="A21330" t="s">
        <v>19166</v>
      </c>
      <c r="B21330" t="s">
        <v>19167</v>
      </c>
      <c r="C21330" t="s">
        <v>19166</v>
      </c>
      <c r="D21330" t="s">
        <v>19167</v>
      </c>
      <c r="E21330" t="s">
        <v>89</v>
      </c>
      <c r="F21330" t="s">
        <v>26531</v>
      </c>
      <c r="G21330" t="s">
        <v>12</v>
      </c>
      <c r="H21330" t="s">
        <v>12</v>
      </c>
      <c r="I21330" t="s">
        <v>26531</v>
      </c>
      <c r="J21330" t="s">
        <v>12</v>
      </c>
      <c r="K21330" t="s">
        <v>12</v>
      </c>
    </row>
    <row r="21331" spans="1:11" x14ac:dyDescent="0.45">
      <c r="A21331" t="s">
        <v>11822</v>
      </c>
      <c r="B21331" t="s">
        <v>11823</v>
      </c>
      <c r="C21331" t="s">
        <v>6664</v>
      </c>
      <c r="D21331" t="s">
        <v>6665</v>
      </c>
      <c r="E21331" t="s">
        <v>8</v>
      </c>
      <c r="F21331" t="s">
        <v>11824</v>
      </c>
      <c r="G21331" t="s">
        <v>12</v>
      </c>
      <c r="H21331" t="s">
        <v>12</v>
      </c>
      <c r="I21331" t="s">
        <v>6666</v>
      </c>
      <c r="J21331" t="s">
        <v>10</v>
      </c>
      <c r="K21331" t="s">
        <v>10</v>
      </c>
    </row>
    <row r="21332" spans="1:11" x14ac:dyDescent="0.45">
      <c r="A21332" t="s">
        <v>11822</v>
      </c>
      <c r="B21332" t="s">
        <v>11823</v>
      </c>
      <c r="C21332" t="s">
        <v>505</v>
      </c>
      <c r="D21332" t="s">
        <v>506</v>
      </c>
      <c r="E21332" t="s">
        <v>8</v>
      </c>
      <c r="F21332" t="s">
        <v>11824</v>
      </c>
      <c r="G21332" t="s">
        <v>12</v>
      </c>
      <c r="H21332" t="s">
        <v>12</v>
      </c>
      <c r="I21332" t="s">
        <v>7401</v>
      </c>
      <c r="J21332" t="s">
        <v>12</v>
      </c>
      <c r="K21332" t="s">
        <v>509</v>
      </c>
    </row>
    <row r="21333" spans="1:11" x14ac:dyDescent="0.45">
      <c r="A21333" t="s">
        <v>11822</v>
      </c>
      <c r="B21333" t="s">
        <v>11823</v>
      </c>
      <c r="C21333" t="s">
        <v>8472</v>
      </c>
      <c r="D21333" t="s">
        <v>8473</v>
      </c>
      <c r="E21333" t="s">
        <v>8</v>
      </c>
      <c r="F21333" t="s">
        <v>11824</v>
      </c>
      <c r="G21333" t="s">
        <v>12</v>
      </c>
      <c r="H21333" t="s">
        <v>12</v>
      </c>
      <c r="I21333" t="s">
        <v>8474</v>
      </c>
      <c r="J21333" t="s">
        <v>12</v>
      </c>
      <c r="K21333" t="s">
        <v>8475</v>
      </c>
    </row>
    <row r="21334" spans="1:11" x14ac:dyDescent="0.45">
      <c r="A21334" t="s">
        <v>26532</v>
      </c>
      <c r="B21334" t="s">
        <v>5</v>
      </c>
      <c r="C21334" t="s">
        <v>1709</v>
      </c>
      <c r="D21334" t="s">
        <v>1710</v>
      </c>
      <c r="E21334" t="s">
        <v>8</v>
      </c>
      <c r="F21334" t="s">
        <v>4984</v>
      </c>
      <c r="G21334" t="s">
        <v>10</v>
      </c>
      <c r="H21334" t="s">
        <v>10</v>
      </c>
      <c r="I21334" t="s">
        <v>1711</v>
      </c>
      <c r="J21334" t="s">
        <v>12</v>
      </c>
      <c r="K21334" t="s">
        <v>12</v>
      </c>
    </row>
    <row r="21335" spans="1:11" x14ac:dyDescent="0.45">
      <c r="A21335" t="s">
        <v>13218</v>
      </c>
      <c r="B21335" t="s">
        <v>13219</v>
      </c>
      <c r="C21335" t="s">
        <v>10014</v>
      </c>
      <c r="D21335" t="s">
        <v>10015</v>
      </c>
      <c r="E21335" t="s">
        <v>8</v>
      </c>
      <c r="F21335" t="s">
        <v>13220</v>
      </c>
      <c r="G21335" t="s">
        <v>10</v>
      </c>
      <c r="H21335" t="s">
        <v>10</v>
      </c>
      <c r="I21335" t="s">
        <v>10019</v>
      </c>
      <c r="J21335" t="s">
        <v>12</v>
      </c>
      <c r="K21335" t="s">
        <v>12</v>
      </c>
    </row>
    <row r="21336" spans="1:11" x14ac:dyDescent="0.45">
      <c r="A21336" t="s">
        <v>5073</v>
      </c>
      <c r="B21336" t="s">
        <v>5074</v>
      </c>
      <c r="C21336" t="s">
        <v>21061</v>
      </c>
      <c r="D21336" t="s">
        <v>21062</v>
      </c>
      <c r="E21336" t="s">
        <v>8</v>
      </c>
      <c r="F21336" t="s">
        <v>5076</v>
      </c>
      <c r="G21336" t="s">
        <v>12</v>
      </c>
      <c r="H21336" t="s">
        <v>12</v>
      </c>
      <c r="I21336" t="s">
        <v>21063</v>
      </c>
      <c r="J21336" t="s">
        <v>6129</v>
      </c>
      <c r="K21336" t="s">
        <v>12</v>
      </c>
    </row>
    <row r="21337" spans="1:11" x14ac:dyDescent="0.45">
      <c r="A21337" t="s">
        <v>5073</v>
      </c>
      <c r="B21337" t="s">
        <v>5074</v>
      </c>
      <c r="C21337" t="s">
        <v>3024</v>
      </c>
      <c r="D21337" t="s">
        <v>3025</v>
      </c>
      <c r="E21337" t="s">
        <v>8</v>
      </c>
      <c r="F21337" t="s">
        <v>5076</v>
      </c>
      <c r="G21337" t="s">
        <v>12</v>
      </c>
      <c r="H21337" t="s">
        <v>12</v>
      </c>
      <c r="I21337" t="s">
        <v>17968</v>
      </c>
      <c r="J21337" t="s">
        <v>12</v>
      </c>
      <c r="K21337" t="s">
        <v>12</v>
      </c>
    </row>
    <row r="21338" spans="1:11" x14ac:dyDescent="0.45">
      <c r="A21338" t="s">
        <v>6026</v>
      </c>
      <c r="B21338" t="s">
        <v>6027</v>
      </c>
      <c r="C21338" t="s">
        <v>6026</v>
      </c>
      <c r="D21338" t="s">
        <v>6027</v>
      </c>
      <c r="E21338" t="s">
        <v>89</v>
      </c>
      <c r="F21338" t="s">
        <v>26533</v>
      </c>
      <c r="G21338" t="s">
        <v>12</v>
      </c>
      <c r="H21338" t="s">
        <v>6029</v>
      </c>
      <c r="I21338" t="s">
        <v>26533</v>
      </c>
      <c r="J21338" t="s">
        <v>12</v>
      </c>
      <c r="K21338" t="s">
        <v>6029</v>
      </c>
    </row>
    <row r="21339" spans="1:11" x14ac:dyDescent="0.45">
      <c r="A21339" t="s">
        <v>26534</v>
      </c>
      <c r="B21339" t="s">
        <v>5</v>
      </c>
      <c r="C21339" t="s">
        <v>793</v>
      </c>
      <c r="D21339" t="s">
        <v>794</v>
      </c>
      <c r="E21339" t="s">
        <v>8</v>
      </c>
      <c r="F21339" t="s">
        <v>7161</v>
      </c>
      <c r="G21339" t="s">
        <v>10</v>
      </c>
      <c r="H21339" t="s">
        <v>10</v>
      </c>
      <c r="I21339" t="s">
        <v>6647</v>
      </c>
      <c r="J21339" t="s">
        <v>10</v>
      </c>
      <c r="K21339" t="s">
        <v>10</v>
      </c>
    </row>
    <row r="21340" spans="1:11" x14ac:dyDescent="0.45">
      <c r="A21340" t="s">
        <v>26535</v>
      </c>
      <c r="B21340" t="s">
        <v>26536</v>
      </c>
      <c r="C21340" t="s">
        <v>26535</v>
      </c>
      <c r="D21340" t="s">
        <v>26536</v>
      </c>
      <c r="E21340" t="s">
        <v>89</v>
      </c>
      <c r="F21340" t="s">
        <v>26537</v>
      </c>
      <c r="G21340" t="s">
        <v>10</v>
      </c>
      <c r="H21340" t="s">
        <v>10</v>
      </c>
      <c r="I21340" t="s">
        <v>26537</v>
      </c>
      <c r="J21340" t="s">
        <v>10</v>
      </c>
      <c r="K21340" t="s">
        <v>10</v>
      </c>
    </row>
    <row r="21341" spans="1:11" x14ac:dyDescent="0.45">
      <c r="A21341" t="s">
        <v>2983</v>
      </c>
      <c r="B21341" t="s">
        <v>2984</v>
      </c>
      <c r="C21341" t="s">
        <v>7709</v>
      </c>
      <c r="D21341" t="s">
        <v>7710</v>
      </c>
      <c r="E21341" t="s">
        <v>8</v>
      </c>
      <c r="F21341" t="s">
        <v>23883</v>
      </c>
      <c r="G21341" t="s">
        <v>12</v>
      </c>
      <c r="H21341" t="s">
        <v>23884</v>
      </c>
      <c r="I21341" t="s">
        <v>7711</v>
      </c>
      <c r="J21341" t="s">
        <v>12</v>
      </c>
      <c r="K21341" t="s">
        <v>12</v>
      </c>
    </row>
    <row r="21342" spans="1:11" x14ac:dyDescent="0.45">
      <c r="A21342" t="s">
        <v>1628</v>
      </c>
      <c r="B21342" t="s">
        <v>1629</v>
      </c>
      <c r="C21342" t="s">
        <v>2031</v>
      </c>
      <c r="D21342" t="s">
        <v>2032</v>
      </c>
      <c r="E21342" t="s">
        <v>8</v>
      </c>
      <c r="F21342" t="s">
        <v>1630</v>
      </c>
      <c r="G21342" t="s">
        <v>12</v>
      </c>
      <c r="H21342" t="s">
        <v>1631</v>
      </c>
      <c r="I21342" t="s">
        <v>2033</v>
      </c>
      <c r="J21342" t="s">
        <v>12</v>
      </c>
      <c r="K21342" t="s">
        <v>2034</v>
      </c>
    </row>
    <row r="21343" spans="1:11" x14ac:dyDescent="0.45">
      <c r="A21343" t="s">
        <v>1982</v>
      </c>
      <c r="B21343" t="s">
        <v>5</v>
      </c>
      <c r="C21343" t="s">
        <v>26538</v>
      </c>
      <c r="D21343" t="s">
        <v>5</v>
      </c>
      <c r="E21343" t="s">
        <v>8</v>
      </c>
      <c r="F21343" t="s">
        <v>1983</v>
      </c>
      <c r="G21343" t="s">
        <v>12</v>
      </c>
      <c r="H21343" t="s">
        <v>12</v>
      </c>
      <c r="I21343" t="s">
        <v>12</v>
      </c>
      <c r="J21343" t="s">
        <v>10</v>
      </c>
      <c r="K21343" t="s">
        <v>10</v>
      </c>
    </row>
    <row r="21344" spans="1:11" x14ac:dyDescent="0.45">
      <c r="A21344" t="s">
        <v>1982</v>
      </c>
      <c r="B21344" t="s">
        <v>5</v>
      </c>
      <c r="C21344" t="s">
        <v>3035</v>
      </c>
      <c r="D21344" t="s">
        <v>3036</v>
      </c>
      <c r="E21344" t="s">
        <v>8</v>
      </c>
      <c r="F21344" t="s">
        <v>1983</v>
      </c>
      <c r="G21344" t="s">
        <v>12</v>
      </c>
      <c r="H21344" t="s">
        <v>12</v>
      </c>
      <c r="I21344" t="s">
        <v>3037</v>
      </c>
      <c r="J21344" t="s">
        <v>10</v>
      </c>
      <c r="K21344" t="s">
        <v>10</v>
      </c>
    </row>
    <row r="21345" spans="1:11" x14ac:dyDescent="0.45">
      <c r="A21345" t="s">
        <v>11339</v>
      </c>
      <c r="B21345" t="s">
        <v>11340</v>
      </c>
      <c r="C21345" t="s">
        <v>7267</v>
      </c>
      <c r="D21345" t="s">
        <v>7268</v>
      </c>
      <c r="E21345" t="s">
        <v>8</v>
      </c>
      <c r="F21345" t="s">
        <v>26539</v>
      </c>
      <c r="G21345" t="s">
        <v>12</v>
      </c>
      <c r="H21345" t="s">
        <v>12</v>
      </c>
      <c r="I21345" t="s">
        <v>25249</v>
      </c>
      <c r="J21345" t="s">
        <v>12</v>
      </c>
      <c r="K21345" t="s">
        <v>21463</v>
      </c>
    </row>
    <row r="21346" spans="1:11" x14ac:dyDescent="0.45">
      <c r="A21346" t="s">
        <v>11339</v>
      </c>
      <c r="B21346" t="s">
        <v>11340</v>
      </c>
      <c r="C21346" t="s">
        <v>8667</v>
      </c>
      <c r="D21346" t="s">
        <v>5</v>
      </c>
      <c r="E21346" t="s">
        <v>8</v>
      </c>
      <c r="F21346" t="s">
        <v>22114</v>
      </c>
      <c r="G21346" t="s">
        <v>12</v>
      </c>
      <c r="H21346" t="s">
        <v>12</v>
      </c>
      <c r="I21346" t="s">
        <v>488</v>
      </c>
      <c r="J21346" t="s">
        <v>10</v>
      </c>
      <c r="K21346" t="s">
        <v>10</v>
      </c>
    </row>
    <row r="21347" spans="1:11" x14ac:dyDescent="0.45">
      <c r="A21347" t="s">
        <v>25338</v>
      </c>
      <c r="B21347" t="s">
        <v>25339</v>
      </c>
      <c r="C21347" t="s">
        <v>25338</v>
      </c>
      <c r="D21347" t="s">
        <v>25339</v>
      </c>
      <c r="E21347" t="s">
        <v>89</v>
      </c>
      <c r="F21347" t="s">
        <v>26540</v>
      </c>
      <c r="G21347" t="s">
        <v>12</v>
      </c>
      <c r="H21347" t="s">
        <v>12</v>
      </c>
      <c r="I21347" t="s">
        <v>26540</v>
      </c>
      <c r="J21347" t="s">
        <v>12</v>
      </c>
      <c r="K21347" t="s">
        <v>12</v>
      </c>
    </row>
    <row r="21348" spans="1:11" x14ac:dyDescent="0.45">
      <c r="A21348" t="s">
        <v>26541</v>
      </c>
      <c r="B21348" t="s">
        <v>5</v>
      </c>
      <c r="C21348" t="s">
        <v>7222</v>
      </c>
      <c r="D21348" t="s">
        <v>7223</v>
      </c>
      <c r="E21348" t="s">
        <v>8</v>
      </c>
      <c r="F21348" t="s">
        <v>12</v>
      </c>
      <c r="G21348" t="s">
        <v>10</v>
      </c>
      <c r="H21348" t="s">
        <v>10</v>
      </c>
      <c r="I21348" t="s">
        <v>8296</v>
      </c>
      <c r="J21348" t="s">
        <v>12</v>
      </c>
      <c r="K21348" t="s">
        <v>8297</v>
      </c>
    </row>
    <row r="21349" spans="1:11" x14ac:dyDescent="0.45">
      <c r="A21349" t="s">
        <v>6499</v>
      </c>
      <c r="B21349" t="s">
        <v>5</v>
      </c>
      <c r="C21349" t="s">
        <v>6207</v>
      </c>
      <c r="D21349" t="s">
        <v>6208</v>
      </c>
      <c r="E21349" t="s">
        <v>8</v>
      </c>
      <c r="F21349" t="s">
        <v>6500</v>
      </c>
      <c r="G21349" t="s">
        <v>10</v>
      </c>
      <c r="H21349" t="s">
        <v>10</v>
      </c>
      <c r="I21349" t="s">
        <v>6209</v>
      </c>
      <c r="J21349" t="s">
        <v>12</v>
      </c>
      <c r="K21349" t="s">
        <v>6210</v>
      </c>
    </row>
    <row r="21350" spans="1:11" x14ac:dyDescent="0.45">
      <c r="A21350" t="s">
        <v>6499</v>
      </c>
      <c r="B21350" t="s">
        <v>5</v>
      </c>
      <c r="C21350" t="s">
        <v>5339</v>
      </c>
      <c r="D21350" t="s">
        <v>5340</v>
      </c>
      <c r="E21350" t="s">
        <v>8</v>
      </c>
      <c r="F21350" t="s">
        <v>6500</v>
      </c>
      <c r="G21350" t="s">
        <v>10</v>
      </c>
      <c r="H21350" t="s">
        <v>10</v>
      </c>
      <c r="I21350" t="s">
        <v>5341</v>
      </c>
      <c r="J21350" t="s">
        <v>12</v>
      </c>
      <c r="K21350" t="s">
        <v>12</v>
      </c>
    </row>
    <row r="21351" spans="1:11" x14ac:dyDescent="0.45">
      <c r="A21351" t="s">
        <v>296</v>
      </c>
      <c r="B21351" t="s">
        <v>297</v>
      </c>
      <c r="C21351" t="s">
        <v>5962</v>
      </c>
      <c r="D21351" t="s">
        <v>5963</v>
      </c>
      <c r="E21351" t="s">
        <v>8</v>
      </c>
      <c r="F21351" t="s">
        <v>298</v>
      </c>
      <c r="G21351" t="s">
        <v>10</v>
      </c>
      <c r="H21351" t="s">
        <v>10</v>
      </c>
      <c r="I21351" t="s">
        <v>7701</v>
      </c>
      <c r="J21351" t="s">
        <v>12</v>
      </c>
      <c r="K21351" t="s">
        <v>12</v>
      </c>
    </row>
    <row r="21352" spans="1:11" x14ac:dyDescent="0.45">
      <c r="A21352" t="s">
        <v>296</v>
      </c>
      <c r="B21352" t="s">
        <v>297</v>
      </c>
      <c r="C21352" t="s">
        <v>20296</v>
      </c>
      <c r="D21352" t="s">
        <v>20297</v>
      </c>
      <c r="E21352" t="s">
        <v>8</v>
      </c>
      <c r="F21352" t="s">
        <v>298</v>
      </c>
      <c r="G21352" t="s">
        <v>10</v>
      </c>
      <c r="H21352" t="s">
        <v>10</v>
      </c>
      <c r="I21352" t="s">
        <v>26542</v>
      </c>
      <c r="J21352" t="s">
        <v>10</v>
      </c>
      <c r="K21352" t="s">
        <v>10</v>
      </c>
    </row>
    <row r="21353" spans="1:11" x14ac:dyDescent="0.45">
      <c r="A21353" t="s">
        <v>296</v>
      </c>
      <c r="B21353" t="s">
        <v>297</v>
      </c>
      <c r="C21353" t="s">
        <v>3764</v>
      </c>
      <c r="D21353" t="s">
        <v>3765</v>
      </c>
      <c r="E21353" t="s">
        <v>8</v>
      </c>
      <c r="F21353" t="s">
        <v>26543</v>
      </c>
      <c r="G21353" t="s">
        <v>10</v>
      </c>
      <c r="H21353" t="s">
        <v>10</v>
      </c>
      <c r="I21353" t="s">
        <v>12</v>
      </c>
      <c r="J21353" t="s">
        <v>10</v>
      </c>
      <c r="K21353" t="s">
        <v>10</v>
      </c>
    </row>
    <row r="21354" spans="1:11" x14ac:dyDescent="0.45">
      <c r="A21354" t="s">
        <v>296</v>
      </c>
      <c r="B21354" t="s">
        <v>297</v>
      </c>
      <c r="C21354" t="s">
        <v>12611</v>
      </c>
      <c r="D21354" t="s">
        <v>12612</v>
      </c>
      <c r="E21354" t="s">
        <v>8</v>
      </c>
      <c r="F21354" t="s">
        <v>298</v>
      </c>
      <c r="G21354" t="s">
        <v>10</v>
      </c>
      <c r="H21354" t="s">
        <v>10</v>
      </c>
      <c r="I21354" t="s">
        <v>12613</v>
      </c>
      <c r="J21354" t="s">
        <v>10</v>
      </c>
      <c r="K21354" t="s">
        <v>10</v>
      </c>
    </row>
    <row r="21355" spans="1:11" x14ac:dyDescent="0.45">
      <c r="A21355" t="s">
        <v>13212</v>
      </c>
      <c r="B21355" t="s">
        <v>13213</v>
      </c>
      <c r="C21355" t="s">
        <v>13212</v>
      </c>
      <c r="D21355" t="s">
        <v>13213</v>
      </c>
      <c r="E21355" t="s">
        <v>89</v>
      </c>
      <c r="F21355" t="s">
        <v>26544</v>
      </c>
      <c r="G21355" t="s">
        <v>12</v>
      </c>
      <c r="H21355" t="s">
        <v>12</v>
      </c>
      <c r="I21355" t="s">
        <v>26544</v>
      </c>
      <c r="J21355" t="s">
        <v>12</v>
      </c>
      <c r="K21355" t="s">
        <v>12</v>
      </c>
    </row>
    <row r="21356" spans="1:11" x14ac:dyDescent="0.45">
      <c r="A21356" t="s">
        <v>17443</v>
      </c>
      <c r="B21356" t="s">
        <v>17444</v>
      </c>
      <c r="C21356" t="s">
        <v>17443</v>
      </c>
      <c r="D21356" t="s">
        <v>17444</v>
      </c>
      <c r="E21356" t="s">
        <v>89</v>
      </c>
      <c r="F21356" t="s">
        <v>26545</v>
      </c>
      <c r="G21356" t="s">
        <v>12</v>
      </c>
      <c r="H21356" t="s">
        <v>12</v>
      </c>
      <c r="I21356" t="s">
        <v>26545</v>
      </c>
      <c r="J21356" t="s">
        <v>12</v>
      </c>
      <c r="K21356" t="s">
        <v>12</v>
      </c>
    </row>
    <row r="21357" spans="1:11" x14ac:dyDescent="0.45">
      <c r="A21357" t="s">
        <v>13111</v>
      </c>
      <c r="B21357" t="s">
        <v>13112</v>
      </c>
      <c r="C21357" t="s">
        <v>26546</v>
      </c>
      <c r="D21357" t="s">
        <v>26547</v>
      </c>
      <c r="E21357" t="s">
        <v>8</v>
      </c>
      <c r="F21357" t="s">
        <v>16619</v>
      </c>
      <c r="G21357" t="s">
        <v>12</v>
      </c>
      <c r="H21357" t="s">
        <v>12</v>
      </c>
      <c r="I21357" t="s">
        <v>26548</v>
      </c>
      <c r="J21357" t="s">
        <v>12</v>
      </c>
      <c r="K21357" t="s">
        <v>12</v>
      </c>
    </row>
    <row r="21358" spans="1:11" x14ac:dyDescent="0.45">
      <c r="A21358" t="s">
        <v>13111</v>
      </c>
      <c r="B21358" t="s">
        <v>13112</v>
      </c>
      <c r="C21358" t="s">
        <v>3352</v>
      </c>
      <c r="D21358" t="s">
        <v>3353</v>
      </c>
      <c r="E21358" t="s">
        <v>8</v>
      </c>
      <c r="F21358" t="s">
        <v>26549</v>
      </c>
      <c r="G21358" t="s">
        <v>12</v>
      </c>
      <c r="H21358" t="s">
        <v>12</v>
      </c>
      <c r="I21358" t="s">
        <v>26550</v>
      </c>
      <c r="J21358" t="s">
        <v>12</v>
      </c>
      <c r="K21358" t="s">
        <v>12</v>
      </c>
    </row>
    <row r="21359" spans="1:11" x14ac:dyDescent="0.45">
      <c r="A21359" t="s">
        <v>21393</v>
      </c>
      <c r="B21359" t="s">
        <v>21394</v>
      </c>
      <c r="C21359" t="s">
        <v>8306</v>
      </c>
      <c r="D21359" t="s">
        <v>8307</v>
      </c>
      <c r="E21359" t="s">
        <v>8</v>
      </c>
      <c r="F21359" t="s">
        <v>21395</v>
      </c>
      <c r="G21359" t="s">
        <v>12</v>
      </c>
      <c r="H21359" t="s">
        <v>21396</v>
      </c>
      <c r="I21359" t="s">
        <v>8308</v>
      </c>
      <c r="J21359" t="s">
        <v>12</v>
      </c>
      <c r="K21359" t="s">
        <v>12</v>
      </c>
    </row>
    <row r="21360" spans="1:11" x14ac:dyDescent="0.45">
      <c r="A21360" t="s">
        <v>21393</v>
      </c>
      <c r="B21360" t="s">
        <v>21394</v>
      </c>
      <c r="C21360" t="s">
        <v>21334</v>
      </c>
      <c r="D21360" t="s">
        <v>21335</v>
      </c>
      <c r="E21360" t="s">
        <v>8</v>
      </c>
      <c r="F21360" t="s">
        <v>21395</v>
      </c>
      <c r="G21360" t="s">
        <v>12</v>
      </c>
      <c r="H21360" t="s">
        <v>21396</v>
      </c>
      <c r="I21360" t="s">
        <v>21336</v>
      </c>
      <c r="J21360" t="s">
        <v>10</v>
      </c>
      <c r="K21360" t="s">
        <v>10</v>
      </c>
    </row>
    <row r="21361" spans="1:11" x14ac:dyDescent="0.45">
      <c r="A21361" t="s">
        <v>21393</v>
      </c>
      <c r="B21361" t="s">
        <v>21394</v>
      </c>
      <c r="C21361" t="s">
        <v>8677</v>
      </c>
      <c r="D21361" t="s">
        <v>8678</v>
      </c>
      <c r="E21361" t="s">
        <v>8</v>
      </c>
      <c r="F21361" t="s">
        <v>21395</v>
      </c>
      <c r="G21361" t="s">
        <v>12</v>
      </c>
      <c r="H21361" t="s">
        <v>21396</v>
      </c>
      <c r="I21361" t="s">
        <v>26551</v>
      </c>
      <c r="J21361" t="s">
        <v>10</v>
      </c>
      <c r="K21361" t="s">
        <v>10</v>
      </c>
    </row>
    <row r="21362" spans="1:11" x14ac:dyDescent="0.45">
      <c r="A21362" t="s">
        <v>25030</v>
      </c>
      <c r="B21362" t="s">
        <v>25031</v>
      </c>
      <c r="C21362" t="s">
        <v>25030</v>
      </c>
      <c r="D21362" t="s">
        <v>25031</v>
      </c>
      <c r="E21362" t="s">
        <v>89</v>
      </c>
      <c r="F21362" t="s">
        <v>26552</v>
      </c>
      <c r="G21362" t="s">
        <v>12</v>
      </c>
      <c r="H21362" t="s">
        <v>12</v>
      </c>
      <c r="I21362" t="s">
        <v>26552</v>
      </c>
      <c r="J21362" t="s">
        <v>12</v>
      </c>
      <c r="K21362" t="s">
        <v>12</v>
      </c>
    </row>
    <row r="21363" spans="1:11" x14ac:dyDescent="0.45">
      <c r="A21363" t="s">
        <v>25607</v>
      </c>
      <c r="B21363" t="s">
        <v>25608</v>
      </c>
      <c r="C21363" t="s">
        <v>13345</v>
      </c>
      <c r="D21363" t="s">
        <v>13346</v>
      </c>
      <c r="E21363" t="s">
        <v>8</v>
      </c>
      <c r="F21363" t="s">
        <v>25609</v>
      </c>
      <c r="G21363" t="s">
        <v>12</v>
      </c>
      <c r="H21363" t="s">
        <v>12</v>
      </c>
      <c r="I21363" t="s">
        <v>15503</v>
      </c>
      <c r="J21363" t="s">
        <v>12</v>
      </c>
      <c r="K21363" t="s">
        <v>12</v>
      </c>
    </row>
    <row r="21364" spans="1:11" x14ac:dyDescent="0.45">
      <c r="A21364" t="s">
        <v>26553</v>
      </c>
      <c r="B21364" t="s">
        <v>5</v>
      </c>
      <c r="C21364" t="s">
        <v>1796</v>
      </c>
      <c r="D21364" t="s">
        <v>1797</v>
      </c>
      <c r="E21364" t="s">
        <v>8</v>
      </c>
      <c r="F21364" t="s">
        <v>26554</v>
      </c>
      <c r="G21364" t="s">
        <v>10</v>
      </c>
      <c r="H21364" t="s">
        <v>10</v>
      </c>
      <c r="I21364" t="s">
        <v>19458</v>
      </c>
      <c r="J21364" t="s">
        <v>10</v>
      </c>
      <c r="K21364" t="s">
        <v>10</v>
      </c>
    </row>
    <row r="21365" spans="1:11" x14ac:dyDescent="0.45">
      <c r="A21365" t="s">
        <v>1858</v>
      </c>
      <c r="B21365" t="s">
        <v>1859</v>
      </c>
      <c r="C21365" t="s">
        <v>22252</v>
      </c>
      <c r="D21365" t="s">
        <v>22253</v>
      </c>
      <c r="E21365" t="s">
        <v>8</v>
      </c>
      <c r="F21365" t="s">
        <v>1860</v>
      </c>
      <c r="G21365" t="s">
        <v>10</v>
      </c>
      <c r="H21365" t="s">
        <v>10</v>
      </c>
      <c r="I21365" t="s">
        <v>22861</v>
      </c>
      <c r="J21365" t="s">
        <v>6029</v>
      </c>
      <c r="K21365" t="s">
        <v>22862</v>
      </c>
    </row>
    <row r="21366" spans="1:11" x14ac:dyDescent="0.45">
      <c r="A21366" t="s">
        <v>1858</v>
      </c>
      <c r="B21366" t="s">
        <v>1859</v>
      </c>
      <c r="C21366" t="s">
        <v>76</v>
      </c>
      <c r="D21366" t="s">
        <v>77</v>
      </c>
      <c r="E21366" t="s">
        <v>8</v>
      </c>
      <c r="F21366" t="s">
        <v>1860</v>
      </c>
      <c r="G21366" t="s">
        <v>10</v>
      </c>
      <c r="H21366" t="s">
        <v>10</v>
      </c>
      <c r="I21366" t="s">
        <v>78</v>
      </c>
      <c r="J21366" t="s">
        <v>12</v>
      </c>
      <c r="K21366" t="s">
        <v>12</v>
      </c>
    </row>
    <row r="21367" spans="1:11" x14ac:dyDescent="0.45">
      <c r="A21367" t="s">
        <v>1858</v>
      </c>
      <c r="B21367" t="s">
        <v>1859</v>
      </c>
      <c r="C21367" t="s">
        <v>23706</v>
      </c>
      <c r="D21367" t="s">
        <v>23707</v>
      </c>
      <c r="E21367" t="s">
        <v>8</v>
      </c>
      <c r="F21367" t="s">
        <v>1860</v>
      </c>
      <c r="G21367" t="s">
        <v>10</v>
      </c>
      <c r="H21367" t="s">
        <v>10</v>
      </c>
      <c r="I21367" t="s">
        <v>23708</v>
      </c>
      <c r="J21367" t="s">
        <v>12</v>
      </c>
      <c r="K21367" t="s">
        <v>12</v>
      </c>
    </row>
    <row r="21368" spans="1:11" x14ac:dyDescent="0.45">
      <c r="A21368" t="s">
        <v>1858</v>
      </c>
      <c r="B21368" t="s">
        <v>1859</v>
      </c>
      <c r="C21368" t="s">
        <v>10097</v>
      </c>
      <c r="D21368" t="s">
        <v>10098</v>
      </c>
      <c r="E21368" t="s">
        <v>8</v>
      </c>
      <c r="F21368" t="s">
        <v>1860</v>
      </c>
      <c r="G21368" t="s">
        <v>10</v>
      </c>
      <c r="H21368" t="s">
        <v>10</v>
      </c>
      <c r="I21368" t="s">
        <v>10099</v>
      </c>
      <c r="J21368" t="s">
        <v>10</v>
      </c>
      <c r="K21368" t="s">
        <v>10</v>
      </c>
    </row>
    <row r="21369" spans="1:11" x14ac:dyDescent="0.45">
      <c r="A21369" t="s">
        <v>16328</v>
      </c>
      <c r="B21369" t="s">
        <v>16329</v>
      </c>
      <c r="C21369" t="s">
        <v>16328</v>
      </c>
      <c r="D21369" t="s">
        <v>16329</v>
      </c>
      <c r="E21369" t="s">
        <v>8</v>
      </c>
      <c r="F21369" t="s">
        <v>22106</v>
      </c>
      <c r="G21369" t="s">
        <v>12</v>
      </c>
      <c r="H21369" t="s">
        <v>22107</v>
      </c>
      <c r="I21369" t="s">
        <v>22106</v>
      </c>
      <c r="J21369" t="s">
        <v>12</v>
      </c>
      <c r="K21369" t="s">
        <v>22107</v>
      </c>
    </row>
    <row r="21370" spans="1:11" x14ac:dyDescent="0.45">
      <c r="A21370" t="s">
        <v>6046</v>
      </c>
      <c r="B21370" t="s">
        <v>6047</v>
      </c>
      <c r="C21370" t="s">
        <v>4631</v>
      </c>
      <c r="D21370" t="s">
        <v>4632</v>
      </c>
      <c r="E21370" t="s">
        <v>8</v>
      </c>
      <c r="F21370" t="s">
        <v>6048</v>
      </c>
      <c r="G21370" t="s">
        <v>10</v>
      </c>
      <c r="H21370" t="s">
        <v>10</v>
      </c>
      <c r="I21370" t="s">
        <v>4633</v>
      </c>
      <c r="J21370" t="s">
        <v>12</v>
      </c>
      <c r="K21370" t="s">
        <v>12</v>
      </c>
    </row>
    <row r="21371" spans="1:11" x14ac:dyDescent="0.45">
      <c r="A21371" t="s">
        <v>7583</v>
      </c>
      <c r="B21371" t="s">
        <v>7584</v>
      </c>
      <c r="C21371" t="s">
        <v>7583</v>
      </c>
      <c r="D21371" t="s">
        <v>7584</v>
      </c>
      <c r="E21371" t="s">
        <v>89</v>
      </c>
      <c r="F21371" t="s">
        <v>26555</v>
      </c>
      <c r="G21371" t="s">
        <v>10</v>
      </c>
      <c r="H21371" t="s">
        <v>10</v>
      </c>
      <c r="I21371" t="s">
        <v>26555</v>
      </c>
      <c r="J21371" t="s">
        <v>10</v>
      </c>
      <c r="K21371" t="s">
        <v>10</v>
      </c>
    </row>
    <row r="21372" spans="1:11" x14ac:dyDescent="0.45">
      <c r="A21372" t="s">
        <v>8160</v>
      </c>
      <c r="B21372" t="s">
        <v>8161</v>
      </c>
      <c r="C21372" t="s">
        <v>577</v>
      </c>
      <c r="D21372" t="s">
        <v>578</v>
      </c>
      <c r="E21372" t="s">
        <v>8</v>
      </c>
      <c r="F21372" t="s">
        <v>8162</v>
      </c>
      <c r="G21372" t="s">
        <v>12</v>
      </c>
      <c r="H21372" t="s">
        <v>12</v>
      </c>
      <c r="I21372" t="s">
        <v>579</v>
      </c>
      <c r="J21372" t="s">
        <v>580</v>
      </c>
      <c r="K21372" t="s">
        <v>581</v>
      </c>
    </row>
    <row r="21373" spans="1:11" x14ac:dyDescent="0.45">
      <c r="A21373" t="s">
        <v>12149</v>
      </c>
      <c r="B21373" t="s">
        <v>12150</v>
      </c>
      <c r="C21373" t="s">
        <v>13577</v>
      </c>
      <c r="D21373" t="s">
        <v>13578</v>
      </c>
      <c r="E21373" t="s">
        <v>8</v>
      </c>
      <c r="F21373" t="s">
        <v>12</v>
      </c>
      <c r="G21373" t="s">
        <v>12</v>
      </c>
      <c r="H21373" t="s">
        <v>12</v>
      </c>
      <c r="I21373" t="s">
        <v>13579</v>
      </c>
      <c r="J21373" t="s">
        <v>12</v>
      </c>
      <c r="K21373" t="s">
        <v>5181</v>
      </c>
    </row>
    <row r="21374" spans="1:11" x14ac:dyDescent="0.45">
      <c r="A21374" t="s">
        <v>26556</v>
      </c>
      <c r="B21374" t="s">
        <v>5</v>
      </c>
      <c r="C21374" t="s">
        <v>1640</v>
      </c>
      <c r="D21374" t="s">
        <v>1641</v>
      </c>
      <c r="E21374" t="s">
        <v>8</v>
      </c>
      <c r="F21374" t="s">
        <v>26557</v>
      </c>
      <c r="G21374" t="s">
        <v>10</v>
      </c>
      <c r="H21374" t="s">
        <v>10</v>
      </c>
      <c r="I21374" t="s">
        <v>1642</v>
      </c>
      <c r="J21374" t="s">
        <v>12</v>
      </c>
      <c r="K21374" t="s">
        <v>12</v>
      </c>
    </row>
    <row r="21375" spans="1:11" x14ac:dyDescent="0.45">
      <c r="A21375" t="s">
        <v>574</v>
      </c>
      <c r="B21375" t="s">
        <v>575</v>
      </c>
      <c r="C21375" t="s">
        <v>574</v>
      </c>
      <c r="D21375" t="s">
        <v>575</v>
      </c>
      <c r="E21375" t="s">
        <v>8</v>
      </c>
      <c r="F21375" t="s">
        <v>576</v>
      </c>
      <c r="G21375" t="s">
        <v>12</v>
      </c>
      <c r="H21375" t="s">
        <v>12</v>
      </c>
      <c r="I21375" t="s">
        <v>576</v>
      </c>
      <c r="J21375" t="s">
        <v>12</v>
      </c>
      <c r="K21375" t="s">
        <v>12</v>
      </c>
    </row>
    <row r="21376" spans="1:11" x14ac:dyDescent="0.45">
      <c r="A21376" t="s">
        <v>574</v>
      </c>
      <c r="B21376" t="s">
        <v>575</v>
      </c>
      <c r="C21376" t="s">
        <v>582</v>
      </c>
      <c r="D21376" t="s">
        <v>583</v>
      </c>
      <c r="E21376" t="s">
        <v>8</v>
      </c>
      <c r="F21376" t="s">
        <v>576</v>
      </c>
      <c r="G21376" t="s">
        <v>12</v>
      </c>
      <c r="H21376" t="s">
        <v>12</v>
      </c>
      <c r="I21376" t="s">
        <v>584</v>
      </c>
      <c r="J21376" t="s">
        <v>12</v>
      </c>
      <c r="K21376" t="s">
        <v>12</v>
      </c>
    </row>
    <row r="21377" spans="1:11" x14ac:dyDescent="0.45">
      <c r="A21377" t="s">
        <v>10830</v>
      </c>
      <c r="B21377" t="s">
        <v>10831</v>
      </c>
      <c r="C21377" t="s">
        <v>505</v>
      </c>
      <c r="D21377" t="s">
        <v>506</v>
      </c>
      <c r="E21377" t="s">
        <v>8</v>
      </c>
      <c r="F21377" t="s">
        <v>10832</v>
      </c>
      <c r="G21377" t="s">
        <v>12</v>
      </c>
      <c r="H21377" t="s">
        <v>12</v>
      </c>
      <c r="I21377" t="s">
        <v>7401</v>
      </c>
      <c r="J21377" t="s">
        <v>12</v>
      </c>
      <c r="K21377" t="s">
        <v>509</v>
      </c>
    </row>
    <row r="21378" spans="1:11" x14ac:dyDescent="0.45">
      <c r="A21378" t="s">
        <v>1635</v>
      </c>
      <c r="B21378" t="s">
        <v>1636</v>
      </c>
      <c r="C21378" t="s">
        <v>1635</v>
      </c>
      <c r="D21378" t="s">
        <v>1636</v>
      </c>
      <c r="E21378" t="s">
        <v>8</v>
      </c>
      <c r="F21378" t="s">
        <v>12</v>
      </c>
      <c r="G21378" t="s">
        <v>12</v>
      </c>
      <c r="H21378" t="s">
        <v>12</v>
      </c>
      <c r="I21378" t="s">
        <v>12</v>
      </c>
      <c r="J21378" t="s">
        <v>12</v>
      </c>
      <c r="K21378" t="s">
        <v>12</v>
      </c>
    </row>
    <row r="21379" spans="1:11" x14ac:dyDescent="0.45">
      <c r="A21379" t="s">
        <v>1635</v>
      </c>
      <c r="B21379" t="s">
        <v>1636</v>
      </c>
      <c r="C21379" t="s">
        <v>1705</v>
      </c>
      <c r="D21379" t="s">
        <v>1706</v>
      </c>
      <c r="E21379" t="s">
        <v>8</v>
      </c>
      <c r="F21379" t="s">
        <v>12</v>
      </c>
      <c r="G21379" t="s">
        <v>12</v>
      </c>
      <c r="H21379" t="s">
        <v>12</v>
      </c>
      <c r="I21379" t="s">
        <v>8164</v>
      </c>
      <c r="J21379" t="s">
        <v>12</v>
      </c>
      <c r="K21379" t="s">
        <v>8165</v>
      </c>
    </row>
    <row r="21380" spans="1:11" x14ac:dyDescent="0.45">
      <c r="A21380" t="s">
        <v>12355</v>
      </c>
      <c r="B21380" t="s">
        <v>12356</v>
      </c>
      <c r="C21380" t="s">
        <v>26558</v>
      </c>
      <c r="D21380" t="s">
        <v>26559</v>
      </c>
      <c r="E21380" t="s">
        <v>8</v>
      </c>
      <c r="F21380" t="s">
        <v>12358</v>
      </c>
      <c r="G21380" t="s">
        <v>12</v>
      </c>
      <c r="H21380" t="s">
        <v>12359</v>
      </c>
      <c r="I21380" t="s">
        <v>26560</v>
      </c>
      <c r="J21380" t="s">
        <v>12</v>
      </c>
      <c r="K21380" t="s">
        <v>12</v>
      </c>
    </row>
    <row r="21381" spans="1:11" x14ac:dyDescent="0.45">
      <c r="A21381" t="s">
        <v>18366</v>
      </c>
      <c r="B21381" t="s">
        <v>18367</v>
      </c>
      <c r="C21381" t="s">
        <v>3011</v>
      </c>
      <c r="D21381" t="s">
        <v>5</v>
      </c>
      <c r="E21381" t="s">
        <v>8</v>
      </c>
      <c r="F21381" t="s">
        <v>18368</v>
      </c>
      <c r="G21381" t="s">
        <v>12</v>
      </c>
      <c r="H21381" t="s">
        <v>12</v>
      </c>
      <c r="I21381" t="s">
        <v>3012</v>
      </c>
      <c r="J21381" t="s">
        <v>10</v>
      </c>
      <c r="K21381" t="s">
        <v>10</v>
      </c>
    </row>
    <row r="21382" spans="1:11" x14ac:dyDescent="0.45">
      <c r="A21382" t="s">
        <v>25030</v>
      </c>
      <c r="B21382" t="s">
        <v>25031</v>
      </c>
      <c r="C21382" t="s">
        <v>14933</v>
      </c>
      <c r="D21382" t="s">
        <v>14934</v>
      </c>
      <c r="E21382" t="s">
        <v>89</v>
      </c>
      <c r="F21382" t="s">
        <v>26561</v>
      </c>
      <c r="G21382" t="s">
        <v>12</v>
      </c>
      <c r="H21382" t="s">
        <v>12</v>
      </c>
      <c r="I21382" t="s">
        <v>26562</v>
      </c>
      <c r="J21382" t="s">
        <v>12</v>
      </c>
      <c r="K21382" t="s">
        <v>12</v>
      </c>
    </row>
    <row r="21383" spans="1:11" x14ac:dyDescent="0.45">
      <c r="A21383" t="s">
        <v>26399</v>
      </c>
      <c r="B21383" t="s">
        <v>26400</v>
      </c>
      <c r="C21383" t="s">
        <v>7222</v>
      </c>
      <c r="D21383" t="s">
        <v>7223</v>
      </c>
      <c r="E21383" t="s">
        <v>8</v>
      </c>
      <c r="F21383" t="s">
        <v>26563</v>
      </c>
      <c r="G21383" t="s">
        <v>12</v>
      </c>
      <c r="H21383" t="s">
        <v>12</v>
      </c>
      <c r="I21383" t="s">
        <v>26564</v>
      </c>
      <c r="J21383" t="s">
        <v>12</v>
      </c>
      <c r="K21383" t="s">
        <v>12</v>
      </c>
    </row>
    <row r="21384" spans="1:11" x14ac:dyDescent="0.45">
      <c r="A21384" t="s">
        <v>3287</v>
      </c>
      <c r="B21384" t="s">
        <v>3288</v>
      </c>
      <c r="C21384" t="s">
        <v>3287</v>
      </c>
      <c r="D21384" t="s">
        <v>3288</v>
      </c>
      <c r="E21384" t="s">
        <v>89</v>
      </c>
      <c r="F21384" t="s">
        <v>26565</v>
      </c>
      <c r="G21384" t="s">
        <v>12</v>
      </c>
      <c r="H21384" t="s">
        <v>12</v>
      </c>
      <c r="I21384" t="s">
        <v>26565</v>
      </c>
      <c r="J21384" t="s">
        <v>12</v>
      </c>
      <c r="K21384" t="s">
        <v>12</v>
      </c>
    </row>
    <row r="21385" spans="1:11" x14ac:dyDescent="0.45">
      <c r="A21385" t="s">
        <v>9715</v>
      </c>
      <c r="B21385" t="s">
        <v>9716</v>
      </c>
      <c r="C21385" t="s">
        <v>15200</v>
      </c>
      <c r="D21385" t="s">
        <v>15201</v>
      </c>
      <c r="E21385" t="s">
        <v>8</v>
      </c>
      <c r="F21385" t="s">
        <v>26566</v>
      </c>
      <c r="G21385" t="s">
        <v>12</v>
      </c>
      <c r="H21385" t="s">
        <v>26567</v>
      </c>
      <c r="I21385" t="s">
        <v>26568</v>
      </c>
      <c r="J21385" t="s">
        <v>12</v>
      </c>
      <c r="K21385" t="s">
        <v>6269</v>
      </c>
    </row>
    <row r="21386" spans="1:11" x14ac:dyDescent="0.45">
      <c r="A21386" t="s">
        <v>9715</v>
      </c>
      <c r="B21386" t="s">
        <v>9716</v>
      </c>
      <c r="C21386" t="s">
        <v>3117</v>
      </c>
      <c r="D21386" t="s">
        <v>3118</v>
      </c>
      <c r="E21386" t="s">
        <v>8</v>
      </c>
      <c r="F21386" t="s">
        <v>26569</v>
      </c>
      <c r="G21386" t="s">
        <v>12</v>
      </c>
      <c r="H21386" t="s">
        <v>26567</v>
      </c>
      <c r="I21386" t="s">
        <v>26570</v>
      </c>
      <c r="J21386" t="s">
        <v>12</v>
      </c>
      <c r="K21386" t="s">
        <v>12</v>
      </c>
    </row>
    <row r="21387" spans="1:11" x14ac:dyDescent="0.45">
      <c r="A21387" t="s">
        <v>10014</v>
      </c>
      <c r="B21387" t="s">
        <v>10015</v>
      </c>
      <c r="C21387" t="s">
        <v>8472</v>
      </c>
      <c r="D21387" t="s">
        <v>8473</v>
      </c>
      <c r="E21387" t="s">
        <v>8</v>
      </c>
      <c r="F21387" t="s">
        <v>10019</v>
      </c>
      <c r="G21387" t="s">
        <v>12</v>
      </c>
      <c r="H21387" t="s">
        <v>12</v>
      </c>
      <c r="I21387" t="s">
        <v>8474</v>
      </c>
      <c r="J21387" t="s">
        <v>12</v>
      </c>
      <c r="K21387" t="s">
        <v>8475</v>
      </c>
    </row>
    <row r="21388" spans="1:11" x14ac:dyDescent="0.45">
      <c r="A21388" t="s">
        <v>26363</v>
      </c>
      <c r="B21388" t="s">
        <v>26364</v>
      </c>
      <c r="C21388" t="s">
        <v>505</v>
      </c>
      <c r="D21388" t="s">
        <v>506</v>
      </c>
      <c r="E21388" t="s">
        <v>8</v>
      </c>
      <c r="F21388" t="s">
        <v>26571</v>
      </c>
      <c r="G21388" t="s">
        <v>10</v>
      </c>
      <c r="H21388" t="s">
        <v>10</v>
      </c>
      <c r="I21388" t="s">
        <v>26572</v>
      </c>
      <c r="J21388" t="s">
        <v>12</v>
      </c>
      <c r="K21388" t="s">
        <v>509</v>
      </c>
    </row>
    <row r="21389" spans="1:11" x14ac:dyDescent="0.45">
      <c r="A21389" t="s">
        <v>6531</v>
      </c>
      <c r="B21389" t="s">
        <v>6532</v>
      </c>
      <c r="C21389" t="s">
        <v>13547</v>
      </c>
      <c r="D21389" t="s">
        <v>13548</v>
      </c>
      <c r="E21389" t="s">
        <v>8</v>
      </c>
      <c r="F21389" t="s">
        <v>6534</v>
      </c>
      <c r="G21389" t="s">
        <v>12</v>
      </c>
      <c r="H21389" t="s">
        <v>12</v>
      </c>
      <c r="I21389" t="s">
        <v>26573</v>
      </c>
      <c r="J21389" t="s">
        <v>10</v>
      </c>
      <c r="K21389" t="s">
        <v>10</v>
      </c>
    </row>
    <row r="21390" spans="1:11" x14ac:dyDescent="0.45">
      <c r="A21390" t="s">
        <v>22959</v>
      </c>
      <c r="B21390" t="s">
        <v>5</v>
      </c>
      <c r="C21390" t="s">
        <v>8677</v>
      </c>
      <c r="D21390" t="s">
        <v>8678</v>
      </c>
      <c r="E21390" t="s">
        <v>8</v>
      </c>
      <c r="F21390" t="s">
        <v>22961</v>
      </c>
      <c r="G21390" t="s">
        <v>12</v>
      </c>
      <c r="H21390" t="s">
        <v>12</v>
      </c>
      <c r="I21390" t="s">
        <v>26551</v>
      </c>
      <c r="J21390" t="s">
        <v>10</v>
      </c>
      <c r="K21390" t="s">
        <v>10</v>
      </c>
    </row>
    <row r="21391" spans="1:11" x14ac:dyDescent="0.45">
      <c r="A21391" t="s">
        <v>4112</v>
      </c>
      <c r="B21391" t="s">
        <v>4113</v>
      </c>
      <c r="C21391" t="s">
        <v>46</v>
      </c>
      <c r="D21391" t="s">
        <v>47</v>
      </c>
      <c r="E21391" t="s">
        <v>8</v>
      </c>
      <c r="F21391" t="s">
        <v>26574</v>
      </c>
      <c r="G21391" t="s">
        <v>10</v>
      </c>
      <c r="H21391" t="s">
        <v>10</v>
      </c>
      <c r="I21391" t="s">
        <v>24811</v>
      </c>
      <c r="J21391" t="s">
        <v>10</v>
      </c>
      <c r="K21391" t="s">
        <v>10</v>
      </c>
    </row>
    <row r="21392" spans="1:11" x14ac:dyDescent="0.45">
      <c r="A21392" t="s">
        <v>16367</v>
      </c>
      <c r="B21392" t="s">
        <v>16368</v>
      </c>
      <c r="C21392" t="s">
        <v>16367</v>
      </c>
      <c r="D21392" t="s">
        <v>16368</v>
      </c>
      <c r="E21392" t="s">
        <v>107</v>
      </c>
      <c r="F21392" t="s">
        <v>26575</v>
      </c>
      <c r="G21392" t="s">
        <v>12</v>
      </c>
      <c r="H21392" t="s">
        <v>26576</v>
      </c>
      <c r="I21392" t="s">
        <v>26575</v>
      </c>
      <c r="J21392" t="s">
        <v>12</v>
      </c>
      <c r="K21392" t="s">
        <v>26576</v>
      </c>
    </row>
    <row r="21393" spans="1:11" x14ac:dyDescent="0.45">
      <c r="A21393" t="s">
        <v>4631</v>
      </c>
      <c r="B21393" t="s">
        <v>4632</v>
      </c>
      <c r="C21393" t="s">
        <v>14355</v>
      </c>
      <c r="D21393" t="s">
        <v>5</v>
      </c>
      <c r="E21393" t="s">
        <v>8</v>
      </c>
      <c r="F21393" t="s">
        <v>4633</v>
      </c>
      <c r="G21393" t="s">
        <v>12</v>
      </c>
      <c r="H21393" t="s">
        <v>12</v>
      </c>
      <c r="I21393" t="s">
        <v>14356</v>
      </c>
      <c r="J21393" t="s">
        <v>12</v>
      </c>
      <c r="K21393" t="s">
        <v>12</v>
      </c>
    </row>
    <row r="21394" spans="1:11" x14ac:dyDescent="0.45">
      <c r="A21394" t="s">
        <v>3534</v>
      </c>
      <c r="B21394" t="s">
        <v>3535</v>
      </c>
      <c r="C21394" t="s">
        <v>3534</v>
      </c>
      <c r="D21394" t="s">
        <v>3535</v>
      </c>
      <c r="E21394" t="s">
        <v>89</v>
      </c>
      <c r="F21394" t="s">
        <v>26577</v>
      </c>
      <c r="G21394" t="s">
        <v>12</v>
      </c>
      <c r="H21394" t="s">
        <v>12</v>
      </c>
      <c r="I21394" t="s">
        <v>26577</v>
      </c>
      <c r="J21394" t="s">
        <v>12</v>
      </c>
      <c r="K21394" t="s">
        <v>12</v>
      </c>
    </row>
    <row r="21395" spans="1:11" x14ac:dyDescent="0.45">
      <c r="A21395" t="s">
        <v>10318</v>
      </c>
      <c r="B21395" t="s">
        <v>10319</v>
      </c>
      <c r="C21395" t="s">
        <v>10318</v>
      </c>
      <c r="D21395" t="s">
        <v>10319</v>
      </c>
      <c r="E21395" t="s">
        <v>8</v>
      </c>
      <c r="F21395" t="s">
        <v>10320</v>
      </c>
      <c r="G21395" t="s">
        <v>12</v>
      </c>
      <c r="H21395" t="s">
        <v>12</v>
      </c>
      <c r="I21395" t="s">
        <v>10320</v>
      </c>
      <c r="J21395" t="s">
        <v>12</v>
      </c>
      <c r="K21395" t="s">
        <v>12</v>
      </c>
    </row>
    <row r="21396" spans="1:11" x14ac:dyDescent="0.45">
      <c r="A21396" t="s">
        <v>10318</v>
      </c>
      <c r="B21396" t="s">
        <v>10319</v>
      </c>
      <c r="C21396" t="s">
        <v>5658</v>
      </c>
      <c r="D21396" t="s">
        <v>5659</v>
      </c>
      <c r="E21396" t="s">
        <v>8</v>
      </c>
      <c r="F21396" t="s">
        <v>10320</v>
      </c>
      <c r="G21396" t="s">
        <v>12</v>
      </c>
      <c r="H21396" t="s">
        <v>12</v>
      </c>
      <c r="I21396" t="s">
        <v>19301</v>
      </c>
      <c r="J21396" t="s">
        <v>12</v>
      </c>
      <c r="K21396" t="s">
        <v>5033</v>
      </c>
    </row>
    <row r="21397" spans="1:11" x14ac:dyDescent="0.45">
      <c r="A21397" t="s">
        <v>24614</v>
      </c>
      <c r="B21397" t="s">
        <v>24615</v>
      </c>
      <c r="C21397" t="s">
        <v>24614</v>
      </c>
      <c r="D21397" t="s">
        <v>24615</v>
      </c>
      <c r="E21397" t="s">
        <v>89</v>
      </c>
      <c r="F21397" t="s">
        <v>26578</v>
      </c>
      <c r="G21397" t="s">
        <v>10</v>
      </c>
      <c r="H21397" t="s">
        <v>10</v>
      </c>
      <c r="I21397" t="s">
        <v>26578</v>
      </c>
      <c r="J21397" t="s">
        <v>10</v>
      </c>
      <c r="K21397" t="s">
        <v>10</v>
      </c>
    </row>
    <row r="21398" spans="1:11" x14ac:dyDescent="0.45">
      <c r="A21398" t="s">
        <v>24614</v>
      </c>
      <c r="B21398" t="s">
        <v>24615</v>
      </c>
      <c r="C21398" t="s">
        <v>6857</v>
      </c>
      <c r="D21398" t="s">
        <v>6858</v>
      </c>
      <c r="E21398" t="s">
        <v>107</v>
      </c>
      <c r="F21398" t="s">
        <v>26188</v>
      </c>
      <c r="G21398" t="s">
        <v>10</v>
      </c>
      <c r="H21398" t="s">
        <v>10</v>
      </c>
      <c r="I21398" t="s">
        <v>26579</v>
      </c>
      <c r="J21398" t="s">
        <v>10</v>
      </c>
      <c r="K21398" t="s">
        <v>10</v>
      </c>
    </row>
    <row r="21399" spans="1:11" x14ac:dyDescent="0.45">
      <c r="A21399" t="s">
        <v>22260</v>
      </c>
      <c r="B21399" t="s">
        <v>22261</v>
      </c>
      <c r="C21399" t="s">
        <v>377</v>
      </c>
      <c r="D21399" t="s">
        <v>5</v>
      </c>
      <c r="E21399" t="s">
        <v>8</v>
      </c>
      <c r="F21399" t="s">
        <v>22262</v>
      </c>
      <c r="G21399" t="s">
        <v>10</v>
      </c>
      <c r="H21399" t="s">
        <v>10</v>
      </c>
      <c r="I21399" t="s">
        <v>378</v>
      </c>
      <c r="J21399" t="s">
        <v>10</v>
      </c>
      <c r="K21399" t="s">
        <v>10</v>
      </c>
    </row>
    <row r="21400" spans="1:11" x14ac:dyDescent="0.45">
      <c r="A21400" t="s">
        <v>18308</v>
      </c>
      <c r="B21400" t="s">
        <v>18309</v>
      </c>
      <c r="C21400" t="s">
        <v>505</v>
      </c>
      <c r="D21400" t="s">
        <v>506</v>
      </c>
      <c r="E21400" t="s">
        <v>8</v>
      </c>
      <c r="F21400" t="s">
        <v>26580</v>
      </c>
      <c r="G21400" t="s">
        <v>25111</v>
      </c>
      <c r="H21400" t="s">
        <v>12</v>
      </c>
      <c r="I21400" t="s">
        <v>26581</v>
      </c>
      <c r="J21400" t="s">
        <v>12</v>
      </c>
      <c r="K21400" t="s">
        <v>509</v>
      </c>
    </row>
    <row r="21401" spans="1:11" x14ac:dyDescent="0.45">
      <c r="A21401" t="s">
        <v>12997</v>
      </c>
      <c r="B21401" t="s">
        <v>12998</v>
      </c>
      <c r="C21401" t="s">
        <v>12997</v>
      </c>
      <c r="D21401" t="s">
        <v>12998</v>
      </c>
      <c r="E21401" t="s">
        <v>8</v>
      </c>
      <c r="F21401" t="s">
        <v>12999</v>
      </c>
      <c r="G21401" t="s">
        <v>12</v>
      </c>
      <c r="H21401" t="s">
        <v>13000</v>
      </c>
      <c r="I21401" t="s">
        <v>12999</v>
      </c>
      <c r="J21401" t="s">
        <v>12</v>
      </c>
      <c r="K21401" t="s">
        <v>13000</v>
      </c>
    </row>
    <row r="21402" spans="1:11" x14ac:dyDescent="0.45">
      <c r="A21402" t="s">
        <v>12997</v>
      </c>
      <c r="B21402" t="s">
        <v>12998</v>
      </c>
      <c r="C21402" t="s">
        <v>2031</v>
      </c>
      <c r="D21402" t="s">
        <v>2032</v>
      </c>
      <c r="E21402" t="s">
        <v>8</v>
      </c>
      <c r="F21402" t="s">
        <v>12999</v>
      </c>
      <c r="G21402" t="s">
        <v>12</v>
      </c>
      <c r="H21402" t="s">
        <v>13000</v>
      </c>
      <c r="I21402" t="s">
        <v>2033</v>
      </c>
      <c r="J21402" t="s">
        <v>12</v>
      </c>
      <c r="K21402" t="s">
        <v>2034</v>
      </c>
    </row>
    <row r="21403" spans="1:11" x14ac:dyDescent="0.45">
      <c r="A21403" t="s">
        <v>12543</v>
      </c>
      <c r="B21403" t="s">
        <v>12544</v>
      </c>
      <c r="C21403" t="s">
        <v>12543</v>
      </c>
      <c r="D21403" t="s">
        <v>12544</v>
      </c>
      <c r="E21403" t="s">
        <v>8</v>
      </c>
      <c r="F21403" t="s">
        <v>12545</v>
      </c>
      <c r="G21403" t="s">
        <v>12</v>
      </c>
      <c r="H21403" t="s">
        <v>12</v>
      </c>
      <c r="I21403" t="s">
        <v>12545</v>
      </c>
      <c r="J21403" t="s">
        <v>12</v>
      </c>
      <c r="K21403" t="s">
        <v>12</v>
      </c>
    </row>
    <row r="21404" spans="1:11" x14ac:dyDescent="0.45">
      <c r="A21404" t="s">
        <v>12543</v>
      </c>
      <c r="B21404" t="s">
        <v>12544</v>
      </c>
      <c r="C21404" t="s">
        <v>17282</v>
      </c>
      <c r="D21404" t="s">
        <v>17283</v>
      </c>
      <c r="E21404" t="s">
        <v>8</v>
      </c>
      <c r="F21404" t="s">
        <v>12545</v>
      </c>
      <c r="G21404" t="s">
        <v>12</v>
      </c>
      <c r="H21404" t="s">
        <v>12</v>
      </c>
      <c r="I21404" t="s">
        <v>17423</v>
      </c>
      <c r="J21404" t="s">
        <v>2372</v>
      </c>
      <c r="K21404" t="s">
        <v>12</v>
      </c>
    </row>
    <row r="21405" spans="1:11" x14ac:dyDescent="0.45">
      <c r="A21405" t="s">
        <v>26582</v>
      </c>
      <c r="B21405" t="s">
        <v>26583</v>
      </c>
      <c r="C21405" t="s">
        <v>5809</v>
      </c>
      <c r="D21405" t="s">
        <v>5810</v>
      </c>
      <c r="E21405" t="s">
        <v>8</v>
      </c>
      <c r="F21405" t="s">
        <v>26584</v>
      </c>
      <c r="G21405" t="s">
        <v>12</v>
      </c>
      <c r="H21405" t="s">
        <v>12</v>
      </c>
      <c r="I21405" t="s">
        <v>16872</v>
      </c>
      <c r="J21405" t="s">
        <v>12</v>
      </c>
      <c r="K21405" t="s">
        <v>12</v>
      </c>
    </row>
    <row r="21406" spans="1:11" x14ac:dyDescent="0.45">
      <c r="A21406" t="s">
        <v>2971</v>
      </c>
      <c r="B21406" t="s">
        <v>2972</v>
      </c>
      <c r="C21406" t="s">
        <v>2971</v>
      </c>
      <c r="D21406" t="s">
        <v>2972</v>
      </c>
      <c r="E21406" t="s">
        <v>107</v>
      </c>
      <c r="F21406" t="s">
        <v>26585</v>
      </c>
      <c r="G21406" t="s">
        <v>12</v>
      </c>
      <c r="H21406" t="s">
        <v>12</v>
      </c>
      <c r="I21406" t="s">
        <v>26585</v>
      </c>
      <c r="J21406" t="s">
        <v>12</v>
      </c>
      <c r="K21406" t="s">
        <v>12</v>
      </c>
    </row>
    <row r="21407" spans="1:11" x14ac:dyDescent="0.45">
      <c r="A21407" t="s">
        <v>13650</v>
      </c>
      <c r="B21407" t="s">
        <v>13651</v>
      </c>
      <c r="C21407" t="s">
        <v>12751</v>
      </c>
      <c r="D21407" t="s">
        <v>12752</v>
      </c>
      <c r="E21407" t="s">
        <v>8</v>
      </c>
      <c r="F21407" t="s">
        <v>26586</v>
      </c>
      <c r="G21407" t="s">
        <v>12</v>
      </c>
      <c r="H21407" t="s">
        <v>2081</v>
      </c>
      <c r="I21407" t="s">
        <v>26587</v>
      </c>
      <c r="J21407" t="s">
        <v>2720</v>
      </c>
      <c r="K21407" t="s">
        <v>12</v>
      </c>
    </row>
    <row r="21408" spans="1:11" x14ac:dyDescent="0.45">
      <c r="A21408" t="s">
        <v>13650</v>
      </c>
      <c r="B21408" t="s">
        <v>13651</v>
      </c>
      <c r="C21408" t="s">
        <v>26588</v>
      </c>
      <c r="D21408" t="s">
        <v>5</v>
      </c>
      <c r="E21408" t="s">
        <v>8</v>
      </c>
      <c r="F21408" t="s">
        <v>13652</v>
      </c>
      <c r="G21408" t="s">
        <v>12</v>
      </c>
      <c r="H21408" t="s">
        <v>13653</v>
      </c>
      <c r="I21408" t="s">
        <v>12</v>
      </c>
      <c r="J21408" t="s">
        <v>10</v>
      </c>
      <c r="K21408" t="s">
        <v>10</v>
      </c>
    </row>
    <row r="21409" spans="1:11" x14ac:dyDescent="0.45">
      <c r="A21409" t="s">
        <v>13650</v>
      </c>
      <c r="B21409" t="s">
        <v>13651</v>
      </c>
      <c r="C21409" t="s">
        <v>15942</v>
      </c>
      <c r="D21409" t="s">
        <v>15943</v>
      </c>
      <c r="E21409" t="s">
        <v>8</v>
      </c>
      <c r="F21409" t="s">
        <v>26589</v>
      </c>
      <c r="G21409" t="s">
        <v>12</v>
      </c>
      <c r="H21409" t="s">
        <v>2081</v>
      </c>
      <c r="I21409" t="s">
        <v>12</v>
      </c>
      <c r="J21409" t="s">
        <v>12</v>
      </c>
      <c r="K21409" t="s">
        <v>12</v>
      </c>
    </row>
    <row r="21410" spans="1:11" x14ac:dyDescent="0.45">
      <c r="A21410" t="s">
        <v>13345</v>
      </c>
      <c r="B21410" t="s">
        <v>13346</v>
      </c>
      <c r="C21410" t="s">
        <v>505</v>
      </c>
      <c r="D21410" t="s">
        <v>506</v>
      </c>
      <c r="E21410" t="s">
        <v>8</v>
      </c>
      <c r="F21410" t="s">
        <v>26590</v>
      </c>
      <c r="G21410" t="s">
        <v>12</v>
      </c>
      <c r="H21410" t="s">
        <v>12</v>
      </c>
      <c r="I21410" t="s">
        <v>6536</v>
      </c>
      <c r="J21410" t="s">
        <v>12</v>
      </c>
      <c r="K21410" t="s">
        <v>509</v>
      </c>
    </row>
    <row r="21411" spans="1:11" x14ac:dyDescent="0.45">
      <c r="A21411" t="s">
        <v>4387</v>
      </c>
      <c r="B21411" t="s">
        <v>5</v>
      </c>
      <c r="C21411" t="s">
        <v>8306</v>
      </c>
      <c r="D21411" t="s">
        <v>8307</v>
      </c>
      <c r="E21411" t="s">
        <v>8</v>
      </c>
      <c r="F21411" t="s">
        <v>4388</v>
      </c>
      <c r="G21411" t="s">
        <v>12</v>
      </c>
      <c r="H21411" t="s">
        <v>12</v>
      </c>
      <c r="I21411" t="s">
        <v>8308</v>
      </c>
      <c r="J21411" t="s">
        <v>12</v>
      </c>
      <c r="K21411" t="s">
        <v>12</v>
      </c>
    </row>
    <row r="21412" spans="1:11" x14ac:dyDescent="0.45">
      <c r="A21412" t="s">
        <v>4387</v>
      </c>
      <c r="B21412" t="s">
        <v>5</v>
      </c>
      <c r="C21412" t="s">
        <v>577</v>
      </c>
      <c r="D21412" t="s">
        <v>578</v>
      </c>
      <c r="E21412" t="s">
        <v>8</v>
      </c>
      <c r="F21412" t="s">
        <v>4388</v>
      </c>
      <c r="G21412" t="s">
        <v>12</v>
      </c>
      <c r="H21412" t="s">
        <v>12</v>
      </c>
      <c r="I21412" t="s">
        <v>579</v>
      </c>
      <c r="J21412" t="s">
        <v>580</v>
      </c>
      <c r="K21412" t="s">
        <v>581</v>
      </c>
    </row>
    <row r="21413" spans="1:11" x14ac:dyDescent="0.45">
      <c r="A21413" t="s">
        <v>4387</v>
      </c>
      <c r="B21413" t="s">
        <v>5</v>
      </c>
      <c r="C21413" t="s">
        <v>8472</v>
      </c>
      <c r="D21413" t="s">
        <v>8473</v>
      </c>
      <c r="E21413" t="s">
        <v>8</v>
      </c>
      <c r="F21413" t="s">
        <v>4388</v>
      </c>
      <c r="G21413" t="s">
        <v>12</v>
      </c>
      <c r="H21413" t="s">
        <v>12</v>
      </c>
      <c r="I21413" t="s">
        <v>8474</v>
      </c>
      <c r="J21413" t="s">
        <v>12</v>
      </c>
      <c r="K21413" t="s">
        <v>8475</v>
      </c>
    </row>
    <row r="21414" spans="1:11" x14ac:dyDescent="0.45">
      <c r="A21414" t="s">
        <v>18439</v>
      </c>
      <c r="B21414" t="s">
        <v>18440</v>
      </c>
      <c r="C21414" t="s">
        <v>577</v>
      </c>
      <c r="D21414" t="s">
        <v>578</v>
      </c>
      <c r="E21414" t="s">
        <v>8</v>
      </c>
      <c r="F21414" t="s">
        <v>18441</v>
      </c>
      <c r="G21414" t="s">
        <v>12</v>
      </c>
      <c r="H21414" t="s">
        <v>9442</v>
      </c>
      <c r="I21414" t="s">
        <v>579</v>
      </c>
      <c r="J21414" t="s">
        <v>580</v>
      </c>
      <c r="K21414" t="s">
        <v>581</v>
      </c>
    </row>
    <row r="21415" spans="1:11" x14ac:dyDescent="0.45">
      <c r="A21415" t="s">
        <v>6408</v>
      </c>
      <c r="B21415" t="s">
        <v>6409</v>
      </c>
      <c r="C21415" t="s">
        <v>857</v>
      </c>
      <c r="D21415" t="s">
        <v>858</v>
      </c>
      <c r="E21415" t="s">
        <v>8</v>
      </c>
      <c r="F21415" t="s">
        <v>6410</v>
      </c>
      <c r="G21415" t="s">
        <v>12</v>
      </c>
      <c r="H21415" t="s">
        <v>12</v>
      </c>
      <c r="I21415" t="s">
        <v>10874</v>
      </c>
      <c r="J21415" t="s">
        <v>10875</v>
      </c>
      <c r="K21415" t="s">
        <v>9241</v>
      </c>
    </row>
    <row r="21416" spans="1:11" x14ac:dyDescent="0.45">
      <c r="A21416" t="s">
        <v>6408</v>
      </c>
      <c r="B21416" t="s">
        <v>6409</v>
      </c>
      <c r="C21416" t="s">
        <v>7706</v>
      </c>
      <c r="D21416" t="s">
        <v>7707</v>
      </c>
      <c r="E21416" t="s">
        <v>8</v>
      </c>
      <c r="F21416" t="s">
        <v>6410</v>
      </c>
      <c r="G21416" t="s">
        <v>12</v>
      </c>
      <c r="H21416" t="s">
        <v>12</v>
      </c>
      <c r="I21416" t="s">
        <v>7708</v>
      </c>
      <c r="J21416" t="s">
        <v>12</v>
      </c>
      <c r="K21416" t="s">
        <v>12</v>
      </c>
    </row>
    <row r="21417" spans="1:11" x14ac:dyDescent="0.45">
      <c r="A21417" t="s">
        <v>6408</v>
      </c>
      <c r="B21417" t="s">
        <v>6409</v>
      </c>
      <c r="C21417" t="s">
        <v>7811</v>
      </c>
      <c r="D21417" t="s">
        <v>7812</v>
      </c>
      <c r="E21417" t="s">
        <v>8</v>
      </c>
      <c r="F21417" t="s">
        <v>6410</v>
      </c>
      <c r="G21417" t="s">
        <v>12</v>
      </c>
      <c r="H21417" t="s">
        <v>12</v>
      </c>
      <c r="I21417" t="s">
        <v>13223</v>
      </c>
      <c r="J21417" t="s">
        <v>13224</v>
      </c>
      <c r="K21417" t="s">
        <v>3271</v>
      </c>
    </row>
    <row r="21418" spans="1:11" x14ac:dyDescent="0.45">
      <c r="A21418" t="s">
        <v>22983</v>
      </c>
      <c r="B21418" t="s">
        <v>5</v>
      </c>
      <c r="C21418" t="s">
        <v>1665</v>
      </c>
      <c r="D21418" t="s">
        <v>1666</v>
      </c>
      <c r="E21418" t="s">
        <v>8</v>
      </c>
      <c r="F21418" t="s">
        <v>22984</v>
      </c>
      <c r="G21418" t="s">
        <v>12</v>
      </c>
      <c r="H21418" t="s">
        <v>22985</v>
      </c>
      <c r="I21418" t="s">
        <v>1667</v>
      </c>
      <c r="J21418" t="s">
        <v>12</v>
      </c>
      <c r="K21418" t="s">
        <v>1668</v>
      </c>
    </row>
    <row r="21419" spans="1:11" x14ac:dyDescent="0.45">
      <c r="A21419" t="s">
        <v>23356</v>
      </c>
      <c r="B21419" t="s">
        <v>23357</v>
      </c>
      <c r="C21419" t="s">
        <v>22765</v>
      </c>
      <c r="D21419" t="s">
        <v>22766</v>
      </c>
      <c r="E21419" t="s">
        <v>8</v>
      </c>
      <c r="F21419" t="s">
        <v>23359</v>
      </c>
      <c r="G21419" t="s">
        <v>12</v>
      </c>
      <c r="H21419" t="s">
        <v>12</v>
      </c>
      <c r="I21419" t="s">
        <v>26591</v>
      </c>
      <c r="J21419" t="s">
        <v>12</v>
      </c>
      <c r="K21419" t="s">
        <v>4071</v>
      </c>
    </row>
    <row r="21420" spans="1:11" x14ac:dyDescent="0.45">
      <c r="A21420" t="s">
        <v>3001</v>
      </c>
      <c r="B21420" t="s">
        <v>5</v>
      </c>
      <c r="C21420" t="s">
        <v>11518</v>
      </c>
      <c r="D21420" t="s">
        <v>11519</v>
      </c>
      <c r="E21420" t="s">
        <v>8</v>
      </c>
      <c r="F21420" t="s">
        <v>12</v>
      </c>
      <c r="G21420" t="s">
        <v>10</v>
      </c>
      <c r="H21420" t="s">
        <v>10</v>
      </c>
      <c r="I21420" t="s">
        <v>26592</v>
      </c>
      <c r="J21420" t="s">
        <v>12</v>
      </c>
      <c r="K21420" t="s">
        <v>12</v>
      </c>
    </row>
    <row r="21421" spans="1:11" x14ac:dyDescent="0.45">
      <c r="A21421" t="s">
        <v>3001</v>
      </c>
      <c r="B21421" t="s">
        <v>5</v>
      </c>
      <c r="C21421" t="s">
        <v>15821</v>
      </c>
      <c r="D21421" t="s">
        <v>15822</v>
      </c>
      <c r="E21421" t="s">
        <v>8</v>
      </c>
      <c r="F21421" t="s">
        <v>13328</v>
      </c>
      <c r="G21421" t="s">
        <v>10</v>
      </c>
      <c r="H21421" t="s">
        <v>10</v>
      </c>
      <c r="I21421" t="s">
        <v>12</v>
      </c>
      <c r="J21421" t="s">
        <v>12</v>
      </c>
      <c r="K21421" t="s">
        <v>12</v>
      </c>
    </row>
    <row r="21422" spans="1:11" x14ac:dyDescent="0.45">
      <c r="A21422" t="s">
        <v>3001</v>
      </c>
      <c r="B21422" t="s">
        <v>5</v>
      </c>
      <c r="C21422" t="s">
        <v>3764</v>
      </c>
      <c r="D21422" t="s">
        <v>3765</v>
      </c>
      <c r="E21422" t="s">
        <v>8</v>
      </c>
      <c r="F21422" t="s">
        <v>13236</v>
      </c>
      <c r="G21422" t="s">
        <v>10</v>
      </c>
      <c r="H21422" t="s">
        <v>10</v>
      </c>
      <c r="I21422" t="s">
        <v>12</v>
      </c>
      <c r="J21422" t="s">
        <v>10</v>
      </c>
      <c r="K21422" t="s">
        <v>10</v>
      </c>
    </row>
    <row r="21423" spans="1:11" x14ac:dyDescent="0.45">
      <c r="A21423" t="s">
        <v>3001</v>
      </c>
      <c r="B21423" t="s">
        <v>5</v>
      </c>
      <c r="C21423" t="s">
        <v>3035</v>
      </c>
      <c r="D21423" t="s">
        <v>3036</v>
      </c>
      <c r="E21423" t="s">
        <v>8</v>
      </c>
      <c r="F21423" t="s">
        <v>6735</v>
      </c>
      <c r="G21423" t="s">
        <v>10</v>
      </c>
      <c r="H21423" t="s">
        <v>10</v>
      </c>
      <c r="I21423" t="s">
        <v>12</v>
      </c>
      <c r="J21423" t="s">
        <v>10</v>
      </c>
      <c r="K21423" t="s">
        <v>10</v>
      </c>
    </row>
    <row r="21424" spans="1:11" x14ac:dyDescent="0.45">
      <c r="A21424" t="s">
        <v>5962</v>
      </c>
      <c r="B21424" t="s">
        <v>5963</v>
      </c>
      <c r="C21424" t="s">
        <v>3764</v>
      </c>
      <c r="D21424" t="s">
        <v>3765</v>
      </c>
      <c r="E21424" t="s">
        <v>8</v>
      </c>
      <c r="F21424" t="s">
        <v>12</v>
      </c>
      <c r="G21424" t="s">
        <v>12</v>
      </c>
      <c r="H21424" t="s">
        <v>12</v>
      </c>
      <c r="I21424" t="s">
        <v>26593</v>
      </c>
      <c r="J21424" t="s">
        <v>10</v>
      </c>
      <c r="K21424" t="s">
        <v>10</v>
      </c>
    </row>
    <row r="21425" spans="1:11" x14ac:dyDescent="0.45">
      <c r="A21425" t="s">
        <v>6857</v>
      </c>
      <c r="B21425" t="s">
        <v>6858</v>
      </c>
      <c r="C21425" t="s">
        <v>6857</v>
      </c>
      <c r="D21425" t="s">
        <v>6858</v>
      </c>
      <c r="E21425" t="s">
        <v>107</v>
      </c>
      <c r="F21425" t="s">
        <v>26594</v>
      </c>
      <c r="G21425" t="s">
        <v>10</v>
      </c>
      <c r="H21425" t="s">
        <v>10</v>
      </c>
      <c r="I21425" t="s">
        <v>26594</v>
      </c>
      <c r="J21425" t="s">
        <v>10</v>
      </c>
      <c r="K21425" t="s">
        <v>10</v>
      </c>
    </row>
    <row r="21426" spans="1:11" x14ac:dyDescent="0.45">
      <c r="A21426" t="s">
        <v>19003</v>
      </c>
      <c r="B21426" t="s">
        <v>19004</v>
      </c>
      <c r="C21426" t="s">
        <v>8408</v>
      </c>
      <c r="D21426" t="s">
        <v>8409</v>
      </c>
      <c r="E21426" t="s">
        <v>8</v>
      </c>
      <c r="F21426" t="s">
        <v>19005</v>
      </c>
      <c r="G21426" t="s">
        <v>12</v>
      </c>
      <c r="H21426" t="s">
        <v>19006</v>
      </c>
      <c r="I21426" t="s">
        <v>3632</v>
      </c>
      <c r="J21426" t="s">
        <v>12</v>
      </c>
      <c r="K21426" t="s">
        <v>4470</v>
      </c>
    </row>
    <row r="21427" spans="1:11" x14ac:dyDescent="0.45">
      <c r="A21427" t="s">
        <v>18359</v>
      </c>
      <c r="B21427" t="s">
        <v>18360</v>
      </c>
      <c r="C21427" t="s">
        <v>18439</v>
      </c>
      <c r="D21427" t="s">
        <v>18440</v>
      </c>
      <c r="E21427" t="s">
        <v>89</v>
      </c>
      <c r="F21427" t="s">
        <v>26595</v>
      </c>
      <c r="G21427" t="s">
        <v>12</v>
      </c>
      <c r="H21427" t="s">
        <v>52</v>
      </c>
      <c r="I21427" t="s">
        <v>26596</v>
      </c>
      <c r="J21427" t="s">
        <v>12</v>
      </c>
      <c r="K21427" t="s">
        <v>12</v>
      </c>
    </row>
    <row r="21428" spans="1:11" x14ac:dyDescent="0.45">
      <c r="A21428" t="s">
        <v>21185</v>
      </c>
      <c r="B21428" t="s">
        <v>21186</v>
      </c>
      <c r="C21428" t="s">
        <v>4959</v>
      </c>
      <c r="D21428" t="s">
        <v>4960</v>
      </c>
      <c r="E21428" t="s">
        <v>8</v>
      </c>
      <c r="F21428" t="s">
        <v>21187</v>
      </c>
      <c r="G21428" t="s">
        <v>12</v>
      </c>
      <c r="H21428" t="s">
        <v>12</v>
      </c>
      <c r="I21428" t="s">
        <v>4961</v>
      </c>
      <c r="J21428" t="s">
        <v>12</v>
      </c>
      <c r="K21428" t="s">
        <v>12</v>
      </c>
    </row>
    <row r="21429" spans="1:11" x14ac:dyDescent="0.45">
      <c r="A21429" t="s">
        <v>6205</v>
      </c>
      <c r="B21429" t="s">
        <v>5</v>
      </c>
      <c r="C21429" t="s">
        <v>582</v>
      </c>
      <c r="D21429" t="s">
        <v>583</v>
      </c>
      <c r="E21429" t="s">
        <v>8</v>
      </c>
      <c r="F21429" t="s">
        <v>6206</v>
      </c>
      <c r="G21429" t="s">
        <v>12</v>
      </c>
      <c r="H21429" t="s">
        <v>12</v>
      </c>
      <c r="I21429" t="s">
        <v>584</v>
      </c>
      <c r="J21429" t="s">
        <v>12</v>
      </c>
      <c r="K21429" t="s">
        <v>12</v>
      </c>
    </row>
    <row r="21430" spans="1:11" x14ac:dyDescent="0.45">
      <c r="A21430" t="s">
        <v>14043</v>
      </c>
      <c r="B21430" t="s">
        <v>14044</v>
      </c>
      <c r="C21430" t="s">
        <v>6207</v>
      </c>
      <c r="D21430" t="s">
        <v>6208</v>
      </c>
      <c r="E21430" t="s">
        <v>8</v>
      </c>
      <c r="F21430" t="s">
        <v>21329</v>
      </c>
      <c r="G21430" t="s">
        <v>12</v>
      </c>
      <c r="H21430" t="s">
        <v>21330</v>
      </c>
      <c r="I21430" t="s">
        <v>6209</v>
      </c>
      <c r="J21430" t="s">
        <v>12</v>
      </c>
      <c r="K21430" t="s">
        <v>6210</v>
      </c>
    </row>
    <row r="21431" spans="1:11" x14ac:dyDescent="0.45">
      <c r="A21431" t="s">
        <v>11822</v>
      </c>
      <c r="B21431" t="s">
        <v>11823</v>
      </c>
      <c r="C21431" t="s">
        <v>11822</v>
      </c>
      <c r="D21431" t="s">
        <v>11823</v>
      </c>
      <c r="E21431" t="s">
        <v>89</v>
      </c>
      <c r="F21431" t="s">
        <v>26597</v>
      </c>
      <c r="G21431" t="s">
        <v>12</v>
      </c>
      <c r="H21431" t="s">
        <v>12</v>
      </c>
      <c r="I21431" t="s">
        <v>26597</v>
      </c>
      <c r="J21431" t="s">
        <v>12</v>
      </c>
      <c r="K21431" t="s">
        <v>12</v>
      </c>
    </row>
    <row r="21432" spans="1:11" x14ac:dyDescent="0.45">
      <c r="A21432" t="s">
        <v>4668</v>
      </c>
      <c r="B21432" t="s">
        <v>4669</v>
      </c>
      <c r="C21432" t="s">
        <v>9104</v>
      </c>
      <c r="D21432" t="s">
        <v>9105</v>
      </c>
      <c r="E21432" t="s">
        <v>8</v>
      </c>
      <c r="F21432" t="s">
        <v>5823</v>
      </c>
      <c r="G21432" t="s">
        <v>2452</v>
      </c>
      <c r="H21432" t="s">
        <v>5824</v>
      </c>
      <c r="I21432" t="s">
        <v>20074</v>
      </c>
      <c r="J21432" t="s">
        <v>12</v>
      </c>
      <c r="K21432" t="s">
        <v>12</v>
      </c>
    </row>
    <row r="21433" spans="1:11" x14ac:dyDescent="0.45">
      <c r="A21433" t="s">
        <v>4668</v>
      </c>
      <c r="B21433" t="s">
        <v>4669</v>
      </c>
      <c r="C21433" t="s">
        <v>26598</v>
      </c>
      <c r="D21433" t="s">
        <v>26599</v>
      </c>
      <c r="E21433" t="s">
        <v>8</v>
      </c>
      <c r="F21433" t="s">
        <v>4670</v>
      </c>
      <c r="G21433" t="s">
        <v>12</v>
      </c>
      <c r="H21433" t="s">
        <v>4671</v>
      </c>
      <c r="I21433" t="s">
        <v>26600</v>
      </c>
      <c r="J21433" t="s">
        <v>12</v>
      </c>
      <c r="K21433" t="s">
        <v>12</v>
      </c>
    </row>
    <row r="21434" spans="1:11" x14ac:dyDescent="0.45">
      <c r="A21434" t="s">
        <v>8306</v>
      </c>
      <c r="B21434" t="s">
        <v>8307</v>
      </c>
      <c r="C21434" t="s">
        <v>8306</v>
      </c>
      <c r="D21434" t="s">
        <v>8307</v>
      </c>
      <c r="E21434" t="s">
        <v>8</v>
      </c>
      <c r="F21434" t="s">
        <v>8308</v>
      </c>
      <c r="G21434" t="s">
        <v>12</v>
      </c>
      <c r="H21434" t="s">
        <v>12</v>
      </c>
      <c r="I21434" t="s">
        <v>8308</v>
      </c>
      <c r="J21434" t="s">
        <v>12</v>
      </c>
      <c r="K21434" t="s">
        <v>12</v>
      </c>
    </row>
    <row r="21435" spans="1:11" x14ac:dyDescent="0.45">
      <c r="A21435" t="s">
        <v>11632</v>
      </c>
      <c r="B21435" t="s">
        <v>11633</v>
      </c>
      <c r="C21435" t="s">
        <v>11632</v>
      </c>
      <c r="D21435" t="s">
        <v>11633</v>
      </c>
      <c r="E21435" t="s">
        <v>8</v>
      </c>
      <c r="F21435" t="s">
        <v>18825</v>
      </c>
      <c r="G21435" t="s">
        <v>12</v>
      </c>
      <c r="H21435" t="s">
        <v>12</v>
      </c>
      <c r="I21435" t="s">
        <v>18825</v>
      </c>
      <c r="J21435" t="s">
        <v>12</v>
      </c>
      <c r="K21435" t="s">
        <v>12</v>
      </c>
    </row>
    <row r="21436" spans="1:11" x14ac:dyDescent="0.45">
      <c r="A21436" t="s">
        <v>11632</v>
      </c>
      <c r="B21436" t="s">
        <v>11633</v>
      </c>
      <c r="C21436" t="s">
        <v>7222</v>
      </c>
      <c r="D21436" t="s">
        <v>7223</v>
      </c>
      <c r="E21436" t="s">
        <v>8</v>
      </c>
      <c r="F21436" t="s">
        <v>11634</v>
      </c>
      <c r="G21436" t="s">
        <v>12</v>
      </c>
      <c r="H21436" t="s">
        <v>12</v>
      </c>
      <c r="I21436" t="s">
        <v>8296</v>
      </c>
      <c r="J21436" t="s">
        <v>12</v>
      </c>
      <c r="K21436" t="s">
        <v>8297</v>
      </c>
    </row>
    <row r="21437" spans="1:11" x14ac:dyDescent="0.45">
      <c r="A21437" t="s">
        <v>11632</v>
      </c>
      <c r="B21437" t="s">
        <v>11633</v>
      </c>
      <c r="C21437" t="s">
        <v>11635</v>
      </c>
      <c r="D21437" t="s">
        <v>11636</v>
      </c>
      <c r="E21437" t="s">
        <v>8</v>
      </c>
      <c r="F21437" t="s">
        <v>11634</v>
      </c>
      <c r="G21437" t="s">
        <v>12</v>
      </c>
      <c r="H21437" t="s">
        <v>12</v>
      </c>
      <c r="I21437" t="s">
        <v>11637</v>
      </c>
      <c r="J21437" t="s">
        <v>11638</v>
      </c>
      <c r="K21437" t="s">
        <v>11639</v>
      </c>
    </row>
    <row r="21438" spans="1:11" x14ac:dyDescent="0.45">
      <c r="A21438" t="s">
        <v>8326</v>
      </c>
      <c r="B21438" t="s">
        <v>8327</v>
      </c>
      <c r="C21438" t="s">
        <v>8326</v>
      </c>
      <c r="D21438" t="s">
        <v>8327</v>
      </c>
      <c r="E21438" t="s">
        <v>8</v>
      </c>
      <c r="F21438" t="s">
        <v>12274</v>
      </c>
      <c r="G21438" t="s">
        <v>12</v>
      </c>
      <c r="H21438" t="s">
        <v>12</v>
      </c>
      <c r="I21438" t="s">
        <v>12274</v>
      </c>
      <c r="J21438" t="s">
        <v>12</v>
      </c>
      <c r="K21438" t="s">
        <v>12</v>
      </c>
    </row>
    <row r="21439" spans="1:11" x14ac:dyDescent="0.45">
      <c r="A21439" t="s">
        <v>8326</v>
      </c>
      <c r="B21439" t="s">
        <v>8327</v>
      </c>
      <c r="C21439" t="s">
        <v>16626</v>
      </c>
      <c r="D21439" t="s">
        <v>16627</v>
      </c>
      <c r="E21439" t="s">
        <v>8</v>
      </c>
      <c r="F21439" t="s">
        <v>12274</v>
      </c>
      <c r="G21439" t="s">
        <v>12</v>
      </c>
      <c r="H21439" t="s">
        <v>12</v>
      </c>
      <c r="I21439" t="s">
        <v>16628</v>
      </c>
      <c r="J21439" t="s">
        <v>12</v>
      </c>
      <c r="K21439" t="s">
        <v>5550</v>
      </c>
    </row>
    <row r="21440" spans="1:11" x14ac:dyDescent="0.45">
      <c r="A21440" t="s">
        <v>7732</v>
      </c>
      <c r="B21440" t="s">
        <v>7733</v>
      </c>
      <c r="C21440" t="s">
        <v>11827</v>
      </c>
      <c r="D21440" t="s">
        <v>11828</v>
      </c>
      <c r="E21440" t="s">
        <v>8</v>
      </c>
      <c r="F21440" t="s">
        <v>24300</v>
      </c>
      <c r="G21440" t="s">
        <v>12</v>
      </c>
      <c r="H21440" t="s">
        <v>12</v>
      </c>
      <c r="I21440" t="s">
        <v>11829</v>
      </c>
      <c r="J21440" t="s">
        <v>10527</v>
      </c>
      <c r="K21440" t="s">
        <v>12</v>
      </c>
    </row>
    <row r="21441" spans="1:11" x14ac:dyDescent="0.45">
      <c r="A21441" t="s">
        <v>14903</v>
      </c>
      <c r="B21441" t="s">
        <v>14904</v>
      </c>
      <c r="C21441" t="s">
        <v>13709</v>
      </c>
      <c r="D21441" t="s">
        <v>13710</v>
      </c>
      <c r="E21441" t="s">
        <v>8</v>
      </c>
      <c r="F21441" t="s">
        <v>22625</v>
      </c>
      <c r="G21441" t="s">
        <v>14906</v>
      </c>
      <c r="H21441" t="s">
        <v>14907</v>
      </c>
      <c r="I21441" t="s">
        <v>13711</v>
      </c>
      <c r="J21441" t="s">
        <v>12</v>
      </c>
      <c r="K21441" t="s">
        <v>3918</v>
      </c>
    </row>
    <row r="21442" spans="1:11" x14ac:dyDescent="0.45">
      <c r="A21442" t="s">
        <v>26601</v>
      </c>
      <c r="B21442" t="s">
        <v>5</v>
      </c>
      <c r="C21442" t="s">
        <v>3007</v>
      </c>
      <c r="D21442" t="s">
        <v>3008</v>
      </c>
      <c r="E21442" t="s">
        <v>8</v>
      </c>
      <c r="F21442" t="s">
        <v>26602</v>
      </c>
      <c r="G21442" t="s">
        <v>26603</v>
      </c>
      <c r="H21442" t="s">
        <v>4441</v>
      </c>
      <c r="I21442" t="s">
        <v>3009</v>
      </c>
      <c r="J21442" t="s">
        <v>12</v>
      </c>
      <c r="K21442" t="s">
        <v>12</v>
      </c>
    </row>
    <row r="21443" spans="1:11" x14ac:dyDescent="0.45">
      <c r="A21443" t="s">
        <v>1647</v>
      </c>
      <c r="B21443" t="s">
        <v>1648</v>
      </c>
      <c r="C21443" t="s">
        <v>1647</v>
      </c>
      <c r="D21443" t="s">
        <v>1648</v>
      </c>
      <c r="E21443" t="s">
        <v>8</v>
      </c>
      <c r="F21443" t="s">
        <v>1649</v>
      </c>
      <c r="G21443" t="s">
        <v>12</v>
      </c>
      <c r="H21443" t="s">
        <v>12</v>
      </c>
      <c r="I21443" t="s">
        <v>1649</v>
      </c>
      <c r="J21443" t="s">
        <v>12</v>
      </c>
      <c r="K21443" t="s">
        <v>12</v>
      </c>
    </row>
    <row r="21444" spans="1:11" x14ac:dyDescent="0.45">
      <c r="A21444" t="s">
        <v>1647</v>
      </c>
      <c r="B21444" t="s">
        <v>1648</v>
      </c>
      <c r="C21444" t="s">
        <v>20208</v>
      </c>
      <c r="D21444" t="s">
        <v>20209</v>
      </c>
      <c r="E21444" t="s">
        <v>8</v>
      </c>
      <c r="F21444" t="s">
        <v>1649</v>
      </c>
      <c r="G21444" t="s">
        <v>12</v>
      </c>
      <c r="H21444" t="s">
        <v>12</v>
      </c>
      <c r="I21444" t="s">
        <v>20210</v>
      </c>
      <c r="J21444" t="s">
        <v>12</v>
      </c>
      <c r="K21444" t="s">
        <v>608</v>
      </c>
    </row>
    <row r="21445" spans="1:11" x14ac:dyDescent="0.45">
      <c r="A21445" t="s">
        <v>26604</v>
      </c>
      <c r="B21445" t="s">
        <v>26605</v>
      </c>
      <c r="C21445" t="s">
        <v>26604</v>
      </c>
      <c r="D21445" t="s">
        <v>26605</v>
      </c>
      <c r="E21445" t="s">
        <v>89</v>
      </c>
      <c r="F21445" t="s">
        <v>26606</v>
      </c>
      <c r="G21445" t="s">
        <v>12</v>
      </c>
      <c r="H21445" t="s">
        <v>26607</v>
      </c>
      <c r="I21445" t="s">
        <v>26606</v>
      </c>
      <c r="J21445" t="s">
        <v>12</v>
      </c>
      <c r="K21445" t="s">
        <v>26607</v>
      </c>
    </row>
    <row r="21446" spans="1:11" x14ac:dyDescent="0.45">
      <c r="A21446" t="s">
        <v>20187</v>
      </c>
      <c r="B21446" t="s">
        <v>20188</v>
      </c>
      <c r="C21446" t="s">
        <v>505</v>
      </c>
      <c r="D21446" t="s">
        <v>506</v>
      </c>
      <c r="E21446" t="s">
        <v>8</v>
      </c>
      <c r="F21446" t="s">
        <v>20189</v>
      </c>
      <c r="G21446" t="s">
        <v>12</v>
      </c>
      <c r="H21446" t="s">
        <v>12</v>
      </c>
      <c r="I21446" t="s">
        <v>7401</v>
      </c>
      <c r="J21446" t="s">
        <v>12</v>
      </c>
      <c r="K21446" t="s">
        <v>509</v>
      </c>
    </row>
    <row r="21447" spans="1:11" x14ac:dyDescent="0.45">
      <c r="A21447" t="s">
        <v>15032</v>
      </c>
      <c r="B21447" t="s">
        <v>15033</v>
      </c>
      <c r="C21447" t="s">
        <v>15032</v>
      </c>
      <c r="D21447" t="s">
        <v>15033</v>
      </c>
      <c r="E21447" t="s">
        <v>89</v>
      </c>
      <c r="F21447" t="s">
        <v>26608</v>
      </c>
      <c r="G21447" t="s">
        <v>12</v>
      </c>
      <c r="H21447" t="s">
        <v>12</v>
      </c>
      <c r="I21447" t="s">
        <v>26608</v>
      </c>
      <c r="J21447" t="s">
        <v>12</v>
      </c>
      <c r="K21447" t="s">
        <v>12</v>
      </c>
    </row>
    <row r="21448" spans="1:11" x14ac:dyDescent="0.45">
      <c r="A21448" t="s">
        <v>17038</v>
      </c>
      <c r="B21448" t="s">
        <v>17039</v>
      </c>
      <c r="C21448" t="s">
        <v>857</v>
      </c>
      <c r="D21448" t="s">
        <v>858</v>
      </c>
      <c r="E21448" t="s">
        <v>8</v>
      </c>
      <c r="F21448" t="s">
        <v>26609</v>
      </c>
      <c r="G21448" t="s">
        <v>12</v>
      </c>
      <c r="H21448" t="s">
        <v>12</v>
      </c>
      <c r="I21448" t="s">
        <v>26610</v>
      </c>
      <c r="J21448" t="s">
        <v>861</v>
      </c>
      <c r="K21448" t="s">
        <v>862</v>
      </c>
    </row>
    <row r="21449" spans="1:11" x14ac:dyDescent="0.45">
      <c r="A21449" t="s">
        <v>15796</v>
      </c>
      <c r="B21449" t="s">
        <v>15797</v>
      </c>
      <c r="C21449" t="s">
        <v>14937</v>
      </c>
      <c r="D21449" t="s">
        <v>14938</v>
      </c>
      <c r="E21449" t="s">
        <v>8</v>
      </c>
      <c r="F21449" t="s">
        <v>26611</v>
      </c>
      <c r="G21449" t="s">
        <v>10</v>
      </c>
      <c r="H21449" t="s">
        <v>10</v>
      </c>
      <c r="I21449" t="s">
        <v>26612</v>
      </c>
      <c r="J21449" t="s">
        <v>12</v>
      </c>
      <c r="K21449" t="s">
        <v>12</v>
      </c>
    </row>
    <row r="21450" spans="1:11" x14ac:dyDescent="0.45">
      <c r="A21450" t="s">
        <v>1654</v>
      </c>
      <c r="B21450" t="s">
        <v>1655</v>
      </c>
      <c r="C21450" t="s">
        <v>1654</v>
      </c>
      <c r="D21450" t="s">
        <v>1655</v>
      </c>
      <c r="E21450" t="s">
        <v>8</v>
      </c>
      <c r="F21450" t="s">
        <v>1656</v>
      </c>
      <c r="G21450" t="s">
        <v>12</v>
      </c>
      <c r="H21450" t="s">
        <v>1657</v>
      </c>
      <c r="I21450" t="s">
        <v>1656</v>
      </c>
      <c r="J21450" t="s">
        <v>12</v>
      </c>
      <c r="K21450" t="s">
        <v>1657</v>
      </c>
    </row>
    <row r="21451" spans="1:11" x14ac:dyDescent="0.45">
      <c r="A21451" t="s">
        <v>1654</v>
      </c>
      <c r="B21451" t="s">
        <v>1655</v>
      </c>
      <c r="C21451" t="s">
        <v>15821</v>
      </c>
      <c r="D21451" t="s">
        <v>15822</v>
      </c>
      <c r="E21451" t="s">
        <v>8</v>
      </c>
      <c r="F21451" t="s">
        <v>1656</v>
      </c>
      <c r="G21451" t="s">
        <v>12</v>
      </c>
      <c r="H21451" t="s">
        <v>1657</v>
      </c>
      <c r="I21451" t="s">
        <v>15823</v>
      </c>
      <c r="J21451" t="s">
        <v>12</v>
      </c>
      <c r="K21451" t="s">
        <v>12</v>
      </c>
    </row>
    <row r="21452" spans="1:11" x14ac:dyDescent="0.45">
      <c r="A21452" t="s">
        <v>5819</v>
      </c>
      <c r="B21452" t="s">
        <v>5820</v>
      </c>
      <c r="C21452" t="s">
        <v>4668</v>
      </c>
      <c r="D21452" t="s">
        <v>4669</v>
      </c>
      <c r="E21452" t="s">
        <v>107</v>
      </c>
      <c r="F21452" t="s">
        <v>26613</v>
      </c>
      <c r="G21452" t="s">
        <v>12</v>
      </c>
      <c r="H21452" t="s">
        <v>12</v>
      </c>
      <c r="I21452" t="s">
        <v>26614</v>
      </c>
      <c r="J21452" t="s">
        <v>12</v>
      </c>
      <c r="K21452" t="s">
        <v>2101</v>
      </c>
    </row>
    <row r="21453" spans="1:11" x14ac:dyDescent="0.45">
      <c r="A21453" t="s">
        <v>148</v>
      </c>
      <c r="B21453" t="s">
        <v>149</v>
      </c>
      <c r="C21453" t="s">
        <v>577</v>
      </c>
      <c r="D21453" t="s">
        <v>578</v>
      </c>
      <c r="E21453" t="s">
        <v>8</v>
      </c>
      <c r="F21453" t="s">
        <v>150</v>
      </c>
      <c r="G21453" t="s">
        <v>12</v>
      </c>
      <c r="H21453" t="s">
        <v>12</v>
      </c>
      <c r="I21453" t="s">
        <v>579</v>
      </c>
      <c r="J21453" t="s">
        <v>580</v>
      </c>
      <c r="K21453" t="s">
        <v>581</v>
      </c>
    </row>
    <row r="21454" spans="1:11" x14ac:dyDescent="0.45">
      <c r="A21454" t="s">
        <v>13111</v>
      </c>
      <c r="B21454" t="s">
        <v>13112</v>
      </c>
      <c r="C21454" t="s">
        <v>13111</v>
      </c>
      <c r="D21454" t="s">
        <v>13112</v>
      </c>
      <c r="E21454" t="s">
        <v>89</v>
      </c>
      <c r="F21454" t="s">
        <v>26615</v>
      </c>
      <c r="G21454" t="s">
        <v>12</v>
      </c>
      <c r="H21454" t="s">
        <v>12</v>
      </c>
      <c r="I21454" t="s">
        <v>26615</v>
      </c>
      <c r="J21454" t="s">
        <v>12</v>
      </c>
      <c r="K21454" t="s">
        <v>12</v>
      </c>
    </row>
    <row r="21455" spans="1:11" x14ac:dyDescent="0.45">
      <c r="A21455" t="s">
        <v>12600</v>
      </c>
      <c r="B21455" t="s">
        <v>12601</v>
      </c>
      <c r="C21455" t="s">
        <v>6217</v>
      </c>
      <c r="D21455" t="s">
        <v>6218</v>
      </c>
      <c r="E21455" t="s">
        <v>8</v>
      </c>
      <c r="F21455" t="s">
        <v>15305</v>
      </c>
      <c r="G21455" t="s">
        <v>12</v>
      </c>
      <c r="H21455" t="s">
        <v>12</v>
      </c>
      <c r="I21455" t="s">
        <v>6219</v>
      </c>
      <c r="J21455" t="s">
        <v>12</v>
      </c>
      <c r="K21455" t="s">
        <v>12</v>
      </c>
    </row>
    <row r="21456" spans="1:11" x14ac:dyDescent="0.45">
      <c r="A21456" t="s">
        <v>577</v>
      </c>
      <c r="B21456" t="s">
        <v>578</v>
      </c>
      <c r="C21456" t="s">
        <v>577</v>
      </c>
      <c r="D21456" t="s">
        <v>578</v>
      </c>
      <c r="E21456" t="s">
        <v>8</v>
      </c>
      <c r="F21456" t="s">
        <v>579</v>
      </c>
      <c r="G21456" t="s">
        <v>580</v>
      </c>
      <c r="H21456" t="s">
        <v>581</v>
      </c>
      <c r="I21456" t="s">
        <v>579</v>
      </c>
      <c r="J21456" t="s">
        <v>580</v>
      </c>
      <c r="K21456" t="s">
        <v>581</v>
      </c>
    </row>
    <row r="21457" spans="1:11" x14ac:dyDescent="0.45">
      <c r="A21457" t="s">
        <v>577</v>
      </c>
      <c r="B21457" t="s">
        <v>578</v>
      </c>
      <c r="C21457" t="s">
        <v>22325</v>
      </c>
      <c r="D21457" t="s">
        <v>22326</v>
      </c>
      <c r="E21457" t="s">
        <v>8</v>
      </c>
      <c r="F21457" t="s">
        <v>26616</v>
      </c>
      <c r="G21457" t="s">
        <v>12</v>
      </c>
      <c r="H21457" t="s">
        <v>26191</v>
      </c>
      <c r="I21457" t="s">
        <v>26617</v>
      </c>
      <c r="J21457" t="s">
        <v>12</v>
      </c>
      <c r="K21457" t="s">
        <v>12</v>
      </c>
    </row>
    <row r="21458" spans="1:11" x14ac:dyDescent="0.45">
      <c r="A21458" t="s">
        <v>21615</v>
      </c>
      <c r="B21458" t="s">
        <v>21616</v>
      </c>
      <c r="C21458" t="s">
        <v>857</v>
      </c>
      <c r="D21458" t="s">
        <v>858</v>
      </c>
      <c r="E21458" t="s">
        <v>8</v>
      </c>
      <c r="F21458" t="s">
        <v>21617</v>
      </c>
      <c r="G21458" t="s">
        <v>10</v>
      </c>
      <c r="H21458" t="s">
        <v>10</v>
      </c>
      <c r="I21458" t="s">
        <v>10874</v>
      </c>
      <c r="J21458" t="s">
        <v>10875</v>
      </c>
      <c r="K21458" t="s">
        <v>9241</v>
      </c>
    </row>
    <row r="21459" spans="1:11" x14ac:dyDescent="0.45">
      <c r="A21459" t="s">
        <v>10241</v>
      </c>
      <c r="B21459" t="s">
        <v>10242</v>
      </c>
      <c r="C21459" t="s">
        <v>10241</v>
      </c>
      <c r="D21459" t="s">
        <v>10242</v>
      </c>
      <c r="E21459" t="s">
        <v>8</v>
      </c>
      <c r="F21459" t="s">
        <v>26618</v>
      </c>
      <c r="G21459" t="s">
        <v>12</v>
      </c>
      <c r="H21459" t="s">
        <v>1915</v>
      </c>
      <c r="I21459" t="s">
        <v>26618</v>
      </c>
      <c r="J21459" t="s">
        <v>12</v>
      </c>
      <c r="K21459" t="s">
        <v>1915</v>
      </c>
    </row>
    <row r="21460" spans="1:11" x14ac:dyDescent="0.45">
      <c r="A21460" t="s">
        <v>26619</v>
      </c>
      <c r="B21460" t="s">
        <v>26620</v>
      </c>
      <c r="C21460" t="s">
        <v>26621</v>
      </c>
      <c r="D21460" t="s">
        <v>5</v>
      </c>
      <c r="E21460" t="s">
        <v>8</v>
      </c>
      <c r="F21460" t="s">
        <v>26622</v>
      </c>
      <c r="G21460" t="s">
        <v>10</v>
      </c>
      <c r="H21460" t="s">
        <v>10</v>
      </c>
      <c r="I21460" t="s">
        <v>26623</v>
      </c>
      <c r="J21460" t="s">
        <v>10</v>
      </c>
      <c r="K21460" t="s">
        <v>10</v>
      </c>
    </row>
    <row r="21461" spans="1:11" x14ac:dyDescent="0.45">
      <c r="A21461" t="s">
        <v>4956</v>
      </c>
      <c r="B21461" t="s">
        <v>4957</v>
      </c>
      <c r="C21461" t="s">
        <v>11825</v>
      </c>
      <c r="D21461" t="s">
        <v>11826</v>
      </c>
      <c r="E21461" t="s">
        <v>8</v>
      </c>
      <c r="F21461" t="s">
        <v>4958</v>
      </c>
      <c r="G21461" t="s">
        <v>12</v>
      </c>
      <c r="H21461" t="s">
        <v>12</v>
      </c>
      <c r="I21461" t="s">
        <v>19924</v>
      </c>
      <c r="J21461" t="s">
        <v>12</v>
      </c>
      <c r="K21461" t="s">
        <v>8608</v>
      </c>
    </row>
    <row r="21462" spans="1:11" x14ac:dyDescent="0.45">
      <c r="A21462" t="s">
        <v>26624</v>
      </c>
      <c r="B21462" t="s">
        <v>26625</v>
      </c>
      <c r="C21462" t="s">
        <v>26624</v>
      </c>
      <c r="D21462" t="s">
        <v>26625</v>
      </c>
      <c r="E21462" t="s">
        <v>89</v>
      </c>
      <c r="F21462" t="s">
        <v>26626</v>
      </c>
      <c r="G21462" t="s">
        <v>12</v>
      </c>
      <c r="H21462" t="s">
        <v>12</v>
      </c>
      <c r="I21462" t="s">
        <v>26626</v>
      </c>
      <c r="J21462" t="s">
        <v>12</v>
      </c>
      <c r="K21462" t="s">
        <v>12</v>
      </c>
    </row>
    <row r="21463" spans="1:11" x14ac:dyDescent="0.45">
      <c r="A21463" t="s">
        <v>18659</v>
      </c>
      <c r="B21463" t="s">
        <v>18660</v>
      </c>
      <c r="C21463" t="s">
        <v>18659</v>
      </c>
      <c r="D21463" t="s">
        <v>18660</v>
      </c>
      <c r="E21463" t="s">
        <v>89</v>
      </c>
      <c r="F21463" t="s">
        <v>26627</v>
      </c>
      <c r="G21463" t="s">
        <v>12</v>
      </c>
      <c r="H21463" t="s">
        <v>12</v>
      </c>
      <c r="I21463" t="s">
        <v>26627</v>
      </c>
      <c r="J21463" t="s">
        <v>12</v>
      </c>
      <c r="K21463" t="s">
        <v>12</v>
      </c>
    </row>
    <row r="21464" spans="1:11" x14ac:dyDescent="0.45">
      <c r="A21464" t="s">
        <v>9715</v>
      </c>
      <c r="B21464" t="s">
        <v>9716</v>
      </c>
      <c r="C21464" t="s">
        <v>9715</v>
      </c>
      <c r="D21464" t="s">
        <v>9716</v>
      </c>
      <c r="E21464" t="s">
        <v>89</v>
      </c>
      <c r="F21464" t="s">
        <v>26628</v>
      </c>
      <c r="G21464" t="s">
        <v>12</v>
      </c>
      <c r="H21464" t="s">
        <v>2974</v>
      </c>
      <c r="I21464" t="s">
        <v>26628</v>
      </c>
      <c r="J21464" t="s">
        <v>12</v>
      </c>
      <c r="K21464" t="s">
        <v>2974</v>
      </c>
    </row>
    <row r="21465" spans="1:11" x14ac:dyDescent="0.45">
      <c r="A21465" t="s">
        <v>3963</v>
      </c>
      <c r="B21465" t="s">
        <v>3964</v>
      </c>
      <c r="C21465" t="s">
        <v>16801</v>
      </c>
      <c r="D21465" t="s">
        <v>16802</v>
      </c>
      <c r="E21465" t="s">
        <v>8</v>
      </c>
      <c r="F21465" t="s">
        <v>26629</v>
      </c>
      <c r="G21465" t="s">
        <v>12</v>
      </c>
      <c r="H21465" t="s">
        <v>2056</v>
      </c>
      <c r="I21465" t="s">
        <v>26630</v>
      </c>
      <c r="J21465" t="s">
        <v>10</v>
      </c>
      <c r="K21465" t="s">
        <v>10</v>
      </c>
    </row>
    <row r="21466" spans="1:11" x14ac:dyDescent="0.45">
      <c r="A21466" t="s">
        <v>4631</v>
      </c>
      <c r="B21466" t="s">
        <v>4632</v>
      </c>
      <c r="C21466" t="s">
        <v>6411</v>
      </c>
      <c r="D21466" t="s">
        <v>6412</v>
      </c>
      <c r="E21466" t="s">
        <v>107</v>
      </c>
      <c r="F21466" t="s">
        <v>26631</v>
      </c>
      <c r="G21466" t="s">
        <v>12</v>
      </c>
      <c r="H21466" t="s">
        <v>26632</v>
      </c>
      <c r="I21466" t="s">
        <v>26633</v>
      </c>
      <c r="J21466" t="s">
        <v>12</v>
      </c>
      <c r="K21466" t="s">
        <v>12</v>
      </c>
    </row>
    <row r="21467" spans="1:11" x14ac:dyDescent="0.45">
      <c r="A21467" t="s">
        <v>9807</v>
      </c>
      <c r="B21467" t="s">
        <v>9808</v>
      </c>
      <c r="C21467" t="s">
        <v>9807</v>
      </c>
      <c r="D21467" t="s">
        <v>9808</v>
      </c>
      <c r="E21467" t="s">
        <v>89</v>
      </c>
      <c r="F21467" t="s">
        <v>26634</v>
      </c>
      <c r="G21467" t="s">
        <v>12</v>
      </c>
      <c r="H21467" t="s">
        <v>12</v>
      </c>
      <c r="I21467" t="s">
        <v>26634</v>
      </c>
      <c r="J21467" t="s">
        <v>12</v>
      </c>
      <c r="K21467" t="s">
        <v>12</v>
      </c>
    </row>
    <row r="21468" spans="1:11" x14ac:dyDescent="0.45">
      <c r="A21468" t="s">
        <v>262</v>
      </c>
      <c r="B21468" t="s">
        <v>263</v>
      </c>
      <c r="C21468" t="s">
        <v>7222</v>
      </c>
      <c r="D21468" t="s">
        <v>7223</v>
      </c>
      <c r="E21468" t="s">
        <v>8</v>
      </c>
      <c r="F21468" t="s">
        <v>264</v>
      </c>
      <c r="G21468" t="s">
        <v>12</v>
      </c>
      <c r="H21468" t="s">
        <v>12</v>
      </c>
      <c r="I21468" t="s">
        <v>8296</v>
      </c>
      <c r="J21468" t="s">
        <v>12</v>
      </c>
      <c r="K21468" t="s">
        <v>8297</v>
      </c>
    </row>
    <row r="21469" spans="1:11" x14ac:dyDescent="0.45">
      <c r="A21469" t="s">
        <v>16801</v>
      </c>
      <c r="B21469" t="s">
        <v>16802</v>
      </c>
      <c r="C21469" t="s">
        <v>1796</v>
      </c>
      <c r="D21469" t="s">
        <v>1797</v>
      </c>
      <c r="E21469" t="s">
        <v>8</v>
      </c>
      <c r="F21469" t="s">
        <v>26635</v>
      </c>
      <c r="G21469" t="s">
        <v>10</v>
      </c>
      <c r="H21469" t="s">
        <v>10</v>
      </c>
      <c r="I21469" t="s">
        <v>26636</v>
      </c>
      <c r="J21469" t="s">
        <v>10</v>
      </c>
      <c r="K21469" t="s">
        <v>10</v>
      </c>
    </row>
    <row r="21470" spans="1:11" x14ac:dyDescent="0.45">
      <c r="A21470" t="s">
        <v>16801</v>
      </c>
      <c r="B21470" t="s">
        <v>16802</v>
      </c>
      <c r="C21470" t="s">
        <v>13382</v>
      </c>
      <c r="D21470" t="s">
        <v>13383</v>
      </c>
      <c r="E21470" t="s">
        <v>89</v>
      </c>
      <c r="F21470" t="s">
        <v>26637</v>
      </c>
      <c r="G21470" t="s">
        <v>10</v>
      </c>
      <c r="H21470" t="s">
        <v>10</v>
      </c>
      <c r="I21470" t="s">
        <v>26638</v>
      </c>
      <c r="J21470" t="s">
        <v>12</v>
      </c>
      <c r="K21470" t="s">
        <v>805</v>
      </c>
    </row>
    <row r="21471" spans="1:11" x14ac:dyDescent="0.45">
      <c r="A21471" t="s">
        <v>6664</v>
      </c>
      <c r="B21471" t="s">
        <v>6665</v>
      </c>
      <c r="C21471" t="s">
        <v>6664</v>
      </c>
      <c r="D21471" t="s">
        <v>6665</v>
      </c>
      <c r="E21471" t="s">
        <v>8</v>
      </c>
      <c r="F21471" t="s">
        <v>6666</v>
      </c>
      <c r="G21471" t="s">
        <v>10</v>
      </c>
      <c r="H21471" t="s">
        <v>10</v>
      </c>
      <c r="I21471" t="s">
        <v>6666</v>
      </c>
      <c r="J21471" t="s">
        <v>10</v>
      </c>
      <c r="K21471" t="s">
        <v>10</v>
      </c>
    </row>
    <row r="21472" spans="1:11" x14ac:dyDescent="0.45">
      <c r="A21472" t="s">
        <v>21333</v>
      </c>
      <c r="B21472" t="s">
        <v>5</v>
      </c>
      <c r="C21472" t="s">
        <v>793</v>
      </c>
      <c r="D21472" t="s">
        <v>794</v>
      </c>
      <c r="E21472" t="s">
        <v>8</v>
      </c>
      <c r="F21472" t="s">
        <v>940</v>
      </c>
      <c r="G21472" t="s">
        <v>10</v>
      </c>
      <c r="H21472" t="s">
        <v>10</v>
      </c>
      <c r="I21472" t="s">
        <v>6647</v>
      </c>
      <c r="J21472" t="s">
        <v>10</v>
      </c>
      <c r="K21472" t="s">
        <v>10</v>
      </c>
    </row>
    <row r="21473" spans="1:11" x14ac:dyDescent="0.45">
      <c r="A21473" t="s">
        <v>7222</v>
      </c>
      <c r="B21473" t="s">
        <v>7223</v>
      </c>
      <c r="C21473" t="s">
        <v>26639</v>
      </c>
      <c r="D21473" t="s">
        <v>5</v>
      </c>
      <c r="E21473" t="s">
        <v>8</v>
      </c>
      <c r="F21473" t="s">
        <v>8296</v>
      </c>
      <c r="G21473" t="s">
        <v>12</v>
      </c>
      <c r="H21473" t="s">
        <v>8297</v>
      </c>
      <c r="I21473" t="s">
        <v>18220</v>
      </c>
      <c r="J21473" t="s">
        <v>10</v>
      </c>
      <c r="K21473" t="s">
        <v>10</v>
      </c>
    </row>
    <row r="21474" spans="1:11" x14ac:dyDescent="0.45">
      <c r="A21474" t="s">
        <v>7222</v>
      </c>
      <c r="B21474" t="s">
        <v>7223</v>
      </c>
      <c r="C21474" t="s">
        <v>6214</v>
      </c>
      <c r="D21474" t="s">
        <v>6215</v>
      </c>
      <c r="E21474" t="s">
        <v>8</v>
      </c>
      <c r="F21474" t="s">
        <v>8296</v>
      </c>
      <c r="G21474" t="s">
        <v>12</v>
      </c>
      <c r="H21474" t="s">
        <v>8297</v>
      </c>
      <c r="I21474" t="s">
        <v>6216</v>
      </c>
      <c r="J21474" t="s">
        <v>12</v>
      </c>
      <c r="K21474" t="s">
        <v>12</v>
      </c>
    </row>
    <row r="21475" spans="1:11" x14ac:dyDescent="0.45">
      <c r="A21475" t="s">
        <v>7222</v>
      </c>
      <c r="B21475" t="s">
        <v>7223</v>
      </c>
      <c r="C21475" t="s">
        <v>24309</v>
      </c>
      <c r="D21475" t="s">
        <v>5</v>
      </c>
      <c r="E21475" t="s">
        <v>8</v>
      </c>
      <c r="F21475" t="s">
        <v>8296</v>
      </c>
      <c r="G21475" t="s">
        <v>12</v>
      </c>
      <c r="H21475" t="s">
        <v>8297</v>
      </c>
      <c r="I21475" t="s">
        <v>24310</v>
      </c>
      <c r="J21475" t="s">
        <v>10</v>
      </c>
      <c r="K21475" t="s">
        <v>10</v>
      </c>
    </row>
    <row r="21476" spans="1:11" x14ac:dyDescent="0.45">
      <c r="A21476" t="s">
        <v>4269</v>
      </c>
      <c r="B21476" t="s">
        <v>5</v>
      </c>
      <c r="C21476" t="s">
        <v>13577</v>
      </c>
      <c r="D21476" t="s">
        <v>13578</v>
      </c>
      <c r="E21476" t="s">
        <v>8</v>
      </c>
      <c r="F21476" t="s">
        <v>4270</v>
      </c>
      <c r="G21476" t="s">
        <v>10</v>
      </c>
      <c r="H21476" t="s">
        <v>10</v>
      </c>
      <c r="I21476" t="s">
        <v>13579</v>
      </c>
      <c r="J21476" t="s">
        <v>12</v>
      </c>
      <c r="K21476" t="s">
        <v>5181</v>
      </c>
    </row>
    <row r="21477" spans="1:11" x14ac:dyDescent="0.45">
      <c r="A21477" t="s">
        <v>18727</v>
      </c>
      <c r="B21477" t="s">
        <v>18728</v>
      </c>
      <c r="C21477" t="s">
        <v>18727</v>
      </c>
      <c r="D21477" t="s">
        <v>18728</v>
      </c>
      <c r="E21477" t="s">
        <v>8</v>
      </c>
      <c r="F21477" t="s">
        <v>18731</v>
      </c>
      <c r="G21477" t="s">
        <v>12</v>
      </c>
      <c r="H21477" t="s">
        <v>12</v>
      </c>
      <c r="I21477" t="s">
        <v>18731</v>
      </c>
      <c r="J21477" t="s">
        <v>12</v>
      </c>
      <c r="K21477" t="s">
        <v>12</v>
      </c>
    </row>
    <row r="21478" spans="1:11" x14ac:dyDescent="0.45">
      <c r="A21478" t="s">
        <v>18727</v>
      </c>
      <c r="B21478" t="s">
        <v>18728</v>
      </c>
      <c r="C21478" t="s">
        <v>2285</v>
      </c>
      <c r="D21478" t="s">
        <v>2286</v>
      </c>
      <c r="E21478" t="s">
        <v>8</v>
      </c>
      <c r="F21478" t="s">
        <v>18731</v>
      </c>
      <c r="G21478" t="s">
        <v>12</v>
      </c>
      <c r="H21478" t="s">
        <v>12</v>
      </c>
      <c r="I21478" t="s">
        <v>2287</v>
      </c>
      <c r="J21478" t="s">
        <v>12</v>
      </c>
      <c r="K21478" t="s">
        <v>12</v>
      </c>
    </row>
    <row r="21479" spans="1:11" x14ac:dyDescent="0.45">
      <c r="A21479" t="s">
        <v>18727</v>
      </c>
      <c r="B21479" t="s">
        <v>18728</v>
      </c>
      <c r="C21479" t="s">
        <v>24933</v>
      </c>
      <c r="D21479" t="s">
        <v>24934</v>
      </c>
      <c r="E21479" t="s">
        <v>8</v>
      </c>
      <c r="F21479" t="s">
        <v>18731</v>
      </c>
      <c r="G21479" t="s">
        <v>12</v>
      </c>
      <c r="H21479" t="s">
        <v>12</v>
      </c>
      <c r="I21479" t="s">
        <v>24935</v>
      </c>
      <c r="J21479" t="s">
        <v>10</v>
      </c>
      <c r="K21479" t="s">
        <v>10</v>
      </c>
    </row>
    <row r="21480" spans="1:11" x14ac:dyDescent="0.45">
      <c r="A21480" t="s">
        <v>4668</v>
      </c>
      <c r="B21480" t="s">
        <v>4669</v>
      </c>
      <c r="C21480" t="s">
        <v>20014</v>
      </c>
      <c r="D21480" t="s">
        <v>20015</v>
      </c>
      <c r="E21480" t="s">
        <v>89</v>
      </c>
      <c r="F21480" t="s">
        <v>26640</v>
      </c>
      <c r="G21480" t="s">
        <v>12</v>
      </c>
      <c r="H21480" t="s">
        <v>12</v>
      </c>
      <c r="I21480" t="s">
        <v>26641</v>
      </c>
      <c r="J21480" t="s">
        <v>12</v>
      </c>
      <c r="K21480" t="s">
        <v>12</v>
      </c>
    </row>
    <row r="21481" spans="1:11" x14ac:dyDescent="0.45">
      <c r="A21481" t="s">
        <v>1796</v>
      </c>
      <c r="B21481" t="s">
        <v>1797</v>
      </c>
      <c r="C21481" t="s">
        <v>1796</v>
      </c>
      <c r="D21481" t="s">
        <v>1797</v>
      </c>
      <c r="E21481" t="s">
        <v>89</v>
      </c>
      <c r="F21481" t="s">
        <v>26642</v>
      </c>
      <c r="G21481" t="s">
        <v>10</v>
      </c>
      <c r="H21481" t="s">
        <v>10</v>
      </c>
      <c r="I21481" t="s">
        <v>26642</v>
      </c>
      <c r="J21481" t="s">
        <v>10</v>
      </c>
      <c r="K21481" t="s">
        <v>10</v>
      </c>
    </row>
    <row r="21482" spans="1:11" x14ac:dyDescent="0.45">
      <c r="A21482" t="s">
        <v>1796</v>
      </c>
      <c r="B21482" t="s">
        <v>1797</v>
      </c>
      <c r="C21482" t="s">
        <v>26643</v>
      </c>
      <c r="D21482" t="s">
        <v>26644</v>
      </c>
      <c r="E21482" t="s">
        <v>8</v>
      </c>
      <c r="F21482" t="s">
        <v>26645</v>
      </c>
      <c r="G21482" t="s">
        <v>10</v>
      </c>
      <c r="H21482" t="s">
        <v>10</v>
      </c>
      <c r="I21482" t="s">
        <v>26646</v>
      </c>
      <c r="J21482" t="s">
        <v>12</v>
      </c>
      <c r="K21482" t="s">
        <v>9540</v>
      </c>
    </row>
    <row r="21483" spans="1:11" x14ac:dyDescent="0.45">
      <c r="A21483" t="s">
        <v>1796</v>
      </c>
      <c r="B21483" t="s">
        <v>1797</v>
      </c>
      <c r="C21483" t="s">
        <v>11522</v>
      </c>
      <c r="D21483" t="s">
        <v>11523</v>
      </c>
      <c r="E21483" t="s">
        <v>8</v>
      </c>
      <c r="F21483" t="s">
        <v>26647</v>
      </c>
      <c r="G21483" t="s">
        <v>10</v>
      </c>
      <c r="H21483" t="s">
        <v>10</v>
      </c>
      <c r="I21483" t="s">
        <v>26648</v>
      </c>
      <c r="J21483" t="s">
        <v>10</v>
      </c>
      <c r="K21483" t="s">
        <v>10</v>
      </c>
    </row>
    <row r="21484" spans="1:11" x14ac:dyDescent="0.45">
      <c r="A21484" t="s">
        <v>1796</v>
      </c>
      <c r="B21484" t="s">
        <v>1797</v>
      </c>
      <c r="C21484" t="s">
        <v>13382</v>
      </c>
      <c r="D21484" t="s">
        <v>13383</v>
      </c>
      <c r="E21484" t="s">
        <v>8</v>
      </c>
      <c r="F21484" t="s">
        <v>26649</v>
      </c>
      <c r="G21484" t="s">
        <v>10</v>
      </c>
      <c r="H21484" t="s">
        <v>10</v>
      </c>
      <c r="I21484" t="s">
        <v>26650</v>
      </c>
      <c r="J21484" t="s">
        <v>12</v>
      </c>
      <c r="K21484" t="s">
        <v>12</v>
      </c>
    </row>
    <row r="21485" spans="1:11" x14ac:dyDescent="0.45">
      <c r="A21485" t="s">
        <v>6462</v>
      </c>
      <c r="B21485" t="s">
        <v>6463</v>
      </c>
      <c r="C21485" t="s">
        <v>6467</v>
      </c>
      <c r="D21485" t="s">
        <v>6468</v>
      </c>
      <c r="E21485" t="s">
        <v>8</v>
      </c>
      <c r="F21485" t="s">
        <v>26651</v>
      </c>
      <c r="G21485" t="s">
        <v>12</v>
      </c>
      <c r="H21485" t="s">
        <v>1467</v>
      </c>
      <c r="I21485" t="s">
        <v>6469</v>
      </c>
      <c r="J21485" t="s">
        <v>12</v>
      </c>
      <c r="K21485" t="s">
        <v>12</v>
      </c>
    </row>
    <row r="21486" spans="1:11" x14ac:dyDescent="0.45">
      <c r="A21486" t="s">
        <v>2031</v>
      </c>
      <c r="B21486" t="s">
        <v>2032</v>
      </c>
      <c r="C21486" t="s">
        <v>7929</v>
      </c>
      <c r="D21486" t="s">
        <v>7930</v>
      </c>
      <c r="E21486" t="s">
        <v>8</v>
      </c>
      <c r="F21486" t="s">
        <v>2033</v>
      </c>
      <c r="G21486" t="s">
        <v>12</v>
      </c>
      <c r="H21486" t="s">
        <v>2034</v>
      </c>
      <c r="I21486" t="s">
        <v>13001</v>
      </c>
      <c r="J21486" t="s">
        <v>12</v>
      </c>
      <c r="K21486" t="s">
        <v>13002</v>
      </c>
    </row>
    <row r="21487" spans="1:11" x14ac:dyDescent="0.45">
      <c r="A21487" t="s">
        <v>2031</v>
      </c>
      <c r="B21487" t="s">
        <v>2032</v>
      </c>
      <c r="C21487" t="s">
        <v>15040</v>
      </c>
      <c r="D21487" t="s">
        <v>15041</v>
      </c>
      <c r="E21487" t="s">
        <v>8</v>
      </c>
      <c r="F21487" t="s">
        <v>2033</v>
      </c>
      <c r="G21487" t="s">
        <v>12</v>
      </c>
      <c r="H21487" t="s">
        <v>2034</v>
      </c>
      <c r="I21487" t="s">
        <v>17045</v>
      </c>
      <c r="J21487" t="s">
        <v>12</v>
      </c>
      <c r="K21487" t="s">
        <v>12</v>
      </c>
    </row>
    <row r="21488" spans="1:11" x14ac:dyDescent="0.45">
      <c r="A21488" t="s">
        <v>2031</v>
      </c>
      <c r="B21488" t="s">
        <v>2032</v>
      </c>
      <c r="C21488" t="s">
        <v>16892</v>
      </c>
      <c r="D21488" t="s">
        <v>16893</v>
      </c>
      <c r="E21488" t="s">
        <v>8</v>
      </c>
      <c r="F21488" t="s">
        <v>2033</v>
      </c>
      <c r="G21488" t="s">
        <v>12</v>
      </c>
      <c r="H21488" t="s">
        <v>2034</v>
      </c>
      <c r="I21488" t="s">
        <v>20116</v>
      </c>
      <c r="J21488" t="s">
        <v>12</v>
      </c>
      <c r="K21488" t="s">
        <v>3088</v>
      </c>
    </row>
    <row r="21489" spans="1:11" x14ac:dyDescent="0.45">
      <c r="A21489" t="s">
        <v>2031</v>
      </c>
      <c r="B21489" t="s">
        <v>2032</v>
      </c>
      <c r="C21489" t="s">
        <v>8255</v>
      </c>
      <c r="D21489" t="s">
        <v>8256</v>
      </c>
      <c r="E21489" t="s">
        <v>8</v>
      </c>
      <c r="F21489" t="s">
        <v>2033</v>
      </c>
      <c r="G21489" t="s">
        <v>12</v>
      </c>
      <c r="H21489" t="s">
        <v>2034</v>
      </c>
      <c r="I21489" t="s">
        <v>8257</v>
      </c>
      <c r="J21489" t="s">
        <v>12</v>
      </c>
      <c r="K21489" t="s">
        <v>8258</v>
      </c>
    </row>
    <row r="21490" spans="1:11" x14ac:dyDescent="0.45">
      <c r="A21490" t="s">
        <v>2031</v>
      </c>
      <c r="B21490" t="s">
        <v>2032</v>
      </c>
      <c r="C21490" t="s">
        <v>26652</v>
      </c>
      <c r="D21490" t="s">
        <v>5</v>
      </c>
      <c r="E21490" t="s">
        <v>8</v>
      </c>
      <c r="F21490" t="s">
        <v>2033</v>
      </c>
      <c r="G21490" t="s">
        <v>12</v>
      </c>
      <c r="H21490" t="s">
        <v>2034</v>
      </c>
      <c r="I21490" t="s">
        <v>26653</v>
      </c>
      <c r="J21490" t="s">
        <v>10</v>
      </c>
      <c r="K21490" t="s">
        <v>10</v>
      </c>
    </row>
    <row r="21491" spans="1:11" x14ac:dyDescent="0.45">
      <c r="A21491" t="s">
        <v>8118</v>
      </c>
      <c r="B21491" t="s">
        <v>8119</v>
      </c>
      <c r="C21491" t="s">
        <v>8118</v>
      </c>
      <c r="D21491" t="s">
        <v>8119</v>
      </c>
      <c r="E21491" t="s">
        <v>8</v>
      </c>
      <c r="F21491" t="s">
        <v>9259</v>
      </c>
      <c r="G21491" t="s">
        <v>12</v>
      </c>
      <c r="H21491" t="s">
        <v>12</v>
      </c>
      <c r="I21491" t="s">
        <v>9259</v>
      </c>
      <c r="J21491" t="s">
        <v>12</v>
      </c>
      <c r="K21491" t="s">
        <v>12</v>
      </c>
    </row>
    <row r="21492" spans="1:11" x14ac:dyDescent="0.45">
      <c r="A21492" t="s">
        <v>8118</v>
      </c>
      <c r="B21492" t="s">
        <v>8119</v>
      </c>
      <c r="C21492" t="s">
        <v>9932</v>
      </c>
      <c r="D21492" t="s">
        <v>5</v>
      </c>
      <c r="E21492" t="s">
        <v>8</v>
      </c>
      <c r="F21492" t="s">
        <v>9259</v>
      </c>
      <c r="G21492" t="s">
        <v>12</v>
      </c>
      <c r="H21492" t="s">
        <v>12</v>
      </c>
      <c r="I21492" t="s">
        <v>9933</v>
      </c>
      <c r="J21492" t="s">
        <v>12</v>
      </c>
      <c r="K21492" t="s">
        <v>7523</v>
      </c>
    </row>
    <row r="21493" spans="1:11" x14ac:dyDescent="0.45">
      <c r="A21493" t="s">
        <v>8118</v>
      </c>
      <c r="B21493" t="s">
        <v>8119</v>
      </c>
      <c r="C21493" t="s">
        <v>15821</v>
      </c>
      <c r="D21493" t="s">
        <v>15822</v>
      </c>
      <c r="E21493" t="s">
        <v>8</v>
      </c>
      <c r="F21493" t="s">
        <v>26654</v>
      </c>
      <c r="G21493" t="s">
        <v>12</v>
      </c>
      <c r="H21493" t="s">
        <v>12</v>
      </c>
      <c r="I21493" t="s">
        <v>10560</v>
      </c>
      <c r="J21493" t="s">
        <v>12</v>
      </c>
      <c r="K21493" t="s">
        <v>12</v>
      </c>
    </row>
    <row r="21494" spans="1:11" x14ac:dyDescent="0.45">
      <c r="A21494" t="s">
        <v>16393</v>
      </c>
      <c r="B21494" t="s">
        <v>16394</v>
      </c>
      <c r="C21494" t="s">
        <v>16393</v>
      </c>
      <c r="D21494" t="s">
        <v>16394</v>
      </c>
      <c r="E21494" t="s">
        <v>89</v>
      </c>
      <c r="F21494" t="s">
        <v>26655</v>
      </c>
      <c r="G21494" t="s">
        <v>12</v>
      </c>
      <c r="H21494" t="s">
        <v>12</v>
      </c>
      <c r="I21494" t="s">
        <v>26655</v>
      </c>
      <c r="J21494" t="s">
        <v>12</v>
      </c>
      <c r="K21494" t="s">
        <v>12</v>
      </c>
    </row>
    <row r="21495" spans="1:11" x14ac:dyDescent="0.45">
      <c r="A21495" t="s">
        <v>7702</v>
      </c>
      <c r="B21495" t="s">
        <v>7703</v>
      </c>
      <c r="C21495" t="s">
        <v>9104</v>
      </c>
      <c r="D21495" t="s">
        <v>9105</v>
      </c>
      <c r="E21495" t="s">
        <v>8</v>
      </c>
      <c r="F21495" t="s">
        <v>7704</v>
      </c>
      <c r="G21495" t="s">
        <v>12</v>
      </c>
      <c r="H21495" t="s">
        <v>7705</v>
      </c>
      <c r="I21495" t="s">
        <v>13422</v>
      </c>
      <c r="J21495" t="s">
        <v>12</v>
      </c>
      <c r="K21495" t="s">
        <v>12</v>
      </c>
    </row>
    <row r="21496" spans="1:11" x14ac:dyDescent="0.45">
      <c r="A21496" t="s">
        <v>20845</v>
      </c>
      <c r="B21496" t="s">
        <v>20846</v>
      </c>
      <c r="C21496" t="s">
        <v>20845</v>
      </c>
      <c r="D21496" t="s">
        <v>20846</v>
      </c>
      <c r="E21496" t="s">
        <v>8</v>
      </c>
      <c r="F21496" t="s">
        <v>20847</v>
      </c>
      <c r="G21496" t="s">
        <v>12</v>
      </c>
      <c r="H21496" t="s">
        <v>7099</v>
      </c>
      <c r="I21496" t="s">
        <v>20847</v>
      </c>
      <c r="J21496" t="s">
        <v>12</v>
      </c>
      <c r="K21496" t="s">
        <v>7099</v>
      </c>
    </row>
    <row r="21497" spans="1:11" x14ac:dyDescent="0.45">
      <c r="A21497" t="s">
        <v>19046</v>
      </c>
      <c r="B21497" t="s">
        <v>19047</v>
      </c>
      <c r="C21497" t="s">
        <v>505</v>
      </c>
      <c r="D21497" t="s">
        <v>506</v>
      </c>
      <c r="E21497" t="s">
        <v>8</v>
      </c>
      <c r="F21497" t="s">
        <v>19048</v>
      </c>
      <c r="G21497" t="s">
        <v>12</v>
      </c>
      <c r="H21497" t="s">
        <v>12</v>
      </c>
      <c r="I21497" t="s">
        <v>7401</v>
      </c>
      <c r="J21497" t="s">
        <v>12</v>
      </c>
      <c r="K21497" t="s">
        <v>509</v>
      </c>
    </row>
    <row r="21498" spans="1:11" x14ac:dyDescent="0.45">
      <c r="A21498" t="s">
        <v>16336</v>
      </c>
      <c r="B21498" t="s">
        <v>16337</v>
      </c>
      <c r="C21498" t="s">
        <v>16336</v>
      </c>
      <c r="D21498" t="s">
        <v>16337</v>
      </c>
      <c r="E21498" t="s">
        <v>89</v>
      </c>
      <c r="F21498" t="s">
        <v>26656</v>
      </c>
      <c r="G21498" t="s">
        <v>10</v>
      </c>
      <c r="H21498" t="s">
        <v>10</v>
      </c>
      <c r="I21498" t="s">
        <v>26656</v>
      </c>
      <c r="J21498" t="s">
        <v>10</v>
      </c>
      <c r="K21498" t="s">
        <v>10</v>
      </c>
    </row>
    <row r="21499" spans="1:11" x14ac:dyDescent="0.45">
      <c r="A21499" t="s">
        <v>13539</v>
      </c>
      <c r="B21499" t="s">
        <v>13540</v>
      </c>
      <c r="C21499" t="s">
        <v>26546</v>
      </c>
      <c r="D21499" t="s">
        <v>26547</v>
      </c>
      <c r="E21499" t="s">
        <v>8</v>
      </c>
      <c r="F21499" t="s">
        <v>14657</v>
      </c>
      <c r="G21499" t="s">
        <v>13544</v>
      </c>
      <c r="H21499" t="s">
        <v>12</v>
      </c>
      <c r="I21499" t="s">
        <v>26548</v>
      </c>
      <c r="J21499" t="s">
        <v>12</v>
      </c>
      <c r="K21499" t="s">
        <v>12</v>
      </c>
    </row>
    <row r="21500" spans="1:11" x14ac:dyDescent="0.45">
      <c r="A21500" t="s">
        <v>16333</v>
      </c>
      <c r="B21500" t="s">
        <v>16334</v>
      </c>
      <c r="C21500" t="s">
        <v>16333</v>
      </c>
      <c r="D21500" t="s">
        <v>16334</v>
      </c>
      <c r="E21500" t="s">
        <v>89</v>
      </c>
      <c r="F21500" t="s">
        <v>26657</v>
      </c>
      <c r="G21500" t="s">
        <v>12</v>
      </c>
      <c r="H21500" t="s">
        <v>26658</v>
      </c>
      <c r="I21500" t="s">
        <v>26657</v>
      </c>
      <c r="J21500" t="s">
        <v>12</v>
      </c>
      <c r="K21500" t="s">
        <v>26658</v>
      </c>
    </row>
    <row r="21501" spans="1:11" x14ac:dyDescent="0.45">
      <c r="A21501" t="s">
        <v>6312</v>
      </c>
      <c r="B21501" t="s">
        <v>6313</v>
      </c>
      <c r="C21501" t="s">
        <v>6622</v>
      </c>
      <c r="D21501" t="s">
        <v>6623</v>
      </c>
      <c r="E21501" t="s">
        <v>8</v>
      </c>
      <c r="F21501" t="s">
        <v>6314</v>
      </c>
      <c r="G21501" t="s">
        <v>5684</v>
      </c>
      <c r="H21501" t="s">
        <v>6315</v>
      </c>
      <c r="I21501" t="s">
        <v>6624</v>
      </c>
      <c r="J21501" t="s">
        <v>10</v>
      </c>
      <c r="K21501" t="s">
        <v>10</v>
      </c>
    </row>
    <row r="21502" spans="1:11" x14ac:dyDescent="0.45">
      <c r="A21502" t="s">
        <v>6312</v>
      </c>
      <c r="B21502" t="s">
        <v>6313</v>
      </c>
      <c r="C21502" t="s">
        <v>10031</v>
      </c>
      <c r="D21502" t="s">
        <v>10032</v>
      </c>
      <c r="E21502" t="s">
        <v>8</v>
      </c>
      <c r="F21502" t="s">
        <v>6314</v>
      </c>
      <c r="G21502" t="s">
        <v>5684</v>
      </c>
      <c r="H21502" t="s">
        <v>6315</v>
      </c>
      <c r="I21502" t="s">
        <v>10033</v>
      </c>
      <c r="J21502" t="s">
        <v>12</v>
      </c>
      <c r="K21502" t="s">
        <v>12</v>
      </c>
    </row>
    <row r="21503" spans="1:11" x14ac:dyDescent="0.45">
      <c r="A21503" t="s">
        <v>6312</v>
      </c>
      <c r="B21503" t="s">
        <v>6313</v>
      </c>
      <c r="C21503" t="s">
        <v>16244</v>
      </c>
      <c r="D21503" t="s">
        <v>16245</v>
      </c>
      <c r="E21503" t="s">
        <v>8</v>
      </c>
      <c r="F21503" t="s">
        <v>26659</v>
      </c>
      <c r="G21503" t="s">
        <v>5684</v>
      </c>
      <c r="H21503" t="s">
        <v>12</v>
      </c>
      <c r="I21503" t="s">
        <v>26660</v>
      </c>
      <c r="J21503" t="s">
        <v>12</v>
      </c>
      <c r="K21503" t="s">
        <v>13432</v>
      </c>
    </row>
    <row r="21504" spans="1:11" x14ac:dyDescent="0.45">
      <c r="A21504" t="s">
        <v>6312</v>
      </c>
      <c r="B21504" t="s">
        <v>6313</v>
      </c>
      <c r="C21504" t="s">
        <v>16379</v>
      </c>
      <c r="D21504" t="s">
        <v>16380</v>
      </c>
      <c r="E21504" t="s">
        <v>8</v>
      </c>
      <c r="F21504" t="s">
        <v>6314</v>
      </c>
      <c r="G21504" t="s">
        <v>5684</v>
      </c>
      <c r="H21504" t="s">
        <v>6315</v>
      </c>
      <c r="I21504" t="s">
        <v>16381</v>
      </c>
      <c r="J21504" t="s">
        <v>12</v>
      </c>
      <c r="K21504" t="s">
        <v>13224</v>
      </c>
    </row>
    <row r="21505" spans="1:11" x14ac:dyDescent="0.45">
      <c r="A21505" t="s">
        <v>6312</v>
      </c>
      <c r="B21505" t="s">
        <v>6313</v>
      </c>
      <c r="C21505" t="s">
        <v>22612</v>
      </c>
      <c r="D21505" t="s">
        <v>22613</v>
      </c>
      <c r="E21505" t="s">
        <v>8</v>
      </c>
      <c r="F21505" t="s">
        <v>6314</v>
      </c>
      <c r="G21505" t="s">
        <v>5684</v>
      </c>
      <c r="H21505" t="s">
        <v>6315</v>
      </c>
      <c r="I21505" t="s">
        <v>22614</v>
      </c>
      <c r="J21505" t="s">
        <v>12</v>
      </c>
      <c r="K21505" t="s">
        <v>12</v>
      </c>
    </row>
    <row r="21506" spans="1:11" x14ac:dyDescent="0.45">
      <c r="A21506" t="s">
        <v>16339</v>
      </c>
      <c r="B21506" t="s">
        <v>16340</v>
      </c>
      <c r="C21506" t="s">
        <v>16339</v>
      </c>
      <c r="D21506" t="s">
        <v>16340</v>
      </c>
      <c r="E21506" t="s">
        <v>8</v>
      </c>
      <c r="F21506" t="s">
        <v>26661</v>
      </c>
      <c r="G21506" t="s">
        <v>10</v>
      </c>
      <c r="H21506" t="s">
        <v>10</v>
      </c>
      <c r="I21506" t="s">
        <v>26661</v>
      </c>
      <c r="J21506" t="s">
        <v>10</v>
      </c>
      <c r="K21506" t="s">
        <v>10</v>
      </c>
    </row>
    <row r="21507" spans="1:11" x14ac:dyDescent="0.45">
      <c r="A21507" t="s">
        <v>16339</v>
      </c>
      <c r="B21507" t="s">
        <v>16340</v>
      </c>
      <c r="C21507" t="s">
        <v>2035</v>
      </c>
      <c r="D21507" t="s">
        <v>2036</v>
      </c>
      <c r="E21507" t="s">
        <v>8</v>
      </c>
      <c r="F21507" t="s">
        <v>26502</v>
      </c>
      <c r="G21507" t="s">
        <v>10</v>
      </c>
      <c r="H21507" t="s">
        <v>10</v>
      </c>
      <c r="I21507" t="s">
        <v>2037</v>
      </c>
      <c r="J21507" t="s">
        <v>12</v>
      </c>
      <c r="K21507" t="s">
        <v>2038</v>
      </c>
    </row>
    <row r="21508" spans="1:11" x14ac:dyDescent="0.45">
      <c r="A21508" t="s">
        <v>18764</v>
      </c>
      <c r="B21508" t="s">
        <v>18765</v>
      </c>
      <c r="C21508" t="s">
        <v>18764</v>
      </c>
      <c r="D21508" t="s">
        <v>18765</v>
      </c>
      <c r="E21508" t="s">
        <v>8</v>
      </c>
      <c r="F21508" t="s">
        <v>12</v>
      </c>
      <c r="G21508" t="s">
        <v>12</v>
      </c>
      <c r="H21508" t="s">
        <v>12</v>
      </c>
      <c r="I21508" t="s">
        <v>12</v>
      </c>
      <c r="J21508" t="s">
        <v>12</v>
      </c>
      <c r="K21508" t="s">
        <v>12</v>
      </c>
    </row>
    <row r="21509" spans="1:11" x14ac:dyDescent="0.45">
      <c r="A21509" t="s">
        <v>3007</v>
      </c>
      <c r="B21509" t="s">
        <v>3008</v>
      </c>
      <c r="C21509" t="s">
        <v>3007</v>
      </c>
      <c r="D21509" t="s">
        <v>3008</v>
      </c>
      <c r="E21509" t="s">
        <v>8</v>
      </c>
      <c r="F21509" t="s">
        <v>3009</v>
      </c>
      <c r="G21509" t="s">
        <v>12</v>
      </c>
      <c r="H21509" t="s">
        <v>12</v>
      </c>
      <c r="I21509" t="s">
        <v>3009</v>
      </c>
      <c r="J21509" t="s">
        <v>12</v>
      </c>
      <c r="K21509" t="s">
        <v>12</v>
      </c>
    </row>
    <row r="21510" spans="1:11" x14ac:dyDescent="0.45">
      <c r="A21510" t="s">
        <v>3007</v>
      </c>
      <c r="B21510" t="s">
        <v>3008</v>
      </c>
      <c r="C21510" t="s">
        <v>24525</v>
      </c>
      <c r="D21510" t="s">
        <v>24526</v>
      </c>
      <c r="E21510" t="s">
        <v>8</v>
      </c>
      <c r="F21510" t="s">
        <v>3009</v>
      </c>
      <c r="G21510" t="s">
        <v>12</v>
      </c>
      <c r="H21510" t="s">
        <v>12</v>
      </c>
      <c r="I21510" t="s">
        <v>24527</v>
      </c>
      <c r="J21510" t="s">
        <v>12</v>
      </c>
      <c r="K21510" t="s">
        <v>24528</v>
      </c>
    </row>
    <row r="21511" spans="1:11" x14ac:dyDescent="0.45">
      <c r="A21511" t="s">
        <v>3932</v>
      </c>
      <c r="B21511" t="s">
        <v>3933</v>
      </c>
      <c r="C21511" t="s">
        <v>265</v>
      </c>
      <c r="D21511" t="s">
        <v>266</v>
      </c>
      <c r="E21511" t="s">
        <v>8</v>
      </c>
      <c r="F21511" t="s">
        <v>3934</v>
      </c>
      <c r="G21511" t="s">
        <v>12</v>
      </c>
      <c r="H21511" t="s">
        <v>12</v>
      </c>
      <c r="I21511" t="s">
        <v>267</v>
      </c>
      <c r="J21511" t="s">
        <v>10</v>
      </c>
      <c r="K21511" t="s">
        <v>10</v>
      </c>
    </row>
    <row r="21512" spans="1:11" x14ac:dyDescent="0.45">
      <c r="A21512" t="s">
        <v>3932</v>
      </c>
      <c r="B21512" t="s">
        <v>3933</v>
      </c>
      <c r="C21512" t="s">
        <v>505</v>
      </c>
      <c r="D21512" t="s">
        <v>506</v>
      </c>
      <c r="E21512" t="s">
        <v>8</v>
      </c>
      <c r="F21512" t="s">
        <v>3934</v>
      </c>
      <c r="G21512" t="s">
        <v>12</v>
      </c>
      <c r="H21512" t="s">
        <v>12</v>
      </c>
      <c r="I21512" t="s">
        <v>7401</v>
      </c>
      <c r="J21512" t="s">
        <v>12</v>
      </c>
      <c r="K21512" t="s">
        <v>509</v>
      </c>
    </row>
    <row r="21513" spans="1:11" x14ac:dyDescent="0.45">
      <c r="A21513" t="s">
        <v>11343</v>
      </c>
      <c r="B21513" t="s">
        <v>11344</v>
      </c>
      <c r="C21513" t="s">
        <v>11343</v>
      </c>
      <c r="D21513" t="s">
        <v>11344</v>
      </c>
      <c r="E21513" t="s">
        <v>89</v>
      </c>
      <c r="F21513" t="s">
        <v>26662</v>
      </c>
      <c r="G21513" t="s">
        <v>12</v>
      </c>
      <c r="H21513" t="s">
        <v>5706</v>
      </c>
      <c r="I21513" t="s">
        <v>26662</v>
      </c>
      <c r="J21513" t="s">
        <v>12</v>
      </c>
      <c r="K21513" t="s">
        <v>5706</v>
      </c>
    </row>
    <row r="21514" spans="1:11" x14ac:dyDescent="0.45">
      <c r="A21514" t="s">
        <v>857</v>
      </c>
      <c r="B21514" t="s">
        <v>858</v>
      </c>
      <c r="C21514" t="s">
        <v>10974</v>
      </c>
      <c r="D21514" t="s">
        <v>10975</v>
      </c>
      <c r="E21514" t="s">
        <v>8</v>
      </c>
      <c r="F21514" t="s">
        <v>10874</v>
      </c>
      <c r="G21514" t="s">
        <v>10875</v>
      </c>
      <c r="H21514" t="s">
        <v>9241</v>
      </c>
      <c r="I21514" t="s">
        <v>13167</v>
      </c>
      <c r="J21514" t="s">
        <v>12</v>
      </c>
      <c r="K21514" t="s">
        <v>13168</v>
      </c>
    </row>
    <row r="21515" spans="1:11" x14ac:dyDescent="0.45">
      <c r="A21515" t="s">
        <v>857</v>
      </c>
      <c r="B21515" t="s">
        <v>858</v>
      </c>
      <c r="C21515" t="s">
        <v>7706</v>
      </c>
      <c r="D21515" t="s">
        <v>7707</v>
      </c>
      <c r="E21515" t="s">
        <v>8</v>
      </c>
      <c r="F21515" t="s">
        <v>10874</v>
      </c>
      <c r="G21515" t="s">
        <v>10875</v>
      </c>
      <c r="H21515" t="s">
        <v>9241</v>
      </c>
      <c r="I21515" t="s">
        <v>7708</v>
      </c>
      <c r="J21515" t="s">
        <v>12</v>
      </c>
      <c r="K21515" t="s">
        <v>12</v>
      </c>
    </row>
    <row r="21516" spans="1:11" x14ac:dyDescent="0.45">
      <c r="A21516" t="s">
        <v>857</v>
      </c>
      <c r="B21516" t="s">
        <v>858</v>
      </c>
      <c r="C21516" t="s">
        <v>26663</v>
      </c>
      <c r="D21516" t="s">
        <v>26664</v>
      </c>
      <c r="E21516" t="s">
        <v>8</v>
      </c>
      <c r="F21516" t="s">
        <v>10874</v>
      </c>
      <c r="G21516" t="s">
        <v>10875</v>
      </c>
      <c r="H21516" t="s">
        <v>9241</v>
      </c>
      <c r="I21516" t="s">
        <v>26665</v>
      </c>
      <c r="J21516" t="s">
        <v>12</v>
      </c>
      <c r="K21516" t="s">
        <v>26666</v>
      </c>
    </row>
    <row r="21517" spans="1:11" x14ac:dyDescent="0.45">
      <c r="A21517" t="s">
        <v>857</v>
      </c>
      <c r="B21517" t="s">
        <v>858</v>
      </c>
      <c r="C21517" t="s">
        <v>26131</v>
      </c>
      <c r="D21517" t="s">
        <v>26132</v>
      </c>
      <c r="E21517" t="s">
        <v>8</v>
      </c>
      <c r="F21517" t="s">
        <v>15487</v>
      </c>
      <c r="G21517" t="s">
        <v>15488</v>
      </c>
      <c r="H21517" t="s">
        <v>12</v>
      </c>
      <c r="I21517" t="s">
        <v>26133</v>
      </c>
      <c r="J21517" t="s">
        <v>12</v>
      </c>
      <c r="K21517" t="s">
        <v>2199</v>
      </c>
    </row>
    <row r="21518" spans="1:11" x14ac:dyDescent="0.45">
      <c r="A21518" t="s">
        <v>857</v>
      </c>
      <c r="B21518" t="s">
        <v>858</v>
      </c>
      <c r="C21518" t="s">
        <v>24311</v>
      </c>
      <c r="D21518" t="s">
        <v>24312</v>
      </c>
      <c r="E21518" t="s">
        <v>8</v>
      </c>
      <c r="F21518" t="s">
        <v>26667</v>
      </c>
      <c r="G21518" t="s">
        <v>861</v>
      </c>
      <c r="H21518" t="s">
        <v>862</v>
      </c>
      <c r="I21518" t="s">
        <v>6507</v>
      </c>
      <c r="J21518" t="s">
        <v>12</v>
      </c>
      <c r="K21518" t="s">
        <v>12</v>
      </c>
    </row>
    <row r="21519" spans="1:11" x14ac:dyDescent="0.45">
      <c r="A21519" t="s">
        <v>26668</v>
      </c>
      <c r="B21519" t="s">
        <v>26669</v>
      </c>
      <c r="C21519" t="s">
        <v>7489</v>
      </c>
      <c r="D21519" t="s">
        <v>7490</v>
      </c>
      <c r="E21519" t="s">
        <v>107</v>
      </c>
      <c r="F21519" t="s">
        <v>26670</v>
      </c>
      <c r="G21519" t="s">
        <v>12</v>
      </c>
      <c r="H21519" t="s">
        <v>12</v>
      </c>
      <c r="I21519" t="s">
        <v>26671</v>
      </c>
      <c r="J21519" t="s">
        <v>12</v>
      </c>
      <c r="K21519" t="s">
        <v>12</v>
      </c>
    </row>
    <row r="21520" spans="1:11" x14ac:dyDescent="0.45">
      <c r="A21520" t="s">
        <v>9465</v>
      </c>
      <c r="B21520" t="s">
        <v>9466</v>
      </c>
      <c r="C21520" t="s">
        <v>3583</v>
      </c>
      <c r="D21520" t="s">
        <v>3584</v>
      </c>
      <c r="E21520" t="s">
        <v>8</v>
      </c>
      <c r="F21520" t="s">
        <v>11162</v>
      </c>
      <c r="G21520" t="s">
        <v>12</v>
      </c>
      <c r="H21520" t="s">
        <v>12</v>
      </c>
      <c r="I21520" t="s">
        <v>17564</v>
      </c>
      <c r="J21520" t="s">
        <v>12</v>
      </c>
      <c r="K21520" t="s">
        <v>12</v>
      </c>
    </row>
    <row r="21521" spans="1:11" x14ac:dyDescent="0.45">
      <c r="A21521" t="s">
        <v>13070</v>
      </c>
      <c r="B21521" t="s">
        <v>13071</v>
      </c>
      <c r="C21521" t="s">
        <v>8252</v>
      </c>
      <c r="D21521" t="s">
        <v>8253</v>
      </c>
      <c r="E21521" t="s">
        <v>8</v>
      </c>
      <c r="F21521" t="s">
        <v>26672</v>
      </c>
      <c r="G21521" t="s">
        <v>12</v>
      </c>
      <c r="H21521" t="s">
        <v>524</v>
      </c>
      <c r="I21521" t="s">
        <v>12</v>
      </c>
      <c r="J21521" t="s">
        <v>10</v>
      </c>
      <c r="K21521" t="s">
        <v>10</v>
      </c>
    </row>
    <row r="21522" spans="1:11" x14ac:dyDescent="0.45">
      <c r="A21522" t="s">
        <v>15200</v>
      </c>
      <c r="B21522" t="s">
        <v>15201</v>
      </c>
      <c r="C21522" t="s">
        <v>3117</v>
      </c>
      <c r="D21522" t="s">
        <v>3118</v>
      </c>
      <c r="E21522" t="s">
        <v>8</v>
      </c>
      <c r="F21522" t="s">
        <v>26673</v>
      </c>
      <c r="G21522" t="s">
        <v>12</v>
      </c>
      <c r="H21522" t="s">
        <v>12</v>
      </c>
      <c r="I21522" t="s">
        <v>26674</v>
      </c>
      <c r="J21522" t="s">
        <v>12</v>
      </c>
      <c r="K21522" t="s">
        <v>12</v>
      </c>
    </row>
    <row r="21523" spans="1:11" x14ac:dyDescent="0.45">
      <c r="A21523" t="s">
        <v>15200</v>
      </c>
      <c r="B21523" t="s">
        <v>15201</v>
      </c>
      <c r="C21523" t="s">
        <v>6214</v>
      </c>
      <c r="D21523" t="s">
        <v>6215</v>
      </c>
      <c r="E21523" t="s">
        <v>8</v>
      </c>
      <c r="F21523" t="s">
        <v>26675</v>
      </c>
      <c r="G21523" t="s">
        <v>12</v>
      </c>
      <c r="H21523" t="s">
        <v>6269</v>
      </c>
      <c r="I21523" t="s">
        <v>12</v>
      </c>
      <c r="J21523" t="s">
        <v>12</v>
      </c>
      <c r="K21523" t="s">
        <v>12</v>
      </c>
    </row>
    <row r="21524" spans="1:11" x14ac:dyDescent="0.45">
      <c r="A21524" t="s">
        <v>3583</v>
      </c>
      <c r="B21524" t="s">
        <v>3584</v>
      </c>
      <c r="C21524" t="s">
        <v>265</v>
      </c>
      <c r="D21524" t="s">
        <v>266</v>
      </c>
      <c r="E21524" t="s">
        <v>8</v>
      </c>
      <c r="F21524" t="s">
        <v>17564</v>
      </c>
      <c r="G21524" t="s">
        <v>12</v>
      </c>
      <c r="H21524" t="s">
        <v>12</v>
      </c>
      <c r="I21524" t="s">
        <v>267</v>
      </c>
      <c r="J21524" t="s">
        <v>10</v>
      </c>
      <c r="K21524" t="s">
        <v>10</v>
      </c>
    </row>
    <row r="21525" spans="1:11" x14ac:dyDescent="0.45">
      <c r="A21525" t="s">
        <v>3583</v>
      </c>
      <c r="B21525" t="s">
        <v>3584</v>
      </c>
      <c r="C21525" t="s">
        <v>8300</v>
      </c>
      <c r="D21525" t="s">
        <v>8301</v>
      </c>
      <c r="E21525" t="s">
        <v>8</v>
      </c>
      <c r="F21525" t="s">
        <v>17564</v>
      </c>
      <c r="G21525" t="s">
        <v>12</v>
      </c>
      <c r="H21525" t="s">
        <v>12</v>
      </c>
      <c r="I21525" t="s">
        <v>8302</v>
      </c>
      <c r="J21525" t="s">
        <v>10</v>
      </c>
      <c r="K21525" t="s">
        <v>10</v>
      </c>
    </row>
    <row r="21526" spans="1:11" x14ac:dyDescent="0.45">
      <c r="A21526" t="s">
        <v>7706</v>
      </c>
      <c r="B21526" t="s">
        <v>7707</v>
      </c>
      <c r="C21526" t="s">
        <v>7811</v>
      </c>
      <c r="D21526" t="s">
        <v>7812</v>
      </c>
      <c r="E21526" t="s">
        <v>8</v>
      </c>
      <c r="F21526" t="s">
        <v>7708</v>
      </c>
      <c r="G21526" t="s">
        <v>12</v>
      </c>
      <c r="H21526" t="s">
        <v>12</v>
      </c>
      <c r="I21526" t="s">
        <v>13223</v>
      </c>
      <c r="J21526" t="s">
        <v>13224</v>
      </c>
      <c r="K21526" t="s">
        <v>3271</v>
      </c>
    </row>
    <row r="21527" spans="1:11" x14ac:dyDescent="0.45">
      <c r="A21527" t="s">
        <v>14355</v>
      </c>
      <c r="B21527" t="s">
        <v>5</v>
      </c>
      <c r="C21527" t="s">
        <v>14355</v>
      </c>
      <c r="D21527" t="s">
        <v>5</v>
      </c>
      <c r="E21527" t="s">
        <v>8</v>
      </c>
      <c r="F21527" t="s">
        <v>14356</v>
      </c>
      <c r="G21527" t="s">
        <v>12</v>
      </c>
      <c r="H21527" t="s">
        <v>12</v>
      </c>
      <c r="I21527" t="s">
        <v>14356</v>
      </c>
      <c r="J21527" t="s">
        <v>12</v>
      </c>
      <c r="K21527" t="s">
        <v>12</v>
      </c>
    </row>
    <row r="21528" spans="1:11" x14ac:dyDescent="0.45">
      <c r="A21528" t="s">
        <v>265</v>
      </c>
      <c r="B21528" t="s">
        <v>266</v>
      </c>
      <c r="C21528" t="s">
        <v>8252</v>
      </c>
      <c r="D21528" t="s">
        <v>8253</v>
      </c>
      <c r="E21528" t="s">
        <v>8</v>
      </c>
      <c r="F21528" t="s">
        <v>267</v>
      </c>
      <c r="G21528" t="s">
        <v>10</v>
      </c>
      <c r="H21528" t="s">
        <v>10</v>
      </c>
      <c r="I21528" t="s">
        <v>8254</v>
      </c>
      <c r="J21528" t="s">
        <v>10</v>
      </c>
      <c r="K21528" t="s">
        <v>10</v>
      </c>
    </row>
    <row r="21529" spans="1:11" x14ac:dyDescent="0.45">
      <c r="A21529" t="s">
        <v>265</v>
      </c>
      <c r="B21529" t="s">
        <v>266</v>
      </c>
      <c r="C21529" t="s">
        <v>2285</v>
      </c>
      <c r="D21529" t="s">
        <v>2286</v>
      </c>
      <c r="E21529" t="s">
        <v>8</v>
      </c>
      <c r="F21529" t="s">
        <v>267</v>
      </c>
      <c r="G21529" t="s">
        <v>10</v>
      </c>
      <c r="H21529" t="s">
        <v>10</v>
      </c>
      <c r="I21529" t="s">
        <v>2287</v>
      </c>
      <c r="J21529" t="s">
        <v>12</v>
      </c>
      <c r="K21529" t="s">
        <v>12</v>
      </c>
    </row>
    <row r="21530" spans="1:11" x14ac:dyDescent="0.45">
      <c r="A21530" t="s">
        <v>7929</v>
      </c>
      <c r="B21530" t="s">
        <v>7930</v>
      </c>
      <c r="C21530" t="s">
        <v>6211</v>
      </c>
      <c r="D21530" t="s">
        <v>6212</v>
      </c>
      <c r="E21530" t="s">
        <v>8</v>
      </c>
      <c r="F21530" t="s">
        <v>13001</v>
      </c>
      <c r="G21530" t="s">
        <v>12</v>
      </c>
      <c r="H21530" t="s">
        <v>13002</v>
      </c>
      <c r="I21530" t="s">
        <v>6213</v>
      </c>
      <c r="J21530" t="s">
        <v>12</v>
      </c>
      <c r="K21530" t="s">
        <v>12</v>
      </c>
    </row>
    <row r="21531" spans="1:11" x14ac:dyDescent="0.45">
      <c r="A21531" t="s">
        <v>7929</v>
      </c>
      <c r="B21531" t="s">
        <v>7930</v>
      </c>
      <c r="C21531" t="s">
        <v>4394</v>
      </c>
      <c r="D21531" t="s">
        <v>4395</v>
      </c>
      <c r="E21531" t="s">
        <v>8</v>
      </c>
      <c r="F21531" t="s">
        <v>13001</v>
      </c>
      <c r="G21531" t="s">
        <v>12</v>
      </c>
      <c r="H21531" t="s">
        <v>13002</v>
      </c>
      <c r="I21531" t="s">
        <v>4396</v>
      </c>
      <c r="J21531" t="s">
        <v>10</v>
      </c>
      <c r="K21531" t="s">
        <v>10</v>
      </c>
    </row>
    <row r="21532" spans="1:11" x14ac:dyDescent="0.45">
      <c r="A21532" t="s">
        <v>6411</v>
      </c>
      <c r="B21532" t="s">
        <v>6412</v>
      </c>
      <c r="C21532" t="s">
        <v>6411</v>
      </c>
      <c r="D21532" t="s">
        <v>6412</v>
      </c>
      <c r="E21532" t="s">
        <v>89</v>
      </c>
      <c r="F21532" t="s">
        <v>26676</v>
      </c>
      <c r="G21532" t="s">
        <v>12</v>
      </c>
      <c r="H21532" t="s">
        <v>12</v>
      </c>
      <c r="I21532" t="s">
        <v>26676</v>
      </c>
      <c r="J21532" t="s">
        <v>12</v>
      </c>
      <c r="K21532" t="s">
        <v>12</v>
      </c>
    </row>
    <row r="21533" spans="1:11" x14ac:dyDescent="0.45">
      <c r="A21533" t="s">
        <v>2277</v>
      </c>
      <c r="B21533" t="s">
        <v>2278</v>
      </c>
      <c r="C21533" t="s">
        <v>2277</v>
      </c>
      <c r="D21533" t="s">
        <v>2278</v>
      </c>
      <c r="E21533" t="s">
        <v>8</v>
      </c>
      <c r="F21533" t="s">
        <v>3010</v>
      </c>
      <c r="G21533" t="s">
        <v>12</v>
      </c>
      <c r="H21533" t="s">
        <v>12</v>
      </c>
      <c r="I21533" t="s">
        <v>3010</v>
      </c>
      <c r="J21533" t="s">
        <v>12</v>
      </c>
      <c r="K21533" t="s">
        <v>12</v>
      </c>
    </row>
    <row r="21534" spans="1:11" x14ac:dyDescent="0.45">
      <c r="A21534" t="s">
        <v>2277</v>
      </c>
      <c r="B21534" t="s">
        <v>2278</v>
      </c>
      <c r="C21534" t="s">
        <v>9101</v>
      </c>
      <c r="D21534" t="s">
        <v>9102</v>
      </c>
      <c r="E21534" t="s">
        <v>8</v>
      </c>
      <c r="F21534" t="s">
        <v>3010</v>
      </c>
      <c r="G21534" t="s">
        <v>12</v>
      </c>
      <c r="H21534" t="s">
        <v>12</v>
      </c>
      <c r="I21534" t="s">
        <v>9103</v>
      </c>
      <c r="J21534" t="s">
        <v>12</v>
      </c>
      <c r="K21534" t="s">
        <v>12</v>
      </c>
    </row>
    <row r="21535" spans="1:11" x14ac:dyDescent="0.45">
      <c r="A21535" t="s">
        <v>11522</v>
      </c>
      <c r="B21535" t="s">
        <v>11523</v>
      </c>
      <c r="C21535" t="s">
        <v>11522</v>
      </c>
      <c r="D21535" t="s">
        <v>11523</v>
      </c>
      <c r="E21535" t="s">
        <v>89</v>
      </c>
      <c r="F21535" t="s">
        <v>26677</v>
      </c>
      <c r="G21535" t="s">
        <v>10</v>
      </c>
      <c r="H21535" t="s">
        <v>10</v>
      </c>
      <c r="I21535" t="s">
        <v>26677</v>
      </c>
      <c r="J21535" t="s">
        <v>10</v>
      </c>
      <c r="K21535" t="s">
        <v>10</v>
      </c>
    </row>
    <row r="21536" spans="1:11" x14ac:dyDescent="0.45">
      <c r="A21536" t="s">
        <v>3963</v>
      </c>
      <c r="B21536" t="s">
        <v>3964</v>
      </c>
      <c r="C21536" t="s">
        <v>13382</v>
      </c>
      <c r="D21536" t="s">
        <v>13383</v>
      </c>
      <c r="E21536" t="s">
        <v>89</v>
      </c>
      <c r="F21536" t="s">
        <v>26678</v>
      </c>
      <c r="G21536" t="s">
        <v>12</v>
      </c>
      <c r="H21536" t="s">
        <v>3966</v>
      </c>
      <c r="I21536" t="s">
        <v>26679</v>
      </c>
      <c r="J21536" t="s">
        <v>12</v>
      </c>
      <c r="K21536" t="s">
        <v>12</v>
      </c>
    </row>
    <row r="21537" spans="1:11" x14ac:dyDescent="0.45">
      <c r="A21537" t="s">
        <v>10906</v>
      </c>
      <c r="B21537" t="s">
        <v>10907</v>
      </c>
      <c r="C21537" t="s">
        <v>3015</v>
      </c>
      <c r="D21537" t="s">
        <v>3016</v>
      </c>
      <c r="E21537" t="s">
        <v>8</v>
      </c>
      <c r="F21537" t="s">
        <v>10908</v>
      </c>
      <c r="G21537" t="s">
        <v>12</v>
      </c>
      <c r="H21537" t="s">
        <v>12</v>
      </c>
      <c r="I21537" t="s">
        <v>3017</v>
      </c>
      <c r="J21537" t="s">
        <v>12</v>
      </c>
      <c r="K21537" t="s">
        <v>1915</v>
      </c>
    </row>
    <row r="21538" spans="1:11" x14ac:dyDescent="0.45">
      <c r="A21538" t="s">
        <v>10906</v>
      </c>
      <c r="B21538" t="s">
        <v>10907</v>
      </c>
      <c r="C21538" t="s">
        <v>2285</v>
      </c>
      <c r="D21538" t="s">
        <v>2286</v>
      </c>
      <c r="E21538" t="s">
        <v>8</v>
      </c>
      <c r="F21538" t="s">
        <v>10908</v>
      </c>
      <c r="G21538" t="s">
        <v>12</v>
      </c>
      <c r="H21538" t="s">
        <v>12</v>
      </c>
      <c r="I21538" t="s">
        <v>2287</v>
      </c>
      <c r="J21538" t="s">
        <v>12</v>
      </c>
      <c r="K21538" t="s">
        <v>12</v>
      </c>
    </row>
    <row r="21539" spans="1:11" x14ac:dyDescent="0.45">
      <c r="A21539" t="s">
        <v>471</v>
      </c>
      <c r="B21539" t="s">
        <v>472</v>
      </c>
      <c r="C21539" t="s">
        <v>3935</v>
      </c>
      <c r="D21539" t="s">
        <v>3936</v>
      </c>
      <c r="E21539" t="s">
        <v>8</v>
      </c>
      <c r="F21539" t="s">
        <v>474</v>
      </c>
      <c r="G21539" t="s">
        <v>12</v>
      </c>
      <c r="H21539" t="s">
        <v>12</v>
      </c>
      <c r="I21539" t="s">
        <v>3937</v>
      </c>
      <c r="J21539" t="s">
        <v>12</v>
      </c>
      <c r="K21539" t="s">
        <v>12</v>
      </c>
    </row>
    <row r="21540" spans="1:11" x14ac:dyDescent="0.45">
      <c r="A21540" t="s">
        <v>3003</v>
      </c>
      <c r="B21540" t="s">
        <v>3004</v>
      </c>
      <c r="C21540" t="s">
        <v>3003</v>
      </c>
      <c r="D21540" t="s">
        <v>3004</v>
      </c>
      <c r="E21540" t="s">
        <v>107</v>
      </c>
      <c r="F21540" t="s">
        <v>26680</v>
      </c>
      <c r="G21540" t="s">
        <v>12</v>
      </c>
      <c r="H21540" t="s">
        <v>12</v>
      </c>
      <c r="I21540" t="s">
        <v>26680</v>
      </c>
      <c r="J21540" t="s">
        <v>12</v>
      </c>
      <c r="K21540" t="s">
        <v>12</v>
      </c>
    </row>
    <row r="21541" spans="1:11" x14ac:dyDescent="0.45">
      <c r="A21541" t="s">
        <v>505</v>
      </c>
      <c r="B21541" t="s">
        <v>506</v>
      </c>
      <c r="C21541" t="s">
        <v>3015</v>
      </c>
      <c r="D21541" t="s">
        <v>3016</v>
      </c>
      <c r="E21541" t="s">
        <v>8</v>
      </c>
      <c r="F21541" t="s">
        <v>7401</v>
      </c>
      <c r="G21541" t="s">
        <v>12</v>
      </c>
      <c r="H21541" t="s">
        <v>509</v>
      </c>
      <c r="I21541" t="s">
        <v>3017</v>
      </c>
      <c r="J21541" t="s">
        <v>12</v>
      </c>
      <c r="K21541" t="s">
        <v>1915</v>
      </c>
    </row>
    <row r="21542" spans="1:11" x14ac:dyDescent="0.45">
      <c r="A21542" t="s">
        <v>505</v>
      </c>
      <c r="B21542" t="s">
        <v>506</v>
      </c>
      <c r="C21542" t="s">
        <v>793</v>
      </c>
      <c r="D21542" t="s">
        <v>794</v>
      </c>
      <c r="E21542" t="s">
        <v>8</v>
      </c>
      <c r="F21542" t="s">
        <v>26681</v>
      </c>
      <c r="G21542" t="s">
        <v>12</v>
      </c>
      <c r="H21542" t="s">
        <v>509</v>
      </c>
      <c r="I21542" t="s">
        <v>26682</v>
      </c>
      <c r="J21542" t="s">
        <v>10</v>
      </c>
      <c r="K21542" t="s">
        <v>10</v>
      </c>
    </row>
    <row r="21543" spans="1:11" x14ac:dyDescent="0.45">
      <c r="A21543" t="s">
        <v>505</v>
      </c>
      <c r="B21543" t="s">
        <v>506</v>
      </c>
      <c r="C21543" t="s">
        <v>1698</v>
      </c>
      <c r="D21543" t="s">
        <v>1699</v>
      </c>
      <c r="E21543" t="s">
        <v>8</v>
      </c>
      <c r="F21543" t="s">
        <v>7401</v>
      </c>
      <c r="G21543" t="s">
        <v>12</v>
      </c>
      <c r="H21543" t="s">
        <v>509</v>
      </c>
      <c r="I21543" t="s">
        <v>1700</v>
      </c>
      <c r="J21543" t="s">
        <v>12</v>
      </c>
      <c r="K21543" t="s">
        <v>12</v>
      </c>
    </row>
    <row r="21544" spans="1:11" x14ac:dyDescent="0.45">
      <c r="A21544" t="s">
        <v>505</v>
      </c>
      <c r="B21544" t="s">
        <v>506</v>
      </c>
      <c r="C21544" t="s">
        <v>5444</v>
      </c>
      <c r="D21544" t="s">
        <v>5445</v>
      </c>
      <c r="E21544" t="s">
        <v>8</v>
      </c>
      <c r="F21544" t="s">
        <v>26065</v>
      </c>
      <c r="G21544" t="s">
        <v>12</v>
      </c>
      <c r="H21544" t="s">
        <v>509</v>
      </c>
      <c r="I21544" t="s">
        <v>26683</v>
      </c>
      <c r="J21544" t="s">
        <v>3220</v>
      </c>
      <c r="K21544" t="s">
        <v>5448</v>
      </c>
    </row>
    <row r="21545" spans="1:11" x14ac:dyDescent="0.45">
      <c r="A21545" t="s">
        <v>505</v>
      </c>
      <c r="B21545" t="s">
        <v>506</v>
      </c>
      <c r="C21545" t="s">
        <v>9611</v>
      </c>
      <c r="D21545" t="s">
        <v>9612</v>
      </c>
      <c r="E21545" t="s">
        <v>8</v>
      </c>
      <c r="F21545" t="s">
        <v>26684</v>
      </c>
      <c r="G21545" t="s">
        <v>12</v>
      </c>
      <c r="H21545" t="s">
        <v>509</v>
      </c>
      <c r="I21545" t="s">
        <v>26685</v>
      </c>
      <c r="J21545" t="s">
        <v>12</v>
      </c>
      <c r="K21545" t="s">
        <v>5539</v>
      </c>
    </row>
    <row r="21546" spans="1:11" x14ac:dyDescent="0.45">
      <c r="A21546" t="s">
        <v>505</v>
      </c>
      <c r="B21546" t="s">
        <v>506</v>
      </c>
      <c r="C21546" t="s">
        <v>8098</v>
      </c>
      <c r="D21546" t="s">
        <v>8099</v>
      </c>
      <c r="E21546" t="s">
        <v>8</v>
      </c>
      <c r="F21546" t="s">
        <v>26686</v>
      </c>
      <c r="G21546" t="s">
        <v>12</v>
      </c>
      <c r="H21546" t="s">
        <v>509</v>
      </c>
      <c r="I21546" t="s">
        <v>26687</v>
      </c>
      <c r="J21546" t="s">
        <v>454</v>
      </c>
      <c r="K21546" t="s">
        <v>12</v>
      </c>
    </row>
    <row r="21547" spans="1:11" x14ac:dyDescent="0.45">
      <c r="A21547" t="s">
        <v>505</v>
      </c>
      <c r="B21547" t="s">
        <v>506</v>
      </c>
      <c r="C21547" t="s">
        <v>11825</v>
      </c>
      <c r="D21547" t="s">
        <v>11826</v>
      </c>
      <c r="E21547" t="s">
        <v>8</v>
      </c>
      <c r="F21547" t="s">
        <v>6576</v>
      </c>
      <c r="G21547" t="s">
        <v>12</v>
      </c>
      <c r="H21547" t="s">
        <v>509</v>
      </c>
      <c r="I21547" t="s">
        <v>26688</v>
      </c>
      <c r="J21547" t="s">
        <v>12</v>
      </c>
      <c r="K21547" t="s">
        <v>12</v>
      </c>
    </row>
    <row r="21548" spans="1:11" x14ac:dyDescent="0.45">
      <c r="A21548" t="s">
        <v>505</v>
      </c>
      <c r="B21548" t="s">
        <v>506</v>
      </c>
      <c r="C21548" t="s">
        <v>26689</v>
      </c>
      <c r="D21548" t="s">
        <v>26690</v>
      </c>
      <c r="E21548" t="s">
        <v>8</v>
      </c>
      <c r="F21548" t="s">
        <v>26691</v>
      </c>
      <c r="G21548" t="s">
        <v>509</v>
      </c>
      <c r="H21548" t="s">
        <v>12</v>
      </c>
      <c r="I21548" t="s">
        <v>26692</v>
      </c>
      <c r="J21548" t="s">
        <v>10</v>
      </c>
      <c r="K21548" t="s">
        <v>10</v>
      </c>
    </row>
    <row r="21549" spans="1:11" x14ac:dyDescent="0.45">
      <c r="A21549" t="s">
        <v>8252</v>
      </c>
      <c r="B21549" t="s">
        <v>8253</v>
      </c>
      <c r="C21549" t="s">
        <v>14530</v>
      </c>
      <c r="D21549" t="s">
        <v>14531</v>
      </c>
      <c r="E21549" t="s">
        <v>8</v>
      </c>
      <c r="F21549" t="s">
        <v>8254</v>
      </c>
      <c r="G21549" t="s">
        <v>10</v>
      </c>
      <c r="H21549" t="s">
        <v>10</v>
      </c>
      <c r="I21549" t="s">
        <v>26441</v>
      </c>
      <c r="J21549" t="s">
        <v>12</v>
      </c>
      <c r="K21549" t="s">
        <v>12</v>
      </c>
    </row>
    <row r="21550" spans="1:11" x14ac:dyDescent="0.45">
      <c r="A21550" t="s">
        <v>1672</v>
      </c>
      <c r="B21550" t="s">
        <v>1673</v>
      </c>
      <c r="C21550" t="s">
        <v>1672</v>
      </c>
      <c r="D21550" t="s">
        <v>1673</v>
      </c>
      <c r="E21550" t="s">
        <v>89</v>
      </c>
      <c r="F21550" t="s">
        <v>26693</v>
      </c>
      <c r="G21550" t="s">
        <v>12</v>
      </c>
      <c r="H21550" t="s">
        <v>26694</v>
      </c>
      <c r="I21550" t="s">
        <v>26693</v>
      </c>
      <c r="J21550" t="s">
        <v>12</v>
      </c>
      <c r="K21550" t="s">
        <v>26694</v>
      </c>
    </row>
    <row r="21551" spans="1:11" x14ac:dyDescent="0.45">
      <c r="A21551" t="s">
        <v>17059</v>
      </c>
      <c r="B21551" t="s">
        <v>17060</v>
      </c>
      <c r="C21551" t="s">
        <v>17059</v>
      </c>
      <c r="D21551" t="s">
        <v>17060</v>
      </c>
      <c r="E21551" t="s">
        <v>8</v>
      </c>
      <c r="F21551" t="s">
        <v>26695</v>
      </c>
      <c r="G21551" t="s">
        <v>12</v>
      </c>
      <c r="H21551" t="s">
        <v>12</v>
      </c>
      <c r="I21551" t="s">
        <v>26695</v>
      </c>
      <c r="J21551" t="s">
        <v>12</v>
      </c>
      <c r="K21551" t="s">
        <v>12</v>
      </c>
    </row>
    <row r="21552" spans="1:11" x14ac:dyDescent="0.45">
      <c r="A21552" t="s">
        <v>26546</v>
      </c>
      <c r="B21552" t="s">
        <v>26547</v>
      </c>
      <c r="C21552" t="s">
        <v>3352</v>
      </c>
      <c r="D21552" t="s">
        <v>3353</v>
      </c>
      <c r="E21552" t="s">
        <v>8</v>
      </c>
      <c r="F21552" t="s">
        <v>26548</v>
      </c>
      <c r="G21552" t="s">
        <v>12</v>
      </c>
      <c r="H21552" t="s">
        <v>12</v>
      </c>
      <c r="I21552" t="s">
        <v>14411</v>
      </c>
      <c r="J21552" t="s">
        <v>12</v>
      </c>
      <c r="K21552" t="s">
        <v>12</v>
      </c>
    </row>
    <row r="21553" spans="1:11" x14ac:dyDescent="0.45">
      <c r="A21553" t="s">
        <v>8309</v>
      </c>
      <c r="B21553" t="s">
        <v>8310</v>
      </c>
      <c r="C21553" t="s">
        <v>8309</v>
      </c>
      <c r="D21553" t="s">
        <v>8310</v>
      </c>
      <c r="E21553" t="s">
        <v>8</v>
      </c>
      <c r="F21553" t="s">
        <v>8311</v>
      </c>
      <c r="G21553" t="s">
        <v>12</v>
      </c>
      <c r="H21553" t="s">
        <v>12</v>
      </c>
      <c r="I21553" t="s">
        <v>8311</v>
      </c>
      <c r="J21553" t="s">
        <v>12</v>
      </c>
      <c r="K21553" t="s">
        <v>12</v>
      </c>
    </row>
    <row r="21554" spans="1:11" x14ac:dyDescent="0.45">
      <c r="A21554" t="s">
        <v>10974</v>
      </c>
      <c r="B21554" t="s">
        <v>10975</v>
      </c>
      <c r="C21554" t="s">
        <v>10974</v>
      </c>
      <c r="D21554" t="s">
        <v>10975</v>
      </c>
      <c r="E21554" t="s">
        <v>107</v>
      </c>
      <c r="F21554" t="s">
        <v>26696</v>
      </c>
      <c r="G21554" t="s">
        <v>12</v>
      </c>
      <c r="H21554" t="s">
        <v>12</v>
      </c>
      <c r="I21554" t="s">
        <v>26696</v>
      </c>
      <c r="J21554" t="s">
        <v>12</v>
      </c>
      <c r="K21554" t="s">
        <v>12</v>
      </c>
    </row>
    <row r="21555" spans="1:11" x14ac:dyDescent="0.45">
      <c r="A21555" t="s">
        <v>3015</v>
      </c>
      <c r="B21555" t="s">
        <v>3016</v>
      </c>
      <c r="C21555" t="s">
        <v>3024</v>
      </c>
      <c r="D21555" t="s">
        <v>3025</v>
      </c>
      <c r="E21555" t="s">
        <v>8</v>
      </c>
      <c r="F21555" t="s">
        <v>3017</v>
      </c>
      <c r="G21555" t="s">
        <v>12</v>
      </c>
      <c r="H21555" t="s">
        <v>1915</v>
      </c>
      <c r="I21555" t="s">
        <v>17968</v>
      </c>
      <c r="J21555" t="s">
        <v>12</v>
      </c>
      <c r="K21555" t="s">
        <v>12</v>
      </c>
    </row>
    <row r="21556" spans="1:11" x14ac:dyDescent="0.45">
      <c r="A21556" t="s">
        <v>6501</v>
      </c>
      <c r="B21556" t="s">
        <v>6502</v>
      </c>
      <c r="C21556" t="s">
        <v>3480</v>
      </c>
      <c r="D21556" t="s">
        <v>3481</v>
      </c>
      <c r="E21556" t="s">
        <v>8</v>
      </c>
      <c r="F21556" t="s">
        <v>6503</v>
      </c>
      <c r="G21556" t="s">
        <v>10</v>
      </c>
      <c r="H21556" t="s">
        <v>10</v>
      </c>
      <c r="I21556" t="s">
        <v>3482</v>
      </c>
      <c r="J21556" t="s">
        <v>12</v>
      </c>
      <c r="K21556" t="s">
        <v>12</v>
      </c>
    </row>
    <row r="21557" spans="1:11" x14ac:dyDescent="0.45">
      <c r="A21557" t="s">
        <v>10835</v>
      </c>
      <c r="B21557" t="s">
        <v>10836</v>
      </c>
      <c r="C21557" t="s">
        <v>582</v>
      </c>
      <c r="D21557" t="s">
        <v>583</v>
      </c>
      <c r="E21557" t="s">
        <v>8</v>
      </c>
      <c r="F21557" t="s">
        <v>10837</v>
      </c>
      <c r="G21557" t="s">
        <v>12</v>
      </c>
      <c r="H21557" t="s">
        <v>12</v>
      </c>
      <c r="I21557" t="s">
        <v>584</v>
      </c>
      <c r="J21557" t="s">
        <v>12</v>
      </c>
      <c r="K21557" t="s">
        <v>12</v>
      </c>
    </row>
    <row r="21558" spans="1:11" x14ac:dyDescent="0.45">
      <c r="A21558" t="s">
        <v>13382</v>
      </c>
      <c r="B21558" t="s">
        <v>13383</v>
      </c>
      <c r="C21558" t="s">
        <v>13382</v>
      </c>
      <c r="D21558" t="s">
        <v>13383</v>
      </c>
      <c r="E21558" t="s">
        <v>89</v>
      </c>
      <c r="F21558" t="s">
        <v>26697</v>
      </c>
      <c r="G21558" t="s">
        <v>12</v>
      </c>
      <c r="H21558" t="s">
        <v>12</v>
      </c>
      <c r="I21558" t="s">
        <v>26697</v>
      </c>
      <c r="J21558" t="s">
        <v>12</v>
      </c>
      <c r="K21558" t="s">
        <v>12</v>
      </c>
    </row>
    <row r="21559" spans="1:11" x14ac:dyDescent="0.45">
      <c r="A21559" t="s">
        <v>7811</v>
      </c>
      <c r="B21559" t="s">
        <v>7812</v>
      </c>
      <c r="C21559" t="s">
        <v>7819</v>
      </c>
      <c r="D21559" t="s">
        <v>5</v>
      </c>
      <c r="E21559" t="s">
        <v>8</v>
      </c>
      <c r="F21559" t="s">
        <v>26698</v>
      </c>
      <c r="G21559" t="s">
        <v>12</v>
      </c>
      <c r="H21559" t="s">
        <v>7815</v>
      </c>
      <c r="I21559" t="s">
        <v>8018</v>
      </c>
      <c r="J21559" t="s">
        <v>10</v>
      </c>
      <c r="K21559" t="s">
        <v>10</v>
      </c>
    </row>
    <row r="21560" spans="1:11" x14ac:dyDescent="0.45">
      <c r="A21560" t="s">
        <v>505</v>
      </c>
      <c r="B21560" t="s">
        <v>506</v>
      </c>
      <c r="C21560" t="s">
        <v>505</v>
      </c>
      <c r="D21560" t="s">
        <v>506</v>
      </c>
      <c r="E21560" t="s">
        <v>89</v>
      </c>
      <c r="F21560" t="s">
        <v>26699</v>
      </c>
      <c r="G21560" t="s">
        <v>12</v>
      </c>
      <c r="H21560" t="s">
        <v>12</v>
      </c>
      <c r="I21560" t="s">
        <v>26699</v>
      </c>
      <c r="J21560" t="s">
        <v>12</v>
      </c>
      <c r="K21560" t="s">
        <v>12</v>
      </c>
    </row>
    <row r="21561" spans="1:11" x14ac:dyDescent="0.45">
      <c r="A21561" t="s">
        <v>6207</v>
      </c>
      <c r="B21561" t="s">
        <v>6208</v>
      </c>
      <c r="C21561" t="s">
        <v>6207</v>
      </c>
      <c r="D21561" t="s">
        <v>6208</v>
      </c>
      <c r="E21561" t="s">
        <v>8</v>
      </c>
      <c r="F21561" t="s">
        <v>6209</v>
      </c>
      <c r="G21561" t="s">
        <v>12</v>
      </c>
      <c r="H21561" t="s">
        <v>6210</v>
      </c>
      <c r="I21561" t="s">
        <v>6209</v>
      </c>
      <c r="J21561" t="s">
        <v>12</v>
      </c>
      <c r="K21561" t="s">
        <v>6210</v>
      </c>
    </row>
    <row r="21562" spans="1:11" x14ac:dyDescent="0.45">
      <c r="A21562" t="s">
        <v>6207</v>
      </c>
      <c r="B21562" t="s">
        <v>6208</v>
      </c>
      <c r="C21562" t="s">
        <v>582</v>
      </c>
      <c r="D21562" t="s">
        <v>583</v>
      </c>
      <c r="E21562" t="s">
        <v>8</v>
      </c>
      <c r="F21562" t="s">
        <v>6209</v>
      </c>
      <c r="G21562" t="s">
        <v>12</v>
      </c>
      <c r="H21562" t="s">
        <v>6210</v>
      </c>
      <c r="I21562" t="s">
        <v>584</v>
      </c>
      <c r="J21562" t="s">
        <v>12</v>
      </c>
      <c r="K21562" t="s">
        <v>12</v>
      </c>
    </row>
    <row r="21563" spans="1:11" x14ac:dyDescent="0.45">
      <c r="A21563" t="s">
        <v>377</v>
      </c>
      <c r="B21563" t="s">
        <v>5</v>
      </c>
      <c r="C21563" t="s">
        <v>377</v>
      </c>
      <c r="D21563" t="s">
        <v>5</v>
      </c>
      <c r="E21563" t="s">
        <v>8</v>
      </c>
      <c r="F21563" t="s">
        <v>378</v>
      </c>
      <c r="G21563" t="s">
        <v>10</v>
      </c>
      <c r="H21563" t="s">
        <v>10</v>
      </c>
      <c r="I21563" t="s">
        <v>378</v>
      </c>
      <c r="J21563" t="s">
        <v>10</v>
      </c>
      <c r="K21563" t="s">
        <v>10</v>
      </c>
    </row>
    <row r="21564" spans="1:11" x14ac:dyDescent="0.45">
      <c r="A21564" t="s">
        <v>793</v>
      </c>
      <c r="B21564" t="s">
        <v>794</v>
      </c>
      <c r="C21564" t="s">
        <v>25744</v>
      </c>
      <c r="D21564" t="s">
        <v>25745</v>
      </c>
      <c r="E21564" t="s">
        <v>8</v>
      </c>
      <c r="F21564" t="s">
        <v>6647</v>
      </c>
      <c r="G21564" t="s">
        <v>10</v>
      </c>
      <c r="H21564" t="s">
        <v>10</v>
      </c>
      <c r="I21564" t="s">
        <v>7161</v>
      </c>
      <c r="J21564" t="s">
        <v>12</v>
      </c>
      <c r="K21564" t="s">
        <v>524</v>
      </c>
    </row>
    <row r="21565" spans="1:11" x14ac:dyDescent="0.45">
      <c r="A21565" t="s">
        <v>793</v>
      </c>
      <c r="B21565" t="s">
        <v>794</v>
      </c>
      <c r="C21565" t="s">
        <v>8166</v>
      </c>
      <c r="D21565" t="s">
        <v>8167</v>
      </c>
      <c r="E21565" t="s">
        <v>8</v>
      </c>
      <c r="F21565" t="s">
        <v>6647</v>
      </c>
      <c r="G21565" t="s">
        <v>10</v>
      </c>
      <c r="H21565" t="s">
        <v>10</v>
      </c>
      <c r="I21565" t="s">
        <v>8168</v>
      </c>
      <c r="J21565" t="s">
        <v>12</v>
      </c>
      <c r="K21565" t="s">
        <v>12</v>
      </c>
    </row>
    <row r="21566" spans="1:11" x14ac:dyDescent="0.45">
      <c r="A21566" t="s">
        <v>793</v>
      </c>
      <c r="B21566" t="s">
        <v>794</v>
      </c>
      <c r="C21566" t="s">
        <v>22765</v>
      </c>
      <c r="D21566" t="s">
        <v>22766</v>
      </c>
      <c r="E21566" t="s">
        <v>8</v>
      </c>
      <c r="F21566" t="s">
        <v>19269</v>
      </c>
      <c r="G21566" t="s">
        <v>10</v>
      </c>
      <c r="H21566" t="s">
        <v>10</v>
      </c>
      <c r="I21566" t="s">
        <v>26700</v>
      </c>
      <c r="J21566" t="s">
        <v>12</v>
      </c>
      <c r="K21566" t="s">
        <v>12</v>
      </c>
    </row>
    <row r="21567" spans="1:11" x14ac:dyDescent="0.45">
      <c r="A21567" t="s">
        <v>793</v>
      </c>
      <c r="B21567" t="s">
        <v>794</v>
      </c>
      <c r="C21567" t="s">
        <v>8472</v>
      </c>
      <c r="D21567" t="s">
        <v>8473</v>
      </c>
      <c r="E21567" t="s">
        <v>8</v>
      </c>
      <c r="F21567" t="s">
        <v>6647</v>
      </c>
      <c r="G21567" t="s">
        <v>10</v>
      </c>
      <c r="H21567" t="s">
        <v>10</v>
      </c>
      <c r="I21567" t="s">
        <v>8474</v>
      </c>
      <c r="J21567" t="s">
        <v>12</v>
      </c>
      <c r="K21567" t="s">
        <v>8475</v>
      </c>
    </row>
    <row r="21568" spans="1:11" x14ac:dyDescent="0.45">
      <c r="A21568" t="s">
        <v>16345</v>
      </c>
      <c r="B21568" t="s">
        <v>16346</v>
      </c>
      <c r="C21568" t="s">
        <v>16345</v>
      </c>
      <c r="D21568" t="s">
        <v>16346</v>
      </c>
      <c r="E21568" t="s">
        <v>8</v>
      </c>
      <c r="F21568" t="s">
        <v>26701</v>
      </c>
      <c r="G21568" t="s">
        <v>12</v>
      </c>
      <c r="H21568" t="s">
        <v>12</v>
      </c>
      <c r="I21568" t="s">
        <v>26701</v>
      </c>
      <c r="J21568" t="s">
        <v>12</v>
      </c>
      <c r="K21568" t="s">
        <v>12</v>
      </c>
    </row>
    <row r="21569" spans="1:11" x14ac:dyDescent="0.45">
      <c r="A21569" t="s">
        <v>1691</v>
      </c>
      <c r="B21569" t="s">
        <v>1692</v>
      </c>
      <c r="C21569" t="s">
        <v>1691</v>
      </c>
      <c r="D21569" t="s">
        <v>1692</v>
      </c>
      <c r="E21569" t="s">
        <v>8</v>
      </c>
      <c r="F21569" t="s">
        <v>1693</v>
      </c>
      <c r="G21569" t="s">
        <v>12</v>
      </c>
      <c r="H21569" t="s">
        <v>69</v>
      </c>
      <c r="I21569" t="s">
        <v>1693</v>
      </c>
      <c r="J21569" t="s">
        <v>12</v>
      </c>
      <c r="K21569" t="s">
        <v>69</v>
      </c>
    </row>
    <row r="21570" spans="1:11" x14ac:dyDescent="0.45">
      <c r="A21570" t="s">
        <v>24104</v>
      </c>
      <c r="B21570" t="s">
        <v>24105</v>
      </c>
      <c r="C21570" t="s">
        <v>3480</v>
      </c>
      <c r="D21570" t="s">
        <v>3481</v>
      </c>
      <c r="E21570" t="s">
        <v>8</v>
      </c>
      <c r="F21570" t="s">
        <v>24106</v>
      </c>
      <c r="G21570" t="s">
        <v>10</v>
      </c>
      <c r="H21570" t="s">
        <v>10</v>
      </c>
      <c r="I21570" t="s">
        <v>3482</v>
      </c>
      <c r="J21570" t="s">
        <v>12</v>
      </c>
      <c r="K21570" t="s">
        <v>12</v>
      </c>
    </row>
    <row r="21571" spans="1:11" x14ac:dyDescent="0.45">
      <c r="A21571" t="s">
        <v>6211</v>
      </c>
      <c r="B21571" t="s">
        <v>6212</v>
      </c>
      <c r="C21571" t="s">
        <v>10097</v>
      </c>
      <c r="D21571" t="s">
        <v>10098</v>
      </c>
      <c r="E21571" t="s">
        <v>8</v>
      </c>
      <c r="F21571" t="s">
        <v>26702</v>
      </c>
      <c r="G21571" t="s">
        <v>12</v>
      </c>
      <c r="H21571" t="s">
        <v>12</v>
      </c>
      <c r="I21571" t="s">
        <v>12</v>
      </c>
      <c r="J21571" t="s">
        <v>10</v>
      </c>
      <c r="K21571" t="s">
        <v>10</v>
      </c>
    </row>
    <row r="21572" spans="1:11" x14ac:dyDescent="0.45">
      <c r="A21572" t="s">
        <v>6211</v>
      </c>
      <c r="B21572" t="s">
        <v>6212</v>
      </c>
      <c r="C21572" t="s">
        <v>582</v>
      </c>
      <c r="D21572" t="s">
        <v>583</v>
      </c>
      <c r="E21572" t="s">
        <v>8</v>
      </c>
      <c r="F21572" t="s">
        <v>6213</v>
      </c>
      <c r="G21572" t="s">
        <v>12</v>
      </c>
      <c r="H21572" t="s">
        <v>12</v>
      </c>
      <c r="I21572" t="s">
        <v>584</v>
      </c>
      <c r="J21572" t="s">
        <v>12</v>
      </c>
      <c r="K21572" t="s">
        <v>12</v>
      </c>
    </row>
    <row r="21573" spans="1:11" x14ac:dyDescent="0.45">
      <c r="A21573" t="s">
        <v>3015</v>
      </c>
      <c r="B21573" t="s">
        <v>3016</v>
      </c>
      <c r="C21573" t="s">
        <v>3015</v>
      </c>
      <c r="D21573" t="s">
        <v>3016</v>
      </c>
      <c r="E21573" t="s">
        <v>107</v>
      </c>
      <c r="F21573" t="s">
        <v>26703</v>
      </c>
      <c r="G21573" t="s">
        <v>12</v>
      </c>
      <c r="H21573" t="s">
        <v>12121</v>
      </c>
      <c r="I21573" t="s">
        <v>26703</v>
      </c>
      <c r="J21573" t="s">
        <v>12</v>
      </c>
      <c r="K21573" t="s">
        <v>12121</v>
      </c>
    </row>
    <row r="21574" spans="1:11" x14ac:dyDescent="0.45">
      <c r="A21574" t="s">
        <v>26704</v>
      </c>
      <c r="B21574" t="s">
        <v>26705</v>
      </c>
      <c r="C21574" t="s">
        <v>26704</v>
      </c>
      <c r="D21574" t="s">
        <v>26705</v>
      </c>
      <c r="E21574" t="s">
        <v>89</v>
      </c>
      <c r="F21574" t="s">
        <v>26706</v>
      </c>
      <c r="G21574" t="s">
        <v>10</v>
      </c>
      <c r="H21574" t="s">
        <v>10</v>
      </c>
      <c r="I21574" t="s">
        <v>26706</v>
      </c>
      <c r="J21574" t="s">
        <v>10</v>
      </c>
      <c r="K21574" t="s">
        <v>10</v>
      </c>
    </row>
    <row r="21575" spans="1:11" x14ac:dyDescent="0.45">
      <c r="A21575" t="s">
        <v>7811</v>
      </c>
      <c r="B21575" t="s">
        <v>7812</v>
      </c>
      <c r="C21575" t="s">
        <v>7811</v>
      </c>
      <c r="D21575" t="s">
        <v>7812</v>
      </c>
      <c r="E21575" t="s">
        <v>107</v>
      </c>
      <c r="F21575" t="s">
        <v>26707</v>
      </c>
      <c r="G21575" t="s">
        <v>12</v>
      </c>
      <c r="H21575" t="s">
        <v>13224</v>
      </c>
      <c r="I21575" t="s">
        <v>26707</v>
      </c>
      <c r="J21575" t="s">
        <v>12</v>
      </c>
      <c r="K21575" t="s">
        <v>13224</v>
      </c>
    </row>
    <row r="21576" spans="1:11" x14ac:dyDescent="0.45">
      <c r="A21576" t="s">
        <v>14568</v>
      </c>
      <c r="B21576" t="s">
        <v>14569</v>
      </c>
      <c r="C21576" t="s">
        <v>14568</v>
      </c>
      <c r="D21576" t="s">
        <v>14569</v>
      </c>
      <c r="E21576" t="s">
        <v>89</v>
      </c>
      <c r="F21576" t="s">
        <v>26708</v>
      </c>
      <c r="G21576" t="s">
        <v>12</v>
      </c>
      <c r="H21576" t="s">
        <v>12</v>
      </c>
      <c r="I21576" t="s">
        <v>26708</v>
      </c>
      <c r="J21576" t="s">
        <v>12</v>
      </c>
      <c r="K21576" t="s">
        <v>12</v>
      </c>
    </row>
    <row r="21577" spans="1:11" x14ac:dyDescent="0.45">
      <c r="A21577" t="s">
        <v>25529</v>
      </c>
      <c r="B21577" t="s">
        <v>25530</v>
      </c>
      <c r="C21577" t="s">
        <v>25529</v>
      </c>
      <c r="D21577" t="s">
        <v>25530</v>
      </c>
      <c r="E21577" t="s">
        <v>89</v>
      </c>
      <c r="F21577" t="s">
        <v>26709</v>
      </c>
      <c r="G21577" t="s">
        <v>12</v>
      </c>
      <c r="H21577" t="s">
        <v>26710</v>
      </c>
      <c r="I21577" t="s">
        <v>26709</v>
      </c>
      <c r="J21577" t="s">
        <v>12</v>
      </c>
      <c r="K21577" t="s">
        <v>26710</v>
      </c>
    </row>
    <row r="21578" spans="1:11" x14ac:dyDescent="0.45">
      <c r="A21578" t="s">
        <v>15821</v>
      </c>
      <c r="B21578" t="s">
        <v>15822</v>
      </c>
      <c r="C21578" t="s">
        <v>13329</v>
      </c>
      <c r="D21578" t="s">
        <v>13330</v>
      </c>
      <c r="E21578" t="s">
        <v>8</v>
      </c>
      <c r="F21578" t="s">
        <v>15823</v>
      </c>
      <c r="G21578" t="s">
        <v>12</v>
      </c>
      <c r="H21578" t="s">
        <v>12</v>
      </c>
      <c r="I21578" t="s">
        <v>13331</v>
      </c>
      <c r="J21578" t="s">
        <v>12</v>
      </c>
      <c r="K21578" t="s">
        <v>12</v>
      </c>
    </row>
    <row r="21579" spans="1:11" x14ac:dyDescent="0.45">
      <c r="A21579" t="s">
        <v>15821</v>
      </c>
      <c r="B21579" t="s">
        <v>15822</v>
      </c>
      <c r="C21579" t="s">
        <v>3035</v>
      </c>
      <c r="D21579" t="s">
        <v>3036</v>
      </c>
      <c r="E21579" t="s">
        <v>8</v>
      </c>
      <c r="F21579" t="s">
        <v>12</v>
      </c>
      <c r="G21579" t="s">
        <v>12</v>
      </c>
      <c r="H21579" t="s">
        <v>12</v>
      </c>
      <c r="I21579" t="s">
        <v>26711</v>
      </c>
      <c r="J21579" t="s">
        <v>10</v>
      </c>
      <c r="K21579" t="s">
        <v>10</v>
      </c>
    </row>
    <row r="21580" spans="1:11" x14ac:dyDescent="0.45">
      <c r="A21580" t="s">
        <v>10097</v>
      </c>
      <c r="B21580" t="s">
        <v>10098</v>
      </c>
      <c r="C21580" t="s">
        <v>8472</v>
      </c>
      <c r="D21580" t="s">
        <v>8473</v>
      </c>
      <c r="E21580" t="s">
        <v>8</v>
      </c>
      <c r="F21580" t="s">
        <v>10099</v>
      </c>
      <c r="G21580" t="s">
        <v>10</v>
      </c>
      <c r="H21580" t="s">
        <v>10</v>
      </c>
      <c r="I21580" t="s">
        <v>8474</v>
      </c>
      <c r="J21580" t="s">
        <v>12</v>
      </c>
      <c r="K21580" t="s">
        <v>8475</v>
      </c>
    </row>
    <row r="21581" spans="1:11" x14ac:dyDescent="0.45">
      <c r="A21581" t="s">
        <v>24107</v>
      </c>
      <c r="B21581" t="s">
        <v>24108</v>
      </c>
      <c r="C21581" t="s">
        <v>24107</v>
      </c>
      <c r="D21581" t="s">
        <v>24108</v>
      </c>
      <c r="E21581" t="s">
        <v>89</v>
      </c>
      <c r="F21581" t="s">
        <v>26712</v>
      </c>
      <c r="G21581" t="s">
        <v>10</v>
      </c>
      <c r="H21581" t="s">
        <v>10</v>
      </c>
      <c r="I21581" t="s">
        <v>26712</v>
      </c>
      <c r="J21581" t="s">
        <v>10</v>
      </c>
      <c r="K21581" t="s">
        <v>10</v>
      </c>
    </row>
    <row r="21582" spans="1:11" x14ac:dyDescent="0.45">
      <c r="A21582" t="s">
        <v>16033</v>
      </c>
      <c r="B21582" t="s">
        <v>16034</v>
      </c>
      <c r="C21582" t="s">
        <v>16033</v>
      </c>
      <c r="D21582" t="s">
        <v>16034</v>
      </c>
      <c r="E21582" t="s">
        <v>89</v>
      </c>
      <c r="F21582" t="s">
        <v>26713</v>
      </c>
      <c r="G21582" t="s">
        <v>10</v>
      </c>
      <c r="H21582" t="s">
        <v>10</v>
      </c>
      <c r="I21582" t="s">
        <v>26713</v>
      </c>
      <c r="J21582" t="s">
        <v>10</v>
      </c>
      <c r="K21582" t="s">
        <v>10</v>
      </c>
    </row>
    <row r="21583" spans="1:11" x14ac:dyDescent="0.45">
      <c r="A21583" t="s">
        <v>582</v>
      </c>
      <c r="B21583" t="s">
        <v>583</v>
      </c>
      <c r="C21583" t="s">
        <v>582</v>
      </c>
      <c r="D21583" t="s">
        <v>583</v>
      </c>
      <c r="E21583" t="s">
        <v>8</v>
      </c>
      <c r="F21583" t="s">
        <v>584</v>
      </c>
      <c r="G21583" t="s">
        <v>12</v>
      </c>
      <c r="H21583" t="s">
        <v>12</v>
      </c>
      <c r="I21583" t="s">
        <v>584</v>
      </c>
      <c r="J21583" t="s">
        <v>12</v>
      </c>
      <c r="K21583" t="s">
        <v>12</v>
      </c>
    </row>
    <row r="21584" spans="1:11" x14ac:dyDescent="0.45">
      <c r="A21584" t="s">
        <v>26714</v>
      </c>
      <c r="B21584" t="s">
        <v>26715</v>
      </c>
      <c r="C21584" t="s">
        <v>22612</v>
      </c>
      <c r="D21584" t="s">
        <v>22613</v>
      </c>
      <c r="E21584" t="s">
        <v>8</v>
      </c>
      <c r="F21584" t="s">
        <v>6629</v>
      </c>
      <c r="G21584" t="s">
        <v>10</v>
      </c>
      <c r="H21584" t="s">
        <v>10</v>
      </c>
      <c r="I21584" t="s">
        <v>22614</v>
      </c>
      <c r="J21584" t="s">
        <v>12</v>
      </c>
      <c r="K21584" t="s">
        <v>12</v>
      </c>
    </row>
    <row r="21585" spans="1:11" x14ac:dyDescent="0.45">
      <c r="A21585" t="s">
        <v>20014</v>
      </c>
      <c r="B21585" t="s">
        <v>20015</v>
      </c>
      <c r="C21585" t="s">
        <v>20014</v>
      </c>
      <c r="D21585" t="s">
        <v>20015</v>
      </c>
      <c r="E21585" t="s">
        <v>89</v>
      </c>
      <c r="F21585" t="s">
        <v>26716</v>
      </c>
      <c r="G21585" t="s">
        <v>12</v>
      </c>
      <c r="H21585" t="s">
        <v>12</v>
      </c>
      <c r="I21585" t="s">
        <v>26716</v>
      </c>
      <c r="J21585" t="s">
        <v>12</v>
      </c>
      <c r="K21585" t="s">
        <v>12</v>
      </c>
    </row>
    <row r="21586" spans="1:11" x14ac:dyDescent="0.45">
      <c r="A21586" t="s">
        <v>10134</v>
      </c>
      <c r="B21586" t="s">
        <v>5</v>
      </c>
      <c r="C21586" t="s">
        <v>3035</v>
      </c>
      <c r="D21586" t="s">
        <v>3036</v>
      </c>
      <c r="E21586" t="s">
        <v>8</v>
      </c>
      <c r="F21586" t="s">
        <v>10135</v>
      </c>
      <c r="G21586" t="s">
        <v>12</v>
      </c>
      <c r="H21586" t="s">
        <v>2334</v>
      </c>
      <c r="I21586" t="s">
        <v>3037</v>
      </c>
      <c r="J21586" t="s">
        <v>10</v>
      </c>
      <c r="K21586" t="s">
        <v>10</v>
      </c>
    </row>
    <row r="21587" spans="1:11" x14ac:dyDescent="0.45">
      <c r="A21587" t="s">
        <v>5339</v>
      </c>
      <c r="B21587" t="s">
        <v>5340</v>
      </c>
      <c r="C21587" t="s">
        <v>5339</v>
      </c>
      <c r="D21587" t="s">
        <v>5340</v>
      </c>
      <c r="E21587" t="s">
        <v>89</v>
      </c>
      <c r="F21587" t="s">
        <v>26717</v>
      </c>
      <c r="G21587" t="s">
        <v>12</v>
      </c>
      <c r="H21587" t="s">
        <v>12</v>
      </c>
      <c r="I21587" t="s">
        <v>26717</v>
      </c>
      <c r="J21587" t="s">
        <v>12</v>
      </c>
      <c r="K21587" t="s">
        <v>12</v>
      </c>
    </row>
    <row r="21588" spans="1:11" x14ac:dyDescent="0.45">
      <c r="A21588" t="s">
        <v>10838</v>
      </c>
      <c r="B21588" t="s">
        <v>10839</v>
      </c>
      <c r="C21588" t="s">
        <v>23443</v>
      </c>
      <c r="D21588" t="s">
        <v>23444</v>
      </c>
      <c r="E21588" t="s">
        <v>8</v>
      </c>
      <c r="F21588" t="s">
        <v>10840</v>
      </c>
      <c r="G21588" t="s">
        <v>12</v>
      </c>
      <c r="H21588" t="s">
        <v>12</v>
      </c>
      <c r="I21588" t="s">
        <v>26718</v>
      </c>
      <c r="J21588" t="s">
        <v>12</v>
      </c>
      <c r="K21588" t="s">
        <v>12</v>
      </c>
    </row>
    <row r="21589" spans="1:11" x14ac:dyDescent="0.45">
      <c r="A21589" t="s">
        <v>16348</v>
      </c>
      <c r="B21589" t="s">
        <v>16349</v>
      </c>
      <c r="C21589" t="s">
        <v>16348</v>
      </c>
      <c r="D21589" t="s">
        <v>16349</v>
      </c>
      <c r="E21589" t="s">
        <v>8</v>
      </c>
      <c r="F21589" t="s">
        <v>7347</v>
      </c>
      <c r="G21589" t="s">
        <v>10</v>
      </c>
      <c r="H21589" t="s">
        <v>10</v>
      </c>
      <c r="I21589" t="s">
        <v>7347</v>
      </c>
      <c r="J21589" t="s">
        <v>10</v>
      </c>
      <c r="K21589" t="s">
        <v>10</v>
      </c>
    </row>
    <row r="21590" spans="1:11" x14ac:dyDescent="0.45">
      <c r="A21590" t="s">
        <v>15040</v>
      </c>
      <c r="B21590" t="s">
        <v>15041</v>
      </c>
      <c r="C21590" t="s">
        <v>15040</v>
      </c>
      <c r="D21590" t="s">
        <v>15041</v>
      </c>
      <c r="E21590" t="s">
        <v>89</v>
      </c>
      <c r="F21590" t="s">
        <v>26719</v>
      </c>
      <c r="G21590" t="s">
        <v>12</v>
      </c>
      <c r="H21590" t="s">
        <v>12</v>
      </c>
      <c r="I21590" t="s">
        <v>26719</v>
      </c>
      <c r="J21590" t="s">
        <v>12</v>
      </c>
      <c r="K21590" t="s">
        <v>12</v>
      </c>
    </row>
    <row r="21591" spans="1:11" x14ac:dyDescent="0.45">
      <c r="A21591" t="s">
        <v>7709</v>
      </c>
      <c r="B21591" t="s">
        <v>7710</v>
      </c>
      <c r="C21591" t="s">
        <v>7709</v>
      </c>
      <c r="D21591" t="s">
        <v>7710</v>
      </c>
      <c r="E21591" t="s">
        <v>8</v>
      </c>
      <c r="F21591" t="s">
        <v>7711</v>
      </c>
      <c r="G21591" t="s">
        <v>12</v>
      </c>
      <c r="H21591" t="s">
        <v>12</v>
      </c>
      <c r="I21591" t="s">
        <v>7711</v>
      </c>
      <c r="J21591" t="s">
        <v>12</v>
      </c>
      <c r="K21591" t="s">
        <v>12</v>
      </c>
    </row>
    <row r="21592" spans="1:11" x14ac:dyDescent="0.45">
      <c r="A21592" t="s">
        <v>9101</v>
      </c>
      <c r="B21592" t="s">
        <v>9102</v>
      </c>
      <c r="C21592" t="s">
        <v>9101</v>
      </c>
      <c r="D21592" t="s">
        <v>9102</v>
      </c>
      <c r="E21592" t="s">
        <v>8</v>
      </c>
      <c r="F21592" t="s">
        <v>9103</v>
      </c>
      <c r="G21592" t="s">
        <v>12</v>
      </c>
      <c r="H21592" t="s">
        <v>12</v>
      </c>
      <c r="I21592" t="s">
        <v>9103</v>
      </c>
      <c r="J21592" t="s">
        <v>12</v>
      </c>
      <c r="K21592" t="s">
        <v>12</v>
      </c>
    </row>
    <row r="21593" spans="1:11" x14ac:dyDescent="0.45">
      <c r="A21593" t="s">
        <v>9101</v>
      </c>
      <c r="B21593" t="s">
        <v>9102</v>
      </c>
      <c r="C21593" t="s">
        <v>16379</v>
      </c>
      <c r="D21593" t="s">
        <v>16380</v>
      </c>
      <c r="E21593" t="s">
        <v>8</v>
      </c>
      <c r="F21593" t="s">
        <v>9103</v>
      </c>
      <c r="G21593" t="s">
        <v>12</v>
      </c>
      <c r="H21593" t="s">
        <v>12</v>
      </c>
      <c r="I21593" t="s">
        <v>16381</v>
      </c>
      <c r="J21593" t="s">
        <v>12</v>
      </c>
      <c r="K21593" t="s">
        <v>13224</v>
      </c>
    </row>
    <row r="21594" spans="1:11" x14ac:dyDescent="0.45">
      <c r="A21594" t="s">
        <v>9101</v>
      </c>
      <c r="B21594" t="s">
        <v>9102</v>
      </c>
      <c r="C21594" t="s">
        <v>6217</v>
      </c>
      <c r="D21594" t="s">
        <v>6218</v>
      </c>
      <c r="E21594" t="s">
        <v>8</v>
      </c>
      <c r="F21594" t="s">
        <v>9103</v>
      </c>
      <c r="G21594" t="s">
        <v>12</v>
      </c>
      <c r="H21594" t="s">
        <v>12</v>
      </c>
      <c r="I21594" t="s">
        <v>6219</v>
      </c>
      <c r="J21594" t="s">
        <v>12</v>
      </c>
      <c r="K21594" t="s">
        <v>12</v>
      </c>
    </row>
    <row r="21595" spans="1:11" x14ac:dyDescent="0.45">
      <c r="A21595" t="s">
        <v>3764</v>
      </c>
      <c r="B21595" t="s">
        <v>3765</v>
      </c>
      <c r="C21595" t="s">
        <v>26343</v>
      </c>
      <c r="D21595" t="s">
        <v>26344</v>
      </c>
      <c r="E21595" t="s">
        <v>8</v>
      </c>
      <c r="F21595" t="s">
        <v>4898</v>
      </c>
      <c r="G21595" t="s">
        <v>10</v>
      </c>
      <c r="H21595" t="s">
        <v>10</v>
      </c>
      <c r="I21595" t="s">
        <v>26720</v>
      </c>
      <c r="J21595" t="s">
        <v>10</v>
      </c>
      <c r="K21595" t="s">
        <v>10</v>
      </c>
    </row>
    <row r="21596" spans="1:11" x14ac:dyDescent="0.45">
      <c r="A21596" t="s">
        <v>3764</v>
      </c>
      <c r="B21596" t="s">
        <v>3765</v>
      </c>
      <c r="C21596" t="s">
        <v>3035</v>
      </c>
      <c r="D21596" t="s">
        <v>3036</v>
      </c>
      <c r="E21596" t="s">
        <v>8</v>
      </c>
      <c r="F21596" t="s">
        <v>13038</v>
      </c>
      <c r="G21596" t="s">
        <v>10</v>
      </c>
      <c r="H21596" t="s">
        <v>10</v>
      </c>
      <c r="I21596" t="s">
        <v>26721</v>
      </c>
      <c r="J21596" t="s">
        <v>10</v>
      </c>
      <c r="K21596" t="s">
        <v>10</v>
      </c>
    </row>
    <row r="21597" spans="1:11" x14ac:dyDescent="0.45">
      <c r="A21597" t="s">
        <v>3935</v>
      </c>
      <c r="B21597" t="s">
        <v>3936</v>
      </c>
      <c r="C21597" t="s">
        <v>3935</v>
      </c>
      <c r="D21597" t="s">
        <v>3936</v>
      </c>
      <c r="E21597" t="s">
        <v>89</v>
      </c>
      <c r="F21597" t="s">
        <v>26722</v>
      </c>
      <c r="G21597" t="s">
        <v>12</v>
      </c>
      <c r="H21597" t="s">
        <v>12</v>
      </c>
      <c r="I21597" t="s">
        <v>26722</v>
      </c>
      <c r="J21597" t="s">
        <v>12</v>
      </c>
      <c r="K21597" t="s">
        <v>12</v>
      </c>
    </row>
    <row r="21598" spans="1:11" x14ac:dyDescent="0.45">
      <c r="A21598" t="s">
        <v>6467</v>
      </c>
      <c r="B21598" t="s">
        <v>6468</v>
      </c>
      <c r="C21598" t="s">
        <v>6467</v>
      </c>
      <c r="D21598" t="s">
        <v>6468</v>
      </c>
      <c r="E21598" t="s">
        <v>89</v>
      </c>
      <c r="F21598" t="s">
        <v>26723</v>
      </c>
      <c r="G21598" t="s">
        <v>12</v>
      </c>
      <c r="H21598" t="s">
        <v>12</v>
      </c>
      <c r="I21598" t="s">
        <v>26723</v>
      </c>
      <c r="J21598" t="s">
        <v>12</v>
      </c>
      <c r="K21598" t="s">
        <v>12</v>
      </c>
    </row>
    <row r="21599" spans="1:11" x14ac:dyDescent="0.45">
      <c r="A21599" t="s">
        <v>5444</v>
      </c>
      <c r="B21599" t="s">
        <v>5445</v>
      </c>
      <c r="C21599" t="s">
        <v>9611</v>
      </c>
      <c r="D21599" t="s">
        <v>9612</v>
      </c>
      <c r="E21599" t="s">
        <v>107</v>
      </c>
      <c r="F21599" t="s">
        <v>26724</v>
      </c>
      <c r="G21599" t="s">
        <v>12</v>
      </c>
      <c r="H21599" t="s">
        <v>3220</v>
      </c>
      <c r="I21599" t="s">
        <v>26725</v>
      </c>
      <c r="J21599" t="s">
        <v>12</v>
      </c>
      <c r="K21599" t="s">
        <v>12</v>
      </c>
    </row>
    <row r="21600" spans="1:11" x14ac:dyDescent="0.45">
      <c r="A21600" t="s">
        <v>3024</v>
      </c>
      <c r="B21600" t="s">
        <v>3025</v>
      </c>
      <c r="C21600" t="s">
        <v>3024</v>
      </c>
      <c r="D21600" t="s">
        <v>3025</v>
      </c>
      <c r="E21600" t="s">
        <v>8</v>
      </c>
      <c r="F21600" t="s">
        <v>17968</v>
      </c>
      <c r="G21600" t="s">
        <v>12</v>
      </c>
      <c r="H21600" t="s">
        <v>12</v>
      </c>
      <c r="I21600" t="s">
        <v>17968</v>
      </c>
      <c r="J21600" t="s">
        <v>12</v>
      </c>
      <c r="K21600" t="s">
        <v>12</v>
      </c>
    </row>
    <row r="21601" spans="1:11" x14ac:dyDescent="0.45">
      <c r="A21601" t="s">
        <v>14933</v>
      </c>
      <c r="B21601" t="s">
        <v>14934</v>
      </c>
      <c r="C21601" t="s">
        <v>3480</v>
      </c>
      <c r="D21601" t="s">
        <v>3481</v>
      </c>
      <c r="E21601" t="s">
        <v>8</v>
      </c>
      <c r="F21601" t="s">
        <v>26726</v>
      </c>
      <c r="G21601" t="s">
        <v>12</v>
      </c>
      <c r="H21601" t="s">
        <v>3373</v>
      </c>
      <c r="I21601" t="s">
        <v>3482</v>
      </c>
      <c r="J21601" t="s">
        <v>12</v>
      </c>
      <c r="K21601" t="s">
        <v>12</v>
      </c>
    </row>
    <row r="21602" spans="1:11" x14ac:dyDescent="0.45">
      <c r="A21602" t="s">
        <v>1705</v>
      </c>
      <c r="B21602" t="s">
        <v>1706</v>
      </c>
      <c r="C21602" t="s">
        <v>1705</v>
      </c>
      <c r="D21602" t="s">
        <v>1706</v>
      </c>
      <c r="E21602" t="s">
        <v>8</v>
      </c>
      <c r="F21602" t="s">
        <v>8164</v>
      </c>
      <c r="G21602" t="s">
        <v>12</v>
      </c>
      <c r="H21602" t="s">
        <v>8165</v>
      </c>
      <c r="I21602" t="s">
        <v>8164</v>
      </c>
      <c r="J21602" t="s">
        <v>12</v>
      </c>
      <c r="K21602" t="s">
        <v>8165</v>
      </c>
    </row>
    <row r="21603" spans="1:11" x14ac:dyDescent="0.45">
      <c r="A21603" t="s">
        <v>1705</v>
      </c>
      <c r="B21603" t="s">
        <v>1706</v>
      </c>
      <c r="C21603" t="s">
        <v>8300</v>
      </c>
      <c r="D21603" t="s">
        <v>8301</v>
      </c>
      <c r="E21603" t="s">
        <v>8</v>
      </c>
      <c r="F21603" t="s">
        <v>8164</v>
      </c>
      <c r="G21603" t="s">
        <v>12</v>
      </c>
      <c r="H21603" t="s">
        <v>8165</v>
      </c>
      <c r="I21603" t="s">
        <v>8302</v>
      </c>
      <c r="J21603" t="s">
        <v>10</v>
      </c>
      <c r="K21603" t="s">
        <v>10</v>
      </c>
    </row>
    <row r="21604" spans="1:11" x14ac:dyDescent="0.45">
      <c r="A21604" t="s">
        <v>2160</v>
      </c>
      <c r="B21604" t="s">
        <v>2161</v>
      </c>
      <c r="C21604" t="s">
        <v>8472</v>
      </c>
      <c r="D21604" t="s">
        <v>8473</v>
      </c>
      <c r="E21604" t="s">
        <v>8</v>
      </c>
      <c r="F21604" t="s">
        <v>4392</v>
      </c>
      <c r="G21604" t="s">
        <v>3261</v>
      </c>
      <c r="H21604" t="s">
        <v>4393</v>
      </c>
      <c r="I21604" t="s">
        <v>8474</v>
      </c>
      <c r="J21604" t="s">
        <v>12</v>
      </c>
      <c r="K21604" t="s">
        <v>8475</v>
      </c>
    </row>
    <row r="21605" spans="1:11" x14ac:dyDescent="0.45">
      <c r="A21605" t="s">
        <v>18373</v>
      </c>
      <c r="B21605" t="s">
        <v>18374</v>
      </c>
      <c r="C21605" t="s">
        <v>17282</v>
      </c>
      <c r="D21605" t="s">
        <v>17283</v>
      </c>
      <c r="E21605" t="s">
        <v>8</v>
      </c>
      <c r="F21605" t="s">
        <v>18375</v>
      </c>
      <c r="G21605" t="s">
        <v>12</v>
      </c>
      <c r="H21605" t="s">
        <v>12</v>
      </c>
      <c r="I21605" t="s">
        <v>17423</v>
      </c>
      <c r="J21605" t="s">
        <v>2372</v>
      </c>
      <c r="K21605" t="s">
        <v>12</v>
      </c>
    </row>
    <row r="21606" spans="1:11" x14ac:dyDescent="0.45">
      <c r="A21606" t="s">
        <v>3020</v>
      </c>
      <c r="B21606" t="s">
        <v>3021</v>
      </c>
      <c r="C21606" t="s">
        <v>3020</v>
      </c>
      <c r="D21606" t="s">
        <v>3021</v>
      </c>
      <c r="E21606" t="s">
        <v>89</v>
      </c>
      <c r="F21606" t="s">
        <v>26727</v>
      </c>
      <c r="G21606" t="s">
        <v>12</v>
      </c>
      <c r="H21606" t="s">
        <v>10700</v>
      </c>
      <c r="I21606" t="s">
        <v>26727</v>
      </c>
      <c r="J21606" t="s">
        <v>12</v>
      </c>
      <c r="K21606" t="s">
        <v>10700</v>
      </c>
    </row>
    <row r="21607" spans="1:11" x14ac:dyDescent="0.45">
      <c r="A21607" t="s">
        <v>6577</v>
      </c>
      <c r="B21607" t="s">
        <v>6578</v>
      </c>
      <c r="C21607" t="s">
        <v>11825</v>
      </c>
      <c r="D21607" t="s">
        <v>11826</v>
      </c>
      <c r="E21607" t="s">
        <v>8</v>
      </c>
      <c r="F21607" t="s">
        <v>6579</v>
      </c>
      <c r="G21607" t="s">
        <v>12</v>
      </c>
      <c r="H21607" t="s">
        <v>5405</v>
      </c>
      <c r="I21607" t="s">
        <v>26728</v>
      </c>
      <c r="J21607" t="s">
        <v>12</v>
      </c>
      <c r="K21607" t="s">
        <v>8608</v>
      </c>
    </row>
    <row r="21608" spans="1:11" x14ac:dyDescent="0.45">
      <c r="A21608" t="s">
        <v>16379</v>
      </c>
      <c r="B21608" t="s">
        <v>16380</v>
      </c>
      <c r="C21608" t="s">
        <v>16350</v>
      </c>
      <c r="D21608" t="s">
        <v>5</v>
      </c>
      <c r="E21608" t="s">
        <v>8</v>
      </c>
      <c r="F21608" t="s">
        <v>26729</v>
      </c>
      <c r="G21608" t="s">
        <v>12</v>
      </c>
      <c r="H21608" t="s">
        <v>12</v>
      </c>
      <c r="I21608" t="s">
        <v>26730</v>
      </c>
      <c r="J21608" t="s">
        <v>12</v>
      </c>
      <c r="K21608" t="s">
        <v>12</v>
      </c>
    </row>
    <row r="21609" spans="1:11" x14ac:dyDescent="0.45">
      <c r="A21609" t="s">
        <v>15252</v>
      </c>
      <c r="B21609" t="s">
        <v>15253</v>
      </c>
      <c r="C21609" t="s">
        <v>14937</v>
      </c>
      <c r="D21609" t="s">
        <v>14938</v>
      </c>
      <c r="E21609" t="s">
        <v>8</v>
      </c>
      <c r="F21609" t="s">
        <v>4270</v>
      </c>
      <c r="G21609" t="s">
        <v>12</v>
      </c>
      <c r="H21609" t="s">
        <v>12</v>
      </c>
      <c r="I21609" t="s">
        <v>26731</v>
      </c>
      <c r="J21609" t="s">
        <v>12</v>
      </c>
      <c r="K21609" t="s">
        <v>12</v>
      </c>
    </row>
    <row r="21610" spans="1:11" x14ac:dyDescent="0.45">
      <c r="A21610" t="s">
        <v>2285</v>
      </c>
      <c r="B21610" t="s">
        <v>2286</v>
      </c>
      <c r="C21610" t="s">
        <v>2285</v>
      </c>
      <c r="D21610" t="s">
        <v>2286</v>
      </c>
      <c r="E21610" t="s">
        <v>8</v>
      </c>
      <c r="F21610" t="s">
        <v>2287</v>
      </c>
      <c r="G21610" t="s">
        <v>12</v>
      </c>
      <c r="H21610" t="s">
        <v>12</v>
      </c>
      <c r="I21610" t="s">
        <v>2287</v>
      </c>
      <c r="J21610" t="s">
        <v>12</v>
      </c>
      <c r="K21610" t="s">
        <v>12</v>
      </c>
    </row>
    <row r="21611" spans="1:11" x14ac:dyDescent="0.45">
      <c r="A21611" t="s">
        <v>26176</v>
      </c>
      <c r="B21611" t="s">
        <v>26177</v>
      </c>
      <c r="C21611" t="s">
        <v>26176</v>
      </c>
      <c r="D21611" t="s">
        <v>26177</v>
      </c>
      <c r="E21611" t="s">
        <v>89</v>
      </c>
      <c r="F21611" t="s">
        <v>26732</v>
      </c>
      <c r="G21611" t="s">
        <v>10</v>
      </c>
      <c r="H21611" t="s">
        <v>10</v>
      </c>
      <c r="I21611" t="s">
        <v>26732</v>
      </c>
      <c r="J21611" t="s">
        <v>10</v>
      </c>
      <c r="K21611" t="s">
        <v>10</v>
      </c>
    </row>
    <row r="21612" spans="1:11" x14ac:dyDescent="0.45">
      <c r="A21612" t="s">
        <v>6577</v>
      </c>
      <c r="B21612" t="s">
        <v>6578</v>
      </c>
      <c r="C21612" t="s">
        <v>6577</v>
      </c>
      <c r="D21612" t="s">
        <v>6578</v>
      </c>
      <c r="E21612" t="s">
        <v>89</v>
      </c>
      <c r="F21612" t="s">
        <v>26733</v>
      </c>
      <c r="G21612" t="s">
        <v>12</v>
      </c>
      <c r="H21612" t="s">
        <v>12</v>
      </c>
      <c r="I21612" t="s">
        <v>26733</v>
      </c>
      <c r="J21612" t="s">
        <v>12</v>
      </c>
      <c r="K21612" t="s">
        <v>12</v>
      </c>
    </row>
    <row r="21613" spans="1:11" x14ac:dyDescent="0.45">
      <c r="A21613" t="s">
        <v>10235</v>
      </c>
      <c r="B21613" t="s">
        <v>10236</v>
      </c>
      <c r="C21613" t="s">
        <v>10235</v>
      </c>
      <c r="D21613" t="s">
        <v>10236</v>
      </c>
      <c r="E21613" t="s">
        <v>89</v>
      </c>
      <c r="F21613" t="s">
        <v>26734</v>
      </c>
      <c r="G21613" t="s">
        <v>12</v>
      </c>
      <c r="H21613" t="s">
        <v>12</v>
      </c>
      <c r="I21613" t="s">
        <v>26734</v>
      </c>
      <c r="J21613" t="s">
        <v>12</v>
      </c>
      <c r="K21613" t="s">
        <v>12</v>
      </c>
    </row>
    <row r="21614" spans="1:11" x14ac:dyDescent="0.45">
      <c r="A21614" t="s">
        <v>10237</v>
      </c>
      <c r="B21614" t="s">
        <v>10238</v>
      </c>
      <c r="C21614" t="s">
        <v>10237</v>
      </c>
      <c r="D21614" t="s">
        <v>10238</v>
      </c>
      <c r="E21614" t="s">
        <v>89</v>
      </c>
      <c r="F21614" t="s">
        <v>26735</v>
      </c>
      <c r="G21614" t="s">
        <v>12</v>
      </c>
      <c r="H21614" t="s">
        <v>12</v>
      </c>
      <c r="I21614" t="s">
        <v>26735</v>
      </c>
      <c r="J21614" t="s">
        <v>12</v>
      </c>
      <c r="K21614" t="s">
        <v>12</v>
      </c>
    </row>
    <row r="21615" spans="1:11" x14ac:dyDescent="0.45">
      <c r="A21615" t="s">
        <v>1840</v>
      </c>
      <c r="B21615" t="s">
        <v>1841</v>
      </c>
      <c r="C21615" t="s">
        <v>1840</v>
      </c>
      <c r="D21615" t="s">
        <v>1841</v>
      </c>
      <c r="E21615" t="s">
        <v>89</v>
      </c>
      <c r="F21615" t="s">
        <v>26736</v>
      </c>
      <c r="G21615" t="s">
        <v>10</v>
      </c>
      <c r="H21615" t="s">
        <v>10</v>
      </c>
      <c r="I21615" t="s">
        <v>26736</v>
      </c>
      <c r="J21615" t="s">
        <v>10</v>
      </c>
      <c r="K21615" t="s">
        <v>10</v>
      </c>
    </row>
    <row r="21616" spans="1:11" x14ac:dyDescent="0.45">
      <c r="A21616" t="s">
        <v>24439</v>
      </c>
      <c r="B21616" t="s">
        <v>24440</v>
      </c>
      <c r="C21616" t="s">
        <v>24439</v>
      </c>
      <c r="D21616" t="s">
        <v>24440</v>
      </c>
      <c r="E21616" t="s">
        <v>8</v>
      </c>
      <c r="F21616" t="s">
        <v>26737</v>
      </c>
      <c r="G21616" t="s">
        <v>26738</v>
      </c>
      <c r="H21616" t="s">
        <v>26739</v>
      </c>
      <c r="I21616" t="s">
        <v>26737</v>
      </c>
      <c r="J21616" t="s">
        <v>26738</v>
      </c>
      <c r="K21616" t="s">
        <v>26739</v>
      </c>
    </row>
    <row r="21617" spans="1:11" x14ac:dyDescent="0.45">
      <c r="A21617" t="s">
        <v>6217</v>
      </c>
      <c r="B21617" t="s">
        <v>6218</v>
      </c>
      <c r="C21617" t="s">
        <v>6217</v>
      </c>
      <c r="D21617" t="s">
        <v>6218</v>
      </c>
      <c r="E21617" t="s">
        <v>8</v>
      </c>
      <c r="F21617" t="s">
        <v>6219</v>
      </c>
      <c r="G21617" t="s">
        <v>12</v>
      </c>
      <c r="H21617" t="s">
        <v>12</v>
      </c>
      <c r="I21617" t="s">
        <v>6219</v>
      </c>
      <c r="J21617" t="s">
        <v>12</v>
      </c>
      <c r="K21617" t="s">
        <v>12</v>
      </c>
    </row>
    <row r="21618" spans="1:11" x14ac:dyDescent="0.45">
      <c r="A21618" t="s">
        <v>3035</v>
      </c>
      <c r="B21618" t="s">
        <v>3036</v>
      </c>
      <c r="C21618" t="s">
        <v>3035</v>
      </c>
      <c r="D21618" t="s">
        <v>3036</v>
      </c>
      <c r="E21618" t="s">
        <v>8</v>
      </c>
      <c r="F21618" t="s">
        <v>3037</v>
      </c>
      <c r="G21618" t="s">
        <v>10</v>
      </c>
      <c r="H21618" t="s">
        <v>10</v>
      </c>
      <c r="I21618" t="s">
        <v>3037</v>
      </c>
      <c r="J21618" t="s">
        <v>10</v>
      </c>
      <c r="K21618" t="s">
        <v>10</v>
      </c>
    </row>
    <row r="21619" spans="1:11" x14ac:dyDescent="0.45">
      <c r="A21619" t="s">
        <v>3035</v>
      </c>
      <c r="B21619" t="s">
        <v>3036</v>
      </c>
      <c r="C21619" t="s">
        <v>8472</v>
      </c>
      <c r="D21619" t="s">
        <v>8473</v>
      </c>
      <c r="E21619" t="s">
        <v>8</v>
      </c>
      <c r="F21619" t="s">
        <v>3037</v>
      </c>
      <c r="G21619" t="s">
        <v>10</v>
      </c>
      <c r="H21619" t="s">
        <v>10</v>
      </c>
      <c r="I21619" t="s">
        <v>8474</v>
      </c>
      <c r="J21619" t="s">
        <v>12</v>
      </c>
      <c r="K21619" t="s">
        <v>8475</v>
      </c>
    </row>
    <row r="21620" spans="1:11" x14ac:dyDescent="0.45">
      <c r="A21620" t="s">
        <v>3035</v>
      </c>
      <c r="B21620" t="s">
        <v>3036</v>
      </c>
      <c r="C21620" t="s">
        <v>12611</v>
      </c>
      <c r="D21620" t="s">
        <v>12612</v>
      </c>
      <c r="E21620" t="s">
        <v>8</v>
      </c>
      <c r="F21620" t="s">
        <v>3037</v>
      </c>
      <c r="G21620" t="s">
        <v>10</v>
      </c>
      <c r="H21620" t="s">
        <v>10</v>
      </c>
      <c r="I21620" t="s">
        <v>12613</v>
      </c>
      <c r="J21620" t="s">
        <v>10</v>
      </c>
      <c r="K21620" t="s">
        <v>10</v>
      </c>
    </row>
    <row r="21621" spans="1:11" x14ac:dyDescent="0.45">
      <c r="A21621" t="s">
        <v>16350</v>
      </c>
      <c r="B21621" t="s">
        <v>5</v>
      </c>
      <c r="C21621" t="s">
        <v>16350</v>
      </c>
      <c r="D21621" t="s">
        <v>5</v>
      </c>
      <c r="E21621" t="s">
        <v>107</v>
      </c>
      <c r="F21621" t="s">
        <v>26740</v>
      </c>
      <c r="G21621" t="s">
        <v>12</v>
      </c>
      <c r="H21621" t="s">
        <v>12</v>
      </c>
      <c r="I21621" t="s">
        <v>26740</v>
      </c>
      <c r="J21621" t="s">
        <v>12</v>
      </c>
      <c r="K21621" t="s">
        <v>12</v>
      </c>
    </row>
    <row r="21622" spans="1:11" x14ac:dyDescent="0.45">
      <c r="A21622" t="s">
        <v>26741</v>
      </c>
      <c r="B21622" t="s">
        <v>26742</v>
      </c>
      <c r="C21622" t="s">
        <v>26741</v>
      </c>
      <c r="D21622" t="s">
        <v>26742</v>
      </c>
      <c r="E21622" t="s">
        <v>89</v>
      </c>
      <c r="F21622" t="s">
        <v>26743</v>
      </c>
      <c r="G21622" t="s">
        <v>12</v>
      </c>
      <c r="H21622" t="s">
        <v>12</v>
      </c>
      <c r="I21622" t="s">
        <v>26743</v>
      </c>
      <c r="J21622" t="s">
        <v>12</v>
      </c>
      <c r="K21622" t="s">
        <v>12</v>
      </c>
    </row>
    <row r="21623" spans="1:11" x14ac:dyDescent="0.45">
      <c r="A21623" t="s">
        <v>4592</v>
      </c>
      <c r="B21623" t="s">
        <v>4593</v>
      </c>
      <c r="C21623" t="s">
        <v>4592</v>
      </c>
      <c r="D21623" t="s">
        <v>4593</v>
      </c>
      <c r="E21623" t="s">
        <v>8</v>
      </c>
      <c r="F21623" t="s">
        <v>4594</v>
      </c>
      <c r="G21623" t="s">
        <v>4595</v>
      </c>
      <c r="H21623" t="s">
        <v>12</v>
      </c>
      <c r="I21623" t="s">
        <v>4594</v>
      </c>
      <c r="J21623" t="s">
        <v>4595</v>
      </c>
      <c r="K21623" t="s">
        <v>12</v>
      </c>
    </row>
    <row r="21624" spans="1:11" x14ac:dyDescent="0.45">
      <c r="A21624" t="s">
        <v>3038</v>
      </c>
      <c r="B21624" t="s">
        <v>3039</v>
      </c>
      <c r="C21624" t="s">
        <v>3038</v>
      </c>
      <c r="D21624" t="s">
        <v>3039</v>
      </c>
      <c r="E21624" t="s">
        <v>8</v>
      </c>
      <c r="F21624" t="s">
        <v>3040</v>
      </c>
      <c r="G21624" t="s">
        <v>12</v>
      </c>
      <c r="H21624" t="s">
        <v>3041</v>
      </c>
      <c r="I21624" t="s">
        <v>3040</v>
      </c>
      <c r="J21624" t="s">
        <v>12</v>
      </c>
      <c r="K21624" t="s">
        <v>3041</v>
      </c>
    </row>
    <row r="21625" spans="1:11" x14ac:dyDescent="0.45">
      <c r="A21625" t="s">
        <v>7345</v>
      </c>
      <c r="B21625" t="s">
        <v>7346</v>
      </c>
      <c r="C21625" t="s">
        <v>7345</v>
      </c>
      <c r="D21625" t="s">
        <v>7346</v>
      </c>
      <c r="E21625" t="s">
        <v>8</v>
      </c>
      <c r="F21625" t="s">
        <v>7347</v>
      </c>
      <c r="G21625" t="s">
        <v>10</v>
      </c>
      <c r="H21625" t="s">
        <v>10</v>
      </c>
      <c r="I21625" t="s">
        <v>7347</v>
      </c>
      <c r="J21625" t="s">
        <v>10</v>
      </c>
      <c r="K21625" t="s">
        <v>10</v>
      </c>
    </row>
    <row r="21626" spans="1:11" x14ac:dyDescent="0.45">
      <c r="A21626" t="s">
        <v>1931</v>
      </c>
      <c r="B21626" t="s">
        <v>1932</v>
      </c>
      <c r="C21626" t="s">
        <v>1931</v>
      </c>
      <c r="D21626" t="s">
        <v>1932</v>
      </c>
      <c r="E21626" t="s">
        <v>8</v>
      </c>
      <c r="F21626" t="s">
        <v>1933</v>
      </c>
      <c r="G21626" t="s">
        <v>12</v>
      </c>
      <c r="H21626" t="s">
        <v>1934</v>
      </c>
      <c r="I21626" t="s">
        <v>1933</v>
      </c>
      <c r="J21626" t="s">
        <v>12</v>
      </c>
      <c r="K21626" t="s">
        <v>1934</v>
      </c>
    </row>
    <row r="21627" spans="1:11" x14ac:dyDescent="0.45">
      <c r="A21627" t="s">
        <v>26744</v>
      </c>
      <c r="B21627" t="s">
        <v>26745</v>
      </c>
      <c r="C21627" t="s">
        <v>26744</v>
      </c>
      <c r="D21627" t="s">
        <v>26745</v>
      </c>
      <c r="E21627" t="s">
        <v>89</v>
      </c>
      <c r="F21627" t="s">
        <v>26746</v>
      </c>
      <c r="G21627" t="s">
        <v>12</v>
      </c>
      <c r="H21627" t="s">
        <v>12</v>
      </c>
      <c r="I21627" t="s">
        <v>26746</v>
      </c>
      <c r="J21627" t="s">
        <v>12</v>
      </c>
      <c r="K21627" t="s">
        <v>12</v>
      </c>
    </row>
    <row r="21628" spans="1:11" x14ac:dyDescent="0.45">
      <c r="A21628" t="s">
        <v>18459</v>
      </c>
      <c r="B21628" t="s">
        <v>18460</v>
      </c>
      <c r="C21628" t="s">
        <v>18459</v>
      </c>
      <c r="D21628" t="s">
        <v>18460</v>
      </c>
      <c r="E21628" t="s">
        <v>89</v>
      </c>
      <c r="F21628" t="s">
        <v>26747</v>
      </c>
      <c r="G21628" t="s">
        <v>12</v>
      </c>
      <c r="H21628" t="s">
        <v>12</v>
      </c>
      <c r="I21628" t="s">
        <v>26747</v>
      </c>
      <c r="J21628" t="s">
        <v>12</v>
      </c>
      <c r="K21628" t="s">
        <v>12</v>
      </c>
    </row>
    <row r="21629" spans="1:11" x14ac:dyDescent="0.45">
      <c r="A21629" t="s">
        <v>26748</v>
      </c>
      <c r="B21629" t="s">
        <v>26749</v>
      </c>
      <c r="C21629" t="s">
        <v>26748</v>
      </c>
      <c r="D21629" t="s">
        <v>26749</v>
      </c>
      <c r="E21629" t="s">
        <v>89</v>
      </c>
      <c r="F21629" t="s">
        <v>26750</v>
      </c>
      <c r="G21629" t="s">
        <v>10</v>
      </c>
      <c r="H21629" t="s">
        <v>10</v>
      </c>
      <c r="I21629" t="s">
        <v>26750</v>
      </c>
      <c r="J21629" t="s">
        <v>10</v>
      </c>
      <c r="K21629" t="s">
        <v>10</v>
      </c>
    </row>
    <row r="21630" spans="1:11" x14ac:dyDescent="0.45">
      <c r="A21630" t="s">
        <v>4990</v>
      </c>
      <c r="B21630" t="s">
        <v>4991</v>
      </c>
      <c r="C21630" t="s">
        <v>4990</v>
      </c>
      <c r="D21630" t="s">
        <v>4991</v>
      </c>
      <c r="E21630" t="s">
        <v>8</v>
      </c>
      <c r="F21630" t="s">
        <v>26751</v>
      </c>
      <c r="G21630" t="s">
        <v>12</v>
      </c>
      <c r="H21630" t="s">
        <v>248</v>
      </c>
      <c r="I21630" t="s">
        <v>26751</v>
      </c>
      <c r="J21630" t="s">
        <v>12</v>
      </c>
      <c r="K21630" t="s">
        <v>248</v>
      </c>
    </row>
    <row r="21631" spans="1:11" x14ac:dyDescent="0.45">
      <c r="A21631" t="s">
        <v>6526</v>
      </c>
      <c r="B21631" t="s">
        <v>6527</v>
      </c>
      <c r="C21631" t="s">
        <v>6526</v>
      </c>
      <c r="D21631" t="s">
        <v>6527</v>
      </c>
      <c r="E21631" t="s">
        <v>8</v>
      </c>
      <c r="F21631" t="s">
        <v>26752</v>
      </c>
      <c r="G21631" t="s">
        <v>12</v>
      </c>
      <c r="H21631" t="s">
        <v>12</v>
      </c>
      <c r="I21631" t="s">
        <v>26752</v>
      </c>
      <c r="J21631" t="s">
        <v>12</v>
      </c>
      <c r="K21631" t="s">
        <v>12</v>
      </c>
    </row>
    <row r="21632" spans="1:11" x14ac:dyDescent="0.45">
      <c r="A21632" t="s">
        <v>2990</v>
      </c>
      <c r="B21632" t="s">
        <v>2991</v>
      </c>
      <c r="C21632" t="s">
        <v>2990</v>
      </c>
      <c r="D21632" t="s">
        <v>2991</v>
      </c>
      <c r="E21632" t="s">
        <v>8</v>
      </c>
      <c r="F21632" t="s">
        <v>2992</v>
      </c>
      <c r="G21632" t="s">
        <v>12</v>
      </c>
      <c r="H21632" t="s">
        <v>12</v>
      </c>
      <c r="I21632" t="s">
        <v>2992</v>
      </c>
      <c r="J21632" t="s">
        <v>12</v>
      </c>
      <c r="K21632" t="s">
        <v>12</v>
      </c>
    </row>
    <row r="21633" spans="1:11" x14ac:dyDescent="0.45">
      <c r="A21633" t="s">
        <v>6531</v>
      </c>
      <c r="B21633" t="s">
        <v>6532</v>
      </c>
      <c r="C21633" t="s">
        <v>6531</v>
      </c>
      <c r="D21633" t="s">
        <v>6532</v>
      </c>
      <c r="E21633" t="s">
        <v>8</v>
      </c>
      <c r="F21633" t="s">
        <v>26753</v>
      </c>
      <c r="G21633" t="s">
        <v>26754</v>
      </c>
      <c r="H21633" t="s">
        <v>12</v>
      </c>
      <c r="I21633" t="s">
        <v>26753</v>
      </c>
      <c r="J21633" t="s">
        <v>26754</v>
      </c>
      <c r="K21633" t="s">
        <v>12</v>
      </c>
    </row>
    <row r="21634" spans="1:11" x14ac:dyDescent="0.45">
      <c r="A21634" t="s">
        <v>906</v>
      </c>
      <c r="B21634" t="s">
        <v>907</v>
      </c>
      <c r="C21634" t="s">
        <v>26755</v>
      </c>
      <c r="D21634" t="s">
        <v>26756</v>
      </c>
      <c r="E21634" t="s">
        <v>8</v>
      </c>
      <c r="F21634" t="s">
        <v>26757</v>
      </c>
      <c r="G21634" t="s">
        <v>911</v>
      </c>
      <c r="H21634" t="s">
        <v>912</v>
      </c>
      <c r="I21634" t="s">
        <v>26758</v>
      </c>
      <c r="J21634" t="s">
        <v>12</v>
      </c>
      <c r="K21634" t="s">
        <v>12</v>
      </c>
    </row>
    <row r="21635" spans="1:11" x14ac:dyDescent="0.45">
      <c r="A21635" t="s">
        <v>98</v>
      </c>
      <c r="B21635" t="s">
        <v>99</v>
      </c>
      <c r="C21635" t="s">
        <v>10878</v>
      </c>
      <c r="D21635" t="s">
        <v>10879</v>
      </c>
      <c r="E21635" t="s">
        <v>8</v>
      </c>
      <c r="F21635" t="s">
        <v>26759</v>
      </c>
      <c r="G21635" t="s">
        <v>26760</v>
      </c>
      <c r="H21635" t="s">
        <v>26761</v>
      </c>
      <c r="I21635" t="s">
        <v>26762</v>
      </c>
      <c r="J21635" t="s">
        <v>12</v>
      </c>
      <c r="K21635" t="s">
        <v>6663</v>
      </c>
    </row>
    <row r="21636" spans="1:11" x14ac:dyDescent="0.45">
      <c r="A21636" t="s">
        <v>3625</v>
      </c>
      <c r="B21636" t="s">
        <v>3626</v>
      </c>
      <c r="C21636" t="s">
        <v>3315</v>
      </c>
      <c r="D21636" t="s">
        <v>3316</v>
      </c>
      <c r="E21636" t="s">
        <v>8</v>
      </c>
      <c r="F21636" t="s">
        <v>26763</v>
      </c>
      <c r="G21636" t="s">
        <v>3630</v>
      </c>
      <c r="H21636" t="s">
        <v>26764</v>
      </c>
      <c r="I21636" t="s">
        <v>26765</v>
      </c>
      <c r="J21636" t="s">
        <v>12</v>
      </c>
      <c r="K21636" t="s">
        <v>26766</v>
      </c>
    </row>
    <row r="21637" spans="1:11" x14ac:dyDescent="0.45">
      <c r="A21637" t="s">
        <v>4160</v>
      </c>
      <c r="B21637" t="s">
        <v>4161</v>
      </c>
      <c r="C21637" t="s">
        <v>12978</v>
      </c>
      <c r="D21637" t="s">
        <v>12979</v>
      </c>
      <c r="E21637" t="s">
        <v>8</v>
      </c>
      <c r="F21637" t="s">
        <v>26767</v>
      </c>
      <c r="G21637" t="s">
        <v>12</v>
      </c>
      <c r="H21637" t="s">
        <v>2391</v>
      </c>
      <c r="I21637" t="s">
        <v>12980</v>
      </c>
      <c r="J21637" t="s">
        <v>12</v>
      </c>
      <c r="K21637" t="s">
        <v>12</v>
      </c>
    </row>
    <row r="21638" spans="1:11" x14ac:dyDescent="0.45">
      <c r="A21638" t="s">
        <v>4195</v>
      </c>
      <c r="B21638" t="s">
        <v>4196</v>
      </c>
      <c r="C21638" t="s">
        <v>4195</v>
      </c>
      <c r="D21638" t="s">
        <v>4196</v>
      </c>
      <c r="E21638" t="s">
        <v>8</v>
      </c>
      <c r="F21638" t="s">
        <v>26768</v>
      </c>
      <c r="G21638" t="s">
        <v>4205</v>
      </c>
      <c r="H21638" t="s">
        <v>12</v>
      </c>
      <c r="I21638" t="s">
        <v>26768</v>
      </c>
      <c r="J21638" t="s">
        <v>4205</v>
      </c>
      <c r="K21638" t="s">
        <v>12</v>
      </c>
    </row>
    <row r="21639" spans="1:11" x14ac:dyDescent="0.45">
      <c r="A21639" t="s">
        <v>2318</v>
      </c>
      <c r="B21639" t="s">
        <v>2319</v>
      </c>
      <c r="C21639" t="s">
        <v>25058</v>
      </c>
      <c r="D21639" t="s">
        <v>25059</v>
      </c>
      <c r="E21639" t="s">
        <v>8</v>
      </c>
      <c r="F21639" t="s">
        <v>26769</v>
      </c>
      <c r="G21639" t="s">
        <v>12</v>
      </c>
      <c r="H21639" t="s">
        <v>26770</v>
      </c>
      <c r="I21639" t="s">
        <v>25060</v>
      </c>
      <c r="J21639" t="s">
        <v>12</v>
      </c>
      <c r="K21639" t="s">
        <v>12</v>
      </c>
    </row>
    <row r="21640" spans="1:11" x14ac:dyDescent="0.45">
      <c r="A21640" t="s">
        <v>4969</v>
      </c>
      <c r="B21640" t="s">
        <v>4970</v>
      </c>
      <c r="C21640" t="s">
        <v>7850</v>
      </c>
      <c r="D21640" t="s">
        <v>7851</v>
      </c>
      <c r="E21640" t="s">
        <v>8</v>
      </c>
      <c r="F21640" t="s">
        <v>4973</v>
      </c>
      <c r="G21640" t="s">
        <v>12</v>
      </c>
      <c r="H21640" t="s">
        <v>12</v>
      </c>
      <c r="I21640" t="s">
        <v>26771</v>
      </c>
      <c r="J21640" t="s">
        <v>5381</v>
      </c>
      <c r="K21640" t="s">
        <v>2873</v>
      </c>
    </row>
    <row r="21641" spans="1:11" x14ac:dyDescent="0.45">
      <c r="A21641" t="s">
        <v>4969</v>
      </c>
      <c r="B21641" t="s">
        <v>4970</v>
      </c>
      <c r="C21641" t="s">
        <v>7735</v>
      </c>
      <c r="D21641" t="s">
        <v>7736</v>
      </c>
      <c r="E21641" t="s">
        <v>8</v>
      </c>
      <c r="F21641" t="s">
        <v>4973</v>
      </c>
      <c r="G21641" t="s">
        <v>12</v>
      </c>
      <c r="H21641" t="s">
        <v>12</v>
      </c>
      <c r="I21641" t="s">
        <v>16498</v>
      </c>
      <c r="J21641" t="s">
        <v>10</v>
      </c>
      <c r="K21641" t="s">
        <v>10</v>
      </c>
    </row>
    <row r="21642" spans="1:11" x14ac:dyDescent="0.45">
      <c r="A21642" t="s">
        <v>919</v>
      </c>
      <c r="B21642" t="s">
        <v>920</v>
      </c>
      <c r="C21642" t="s">
        <v>10300</v>
      </c>
      <c r="D21642" t="s">
        <v>10301</v>
      </c>
      <c r="E21642" t="s">
        <v>8</v>
      </c>
      <c r="F21642" t="s">
        <v>921</v>
      </c>
      <c r="G21642" t="s">
        <v>12</v>
      </c>
      <c r="H21642" t="s">
        <v>922</v>
      </c>
      <c r="I21642" t="s">
        <v>10302</v>
      </c>
      <c r="J21642" t="s">
        <v>12</v>
      </c>
      <c r="K21642" t="s">
        <v>12</v>
      </c>
    </row>
    <row r="21643" spans="1:11" x14ac:dyDescent="0.45">
      <c r="A21643" t="s">
        <v>919</v>
      </c>
      <c r="B21643" t="s">
        <v>920</v>
      </c>
      <c r="C21643" t="s">
        <v>11811</v>
      </c>
      <c r="D21643" t="s">
        <v>11812</v>
      </c>
      <c r="E21643" t="s">
        <v>8</v>
      </c>
      <c r="F21643" t="s">
        <v>921</v>
      </c>
      <c r="G21643" t="s">
        <v>12</v>
      </c>
      <c r="H21643" t="s">
        <v>922</v>
      </c>
      <c r="I21643" t="s">
        <v>11813</v>
      </c>
      <c r="J21643" t="s">
        <v>12</v>
      </c>
      <c r="K21643" t="s">
        <v>12</v>
      </c>
    </row>
    <row r="21644" spans="1:11" x14ac:dyDescent="0.45">
      <c r="A21644" t="s">
        <v>919</v>
      </c>
      <c r="B21644" t="s">
        <v>920</v>
      </c>
      <c r="C21644" t="s">
        <v>25803</v>
      </c>
      <c r="D21644" t="s">
        <v>25804</v>
      </c>
      <c r="E21644" t="s">
        <v>8</v>
      </c>
      <c r="F21644" t="s">
        <v>921</v>
      </c>
      <c r="G21644" t="s">
        <v>12</v>
      </c>
      <c r="H21644" t="s">
        <v>922</v>
      </c>
      <c r="I21644" t="s">
        <v>25805</v>
      </c>
      <c r="J21644" t="s">
        <v>12</v>
      </c>
      <c r="K21644" t="s">
        <v>12</v>
      </c>
    </row>
    <row r="21645" spans="1:11" x14ac:dyDescent="0.45">
      <c r="A21645" t="s">
        <v>7508</v>
      </c>
      <c r="B21645" t="s">
        <v>7509</v>
      </c>
      <c r="C21645" t="s">
        <v>7822</v>
      </c>
      <c r="D21645" t="s">
        <v>7823</v>
      </c>
      <c r="E21645" t="s">
        <v>8</v>
      </c>
      <c r="F21645" t="s">
        <v>7510</v>
      </c>
      <c r="G21645" t="s">
        <v>10</v>
      </c>
      <c r="H21645" t="s">
        <v>10</v>
      </c>
      <c r="I21645" t="s">
        <v>7824</v>
      </c>
      <c r="J21645" t="s">
        <v>10</v>
      </c>
      <c r="K21645" t="s">
        <v>10</v>
      </c>
    </row>
    <row r="21646" spans="1:11" x14ac:dyDescent="0.45">
      <c r="A21646" t="s">
        <v>5754</v>
      </c>
      <c r="B21646" t="s">
        <v>5755</v>
      </c>
      <c r="C21646" t="s">
        <v>11332</v>
      </c>
      <c r="D21646" t="s">
        <v>11333</v>
      </c>
      <c r="E21646" t="s">
        <v>8</v>
      </c>
      <c r="F21646" t="s">
        <v>26772</v>
      </c>
      <c r="G21646" t="s">
        <v>26773</v>
      </c>
      <c r="H21646" t="s">
        <v>26774</v>
      </c>
      <c r="I21646" t="s">
        <v>26775</v>
      </c>
      <c r="J21646" t="s">
        <v>12</v>
      </c>
      <c r="K21646" t="s">
        <v>11335</v>
      </c>
    </row>
    <row r="21647" spans="1:11" x14ac:dyDescent="0.45">
      <c r="A21647" t="s">
        <v>8410</v>
      </c>
      <c r="B21647" t="s">
        <v>8411</v>
      </c>
      <c r="C21647" t="s">
        <v>5201</v>
      </c>
      <c r="D21647" t="s">
        <v>5202</v>
      </c>
      <c r="E21647" t="s">
        <v>8</v>
      </c>
      <c r="F21647" t="s">
        <v>8412</v>
      </c>
      <c r="G21647" t="s">
        <v>12</v>
      </c>
      <c r="H21647" t="s">
        <v>12</v>
      </c>
      <c r="I21647" t="s">
        <v>5204</v>
      </c>
      <c r="J21647" t="s">
        <v>12</v>
      </c>
      <c r="K21647" t="s">
        <v>5205</v>
      </c>
    </row>
    <row r="21648" spans="1:11" x14ac:dyDescent="0.45">
      <c r="A21648" t="s">
        <v>949</v>
      </c>
      <c r="B21648" t="s">
        <v>950</v>
      </c>
      <c r="C21648" t="s">
        <v>8573</v>
      </c>
      <c r="D21648" t="s">
        <v>8574</v>
      </c>
      <c r="E21648" t="s">
        <v>8</v>
      </c>
      <c r="F21648" t="s">
        <v>951</v>
      </c>
      <c r="G21648" t="s">
        <v>12</v>
      </c>
      <c r="H21648" t="s">
        <v>952</v>
      </c>
      <c r="I21648" t="s">
        <v>26776</v>
      </c>
      <c r="J21648" t="s">
        <v>12</v>
      </c>
      <c r="K21648" t="s">
        <v>3852</v>
      </c>
    </row>
    <row r="21649" spans="1:11" x14ac:dyDescent="0.45">
      <c r="A21649" t="s">
        <v>949</v>
      </c>
      <c r="B21649" t="s">
        <v>950</v>
      </c>
      <c r="C21649" t="s">
        <v>8758</v>
      </c>
      <c r="D21649" t="s">
        <v>8759</v>
      </c>
      <c r="E21649" t="s">
        <v>8</v>
      </c>
      <c r="F21649" t="s">
        <v>951</v>
      </c>
      <c r="G21649" t="s">
        <v>12</v>
      </c>
      <c r="H21649" t="s">
        <v>952</v>
      </c>
      <c r="I21649" t="s">
        <v>8760</v>
      </c>
      <c r="J21649" t="s">
        <v>12</v>
      </c>
      <c r="K21649" t="s">
        <v>12</v>
      </c>
    </row>
    <row r="21650" spans="1:11" x14ac:dyDescent="0.45">
      <c r="A21650" t="s">
        <v>9645</v>
      </c>
      <c r="B21650" t="s">
        <v>9646</v>
      </c>
      <c r="C21650" t="s">
        <v>1237</v>
      </c>
      <c r="D21650" t="s">
        <v>1238</v>
      </c>
      <c r="E21650" t="s">
        <v>8</v>
      </c>
      <c r="F21650" t="s">
        <v>26777</v>
      </c>
      <c r="G21650" t="s">
        <v>10</v>
      </c>
      <c r="H21650" t="s">
        <v>10</v>
      </c>
      <c r="I21650" t="s">
        <v>1239</v>
      </c>
      <c r="J21650" t="s">
        <v>12</v>
      </c>
      <c r="K21650" t="s">
        <v>12</v>
      </c>
    </row>
    <row r="21651" spans="1:11" x14ac:dyDescent="0.45">
      <c r="A21651" t="s">
        <v>5254</v>
      </c>
      <c r="B21651" t="s">
        <v>5255</v>
      </c>
      <c r="C21651" t="s">
        <v>13268</v>
      </c>
      <c r="D21651" t="s">
        <v>13269</v>
      </c>
      <c r="E21651" t="s">
        <v>8</v>
      </c>
      <c r="F21651" t="s">
        <v>26778</v>
      </c>
      <c r="G21651" t="s">
        <v>12</v>
      </c>
      <c r="H21651" t="s">
        <v>12</v>
      </c>
      <c r="I21651" t="s">
        <v>26779</v>
      </c>
      <c r="J21651" t="s">
        <v>12</v>
      </c>
      <c r="K21651" t="s">
        <v>12</v>
      </c>
    </row>
    <row r="21652" spans="1:11" x14ac:dyDescent="0.45">
      <c r="A21652" t="s">
        <v>1199</v>
      </c>
      <c r="B21652" t="s">
        <v>1200</v>
      </c>
      <c r="C21652" t="s">
        <v>12294</v>
      </c>
      <c r="D21652" t="s">
        <v>12295</v>
      </c>
      <c r="E21652" t="s">
        <v>8</v>
      </c>
      <c r="F21652" t="s">
        <v>6131</v>
      </c>
      <c r="G21652" t="s">
        <v>280</v>
      </c>
      <c r="H21652" t="s">
        <v>27</v>
      </c>
      <c r="I21652" t="s">
        <v>12296</v>
      </c>
      <c r="J21652" t="s">
        <v>12</v>
      </c>
      <c r="K21652" t="s">
        <v>12</v>
      </c>
    </row>
    <row r="21653" spans="1:11" x14ac:dyDescent="0.45">
      <c r="A21653" t="s">
        <v>10702</v>
      </c>
      <c r="B21653" t="s">
        <v>10703</v>
      </c>
      <c r="C21653" t="s">
        <v>26780</v>
      </c>
      <c r="D21653" t="s">
        <v>26781</v>
      </c>
      <c r="E21653" t="s">
        <v>8</v>
      </c>
      <c r="F21653" t="s">
        <v>10708</v>
      </c>
      <c r="G21653" t="s">
        <v>12</v>
      </c>
      <c r="H21653" t="s">
        <v>12</v>
      </c>
      <c r="I21653" t="s">
        <v>26782</v>
      </c>
      <c r="J21653" t="s">
        <v>26783</v>
      </c>
      <c r="K21653" t="s">
        <v>26784</v>
      </c>
    </row>
    <row r="21654" spans="1:11" x14ac:dyDescent="0.45">
      <c r="A21654" t="s">
        <v>9648</v>
      </c>
      <c r="B21654" t="s">
        <v>9649</v>
      </c>
      <c r="C21654" t="s">
        <v>1286</v>
      </c>
      <c r="D21654" t="s">
        <v>1287</v>
      </c>
      <c r="E21654" t="s">
        <v>8</v>
      </c>
      <c r="F21654" t="s">
        <v>26785</v>
      </c>
      <c r="G21654" t="s">
        <v>10</v>
      </c>
      <c r="H21654" t="s">
        <v>10</v>
      </c>
      <c r="I21654" t="s">
        <v>1288</v>
      </c>
      <c r="J21654" t="s">
        <v>12</v>
      </c>
      <c r="K21654" t="s">
        <v>1289</v>
      </c>
    </row>
    <row r="21655" spans="1:11" x14ac:dyDescent="0.45">
      <c r="A21655" t="s">
        <v>4971</v>
      </c>
      <c r="B21655" t="s">
        <v>4972</v>
      </c>
      <c r="C21655" t="s">
        <v>19315</v>
      </c>
      <c r="D21655" t="s">
        <v>19316</v>
      </c>
      <c r="E21655" t="s">
        <v>8</v>
      </c>
      <c r="F21655" t="s">
        <v>26786</v>
      </c>
      <c r="G21655" t="s">
        <v>4975</v>
      </c>
      <c r="H21655" t="s">
        <v>26787</v>
      </c>
      <c r="I21655" t="s">
        <v>19317</v>
      </c>
      <c r="J21655" t="s">
        <v>12</v>
      </c>
      <c r="K21655" t="s">
        <v>12</v>
      </c>
    </row>
    <row r="21656" spans="1:11" x14ac:dyDescent="0.45">
      <c r="A21656" t="s">
        <v>12270</v>
      </c>
      <c r="B21656" t="s">
        <v>12271</v>
      </c>
      <c r="C21656" t="s">
        <v>8314</v>
      </c>
      <c r="D21656" t="s">
        <v>8315</v>
      </c>
      <c r="E21656" t="s">
        <v>8</v>
      </c>
      <c r="F21656" t="s">
        <v>12272</v>
      </c>
      <c r="G21656" t="s">
        <v>12</v>
      </c>
      <c r="H21656" t="s">
        <v>12273</v>
      </c>
      <c r="I21656" t="s">
        <v>26788</v>
      </c>
      <c r="J21656" t="s">
        <v>12</v>
      </c>
      <c r="K21656" t="s">
        <v>12</v>
      </c>
    </row>
    <row r="21657" spans="1:11" x14ac:dyDescent="0.45">
      <c r="A21657" t="s">
        <v>1047</v>
      </c>
      <c r="B21657" t="s">
        <v>1048</v>
      </c>
      <c r="C21657" t="s">
        <v>4646</v>
      </c>
      <c r="D21657" t="s">
        <v>4647</v>
      </c>
      <c r="E21657" t="s">
        <v>8</v>
      </c>
      <c r="F21657" t="s">
        <v>4639</v>
      </c>
      <c r="G21657" t="s">
        <v>1050</v>
      </c>
      <c r="H21657" t="s">
        <v>1051</v>
      </c>
      <c r="I21657" t="s">
        <v>4648</v>
      </c>
      <c r="J21657" t="s">
        <v>4649</v>
      </c>
      <c r="K21657" t="s">
        <v>4650</v>
      </c>
    </row>
    <row r="21658" spans="1:11" x14ac:dyDescent="0.45">
      <c r="A21658" t="s">
        <v>646</v>
      </c>
      <c r="B21658" t="s">
        <v>647</v>
      </c>
      <c r="C21658" t="s">
        <v>1153</v>
      </c>
      <c r="D21658" t="s">
        <v>1154</v>
      </c>
      <c r="E21658" t="s">
        <v>8</v>
      </c>
      <c r="F21658" t="s">
        <v>4993</v>
      </c>
      <c r="G21658" t="s">
        <v>12</v>
      </c>
      <c r="H21658" t="s">
        <v>4994</v>
      </c>
      <c r="I21658" t="s">
        <v>1155</v>
      </c>
      <c r="J21658" t="s">
        <v>12</v>
      </c>
      <c r="K21658" t="s">
        <v>12</v>
      </c>
    </row>
    <row r="21659" spans="1:11" x14ac:dyDescent="0.45">
      <c r="A21659" t="s">
        <v>4746</v>
      </c>
      <c r="B21659" t="s">
        <v>4747</v>
      </c>
      <c r="C21659" t="s">
        <v>1637</v>
      </c>
      <c r="D21659" t="s">
        <v>1638</v>
      </c>
      <c r="E21659" t="s">
        <v>8</v>
      </c>
      <c r="F21659" t="s">
        <v>12776</v>
      </c>
      <c r="G21659" t="s">
        <v>12</v>
      </c>
      <c r="H21659" t="s">
        <v>12</v>
      </c>
      <c r="I21659" t="s">
        <v>1639</v>
      </c>
      <c r="J21659" t="s">
        <v>12</v>
      </c>
      <c r="K21659" t="s">
        <v>12</v>
      </c>
    </row>
    <row r="21660" spans="1:11" x14ac:dyDescent="0.45">
      <c r="A21660" t="s">
        <v>4976</v>
      </c>
      <c r="B21660" t="s">
        <v>4977</v>
      </c>
      <c r="C21660" t="s">
        <v>505</v>
      </c>
      <c r="D21660" t="s">
        <v>506</v>
      </c>
      <c r="E21660" t="s">
        <v>8</v>
      </c>
      <c r="F21660" t="s">
        <v>26789</v>
      </c>
      <c r="G21660" t="s">
        <v>12</v>
      </c>
      <c r="H21660" t="s">
        <v>12</v>
      </c>
      <c r="I21660" t="s">
        <v>7401</v>
      </c>
      <c r="J21660" t="s">
        <v>12</v>
      </c>
      <c r="K21660" t="s">
        <v>509</v>
      </c>
    </row>
    <row r="21661" spans="1:11" x14ac:dyDescent="0.45">
      <c r="A21661" t="s">
        <v>13610</v>
      </c>
      <c r="B21661" t="s">
        <v>13611</v>
      </c>
      <c r="C21661" t="s">
        <v>13610</v>
      </c>
      <c r="D21661" t="s">
        <v>13611</v>
      </c>
      <c r="E21661" t="s">
        <v>8</v>
      </c>
      <c r="F21661" t="s">
        <v>13614</v>
      </c>
      <c r="G21661" t="s">
        <v>12</v>
      </c>
      <c r="H21661" t="s">
        <v>4400</v>
      </c>
      <c r="I21661" t="s">
        <v>13614</v>
      </c>
      <c r="J21661" t="s">
        <v>12</v>
      </c>
      <c r="K21661" t="s">
        <v>4400</v>
      </c>
    </row>
    <row r="21662" spans="1:11" x14ac:dyDescent="0.45">
      <c r="A21662" t="s">
        <v>614</v>
      </c>
      <c r="B21662" t="s">
        <v>615</v>
      </c>
      <c r="C21662" t="s">
        <v>23071</v>
      </c>
      <c r="D21662" t="s">
        <v>23072</v>
      </c>
      <c r="E21662" t="s">
        <v>8</v>
      </c>
      <c r="F21662" t="s">
        <v>26790</v>
      </c>
      <c r="G21662" t="s">
        <v>617</v>
      </c>
      <c r="H21662" t="s">
        <v>12</v>
      </c>
      <c r="I21662" t="s">
        <v>23073</v>
      </c>
      <c r="J21662" t="s">
        <v>12</v>
      </c>
      <c r="K21662" t="s">
        <v>12</v>
      </c>
    </row>
    <row r="21663" spans="1:11" x14ac:dyDescent="0.45">
      <c r="A21663" t="s">
        <v>2000</v>
      </c>
      <c r="B21663" t="s">
        <v>2001</v>
      </c>
      <c r="C21663" t="s">
        <v>512</v>
      </c>
      <c r="D21663" t="s">
        <v>513</v>
      </c>
      <c r="E21663" t="s">
        <v>8</v>
      </c>
      <c r="F21663" t="s">
        <v>26791</v>
      </c>
      <c r="G21663" t="s">
        <v>4184</v>
      </c>
      <c r="H21663" t="s">
        <v>3146</v>
      </c>
      <c r="I21663" t="s">
        <v>517</v>
      </c>
      <c r="J21663" t="s">
        <v>12</v>
      </c>
      <c r="K21663" t="s">
        <v>12</v>
      </c>
    </row>
    <row r="21664" spans="1:11" x14ac:dyDescent="0.45">
      <c r="A21664" t="s">
        <v>14123</v>
      </c>
      <c r="B21664" t="s">
        <v>14124</v>
      </c>
      <c r="C21664" t="s">
        <v>8417</v>
      </c>
      <c r="D21664" t="s">
        <v>8418</v>
      </c>
      <c r="E21664" t="s">
        <v>8</v>
      </c>
      <c r="F21664" t="s">
        <v>26792</v>
      </c>
      <c r="G21664" t="s">
        <v>12</v>
      </c>
      <c r="H21664" t="s">
        <v>14126</v>
      </c>
      <c r="I21664" t="s">
        <v>8420</v>
      </c>
      <c r="J21664" t="s">
        <v>12</v>
      </c>
      <c r="K21664" t="s">
        <v>8421</v>
      </c>
    </row>
    <row r="21665" spans="1:11" x14ac:dyDescent="0.45">
      <c r="A21665" t="s">
        <v>12647</v>
      </c>
      <c r="B21665" t="s">
        <v>12648</v>
      </c>
      <c r="C21665" t="s">
        <v>4646</v>
      </c>
      <c r="D21665" t="s">
        <v>4647</v>
      </c>
      <c r="E21665" t="s">
        <v>8</v>
      </c>
      <c r="F21665" t="s">
        <v>26793</v>
      </c>
      <c r="G21665" t="s">
        <v>26794</v>
      </c>
      <c r="H21665" t="s">
        <v>26795</v>
      </c>
      <c r="I21665" t="s">
        <v>4648</v>
      </c>
      <c r="J21665" t="s">
        <v>4649</v>
      </c>
      <c r="K21665" t="s">
        <v>4650</v>
      </c>
    </row>
    <row r="21666" spans="1:11" x14ac:dyDescent="0.45">
      <c r="A21666" t="s">
        <v>1122</v>
      </c>
      <c r="B21666" t="s">
        <v>1123</v>
      </c>
      <c r="C21666" t="s">
        <v>1122</v>
      </c>
      <c r="D21666" t="s">
        <v>1123</v>
      </c>
      <c r="E21666" t="s">
        <v>8</v>
      </c>
      <c r="F21666" t="s">
        <v>1124</v>
      </c>
      <c r="G21666" t="s">
        <v>12</v>
      </c>
      <c r="H21666" t="s">
        <v>1125</v>
      </c>
      <c r="I21666" t="s">
        <v>1124</v>
      </c>
      <c r="J21666" t="s">
        <v>12</v>
      </c>
      <c r="K21666" t="s">
        <v>1125</v>
      </c>
    </row>
    <row r="21667" spans="1:11" x14ac:dyDescent="0.45">
      <c r="A21667" t="s">
        <v>2005</v>
      </c>
      <c r="B21667" t="s">
        <v>2006</v>
      </c>
      <c r="C21667" t="s">
        <v>780</v>
      </c>
      <c r="D21667" t="s">
        <v>781</v>
      </c>
      <c r="E21667" t="s">
        <v>8</v>
      </c>
      <c r="F21667" t="s">
        <v>26796</v>
      </c>
      <c r="G21667" t="s">
        <v>12</v>
      </c>
      <c r="H21667" t="s">
        <v>12</v>
      </c>
      <c r="I21667" t="s">
        <v>782</v>
      </c>
      <c r="J21667" t="s">
        <v>12</v>
      </c>
      <c r="K21667" t="s">
        <v>783</v>
      </c>
    </row>
    <row r="21668" spans="1:11" x14ac:dyDescent="0.45">
      <c r="A21668" t="s">
        <v>16234</v>
      </c>
      <c r="B21668" t="s">
        <v>16235</v>
      </c>
      <c r="C21668" t="s">
        <v>15200</v>
      </c>
      <c r="D21668" t="s">
        <v>15201</v>
      </c>
      <c r="E21668" t="s">
        <v>8</v>
      </c>
      <c r="F21668" t="s">
        <v>26797</v>
      </c>
      <c r="G21668" t="s">
        <v>12</v>
      </c>
      <c r="H21668" t="s">
        <v>16243</v>
      </c>
      <c r="I21668" t="s">
        <v>26798</v>
      </c>
      <c r="J21668" t="s">
        <v>12</v>
      </c>
      <c r="K21668" t="s">
        <v>6269</v>
      </c>
    </row>
    <row r="21669" spans="1:11" x14ac:dyDescent="0.45">
      <c r="A21669" t="s">
        <v>1146</v>
      </c>
      <c r="B21669" t="s">
        <v>1147</v>
      </c>
      <c r="C21669" t="s">
        <v>10830</v>
      </c>
      <c r="D21669" t="s">
        <v>10831</v>
      </c>
      <c r="E21669" t="s">
        <v>8</v>
      </c>
      <c r="F21669" t="s">
        <v>1148</v>
      </c>
      <c r="G21669" t="s">
        <v>12</v>
      </c>
      <c r="H21669" t="s">
        <v>1149</v>
      </c>
      <c r="I21669" t="s">
        <v>10832</v>
      </c>
      <c r="J21669" t="s">
        <v>12</v>
      </c>
      <c r="K21669" t="s">
        <v>12</v>
      </c>
    </row>
    <row r="21670" spans="1:11" x14ac:dyDescent="0.45">
      <c r="A21670" t="s">
        <v>400</v>
      </c>
      <c r="B21670" t="s">
        <v>401</v>
      </c>
      <c r="C21670" t="s">
        <v>2196</v>
      </c>
      <c r="D21670" t="s">
        <v>2197</v>
      </c>
      <c r="E21670" t="s">
        <v>8</v>
      </c>
      <c r="F21670" t="s">
        <v>26799</v>
      </c>
      <c r="G21670" t="s">
        <v>26800</v>
      </c>
      <c r="H21670" t="s">
        <v>26801</v>
      </c>
      <c r="I21670" t="s">
        <v>26802</v>
      </c>
      <c r="J21670" t="s">
        <v>26803</v>
      </c>
      <c r="K21670" t="s">
        <v>26804</v>
      </c>
    </row>
    <row r="21671" spans="1:11" x14ac:dyDescent="0.45">
      <c r="A21671" t="s">
        <v>5763</v>
      </c>
      <c r="B21671" t="s">
        <v>5764</v>
      </c>
      <c r="C21671" t="s">
        <v>5763</v>
      </c>
      <c r="D21671" t="s">
        <v>5764</v>
      </c>
      <c r="E21671" t="s">
        <v>8</v>
      </c>
      <c r="F21671" t="s">
        <v>6342</v>
      </c>
      <c r="G21671" t="s">
        <v>12</v>
      </c>
      <c r="H21671" t="s">
        <v>12</v>
      </c>
      <c r="I21671" t="s">
        <v>6342</v>
      </c>
      <c r="J21671" t="s">
        <v>12</v>
      </c>
      <c r="K21671" t="s">
        <v>12</v>
      </c>
    </row>
    <row r="21672" spans="1:11" x14ac:dyDescent="0.45">
      <c r="A21672" t="s">
        <v>16869</v>
      </c>
      <c r="B21672" t="s">
        <v>16870</v>
      </c>
      <c r="C21672" t="s">
        <v>16869</v>
      </c>
      <c r="D21672" t="s">
        <v>16870</v>
      </c>
      <c r="E21672" t="s">
        <v>8</v>
      </c>
      <c r="F21672" t="s">
        <v>26805</v>
      </c>
      <c r="G21672" t="s">
        <v>10</v>
      </c>
      <c r="H21672" t="s">
        <v>10</v>
      </c>
      <c r="I21672" t="s">
        <v>26805</v>
      </c>
      <c r="J21672" t="s">
        <v>10</v>
      </c>
      <c r="K21672" t="s">
        <v>10</v>
      </c>
    </row>
    <row r="21673" spans="1:11" x14ac:dyDescent="0.45">
      <c r="A21673" t="s">
        <v>1162</v>
      </c>
      <c r="B21673" t="s">
        <v>1163</v>
      </c>
      <c r="C21673" t="s">
        <v>7929</v>
      </c>
      <c r="D21673" t="s">
        <v>7930</v>
      </c>
      <c r="E21673" t="s">
        <v>8</v>
      </c>
      <c r="F21673" t="s">
        <v>1164</v>
      </c>
      <c r="G21673" t="s">
        <v>12</v>
      </c>
      <c r="H21673" t="s">
        <v>12</v>
      </c>
      <c r="I21673" t="s">
        <v>13001</v>
      </c>
      <c r="J21673" t="s">
        <v>12</v>
      </c>
      <c r="K21673" t="s">
        <v>13002</v>
      </c>
    </row>
    <row r="21674" spans="1:11" x14ac:dyDescent="0.45">
      <c r="A21674" t="s">
        <v>7439</v>
      </c>
      <c r="B21674" t="s">
        <v>7440</v>
      </c>
      <c r="C21674" t="s">
        <v>22452</v>
      </c>
      <c r="D21674" t="s">
        <v>22453</v>
      </c>
      <c r="E21674" t="s">
        <v>8</v>
      </c>
      <c r="F21674" t="s">
        <v>7442</v>
      </c>
      <c r="G21674" t="s">
        <v>12</v>
      </c>
      <c r="H21674" t="s">
        <v>12</v>
      </c>
      <c r="I21674" t="s">
        <v>22454</v>
      </c>
      <c r="J21674" t="s">
        <v>12</v>
      </c>
      <c r="K21674" t="s">
        <v>12</v>
      </c>
    </row>
    <row r="21675" spans="1:11" x14ac:dyDescent="0.45">
      <c r="A21675" t="s">
        <v>26806</v>
      </c>
      <c r="B21675" t="s">
        <v>26807</v>
      </c>
      <c r="C21675" t="s">
        <v>8417</v>
      </c>
      <c r="D21675" t="s">
        <v>8418</v>
      </c>
      <c r="E21675" t="s">
        <v>8</v>
      </c>
      <c r="F21675" t="s">
        <v>26808</v>
      </c>
      <c r="G21675" t="s">
        <v>12</v>
      </c>
      <c r="H21675" t="s">
        <v>12</v>
      </c>
      <c r="I21675" t="s">
        <v>8420</v>
      </c>
      <c r="J21675" t="s">
        <v>12</v>
      </c>
      <c r="K21675" t="s">
        <v>8421</v>
      </c>
    </row>
    <row r="21676" spans="1:11" x14ac:dyDescent="0.45">
      <c r="A21676" t="s">
        <v>1183</v>
      </c>
      <c r="B21676" t="s">
        <v>1184</v>
      </c>
      <c r="C21676" t="s">
        <v>11875</v>
      </c>
      <c r="D21676" t="s">
        <v>11876</v>
      </c>
      <c r="E21676" t="s">
        <v>8</v>
      </c>
      <c r="F21676" t="s">
        <v>26809</v>
      </c>
      <c r="G21676" t="s">
        <v>12</v>
      </c>
      <c r="H21676" t="s">
        <v>524</v>
      </c>
      <c r="I21676" t="s">
        <v>17633</v>
      </c>
      <c r="J21676" t="s">
        <v>12</v>
      </c>
      <c r="K21676" t="s">
        <v>12</v>
      </c>
    </row>
    <row r="21677" spans="1:11" x14ac:dyDescent="0.45">
      <c r="A21677" t="s">
        <v>5126</v>
      </c>
      <c r="B21677" t="s">
        <v>5127</v>
      </c>
      <c r="C21677" t="s">
        <v>8698</v>
      </c>
      <c r="D21677" t="s">
        <v>8699</v>
      </c>
      <c r="E21677" t="s">
        <v>8</v>
      </c>
      <c r="F21677" t="s">
        <v>5128</v>
      </c>
      <c r="G21677" t="s">
        <v>12</v>
      </c>
      <c r="H21677" t="s">
        <v>5129</v>
      </c>
      <c r="I21677" t="s">
        <v>8700</v>
      </c>
      <c r="J21677" t="s">
        <v>12</v>
      </c>
      <c r="K21677" t="s">
        <v>12</v>
      </c>
    </row>
    <row r="21678" spans="1:11" x14ac:dyDescent="0.45">
      <c r="A21678" t="s">
        <v>8314</v>
      </c>
      <c r="B21678" t="s">
        <v>8315</v>
      </c>
      <c r="C21678" t="s">
        <v>2358</v>
      </c>
      <c r="D21678" t="s">
        <v>2359</v>
      </c>
      <c r="E21678" t="s">
        <v>8</v>
      </c>
      <c r="F21678" t="s">
        <v>26788</v>
      </c>
      <c r="G21678" t="s">
        <v>12</v>
      </c>
      <c r="H21678" t="s">
        <v>12</v>
      </c>
      <c r="I21678" t="s">
        <v>26810</v>
      </c>
      <c r="J21678" t="s">
        <v>21361</v>
      </c>
      <c r="K21678" t="s">
        <v>2372</v>
      </c>
    </row>
    <row r="21679" spans="1:11" x14ac:dyDescent="0.45">
      <c r="A21679" t="s">
        <v>18806</v>
      </c>
      <c r="B21679" t="s">
        <v>18807</v>
      </c>
      <c r="C21679" t="s">
        <v>688</v>
      </c>
      <c r="D21679" t="s">
        <v>689</v>
      </c>
      <c r="E21679" t="s">
        <v>8</v>
      </c>
      <c r="F21679" t="s">
        <v>18808</v>
      </c>
      <c r="G21679" t="s">
        <v>12</v>
      </c>
      <c r="H21679" t="s">
        <v>18809</v>
      </c>
      <c r="I21679" t="s">
        <v>691</v>
      </c>
      <c r="J21679" t="s">
        <v>12</v>
      </c>
      <c r="K21679" t="s">
        <v>12</v>
      </c>
    </row>
    <row r="21680" spans="1:11" x14ac:dyDescent="0.45">
      <c r="A21680" t="s">
        <v>14974</v>
      </c>
      <c r="B21680" t="s">
        <v>14975</v>
      </c>
      <c r="C21680" t="s">
        <v>8417</v>
      </c>
      <c r="D21680" t="s">
        <v>8418</v>
      </c>
      <c r="E21680" t="s">
        <v>8</v>
      </c>
      <c r="F21680" t="s">
        <v>19149</v>
      </c>
      <c r="G21680" t="s">
        <v>12</v>
      </c>
      <c r="H21680" t="s">
        <v>6178</v>
      </c>
      <c r="I21680" t="s">
        <v>8420</v>
      </c>
      <c r="J21680" t="s">
        <v>12</v>
      </c>
      <c r="K21680" t="s">
        <v>8421</v>
      </c>
    </row>
    <row r="21681" spans="1:11" x14ac:dyDescent="0.45">
      <c r="A21681" t="s">
        <v>8417</v>
      </c>
      <c r="B21681" t="s">
        <v>8418</v>
      </c>
      <c r="C21681" t="s">
        <v>8417</v>
      </c>
      <c r="D21681" t="s">
        <v>8418</v>
      </c>
      <c r="E21681" t="s">
        <v>8</v>
      </c>
      <c r="F21681" t="s">
        <v>8420</v>
      </c>
      <c r="G21681" t="s">
        <v>12</v>
      </c>
      <c r="H21681" t="s">
        <v>8421</v>
      </c>
      <c r="I21681" t="s">
        <v>8420</v>
      </c>
      <c r="J21681" t="s">
        <v>12</v>
      </c>
      <c r="K21681" t="s">
        <v>8421</v>
      </c>
    </row>
    <row r="21682" spans="1:11" x14ac:dyDescent="0.45">
      <c r="A21682" t="s">
        <v>8417</v>
      </c>
      <c r="B21682" t="s">
        <v>8418</v>
      </c>
      <c r="C21682" t="s">
        <v>26811</v>
      </c>
      <c r="D21682" t="s">
        <v>26812</v>
      </c>
      <c r="E21682" t="s">
        <v>8</v>
      </c>
      <c r="F21682" t="s">
        <v>8420</v>
      </c>
      <c r="G21682" t="s">
        <v>12</v>
      </c>
      <c r="H21682" t="s">
        <v>8421</v>
      </c>
      <c r="I21682" t="s">
        <v>26813</v>
      </c>
      <c r="J21682" t="s">
        <v>12</v>
      </c>
      <c r="K21682" t="s">
        <v>12</v>
      </c>
    </row>
    <row r="21683" spans="1:11" x14ac:dyDescent="0.45">
      <c r="A21683" t="s">
        <v>8417</v>
      </c>
      <c r="B21683" t="s">
        <v>8418</v>
      </c>
      <c r="C21683" t="s">
        <v>11313</v>
      </c>
      <c r="D21683" t="s">
        <v>11314</v>
      </c>
      <c r="E21683" t="s">
        <v>8</v>
      </c>
      <c r="F21683" t="s">
        <v>8420</v>
      </c>
      <c r="G21683" t="s">
        <v>12</v>
      </c>
      <c r="H21683" t="s">
        <v>8421</v>
      </c>
      <c r="I21683" t="s">
        <v>11315</v>
      </c>
      <c r="J21683" t="s">
        <v>12</v>
      </c>
      <c r="K21683" t="s">
        <v>12</v>
      </c>
    </row>
    <row r="21684" spans="1:11" x14ac:dyDescent="0.45">
      <c r="A21684" t="s">
        <v>8417</v>
      </c>
      <c r="B21684" t="s">
        <v>8418</v>
      </c>
      <c r="C21684" t="s">
        <v>11316</v>
      </c>
      <c r="D21684" t="s">
        <v>11317</v>
      </c>
      <c r="E21684" t="s">
        <v>8</v>
      </c>
      <c r="F21684" t="s">
        <v>8420</v>
      </c>
      <c r="G21684" t="s">
        <v>12</v>
      </c>
      <c r="H21684" t="s">
        <v>8421</v>
      </c>
      <c r="I21684" t="s">
        <v>11318</v>
      </c>
      <c r="J21684" t="s">
        <v>12</v>
      </c>
      <c r="K21684" t="s">
        <v>12</v>
      </c>
    </row>
    <row r="21685" spans="1:11" x14ac:dyDescent="0.45">
      <c r="A21685" t="s">
        <v>8417</v>
      </c>
      <c r="B21685" t="s">
        <v>8418</v>
      </c>
      <c r="C21685" t="s">
        <v>22394</v>
      </c>
      <c r="D21685" t="s">
        <v>22395</v>
      </c>
      <c r="E21685" t="s">
        <v>8</v>
      </c>
      <c r="F21685" t="s">
        <v>8420</v>
      </c>
      <c r="G21685" t="s">
        <v>12</v>
      </c>
      <c r="H21685" t="s">
        <v>8421</v>
      </c>
      <c r="I21685" t="s">
        <v>26814</v>
      </c>
      <c r="J21685" t="s">
        <v>12</v>
      </c>
      <c r="K21685" t="s">
        <v>26815</v>
      </c>
    </row>
    <row r="21686" spans="1:11" x14ac:dyDescent="0.45">
      <c r="A21686" t="s">
        <v>8417</v>
      </c>
      <c r="B21686" t="s">
        <v>8418</v>
      </c>
      <c r="C21686" t="s">
        <v>22401</v>
      </c>
      <c r="D21686" t="s">
        <v>22402</v>
      </c>
      <c r="E21686" t="s">
        <v>8</v>
      </c>
      <c r="F21686" t="s">
        <v>8420</v>
      </c>
      <c r="G21686" t="s">
        <v>12</v>
      </c>
      <c r="H21686" t="s">
        <v>8421</v>
      </c>
      <c r="I21686" t="s">
        <v>26816</v>
      </c>
      <c r="J21686" t="s">
        <v>12</v>
      </c>
      <c r="K21686" t="s">
        <v>26817</v>
      </c>
    </row>
    <row r="21687" spans="1:11" x14ac:dyDescent="0.45">
      <c r="A21687" t="s">
        <v>8417</v>
      </c>
      <c r="B21687" t="s">
        <v>8418</v>
      </c>
      <c r="C21687" t="s">
        <v>13469</v>
      </c>
      <c r="D21687" t="s">
        <v>13470</v>
      </c>
      <c r="E21687" t="s">
        <v>8</v>
      </c>
      <c r="F21687" t="s">
        <v>8420</v>
      </c>
      <c r="G21687" t="s">
        <v>12</v>
      </c>
      <c r="H21687" t="s">
        <v>8421</v>
      </c>
      <c r="I21687" t="s">
        <v>26818</v>
      </c>
      <c r="J21687" t="s">
        <v>12</v>
      </c>
      <c r="K21687" t="s">
        <v>12</v>
      </c>
    </row>
    <row r="21688" spans="1:11" x14ac:dyDescent="0.45">
      <c r="A21688" t="s">
        <v>8417</v>
      </c>
      <c r="B21688" t="s">
        <v>8418</v>
      </c>
      <c r="C21688" t="s">
        <v>5646</v>
      </c>
      <c r="D21688" t="s">
        <v>5647</v>
      </c>
      <c r="E21688" t="s">
        <v>8</v>
      </c>
      <c r="F21688" t="s">
        <v>8420</v>
      </c>
      <c r="G21688" t="s">
        <v>12</v>
      </c>
      <c r="H21688" t="s">
        <v>8421</v>
      </c>
      <c r="I21688" t="s">
        <v>26819</v>
      </c>
      <c r="J21688" t="s">
        <v>5649</v>
      </c>
      <c r="K21688" t="s">
        <v>5650</v>
      </c>
    </row>
    <row r="21689" spans="1:11" x14ac:dyDescent="0.45">
      <c r="A21689" t="s">
        <v>8417</v>
      </c>
      <c r="B21689" t="s">
        <v>8418</v>
      </c>
      <c r="C21689" t="s">
        <v>18047</v>
      </c>
      <c r="D21689" t="s">
        <v>18048</v>
      </c>
      <c r="E21689" t="s">
        <v>8</v>
      </c>
      <c r="F21689" t="s">
        <v>8420</v>
      </c>
      <c r="G21689" t="s">
        <v>12</v>
      </c>
      <c r="H21689" t="s">
        <v>8421</v>
      </c>
      <c r="I21689" t="s">
        <v>26820</v>
      </c>
      <c r="J21689" t="s">
        <v>19032</v>
      </c>
      <c r="K21689" t="s">
        <v>12</v>
      </c>
    </row>
    <row r="21690" spans="1:11" x14ac:dyDescent="0.45">
      <c r="A21690" t="s">
        <v>8417</v>
      </c>
      <c r="B21690" t="s">
        <v>8418</v>
      </c>
      <c r="C21690" t="s">
        <v>15733</v>
      </c>
      <c r="D21690" t="s">
        <v>15734</v>
      </c>
      <c r="E21690" t="s">
        <v>8</v>
      </c>
      <c r="F21690" t="s">
        <v>8420</v>
      </c>
      <c r="G21690" t="s">
        <v>12</v>
      </c>
      <c r="H21690" t="s">
        <v>8421</v>
      </c>
      <c r="I21690" t="s">
        <v>21488</v>
      </c>
      <c r="J21690" t="s">
        <v>12</v>
      </c>
      <c r="K21690" t="s">
        <v>12</v>
      </c>
    </row>
    <row r="21691" spans="1:11" x14ac:dyDescent="0.45">
      <c r="A21691" t="s">
        <v>8417</v>
      </c>
      <c r="B21691" t="s">
        <v>8418</v>
      </c>
      <c r="C21691" t="s">
        <v>5109</v>
      </c>
      <c r="D21691" t="s">
        <v>5110</v>
      </c>
      <c r="E21691" t="s">
        <v>8</v>
      </c>
      <c r="F21691" t="s">
        <v>8420</v>
      </c>
      <c r="G21691" t="s">
        <v>12</v>
      </c>
      <c r="H21691" t="s">
        <v>8421</v>
      </c>
      <c r="I21691" t="s">
        <v>11810</v>
      </c>
      <c r="J21691" t="s">
        <v>12</v>
      </c>
      <c r="K21691" t="s">
        <v>5514</v>
      </c>
    </row>
    <row r="21692" spans="1:11" x14ac:dyDescent="0.45">
      <c r="A21692" t="s">
        <v>8417</v>
      </c>
      <c r="B21692" t="s">
        <v>8418</v>
      </c>
      <c r="C21692" t="s">
        <v>9324</v>
      </c>
      <c r="D21692" t="s">
        <v>9325</v>
      </c>
      <c r="E21692" t="s">
        <v>8</v>
      </c>
      <c r="F21692" t="s">
        <v>8420</v>
      </c>
      <c r="G21692" t="s">
        <v>12</v>
      </c>
      <c r="H21692" t="s">
        <v>8421</v>
      </c>
      <c r="I21692" t="s">
        <v>26821</v>
      </c>
      <c r="J21692" t="s">
        <v>280</v>
      </c>
      <c r="K21692" t="s">
        <v>26822</v>
      </c>
    </row>
    <row r="21693" spans="1:11" x14ac:dyDescent="0.45">
      <c r="A21693" t="s">
        <v>8417</v>
      </c>
      <c r="B21693" t="s">
        <v>8418</v>
      </c>
      <c r="C21693" t="s">
        <v>19038</v>
      </c>
      <c r="D21693" t="s">
        <v>19039</v>
      </c>
      <c r="E21693" t="s">
        <v>8</v>
      </c>
      <c r="F21693" t="s">
        <v>8420</v>
      </c>
      <c r="G21693" t="s">
        <v>12</v>
      </c>
      <c r="H21693" t="s">
        <v>8421</v>
      </c>
      <c r="I21693" t="s">
        <v>26823</v>
      </c>
      <c r="J21693" t="s">
        <v>12</v>
      </c>
      <c r="K21693" t="s">
        <v>8746</v>
      </c>
    </row>
    <row r="21694" spans="1:11" x14ac:dyDescent="0.45">
      <c r="A21694" t="s">
        <v>8417</v>
      </c>
      <c r="B21694" t="s">
        <v>8418</v>
      </c>
      <c r="C21694" t="s">
        <v>26399</v>
      </c>
      <c r="D21694" t="s">
        <v>26400</v>
      </c>
      <c r="E21694" t="s">
        <v>8</v>
      </c>
      <c r="F21694" t="s">
        <v>8420</v>
      </c>
      <c r="G21694" t="s">
        <v>12</v>
      </c>
      <c r="H21694" t="s">
        <v>8421</v>
      </c>
      <c r="I21694" t="s">
        <v>26824</v>
      </c>
      <c r="J21694" t="s">
        <v>654</v>
      </c>
      <c r="K21694" t="s">
        <v>12</v>
      </c>
    </row>
    <row r="21695" spans="1:11" x14ac:dyDescent="0.45">
      <c r="A21695" t="s">
        <v>8417</v>
      </c>
      <c r="B21695" t="s">
        <v>8418</v>
      </c>
      <c r="C21695" t="s">
        <v>26663</v>
      </c>
      <c r="D21695" t="s">
        <v>26664</v>
      </c>
      <c r="E21695" t="s">
        <v>8</v>
      </c>
      <c r="F21695" t="s">
        <v>8420</v>
      </c>
      <c r="G21695" t="s">
        <v>12</v>
      </c>
      <c r="H21695" t="s">
        <v>8421</v>
      </c>
      <c r="I21695" t="s">
        <v>26665</v>
      </c>
      <c r="J21695" t="s">
        <v>12</v>
      </c>
      <c r="K21695" t="s">
        <v>26666</v>
      </c>
    </row>
    <row r="21696" spans="1:11" x14ac:dyDescent="0.45">
      <c r="A21696" t="s">
        <v>8417</v>
      </c>
      <c r="B21696" t="s">
        <v>8418</v>
      </c>
      <c r="C21696" t="s">
        <v>17049</v>
      </c>
      <c r="D21696" t="s">
        <v>17050</v>
      </c>
      <c r="E21696" t="s">
        <v>8</v>
      </c>
      <c r="F21696" t="s">
        <v>8420</v>
      </c>
      <c r="G21696" t="s">
        <v>12</v>
      </c>
      <c r="H21696" t="s">
        <v>8421</v>
      </c>
      <c r="I21696" t="s">
        <v>17051</v>
      </c>
      <c r="J21696" t="s">
        <v>12</v>
      </c>
      <c r="K21696" t="s">
        <v>12</v>
      </c>
    </row>
    <row r="21697" spans="1:11" x14ac:dyDescent="0.45">
      <c r="A21697" t="s">
        <v>2293</v>
      </c>
      <c r="B21697" t="s">
        <v>2294</v>
      </c>
      <c r="C21697" t="s">
        <v>2293</v>
      </c>
      <c r="D21697" t="s">
        <v>2294</v>
      </c>
      <c r="E21697" t="s">
        <v>8</v>
      </c>
      <c r="F21697" t="s">
        <v>16255</v>
      </c>
      <c r="G21697" t="s">
        <v>12</v>
      </c>
      <c r="H21697" t="s">
        <v>16256</v>
      </c>
      <c r="I21697" t="s">
        <v>16255</v>
      </c>
      <c r="J21697" t="s">
        <v>12</v>
      </c>
      <c r="K21697" t="s">
        <v>16256</v>
      </c>
    </row>
    <row r="21698" spans="1:11" x14ac:dyDescent="0.45">
      <c r="A21698" t="s">
        <v>1260</v>
      </c>
      <c r="B21698" t="s">
        <v>1261</v>
      </c>
      <c r="C21698" t="s">
        <v>15397</v>
      </c>
      <c r="D21698" t="s">
        <v>15398</v>
      </c>
      <c r="E21698" t="s">
        <v>8</v>
      </c>
      <c r="F21698" t="s">
        <v>1262</v>
      </c>
      <c r="G21698" t="s">
        <v>12</v>
      </c>
      <c r="H21698" t="s">
        <v>1263</v>
      </c>
      <c r="I21698" t="s">
        <v>26825</v>
      </c>
      <c r="J21698" t="s">
        <v>12</v>
      </c>
      <c r="K21698" t="s">
        <v>12</v>
      </c>
    </row>
    <row r="21699" spans="1:11" x14ac:dyDescent="0.45">
      <c r="A21699" t="s">
        <v>6957</v>
      </c>
      <c r="B21699" t="s">
        <v>6958</v>
      </c>
      <c r="C21699" t="s">
        <v>23719</v>
      </c>
      <c r="D21699" t="s">
        <v>23720</v>
      </c>
      <c r="E21699" t="s">
        <v>8</v>
      </c>
      <c r="F21699" t="s">
        <v>26826</v>
      </c>
      <c r="G21699" t="s">
        <v>4722</v>
      </c>
      <c r="H21699" t="s">
        <v>3271</v>
      </c>
      <c r="I21699" t="s">
        <v>26827</v>
      </c>
      <c r="J21699" t="s">
        <v>12</v>
      </c>
      <c r="K21699" t="s">
        <v>26828</v>
      </c>
    </row>
    <row r="21700" spans="1:11" x14ac:dyDescent="0.45">
      <c r="A21700" t="s">
        <v>5433</v>
      </c>
      <c r="B21700" t="s">
        <v>5434</v>
      </c>
      <c r="C21700" t="s">
        <v>1286</v>
      </c>
      <c r="D21700" t="s">
        <v>1287</v>
      </c>
      <c r="E21700" t="s">
        <v>8</v>
      </c>
      <c r="F21700" t="s">
        <v>26829</v>
      </c>
      <c r="G21700" t="s">
        <v>12</v>
      </c>
      <c r="H21700" t="s">
        <v>5437</v>
      </c>
      <c r="I21700" t="s">
        <v>1288</v>
      </c>
      <c r="J21700" t="s">
        <v>12</v>
      </c>
      <c r="K21700" t="s">
        <v>1289</v>
      </c>
    </row>
    <row r="21701" spans="1:11" x14ac:dyDescent="0.45">
      <c r="A21701" t="s">
        <v>7503</v>
      </c>
      <c r="B21701" t="s">
        <v>7504</v>
      </c>
      <c r="C21701" t="s">
        <v>7503</v>
      </c>
      <c r="D21701" t="s">
        <v>7504</v>
      </c>
      <c r="E21701" t="s">
        <v>8</v>
      </c>
      <c r="F21701" t="s">
        <v>26830</v>
      </c>
      <c r="G21701" t="s">
        <v>12</v>
      </c>
      <c r="H21701" t="s">
        <v>5337</v>
      </c>
      <c r="I21701" t="s">
        <v>26830</v>
      </c>
      <c r="J21701" t="s">
        <v>12</v>
      </c>
      <c r="K21701" t="s">
        <v>5337</v>
      </c>
    </row>
    <row r="21702" spans="1:11" x14ac:dyDescent="0.45">
      <c r="A21702" t="s">
        <v>15094</v>
      </c>
      <c r="B21702" t="s">
        <v>15095</v>
      </c>
      <c r="C21702" t="s">
        <v>26831</v>
      </c>
      <c r="D21702" t="s">
        <v>26832</v>
      </c>
      <c r="E21702" t="s">
        <v>8</v>
      </c>
      <c r="F21702" t="s">
        <v>26833</v>
      </c>
      <c r="G21702" t="s">
        <v>19527</v>
      </c>
      <c r="H21702" t="s">
        <v>19528</v>
      </c>
      <c r="I21702" t="s">
        <v>26834</v>
      </c>
      <c r="J21702" t="s">
        <v>26835</v>
      </c>
      <c r="K21702" t="s">
        <v>2118</v>
      </c>
    </row>
    <row r="21703" spans="1:11" x14ac:dyDescent="0.45">
      <c r="A21703" t="s">
        <v>26831</v>
      </c>
      <c r="B21703" t="s">
        <v>26832</v>
      </c>
      <c r="C21703" t="s">
        <v>2746</v>
      </c>
      <c r="D21703" t="s">
        <v>2747</v>
      </c>
      <c r="E21703" t="s">
        <v>8</v>
      </c>
      <c r="F21703" t="s">
        <v>26834</v>
      </c>
      <c r="G21703" t="s">
        <v>26835</v>
      </c>
      <c r="H21703" t="s">
        <v>2118</v>
      </c>
      <c r="I21703" t="s">
        <v>26836</v>
      </c>
      <c r="J21703" t="s">
        <v>4923</v>
      </c>
      <c r="K21703" t="s">
        <v>26837</v>
      </c>
    </row>
    <row r="21704" spans="1:11" x14ac:dyDescent="0.45">
      <c r="A21704" t="s">
        <v>26831</v>
      </c>
      <c r="B21704" t="s">
        <v>26832</v>
      </c>
      <c r="C21704" t="s">
        <v>21878</v>
      </c>
      <c r="D21704" t="s">
        <v>21879</v>
      </c>
      <c r="E21704" t="s">
        <v>8</v>
      </c>
      <c r="F21704" t="s">
        <v>26834</v>
      </c>
      <c r="G21704" t="s">
        <v>26835</v>
      </c>
      <c r="H21704" t="s">
        <v>2118</v>
      </c>
      <c r="I21704" t="s">
        <v>26838</v>
      </c>
      <c r="J21704" t="s">
        <v>21881</v>
      </c>
      <c r="K21704" t="s">
        <v>21882</v>
      </c>
    </row>
    <row r="21705" spans="1:11" x14ac:dyDescent="0.45">
      <c r="A21705" t="s">
        <v>26831</v>
      </c>
      <c r="B21705" t="s">
        <v>26832</v>
      </c>
      <c r="C21705" t="s">
        <v>26839</v>
      </c>
      <c r="D21705" t="s">
        <v>26840</v>
      </c>
      <c r="E21705" t="s">
        <v>8</v>
      </c>
      <c r="F21705" t="s">
        <v>26834</v>
      </c>
      <c r="G21705" t="s">
        <v>26835</v>
      </c>
      <c r="H21705" t="s">
        <v>2118</v>
      </c>
      <c r="I21705" t="s">
        <v>26841</v>
      </c>
      <c r="J21705" t="s">
        <v>2792</v>
      </c>
      <c r="K21705" t="s">
        <v>8429</v>
      </c>
    </row>
    <row r="21706" spans="1:11" x14ac:dyDescent="0.45">
      <c r="A21706" t="s">
        <v>26831</v>
      </c>
      <c r="B21706" t="s">
        <v>26832</v>
      </c>
      <c r="C21706" t="s">
        <v>26842</v>
      </c>
      <c r="D21706" t="s">
        <v>26843</v>
      </c>
      <c r="E21706" t="s">
        <v>8</v>
      </c>
      <c r="F21706" t="s">
        <v>26834</v>
      </c>
      <c r="G21706" t="s">
        <v>26835</v>
      </c>
      <c r="H21706" t="s">
        <v>2118</v>
      </c>
      <c r="I21706" t="s">
        <v>26844</v>
      </c>
      <c r="J21706" t="s">
        <v>971</v>
      </c>
      <c r="K21706" t="s">
        <v>5706</v>
      </c>
    </row>
    <row r="21707" spans="1:11" x14ac:dyDescent="0.45">
      <c r="A21707" t="s">
        <v>26831</v>
      </c>
      <c r="B21707" t="s">
        <v>26832</v>
      </c>
      <c r="C21707" t="s">
        <v>8065</v>
      </c>
      <c r="D21707" t="s">
        <v>8066</v>
      </c>
      <c r="E21707" t="s">
        <v>8</v>
      </c>
      <c r="F21707" t="s">
        <v>26834</v>
      </c>
      <c r="G21707" t="s">
        <v>26835</v>
      </c>
      <c r="H21707" t="s">
        <v>2118</v>
      </c>
      <c r="I21707" t="s">
        <v>26845</v>
      </c>
      <c r="J21707" t="s">
        <v>12</v>
      </c>
      <c r="K21707" t="s">
        <v>8068</v>
      </c>
    </row>
    <row r="21708" spans="1:11" x14ac:dyDescent="0.45">
      <c r="A21708" t="s">
        <v>1286</v>
      </c>
      <c r="B21708" t="s">
        <v>1287</v>
      </c>
      <c r="C21708" t="s">
        <v>9659</v>
      </c>
      <c r="D21708" t="s">
        <v>9660</v>
      </c>
      <c r="E21708" t="s">
        <v>8</v>
      </c>
      <c r="F21708" t="s">
        <v>1288</v>
      </c>
      <c r="G21708" t="s">
        <v>12</v>
      </c>
      <c r="H21708" t="s">
        <v>1289</v>
      </c>
      <c r="I21708" t="s">
        <v>26846</v>
      </c>
      <c r="J21708" t="s">
        <v>12</v>
      </c>
      <c r="K21708" t="s">
        <v>23836</v>
      </c>
    </row>
    <row r="21709" spans="1:11" x14ac:dyDescent="0.45">
      <c r="A21709" t="s">
        <v>9075</v>
      </c>
      <c r="B21709" t="s">
        <v>9076</v>
      </c>
      <c r="C21709" t="s">
        <v>9075</v>
      </c>
      <c r="D21709" t="s">
        <v>9076</v>
      </c>
      <c r="E21709" t="s">
        <v>8</v>
      </c>
      <c r="F21709" t="s">
        <v>26847</v>
      </c>
      <c r="G21709" t="s">
        <v>12</v>
      </c>
      <c r="H21709" t="s">
        <v>16074</v>
      </c>
      <c r="I21709" t="s">
        <v>26847</v>
      </c>
      <c r="J21709" t="s">
        <v>12</v>
      </c>
      <c r="K21709" t="s">
        <v>16074</v>
      </c>
    </row>
    <row r="21710" spans="1:11" x14ac:dyDescent="0.45">
      <c r="A21710" t="s">
        <v>9604</v>
      </c>
      <c r="B21710" t="s">
        <v>9605</v>
      </c>
      <c r="C21710" t="s">
        <v>22848</v>
      </c>
      <c r="D21710" t="s">
        <v>22849</v>
      </c>
      <c r="E21710" t="s">
        <v>8</v>
      </c>
      <c r="F21710" t="s">
        <v>21914</v>
      </c>
      <c r="G21710" t="s">
        <v>12</v>
      </c>
      <c r="H21710" t="s">
        <v>12</v>
      </c>
      <c r="I21710" t="s">
        <v>26848</v>
      </c>
      <c r="J21710" t="s">
        <v>10</v>
      </c>
      <c r="K21710" t="s">
        <v>10</v>
      </c>
    </row>
    <row r="21711" spans="1:11" x14ac:dyDescent="0.45">
      <c r="A21711" t="s">
        <v>8539</v>
      </c>
      <c r="B21711" t="s">
        <v>8540</v>
      </c>
      <c r="C21711" t="s">
        <v>15200</v>
      </c>
      <c r="D21711" t="s">
        <v>15201</v>
      </c>
      <c r="E21711" t="s">
        <v>8</v>
      </c>
      <c r="F21711" t="s">
        <v>8541</v>
      </c>
      <c r="G21711" t="s">
        <v>1496</v>
      </c>
      <c r="H21711" t="s">
        <v>12</v>
      </c>
      <c r="I21711" t="s">
        <v>26798</v>
      </c>
      <c r="J21711" t="s">
        <v>12</v>
      </c>
      <c r="K21711" t="s">
        <v>6269</v>
      </c>
    </row>
    <row r="21712" spans="1:11" x14ac:dyDescent="0.45">
      <c r="A21712" t="s">
        <v>17797</v>
      </c>
      <c r="B21712" t="s">
        <v>17798</v>
      </c>
      <c r="C21712" t="s">
        <v>2196</v>
      </c>
      <c r="D21712" t="s">
        <v>2197</v>
      </c>
      <c r="E21712" t="s">
        <v>8</v>
      </c>
      <c r="F21712" t="s">
        <v>26849</v>
      </c>
      <c r="G21712" t="s">
        <v>26850</v>
      </c>
      <c r="H21712" t="s">
        <v>26851</v>
      </c>
      <c r="I21712" t="s">
        <v>26802</v>
      </c>
      <c r="J21712" t="s">
        <v>26803</v>
      </c>
      <c r="K21712" t="s">
        <v>26804</v>
      </c>
    </row>
    <row r="21713" spans="1:11" x14ac:dyDescent="0.45">
      <c r="A21713" t="s">
        <v>1352</v>
      </c>
      <c r="B21713" t="s">
        <v>1353</v>
      </c>
      <c r="C21713" t="s">
        <v>1637</v>
      </c>
      <c r="D21713" t="s">
        <v>1638</v>
      </c>
      <c r="E21713" t="s">
        <v>8</v>
      </c>
      <c r="F21713" t="s">
        <v>1354</v>
      </c>
      <c r="G21713" t="s">
        <v>12</v>
      </c>
      <c r="H21713" t="s">
        <v>1355</v>
      </c>
      <c r="I21713" t="s">
        <v>1639</v>
      </c>
      <c r="J21713" t="s">
        <v>12</v>
      </c>
      <c r="K21713" t="s">
        <v>12</v>
      </c>
    </row>
    <row r="21714" spans="1:11" x14ac:dyDescent="0.45">
      <c r="A21714" t="s">
        <v>15902</v>
      </c>
      <c r="B21714" t="s">
        <v>15903</v>
      </c>
      <c r="C21714" t="s">
        <v>8236</v>
      </c>
      <c r="D21714" t="s">
        <v>8237</v>
      </c>
      <c r="E21714" t="s">
        <v>8</v>
      </c>
      <c r="F21714" t="s">
        <v>15904</v>
      </c>
      <c r="G21714" t="s">
        <v>12</v>
      </c>
      <c r="H21714" t="s">
        <v>12</v>
      </c>
      <c r="I21714" t="s">
        <v>8238</v>
      </c>
      <c r="J21714" t="s">
        <v>12</v>
      </c>
      <c r="K21714" t="s">
        <v>12</v>
      </c>
    </row>
    <row r="21715" spans="1:11" x14ac:dyDescent="0.45">
      <c r="A21715" t="s">
        <v>21193</v>
      </c>
      <c r="B21715" t="s">
        <v>21194</v>
      </c>
      <c r="C21715" t="s">
        <v>21193</v>
      </c>
      <c r="D21715" t="s">
        <v>21194</v>
      </c>
      <c r="E21715" t="s">
        <v>8</v>
      </c>
      <c r="F21715" t="s">
        <v>26852</v>
      </c>
      <c r="G21715" t="s">
        <v>12</v>
      </c>
      <c r="H21715" t="s">
        <v>26853</v>
      </c>
      <c r="I21715" t="s">
        <v>26852</v>
      </c>
      <c r="J21715" t="s">
        <v>12</v>
      </c>
      <c r="K21715" t="s">
        <v>26853</v>
      </c>
    </row>
    <row r="21716" spans="1:11" x14ac:dyDescent="0.45">
      <c r="A21716" t="s">
        <v>21356</v>
      </c>
      <c r="B21716" t="s">
        <v>21357</v>
      </c>
      <c r="C21716" t="s">
        <v>21356</v>
      </c>
      <c r="D21716" t="s">
        <v>21357</v>
      </c>
      <c r="E21716" t="s">
        <v>8</v>
      </c>
      <c r="F21716" t="s">
        <v>21358</v>
      </c>
      <c r="G21716" t="s">
        <v>12</v>
      </c>
      <c r="H21716" t="s">
        <v>12</v>
      </c>
      <c r="I21716" t="s">
        <v>21358</v>
      </c>
      <c r="J21716" t="s">
        <v>12</v>
      </c>
      <c r="K21716" t="s">
        <v>12</v>
      </c>
    </row>
    <row r="21717" spans="1:11" x14ac:dyDescent="0.45">
      <c r="A21717" t="s">
        <v>799</v>
      </c>
      <c r="B21717" t="s">
        <v>800</v>
      </c>
      <c r="C21717" t="s">
        <v>799</v>
      </c>
      <c r="D21717" t="s">
        <v>800</v>
      </c>
      <c r="E21717" t="s">
        <v>8</v>
      </c>
      <c r="F21717" t="s">
        <v>26854</v>
      </c>
      <c r="G21717" t="s">
        <v>806</v>
      </c>
      <c r="H21717" t="s">
        <v>805</v>
      </c>
      <c r="I21717" t="s">
        <v>26854</v>
      </c>
      <c r="J21717" t="s">
        <v>806</v>
      </c>
      <c r="K21717" t="s">
        <v>805</v>
      </c>
    </row>
    <row r="21718" spans="1:11" x14ac:dyDescent="0.45">
      <c r="A21718" t="s">
        <v>19982</v>
      </c>
      <c r="B21718" t="s">
        <v>19983</v>
      </c>
      <c r="C21718" t="s">
        <v>19982</v>
      </c>
      <c r="D21718" t="s">
        <v>19983</v>
      </c>
      <c r="E21718" t="s">
        <v>8</v>
      </c>
      <c r="F21718" t="s">
        <v>26855</v>
      </c>
      <c r="G21718" t="s">
        <v>14690</v>
      </c>
      <c r="H21718" t="s">
        <v>22712</v>
      </c>
      <c r="I21718" t="s">
        <v>26855</v>
      </c>
      <c r="J21718" t="s">
        <v>14690</v>
      </c>
      <c r="K21718" t="s">
        <v>22712</v>
      </c>
    </row>
    <row r="21719" spans="1:11" x14ac:dyDescent="0.45">
      <c r="A21719" t="s">
        <v>7850</v>
      </c>
      <c r="B21719" t="s">
        <v>7851</v>
      </c>
      <c r="C21719" t="s">
        <v>22452</v>
      </c>
      <c r="D21719" t="s">
        <v>22453</v>
      </c>
      <c r="E21719" t="s">
        <v>8</v>
      </c>
      <c r="F21719" t="s">
        <v>26771</v>
      </c>
      <c r="G21719" t="s">
        <v>5381</v>
      </c>
      <c r="H21719" t="s">
        <v>2873</v>
      </c>
      <c r="I21719" t="s">
        <v>22454</v>
      </c>
      <c r="J21719" t="s">
        <v>12</v>
      </c>
      <c r="K21719" t="s">
        <v>12</v>
      </c>
    </row>
    <row r="21720" spans="1:11" x14ac:dyDescent="0.45">
      <c r="A21720" t="s">
        <v>26856</v>
      </c>
      <c r="B21720" t="s">
        <v>26857</v>
      </c>
      <c r="C21720" t="s">
        <v>26856</v>
      </c>
      <c r="D21720" t="s">
        <v>26857</v>
      </c>
      <c r="E21720" t="s">
        <v>8</v>
      </c>
      <c r="F21720" t="s">
        <v>26858</v>
      </c>
      <c r="G21720" t="s">
        <v>12</v>
      </c>
      <c r="H21720" t="s">
        <v>12</v>
      </c>
      <c r="I21720" t="s">
        <v>26858</v>
      </c>
      <c r="J21720" t="s">
        <v>12</v>
      </c>
      <c r="K21720" t="s">
        <v>12</v>
      </c>
    </row>
    <row r="21721" spans="1:11" x14ac:dyDescent="0.45">
      <c r="A21721" t="s">
        <v>4666</v>
      </c>
      <c r="B21721" t="s">
        <v>5</v>
      </c>
      <c r="C21721" t="s">
        <v>21347</v>
      </c>
      <c r="D21721" t="s">
        <v>21348</v>
      </c>
      <c r="E21721" t="s">
        <v>8</v>
      </c>
      <c r="F21721" t="s">
        <v>4667</v>
      </c>
      <c r="G21721" t="s">
        <v>10</v>
      </c>
      <c r="H21721" t="s">
        <v>10</v>
      </c>
      <c r="I21721" t="s">
        <v>21349</v>
      </c>
      <c r="J21721" t="s">
        <v>12</v>
      </c>
      <c r="K21721" t="s">
        <v>12</v>
      </c>
    </row>
    <row r="21722" spans="1:11" x14ac:dyDescent="0.45">
      <c r="A21722" t="s">
        <v>85</v>
      </c>
      <c r="B21722" t="s">
        <v>86</v>
      </c>
      <c r="C21722" t="s">
        <v>8514</v>
      </c>
      <c r="D21722" t="s">
        <v>8515</v>
      </c>
      <c r="E21722" t="s">
        <v>8</v>
      </c>
      <c r="F21722" t="s">
        <v>87</v>
      </c>
      <c r="G21722" t="s">
        <v>12</v>
      </c>
      <c r="H21722" t="s">
        <v>12</v>
      </c>
      <c r="I21722" t="s">
        <v>8516</v>
      </c>
      <c r="J21722" t="s">
        <v>10</v>
      </c>
      <c r="K21722" t="s">
        <v>10</v>
      </c>
    </row>
    <row r="21723" spans="1:11" x14ac:dyDescent="0.45">
      <c r="A21723" t="s">
        <v>8154</v>
      </c>
      <c r="B21723" t="s">
        <v>8155</v>
      </c>
      <c r="C21723" t="s">
        <v>5471</v>
      </c>
      <c r="D21723" t="s">
        <v>5472</v>
      </c>
      <c r="E21723" t="s">
        <v>8</v>
      </c>
      <c r="F21723" t="s">
        <v>26859</v>
      </c>
      <c r="G21723" t="s">
        <v>12</v>
      </c>
      <c r="H21723" t="s">
        <v>12</v>
      </c>
      <c r="I21723" t="s">
        <v>26860</v>
      </c>
      <c r="J21723" t="s">
        <v>12</v>
      </c>
      <c r="K21723" t="s">
        <v>26861</v>
      </c>
    </row>
    <row r="21724" spans="1:11" x14ac:dyDescent="0.45">
      <c r="A21724" t="s">
        <v>6261</v>
      </c>
      <c r="B21724" t="s">
        <v>6262</v>
      </c>
      <c r="C21724" t="s">
        <v>9736</v>
      </c>
      <c r="D21724" t="s">
        <v>5</v>
      </c>
      <c r="E21724" t="s">
        <v>8</v>
      </c>
      <c r="F21724" t="s">
        <v>26862</v>
      </c>
      <c r="G21724" t="s">
        <v>10</v>
      </c>
      <c r="H21724" t="s">
        <v>10</v>
      </c>
      <c r="I21724" t="s">
        <v>26863</v>
      </c>
      <c r="J21724" t="s">
        <v>12</v>
      </c>
      <c r="K21724" t="s">
        <v>1624</v>
      </c>
    </row>
    <row r="21725" spans="1:11" x14ac:dyDescent="0.45">
      <c r="A21725" t="s">
        <v>20822</v>
      </c>
      <c r="B21725" t="s">
        <v>20823</v>
      </c>
      <c r="C21725" t="s">
        <v>20822</v>
      </c>
      <c r="D21725" t="s">
        <v>20823</v>
      </c>
      <c r="E21725" t="s">
        <v>8</v>
      </c>
      <c r="F21725" t="s">
        <v>21612</v>
      </c>
      <c r="G21725" t="s">
        <v>21613</v>
      </c>
      <c r="H21725" t="s">
        <v>12</v>
      </c>
      <c r="I21725" t="s">
        <v>21612</v>
      </c>
      <c r="J21725" t="s">
        <v>21613</v>
      </c>
      <c r="K21725" t="s">
        <v>12</v>
      </c>
    </row>
    <row r="21726" spans="1:11" x14ac:dyDescent="0.45">
      <c r="A21726" t="s">
        <v>18584</v>
      </c>
      <c r="B21726" t="s">
        <v>18585</v>
      </c>
      <c r="C21726" t="s">
        <v>13268</v>
      </c>
      <c r="D21726" t="s">
        <v>13269</v>
      </c>
      <c r="E21726" t="s">
        <v>8</v>
      </c>
      <c r="F21726" t="s">
        <v>18586</v>
      </c>
      <c r="G21726" t="s">
        <v>10</v>
      </c>
      <c r="H21726" t="s">
        <v>10</v>
      </c>
      <c r="I21726" t="s">
        <v>26779</v>
      </c>
      <c r="J21726" t="s">
        <v>12</v>
      </c>
      <c r="K21726" t="s">
        <v>12</v>
      </c>
    </row>
    <row r="21727" spans="1:11" x14ac:dyDescent="0.45">
      <c r="A21727" t="s">
        <v>5217</v>
      </c>
      <c r="B21727" t="s">
        <v>5218</v>
      </c>
      <c r="C21727" t="s">
        <v>11293</v>
      </c>
      <c r="D21727" t="s">
        <v>11294</v>
      </c>
      <c r="E21727" t="s">
        <v>8</v>
      </c>
      <c r="F21727" t="s">
        <v>16202</v>
      </c>
      <c r="G21727" t="s">
        <v>12</v>
      </c>
      <c r="H21727" t="s">
        <v>12</v>
      </c>
      <c r="I21727" t="s">
        <v>16203</v>
      </c>
      <c r="J21727" t="s">
        <v>12</v>
      </c>
      <c r="K21727" t="s">
        <v>12</v>
      </c>
    </row>
    <row r="21728" spans="1:11" x14ac:dyDescent="0.45">
      <c r="A21728" t="s">
        <v>22452</v>
      </c>
      <c r="B21728" t="s">
        <v>22453</v>
      </c>
      <c r="C21728" t="s">
        <v>3932</v>
      </c>
      <c r="D21728" t="s">
        <v>3933</v>
      </c>
      <c r="E21728" t="s">
        <v>8</v>
      </c>
      <c r="F21728" t="s">
        <v>22454</v>
      </c>
      <c r="G21728" t="s">
        <v>12</v>
      </c>
      <c r="H21728" t="s">
        <v>12</v>
      </c>
      <c r="I21728" t="s">
        <v>3934</v>
      </c>
      <c r="J21728" t="s">
        <v>12</v>
      </c>
      <c r="K21728" t="s">
        <v>12</v>
      </c>
    </row>
    <row r="21729" spans="1:11" x14ac:dyDescent="0.45">
      <c r="A21729" t="s">
        <v>11332</v>
      </c>
      <c r="B21729" t="s">
        <v>11333</v>
      </c>
      <c r="C21729" t="s">
        <v>19046</v>
      </c>
      <c r="D21729" t="s">
        <v>19047</v>
      </c>
      <c r="E21729" t="s">
        <v>8</v>
      </c>
      <c r="F21729" t="s">
        <v>26775</v>
      </c>
      <c r="G21729" t="s">
        <v>12</v>
      </c>
      <c r="H21729" t="s">
        <v>11335</v>
      </c>
      <c r="I21729" t="s">
        <v>19048</v>
      </c>
      <c r="J21729" t="s">
        <v>12</v>
      </c>
      <c r="K21729" t="s">
        <v>12</v>
      </c>
    </row>
    <row r="21730" spans="1:11" x14ac:dyDescent="0.45">
      <c r="A21730" t="s">
        <v>3922</v>
      </c>
      <c r="B21730" t="s">
        <v>3923</v>
      </c>
      <c r="C21730" t="s">
        <v>15200</v>
      </c>
      <c r="D21730" t="s">
        <v>15201</v>
      </c>
      <c r="E21730" t="s">
        <v>8</v>
      </c>
      <c r="F21730" t="s">
        <v>26864</v>
      </c>
      <c r="G21730" t="s">
        <v>12</v>
      </c>
      <c r="H21730" t="s">
        <v>5367</v>
      </c>
      <c r="I21730" t="s">
        <v>26798</v>
      </c>
      <c r="J21730" t="s">
        <v>12</v>
      </c>
      <c r="K21730" t="s">
        <v>6269</v>
      </c>
    </row>
    <row r="21731" spans="1:11" x14ac:dyDescent="0.45">
      <c r="A21731" t="s">
        <v>26865</v>
      </c>
      <c r="B21731" t="s">
        <v>26866</v>
      </c>
      <c r="C21731" t="s">
        <v>26865</v>
      </c>
      <c r="D21731" t="s">
        <v>26866</v>
      </c>
      <c r="E21731" t="s">
        <v>8</v>
      </c>
      <c r="F21731" t="s">
        <v>26867</v>
      </c>
      <c r="G21731" t="s">
        <v>12</v>
      </c>
      <c r="H21731" t="s">
        <v>26868</v>
      </c>
      <c r="I21731" t="s">
        <v>26867</v>
      </c>
      <c r="J21731" t="s">
        <v>12</v>
      </c>
      <c r="K21731" t="s">
        <v>26868</v>
      </c>
    </row>
    <row r="21732" spans="1:11" x14ac:dyDescent="0.45">
      <c r="A21732" t="s">
        <v>26869</v>
      </c>
      <c r="B21732" t="s">
        <v>26870</v>
      </c>
      <c r="C21732" t="s">
        <v>26869</v>
      </c>
      <c r="D21732" t="s">
        <v>26870</v>
      </c>
      <c r="E21732" t="s">
        <v>8</v>
      </c>
      <c r="F21732" t="s">
        <v>26871</v>
      </c>
      <c r="G21732" t="s">
        <v>10</v>
      </c>
      <c r="H21732" t="s">
        <v>10</v>
      </c>
      <c r="I21732" t="s">
        <v>26871</v>
      </c>
      <c r="J21732" t="s">
        <v>10</v>
      </c>
      <c r="K21732" t="s">
        <v>10</v>
      </c>
    </row>
  </sheetData>
  <autoFilter ref="A1:K21732" xr:uid="{00000000-0009-0000-0000-000001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41CE5-245C-41EC-A745-5AD8526031C2}">
  <dimension ref="A1:Y36381"/>
  <sheetViews>
    <sheetView workbookViewId="0">
      <selection activeCell="K1" sqref="K1:K1048576"/>
    </sheetView>
  </sheetViews>
  <sheetFormatPr defaultRowHeight="14.25" x14ac:dyDescent="0.45"/>
  <sheetData>
    <row r="1" spans="1:25" x14ac:dyDescent="0.45">
      <c r="A1" t="s">
        <v>26889</v>
      </c>
      <c r="B1" t="s">
        <v>26890</v>
      </c>
      <c r="C1" t="s">
        <v>26891</v>
      </c>
      <c r="D1" t="s">
        <v>26892</v>
      </c>
      <c r="E1" t="s">
        <v>26893</v>
      </c>
      <c r="F1" t="s">
        <v>26894</v>
      </c>
      <c r="G1" t="s">
        <v>26895</v>
      </c>
      <c r="H1" t="s">
        <v>26896</v>
      </c>
      <c r="I1" t="s">
        <v>26897</v>
      </c>
      <c r="J1" t="s">
        <v>26898</v>
      </c>
      <c r="K1" t="s">
        <v>26899</v>
      </c>
      <c r="L1" t="s">
        <v>26900</v>
      </c>
      <c r="M1" t="s">
        <v>26901</v>
      </c>
      <c r="N1" t="s">
        <v>26902</v>
      </c>
      <c r="O1" t="s">
        <v>26903</v>
      </c>
      <c r="P1" t="s">
        <v>26904</v>
      </c>
      <c r="Q1" t="s">
        <v>26905</v>
      </c>
      <c r="R1" t="s">
        <v>26906</v>
      </c>
      <c r="S1" t="s">
        <v>26907</v>
      </c>
      <c r="T1" t="s">
        <v>26908</v>
      </c>
      <c r="U1" t="s">
        <v>26909</v>
      </c>
      <c r="V1" t="s">
        <v>26910</v>
      </c>
      <c r="W1" t="s">
        <v>26911</v>
      </c>
      <c r="X1" t="s">
        <v>26912</v>
      </c>
      <c r="Y1" t="s">
        <v>26913</v>
      </c>
    </row>
    <row r="2" spans="1:25" x14ac:dyDescent="0.45">
      <c r="A2" t="s">
        <v>26914</v>
      </c>
      <c r="B2" t="s">
        <v>26915</v>
      </c>
      <c r="C2" t="s">
        <v>26914</v>
      </c>
      <c r="D2" t="s">
        <v>26914</v>
      </c>
      <c r="E2" t="s">
        <v>26914</v>
      </c>
      <c r="F2" t="s">
        <v>26914</v>
      </c>
      <c r="G2" t="s">
        <v>26914</v>
      </c>
      <c r="H2" t="s">
        <v>26915</v>
      </c>
      <c r="I2">
        <v>-5.5E-2</v>
      </c>
      <c r="J2" t="s">
        <v>26916</v>
      </c>
      <c r="K2" t="s">
        <v>10503</v>
      </c>
      <c r="L2" t="s">
        <v>26917</v>
      </c>
      <c r="M2" t="s">
        <v>10502</v>
      </c>
      <c r="N2" t="s">
        <v>26918</v>
      </c>
      <c r="O2">
        <v>1080</v>
      </c>
      <c r="P2" t="s">
        <v>26919</v>
      </c>
      <c r="Q2">
        <v>1</v>
      </c>
      <c r="R2" t="s">
        <v>26914</v>
      </c>
      <c r="S2" t="s">
        <v>26914</v>
      </c>
      <c r="T2">
        <v>62.923999999999999</v>
      </c>
      <c r="U2">
        <v>0.99998799999999999</v>
      </c>
      <c r="V2">
        <v>1.08281E-2</v>
      </c>
      <c r="W2" t="s">
        <v>26920</v>
      </c>
      <c r="X2">
        <v>10087</v>
      </c>
      <c r="Y2" t="s">
        <v>26921</v>
      </c>
    </row>
    <row r="3" spans="1:25" x14ac:dyDescent="0.45">
      <c r="A3" t="s">
        <v>26922</v>
      </c>
      <c r="B3" t="s">
        <v>26923</v>
      </c>
      <c r="C3" t="s">
        <v>26922</v>
      </c>
      <c r="D3" t="s">
        <v>26924</v>
      </c>
      <c r="E3" t="s">
        <v>26922</v>
      </c>
      <c r="F3" t="s">
        <v>26922</v>
      </c>
      <c r="G3" t="s">
        <v>26922</v>
      </c>
      <c r="H3" t="s">
        <v>26923</v>
      </c>
      <c r="I3" t="s">
        <v>26925</v>
      </c>
      <c r="J3" t="s">
        <v>26916</v>
      </c>
      <c r="K3" t="s">
        <v>26926</v>
      </c>
      <c r="L3" t="s">
        <v>26927</v>
      </c>
      <c r="M3" t="s">
        <v>26928</v>
      </c>
      <c r="N3" t="s">
        <v>26929</v>
      </c>
      <c r="O3" t="s">
        <v>26930</v>
      </c>
      <c r="P3" t="s">
        <v>26931</v>
      </c>
      <c r="Q3">
        <v>7</v>
      </c>
      <c r="R3" t="s">
        <v>26914</v>
      </c>
      <c r="S3" t="s">
        <v>26914</v>
      </c>
      <c r="T3">
        <v>54.343000000000004</v>
      </c>
      <c r="U3">
        <v>0.90329700000000002</v>
      </c>
      <c r="V3">
        <v>4.4147899999999999E-4</v>
      </c>
      <c r="W3" t="s">
        <v>26932</v>
      </c>
      <c r="X3">
        <v>5475</v>
      </c>
      <c r="Y3" t="s">
        <v>26933</v>
      </c>
    </row>
    <row r="4" spans="1:25" x14ac:dyDescent="0.45">
      <c r="A4" t="s">
        <v>26922</v>
      </c>
      <c r="B4" t="s">
        <v>26934</v>
      </c>
      <c r="C4" t="s">
        <v>26922</v>
      </c>
      <c r="D4" t="s">
        <v>26922</v>
      </c>
      <c r="E4" t="s">
        <v>26922</v>
      </c>
      <c r="F4" t="s">
        <v>26922</v>
      </c>
      <c r="G4" t="s">
        <v>26922</v>
      </c>
      <c r="H4" t="s">
        <v>26934</v>
      </c>
      <c r="I4" t="s">
        <v>26935</v>
      </c>
      <c r="J4" t="s">
        <v>26916</v>
      </c>
      <c r="K4" t="s">
        <v>26926</v>
      </c>
      <c r="L4" t="s">
        <v>26936</v>
      </c>
      <c r="M4" t="s">
        <v>26928</v>
      </c>
      <c r="N4" t="s">
        <v>26929</v>
      </c>
      <c r="O4" t="s">
        <v>26930</v>
      </c>
      <c r="P4" t="s">
        <v>26937</v>
      </c>
      <c r="Q4">
        <v>4</v>
      </c>
      <c r="R4" t="s">
        <v>26914</v>
      </c>
      <c r="S4" t="s">
        <v>26914</v>
      </c>
      <c r="T4">
        <v>49.35</v>
      </c>
      <c r="U4">
        <v>0.99801399999999996</v>
      </c>
      <c r="V4">
        <v>1.3868699999999999E-2</v>
      </c>
      <c r="W4" t="s">
        <v>26938</v>
      </c>
      <c r="X4">
        <v>2412</v>
      </c>
      <c r="Y4" t="s">
        <v>26939</v>
      </c>
    </row>
    <row r="5" spans="1:25" x14ac:dyDescent="0.45">
      <c r="A5" t="s">
        <v>26914</v>
      </c>
      <c r="B5" t="s">
        <v>26914</v>
      </c>
      <c r="C5" t="s">
        <v>26914</v>
      </c>
      <c r="D5" t="s">
        <v>26914</v>
      </c>
      <c r="E5" t="s">
        <v>26914</v>
      </c>
      <c r="F5" t="s">
        <v>26914</v>
      </c>
      <c r="G5" t="s">
        <v>26914</v>
      </c>
      <c r="H5" t="s">
        <v>26914</v>
      </c>
      <c r="I5" t="s">
        <v>26940</v>
      </c>
      <c r="J5" t="s">
        <v>26916</v>
      </c>
      <c r="K5" t="s">
        <v>21691</v>
      </c>
      <c r="L5" t="s">
        <v>26941</v>
      </c>
      <c r="M5" t="s">
        <v>21690</v>
      </c>
      <c r="N5" t="s">
        <v>26942</v>
      </c>
      <c r="O5">
        <v>3504</v>
      </c>
      <c r="P5" t="s">
        <v>26943</v>
      </c>
      <c r="Q5">
        <v>3</v>
      </c>
      <c r="R5" t="s">
        <v>26914</v>
      </c>
      <c r="S5" t="s">
        <v>26914</v>
      </c>
      <c r="T5">
        <v>87.001000000000005</v>
      </c>
      <c r="U5">
        <v>0.99995999999999996</v>
      </c>
      <c r="V5">
        <v>7.1000000000000005E-5</v>
      </c>
      <c r="W5" t="s">
        <v>26944</v>
      </c>
      <c r="X5">
        <v>12630</v>
      </c>
      <c r="Y5" t="s">
        <v>26945</v>
      </c>
    </row>
    <row r="6" spans="1:25" x14ac:dyDescent="0.45">
      <c r="A6" t="s">
        <v>26914</v>
      </c>
      <c r="B6" t="s">
        <v>26915</v>
      </c>
      <c r="C6" t="s">
        <v>26914</v>
      </c>
      <c r="D6" t="s">
        <v>26914</v>
      </c>
      <c r="E6" t="s">
        <v>26914</v>
      </c>
      <c r="F6" t="s">
        <v>26914</v>
      </c>
      <c r="G6" t="s">
        <v>26914</v>
      </c>
      <c r="H6" t="s">
        <v>26915</v>
      </c>
      <c r="I6">
        <v>-0.27</v>
      </c>
      <c r="J6" t="s">
        <v>26916</v>
      </c>
      <c r="K6" t="s">
        <v>19145</v>
      </c>
      <c r="L6" t="s">
        <v>26946</v>
      </c>
      <c r="M6" t="s">
        <v>19144</v>
      </c>
      <c r="N6" t="s">
        <v>26947</v>
      </c>
      <c r="O6">
        <v>7949</v>
      </c>
      <c r="P6" t="s">
        <v>26948</v>
      </c>
      <c r="Q6">
        <v>14</v>
      </c>
      <c r="R6" t="s">
        <v>26914</v>
      </c>
      <c r="S6" t="s">
        <v>26914</v>
      </c>
      <c r="T6">
        <v>129.91999999999999</v>
      </c>
      <c r="U6">
        <v>0.98884899999999998</v>
      </c>
      <c r="V6">
        <v>1.7599999999999999E-8</v>
      </c>
      <c r="W6" t="s">
        <v>26949</v>
      </c>
      <c r="X6">
        <v>13434</v>
      </c>
      <c r="Y6" t="s">
        <v>26950</v>
      </c>
    </row>
    <row r="7" spans="1:25" x14ac:dyDescent="0.45">
      <c r="A7" t="s">
        <v>26914</v>
      </c>
      <c r="B7" t="s">
        <v>26915</v>
      </c>
      <c r="C7" t="s">
        <v>26914</v>
      </c>
      <c r="D7" t="s">
        <v>26914</v>
      </c>
      <c r="E7" t="s">
        <v>26914</v>
      </c>
      <c r="F7" t="s">
        <v>26914</v>
      </c>
      <c r="G7" t="s">
        <v>26914</v>
      </c>
      <c r="H7" t="s">
        <v>26915</v>
      </c>
      <c r="I7">
        <v>-0.78200000000000003</v>
      </c>
      <c r="J7" t="s">
        <v>26916</v>
      </c>
      <c r="K7" t="s">
        <v>19145</v>
      </c>
      <c r="L7" t="s">
        <v>26951</v>
      </c>
      <c r="M7" t="s">
        <v>19144</v>
      </c>
      <c r="N7" t="s">
        <v>26947</v>
      </c>
      <c r="O7">
        <v>7949</v>
      </c>
      <c r="P7" t="s">
        <v>26952</v>
      </c>
      <c r="Q7">
        <v>6</v>
      </c>
      <c r="R7" t="s">
        <v>26914</v>
      </c>
      <c r="S7" t="s">
        <v>26914</v>
      </c>
      <c r="T7">
        <v>101.62</v>
      </c>
      <c r="U7">
        <v>0.97639699999999996</v>
      </c>
      <c r="V7">
        <v>9.3100000000000006E-6</v>
      </c>
      <c r="W7" t="s">
        <v>26953</v>
      </c>
      <c r="X7">
        <v>13861</v>
      </c>
      <c r="Y7" t="s">
        <v>26950</v>
      </c>
    </row>
    <row r="8" spans="1:25" x14ac:dyDescent="0.45">
      <c r="A8" t="s">
        <v>26914</v>
      </c>
      <c r="B8" t="s">
        <v>26915</v>
      </c>
      <c r="C8" t="s">
        <v>26914</v>
      </c>
      <c r="D8" t="s">
        <v>26915</v>
      </c>
      <c r="E8" t="s">
        <v>26914</v>
      </c>
      <c r="F8" t="s">
        <v>26914</v>
      </c>
      <c r="G8" t="s">
        <v>26914</v>
      </c>
      <c r="H8" t="s">
        <v>26914</v>
      </c>
      <c r="I8" t="s">
        <v>26954</v>
      </c>
      <c r="J8" t="s">
        <v>26916</v>
      </c>
      <c r="K8" t="s">
        <v>19189</v>
      </c>
      <c r="L8" t="s">
        <v>26955</v>
      </c>
      <c r="M8" t="s">
        <v>19188</v>
      </c>
      <c r="N8" t="s">
        <v>26956</v>
      </c>
      <c r="O8">
        <v>1034</v>
      </c>
      <c r="P8" t="s">
        <v>26957</v>
      </c>
      <c r="Q8">
        <v>13</v>
      </c>
      <c r="R8" t="s">
        <v>26914</v>
      </c>
      <c r="S8" t="s">
        <v>26914</v>
      </c>
      <c r="T8">
        <v>154.84</v>
      </c>
      <c r="U8">
        <v>1</v>
      </c>
      <c r="V8">
        <v>4.2800000000000002E-7</v>
      </c>
      <c r="W8" t="s">
        <v>26958</v>
      </c>
      <c r="X8">
        <v>15745</v>
      </c>
      <c r="Y8" t="s">
        <v>26959</v>
      </c>
    </row>
    <row r="9" spans="1:25" x14ac:dyDescent="0.45">
      <c r="A9" t="s">
        <v>26915</v>
      </c>
      <c r="B9" t="s">
        <v>26915</v>
      </c>
      <c r="C9" t="s">
        <v>26915</v>
      </c>
      <c r="D9" t="s">
        <v>26914</v>
      </c>
      <c r="E9" t="s">
        <v>26914</v>
      </c>
      <c r="F9" t="s">
        <v>26914</v>
      </c>
      <c r="G9" t="s">
        <v>26915</v>
      </c>
      <c r="H9" t="s">
        <v>26915</v>
      </c>
      <c r="I9" t="s">
        <v>26954</v>
      </c>
      <c r="J9" t="s">
        <v>26916</v>
      </c>
      <c r="K9" t="s">
        <v>6445</v>
      </c>
      <c r="L9" t="s">
        <v>26960</v>
      </c>
      <c r="M9" t="s">
        <v>6444</v>
      </c>
      <c r="N9" t="s">
        <v>26961</v>
      </c>
      <c r="O9">
        <v>32371</v>
      </c>
      <c r="P9" t="s">
        <v>26962</v>
      </c>
      <c r="Q9" t="s">
        <v>26963</v>
      </c>
      <c r="R9" t="s">
        <v>26915</v>
      </c>
      <c r="S9" t="s">
        <v>26914</v>
      </c>
      <c r="T9">
        <v>114</v>
      </c>
      <c r="U9">
        <v>0.49999100000000002</v>
      </c>
      <c r="V9">
        <v>4.8399999999999999E-19</v>
      </c>
      <c r="W9" t="s">
        <v>26964</v>
      </c>
      <c r="X9">
        <v>17008</v>
      </c>
      <c r="Y9" t="s">
        <v>26965</v>
      </c>
    </row>
    <row r="10" spans="1:25" x14ac:dyDescent="0.45">
      <c r="A10" t="s">
        <v>26915</v>
      </c>
      <c r="B10" t="s">
        <v>26914</v>
      </c>
      <c r="C10" t="s">
        <v>26915</v>
      </c>
      <c r="D10" t="s">
        <v>26914</v>
      </c>
      <c r="E10" t="s">
        <v>26914</v>
      </c>
      <c r="F10" t="s">
        <v>26914</v>
      </c>
      <c r="G10" t="s">
        <v>26915</v>
      </c>
      <c r="H10" t="s">
        <v>26914</v>
      </c>
      <c r="I10" t="s">
        <v>26954</v>
      </c>
      <c r="J10" t="s">
        <v>26916</v>
      </c>
      <c r="K10" t="s">
        <v>6445</v>
      </c>
      <c r="L10" t="s">
        <v>26966</v>
      </c>
      <c r="M10" t="s">
        <v>6444</v>
      </c>
      <c r="N10" t="s">
        <v>26961</v>
      </c>
      <c r="O10">
        <v>32371</v>
      </c>
      <c r="P10" t="s">
        <v>26967</v>
      </c>
      <c r="Q10">
        <v>44</v>
      </c>
      <c r="R10" t="s">
        <v>26914</v>
      </c>
      <c r="S10" t="s">
        <v>26914</v>
      </c>
      <c r="T10">
        <v>177.38</v>
      </c>
      <c r="U10">
        <v>0.999969</v>
      </c>
      <c r="V10">
        <v>9.6700000000000002E-13</v>
      </c>
      <c r="W10" t="s">
        <v>26968</v>
      </c>
      <c r="X10">
        <v>14084</v>
      </c>
      <c r="Y10" t="s">
        <v>26969</v>
      </c>
    </row>
    <row r="11" spans="1:25" x14ac:dyDescent="0.45">
      <c r="A11" t="s">
        <v>26915</v>
      </c>
      <c r="B11" t="s">
        <v>26915</v>
      </c>
      <c r="C11" t="s">
        <v>26915</v>
      </c>
      <c r="D11" t="s">
        <v>26914</v>
      </c>
      <c r="E11" t="s">
        <v>26914</v>
      </c>
      <c r="F11" t="s">
        <v>26914</v>
      </c>
      <c r="G11" t="s">
        <v>26915</v>
      </c>
      <c r="H11" t="s">
        <v>26915</v>
      </c>
      <c r="I11" t="s">
        <v>26954</v>
      </c>
      <c r="J11" t="s">
        <v>26916</v>
      </c>
      <c r="K11" t="s">
        <v>6445</v>
      </c>
      <c r="L11" t="s">
        <v>26970</v>
      </c>
      <c r="M11" t="s">
        <v>6444</v>
      </c>
      <c r="N11" t="s">
        <v>26961</v>
      </c>
      <c r="O11">
        <v>32371</v>
      </c>
      <c r="P11" t="s">
        <v>26971</v>
      </c>
      <c r="Q11">
        <v>31</v>
      </c>
      <c r="R11" t="s">
        <v>26915</v>
      </c>
      <c r="S11" t="s">
        <v>26914</v>
      </c>
      <c r="T11">
        <v>120.37</v>
      </c>
      <c r="U11">
        <v>0.58190900000000001</v>
      </c>
      <c r="V11">
        <v>4.1699999999999999E-21</v>
      </c>
      <c r="W11" t="s">
        <v>26972</v>
      </c>
      <c r="X11">
        <v>19413</v>
      </c>
      <c r="Y11" t="s">
        <v>26973</v>
      </c>
    </row>
    <row r="12" spans="1:25" x14ac:dyDescent="0.45">
      <c r="A12" t="s">
        <v>26914</v>
      </c>
      <c r="B12" t="s">
        <v>26915</v>
      </c>
      <c r="C12" t="s">
        <v>26914</v>
      </c>
      <c r="D12" t="s">
        <v>26915</v>
      </c>
      <c r="E12" t="s">
        <v>26914</v>
      </c>
      <c r="F12" t="s">
        <v>26914</v>
      </c>
      <c r="G12" t="s">
        <v>26914</v>
      </c>
      <c r="H12" t="s">
        <v>26915</v>
      </c>
      <c r="I12" t="s">
        <v>26954</v>
      </c>
      <c r="J12" t="s">
        <v>26916</v>
      </c>
      <c r="K12" t="s">
        <v>6445</v>
      </c>
      <c r="L12" t="s">
        <v>26974</v>
      </c>
      <c r="M12" t="s">
        <v>6444</v>
      </c>
      <c r="N12" t="s">
        <v>26961</v>
      </c>
      <c r="O12">
        <v>32371</v>
      </c>
      <c r="P12" t="s">
        <v>26975</v>
      </c>
      <c r="Q12">
        <v>22</v>
      </c>
      <c r="R12" t="s">
        <v>26914</v>
      </c>
      <c r="S12" t="s">
        <v>26914</v>
      </c>
      <c r="T12">
        <v>137.46</v>
      </c>
      <c r="U12">
        <v>0.99999800000000005</v>
      </c>
      <c r="V12">
        <v>8.0799999999999999E-13</v>
      </c>
      <c r="W12" t="s">
        <v>26976</v>
      </c>
      <c r="X12">
        <v>14908</v>
      </c>
      <c r="Y12" t="s">
        <v>26977</v>
      </c>
    </row>
    <row r="13" spans="1:25" x14ac:dyDescent="0.45">
      <c r="A13" t="s">
        <v>26914</v>
      </c>
      <c r="B13" t="s">
        <v>26915</v>
      </c>
      <c r="C13" t="s">
        <v>26914</v>
      </c>
      <c r="D13" t="s">
        <v>26915</v>
      </c>
      <c r="E13" t="s">
        <v>26914</v>
      </c>
      <c r="F13" t="s">
        <v>26914</v>
      </c>
      <c r="G13" t="s">
        <v>26914</v>
      </c>
      <c r="H13" t="s">
        <v>26915</v>
      </c>
      <c r="I13" t="s">
        <v>26954</v>
      </c>
      <c r="J13" t="s">
        <v>26916</v>
      </c>
      <c r="K13" t="s">
        <v>6445</v>
      </c>
      <c r="L13" t="s">
        <v>26978</v>
      </c>
      <c r="M13" t="s">
        <v>6444</v>
      </c>
      <c r="N13" t="s">
        <v>26961</v>
      </c>
      <c r="O13">
        <v>32371</v>
      </c>
      <c r="P13" t="s">
        <v>26979</v>
      </c>
      <c r="Q13">
        <v>22</v>
      </c>
      <c r="R13" t="s">
        <v>26914</v>
      </c>
      <c r="S13" t="s">
        <v>26914</v>
      </c>
      <c r="T13">
        <v>139.58000000000001</v>
      </c>
      <c r="U13">
        <v>0.99968199999999996</v>
      </c>
      <c r="V13">
        <v>1.8699999999999999E-7</v>
      </c>
      <c r="W13" t="s">
        <v>26980</v>
      </c>
      <c r="X13">
        <v>15533</v>
      </c>
      <c r="Y13" t="s">
        <v>26969</v>
      </c>
    </row>
    <row r="14" spans="1:25" x14ac:dyDescent="0.45">
      <c r="A14" t="s">
        <v>26914</v>
      </c>
      <c r="B14" t="s">
        <v>26915</v>
      </c>
      <c r="C14" t="s">
        <v>26914</v>
      </c>
      <c r="D14" t="s">
        <v>26915</v>
      </c>
      <c r="E14" t="s">
        <v>26914</v>
      </c>
      <c r="F14" t="s">
        <v>26914</v>
      </c>
      <c r="G14" t="s">
        <v>26914</v>
      </c>
      <c r="H14" t="s">
        <v>26915</v>
      </c>
      <c r="I14" t="s">
        <v>26954</v>
      </c>
      <c r="J14" t="s">
        <v>26916</v>
      </c>
      <c r="K14" t="s">
        <v>6445</v>
      </c>
      <c r="L14" t="s">
        <v>26981</v>
      </c>
      <c r="M14" t="s">
        <v>6444</v>
      </c>
      <c r="N14" t="s">
        <v>26961</v>
      </c>
      <c r="O14">
        <v>32371</v>
      </c>
      <c r="P14" t="s">
        <v>26982</v>
      </c>
      <c r="Q14">
        <v>3</v>
      </c>
      <c r="R14" t="s">
        <v>26914</v>
      </c>
      <c r="S14" t="s">
        <v>26914</v>
      </c>
      <c r="T14">
        <v>79.771000000000001</v>
      </c>
      <c r="U14">
        <v>0.99422200000000005</v>
      </c>
      <c r="V14">
        <v>1.3147500000000001E-4</v>
      </c>
      <c r="W14" t="s">
        <v>26983</v>
      </c>
      <c r="X14">
        <v>8384</v>
      </c>
      <c r="Y14" t="s">
        <v>26984</v>
      </c>
    </row>
    <row r="15" spans="1:25" x14ac:dyDescent="0.45">
      <c r="A15" t="s">
        <v>26915</v>
      </c>
      <c r="B15" t="s">
        <v>26914</v>
      </c>
      <c r="C15" t="s">
        <v>26915</v>
      </c>
      <c r="D15" t="s">
        <v>26914</v>
      </c>
      <c r="E15" t="s">
        <v>26914</v>
      </c>
      <c r="F15" t="s">
        <v>26914</v>
      </c>
      <c r="G15" t="s">
        <v>26915</v>
      </c>
      <c r="H15" t="s">
        <v>26914</v>
      </c>
      <c r="I15" t="s">
        <v>26954</v>
      </c>
      <c r="J15" t="s">
        <v>26916</v>
      </c>
      <c r="K15" t="s">
        <v>6445</v>
      </c>
      <c r="L15" t="s">
        <v>26985</v>
      </c>
      <c r="M15" t="s">
        <v>6444</v>
      </c>
      <c r="N15" t="s">
        <v>26961</v>
      </c>
      <c r="O15">
        <v>32371</v>
      </c>
      <c r="P15" t="s">
        <v>26986</v>
      </c>
      <c r="Q15">
        <v>2</v>
      </c>
      <c r="R15" t="s">
        <v>26914</v>
      </c>
      <c r="S15" t="s">
        <v>26914</v>
      </c>
      <c r="T15">
        <v>97.551000000000002</v>
      </c>
      <c r="U15">
        <v>0.98551900000000003</v>
      </c>
      <c r="V15">
        <v>2.1800000000000001E-5</v>
      </c>
      <c r="W15" t="s">
        <v>26987</v>
      </c>
      <c r="X15">
        <v>18421</v>
      </c>
      <c r="Y15" t="s">
        <v>26988</v>
      </c>
    </row>
    <row r="16" spans="1:25" x14ac:dyDescent="0.45">
      <c r="A16" t="s">
        <v>26915</v>
      </c>
      <c r="B16" t="s">
        <v>26914</v>
      </c>
      <c r="C16" t="s">
        <v>26915</v>
      </c>
      <c r="D16" t="s">
        <v>26914</v>
      </c>
      <c r="E16" t="s">
        <v>26914</v>
      </c>
      <c r="F16" t="s">
        <v>26914</v>
      </c>
      <c r="G16" t="s">
        <v>26915</v>
      </c>
      <c r="H16" t="s">
        <v>26914</v>
      </c>
      <c r="I16" t="s">
        <v>26954</v>
      </c>
      <c r="J16" t="s">
        <v>26989</v>
      </c>
      <c r="K16" t="s">
        <v>6445</v>
      </c>
      <c r="L16" t="s">
        <v>26990</v>
      </c>
      <c r="M16" t="s">
        <v>6444</v>
      </c>
      <c r="N16" t="s">
        <v>26961</v>
      </c>
      <c r="O16">
        <v>32371</v>
      </c>
      <c r="P16" t="s">
        <v>26991</v>
      </c>
      <c r="Q16">
        <v>2</v>
      </c>
      <c r="R16" t="s">
        <v>26914</v>
      </c>
      <c r="S16" t="s">
        <v>26914</v>
      </c>
      <c r="T16">
        <v>2.42</v>
      </c>
      <c r="U16" t="s">
        <v>26992</v>
      </c>
      <c r="V16">
        <v>2.1210000000000001E-4</v>
      </c>
      <c r="W16" t="s">
        <v>26993</v>
      </c>
      <c r="X16">
        <v>9160</v>
      </c>
      <c r="Y16" t="s">
        <v>26994</v>
      </c>
    </row>
    <row r="17" spans="1:25" x14ac:dyDescent="0.45">
      <c r="A17" t="s">
        <v>26915</v>
      </c>
      <c r="B17" t="s">
        <v>26914</v>
      </c>
      <c r="C17" t="s">
        <v>26915</v>
      </c>
      <c r="D17" t="s">
        <v>26914</v>
      </c>
      <c r="E17" t="s">
        <v>26914</v>
      </c>
      <c r="F17" t="s">
        <v>26914</v>
      </c>
      <c r="G17" t="s">
        <v>26915</v>
      </c>
      <c r="H17" t="s">
        <v>26914</v>
      </c>
      <c r="I17" t="s">
        <v>26954</v>
      </c>
      <c r="J17" t="s">
        <v>26916</v>
      </c>
      <c r="K17" t="s">
        <v>6445</v>
      </c>
      <c r="L17" t="s">
        <v>26995</v>
      </c>
      <c r="M17" t="s">
        <v>6444</v>
      </c>
      <c r="N17" t="s">
        <v>26961</v>
      </c>
      <c r="O17">
        <v>32371</v>
      </c>
      <c r="P17" t="s">
        <v>26996</v>
      </c>
      <c r="Q17">
        <v>1</v>
      </c>
      <c r="R17" t="s">
        <v>26914</v>
      </c>
      <c r="S17" t="s">
        <v>26914</v>
      </c>
      <c r="T17">
        <v>66.266999999999996</v>
      </c>
      <c r="U17">
        <v>0.99967099999999998</v>
      </c>
      <c r="V17">
        <v>2.9826000000000001E-4</v>
      </c>
      <c r="W17" t="s">
        <v>26997</v>
      </c>
      <c r="X17">
        <v>5695</v>
      </c>
      <c r="Y17" t="s">
        <v>26998</v>
      </c>
    </row>
    <row r="18" spans="1:25" x14ac:dyDescent="0.45">
      <c r="A18" t="s">
        <v>26915</v>
      </c>
      <c r="B18" t="s">
        <v>26915</v>
      </c>
      <c r="C18" t="s">
        <v>26915</v>
      </c>
      <c r="D18" t="s">
        <v>26914</v>
      </c>
      <c r="E18" t="s">
        <v>26914</v>
      </c>
      <c r="F18" t="s">
        <v>26914</v>
      </c>
      <c r="G18" t="s">
        <v>26915</v>
      </c>
      <c r="H18" t="s">
        <v>26915</v>
      </c>
      <c r="I18" t="s">
        <v>26954</v>
      </c>
      <c r="J18" t="s">
        <v>26989</v>
      </c>
      <c r="K18" t="s">
        <v>6445</v>
      </c>
      <c r="L18" t="s">
        <v>26999</v>
      </c>
      <c r="M18" t="s">
        <v>6444</v>
      </c>
      <c r="N18" t="s">
        <v>26961</v>
      </c>
      <c r="O18">
        <v>32371</v>
      </c>
      <c r="P18" t="s">
        <v>27000</v>
      </c>
      <c r="Q18">
        <v>1</v>
      </c>
      <c r="R18" t="s">
        <v>26914</v>
      </c>
      <c r="S18" t="s">
        <v>26914</v>
      </c>
      <c r="T18">
        <v>2.2200000000000002</v>
      </c>
      <c r="U18" t="s">
        <v>26992</v>
      </c>
      <c r="V18">
        <v>5.0140000000000002E-3</v>
      </c>
      <c r="W18" t="s">
        <v>27001</v>
      </c>
      <c r="X18">
        <v>14692</v>
      </c>
      <c r="Y18" t="s">
        <v>27002</v>
      </c>
    </row>
    <row r="19" spans="1:25" x14ac:dyDescent="0.45">
      <c r="A19" t="s">
        <v>26914</v>
      </c>
      <c r="B19" t="s">
        <v>26914</v>
      </c>
      <c r="C19" t="s">
        <v>26914</v>
      </c>
      <c r="D19" t="s">
        <v>26914</v>
      </c>
      <c r="E19" t="s">
        <v>26914</v>
      </c>
      <c r="F19" t="s">
        <v>26914</v>
      </c>
      <c r="G19" t="s">
        <v>26914</v>
      </c>
      <c r="H19" t="s">
        <v>26914</v>
      </c>
      <c r="I19">
        <v>-0.81299999999999994</v>
      </c>
      <c r="J19" t="s">
        <v>26916</v>
      </c>
      <c r="K19" t="s">
        <v>27003</v>
      </c>
      <c r="L19" t="s">
        <v>27004</v>
      </c>
      <c r="M19" t="s">
        <v>27005</v>
      </c>
      <c r="N19" t="s">
        <v>27006</v>
      </c>
      <c r="O19">
        <v>3123</v>
      </c>
      <c r="P19" t="s">
        <v>27007</v>
      </c>
      <c r="Q19">
        <v>164</v>
      </c>
      <c r="R19" t="s">
        <v>26914</v>
      </c>
      <c r="S19" t="s">
        <v>26914</v>
      </c>
      <c r="T19">
        <v>211.06</v>
      </c>
      <c r="U19">
        <v>1</v>
      </c>
      <c r="V19">
        <v>4.3500000000000001E-29</v>
      </c>
      <c r="W19" t="s">
        <v>27008</v>
      </c>
      <c r="X19">
        <v>18232</v>
      </c>
      <c r="Y19" t="s">
        <v>27009</v>
      </c>
    </row>
    <row r="20" spans="1:25" x14ac:dyDescent="0.45">
      <c r="A20" t="s">
        <v>26914</v>
      </c>
      <c r="B20" t="s">
        <v>26914</v>
      </c>
      <c r="C20" t="s">
        <v>26914</v>
      </c>
      <c r="D20" t="s">
        <v>26914</v>
      </c>
      <c r="E20" t="s">
        <v>26914</v>
      </c>
      <c r="F20" t="s">
        <v>26914</v>
      </c>
      <c r="G20" t="s">
        <v>26914</v>
      </c>
      <c r="H20" t="s">
        <v>26914</v>
      </c>
      <c r="I20">
        <v>2.0979999999999999</v>
      </c>
      <c r="J20" t="s">
        <v>26916</v>
      </c>
      <c r="K20" t="s">
        <v>27003</v>
      </c>
      <c r="L20" t="s">
        <v>27010</v>
      </c>
      <c r="M20" t="s">
        <v>27005</v>
      </c>
      <c r="N20" t="s">
        <v>27006</v>
      </c>
      <c r="O20">
        <v>3123</v>
      </c>
      <c r="P20" t="s">
        <v>27011</v>
      </c>
      <c r="Q20">
        <v>2</v>
      </c>
      <c r="R20" t="s">
        <v>26914</v>
      </c>
      <c r="S20" t="s">
        <v>26914</v>
      </c>
      <c r="T20">
        <v>68.370999999999995</v>
      </c>
      <c r="U20">
        <v>1</v>
      </c>
      <c r="V20">
        <v>3.8321200000000001E-3</v>
      </c>
      <c r="W20" t="s">
        <v>27012</v>
      </c>
      <c r="X20">
        <v>11199</v>
      </c>
      <c r="Y20" t="s">
        <v>27013</v>
      </c>
    </row>
    <row r="21" spans="1:25" x14ac:dyDescent="0.45">
      <c r="A21" t="s">
        <v>26914</v>
      </c>
      <c r="B21" t="s">
        <v>26914</v>
      </c>
      <c r="C21" t="s">
        <v>26914</v>
      </c>
      <c r="D21" t="s">
        <v>26914</v>
      </c>
      <c r="E21" t="s">
        <v>26914</v>
      </c>
      <c r="F21" t="s">
        <v>26914</v>
      </c>
      <c r="G21" t="s">
        <v>26914</v>
      </c>
      <c r="H21" t="s">
        <v>26914</v>
      </c>
      <c r="I21">
        <v>-0.75700000000000001</v>
      </c>
      <c r="J21" t="s">
        <v>26989</v>
      </c>
      <c r="K21" t="s">
        <v>27003</v>
      </c>
      <c r="L21" t="s">
        <v>27014</v>
      </c>
      <c r="M21" t="s">
        <v>27005</v>
      </c>
      <c r="N21" t="s">
        <v>27006</v>
      </c>
      <c r="O21">
        <v>3123</v>
      </c>
      <c r="P21" t="s">
        <v>27015</v>
      </c>
      <c r="Q21">
        <v>2</v>
      </c>
      <c r="R21" t="s">
        <v>26914</v>
      </c>
      <c r="S21" t="s">
        <v>26914</v>
      </c>
      <c r="T21">
        <v>2.75</v>
      </c>
      <c r="U21" t="s">
        <v>26992</v>
      </c>
      <c r="V21">
        <v>6.0880000000000005E-4</v>
      </c>
      <c r="W21" t="s">
        <v>27016</v>
      </c>
      <c r="X21">
        <v>13631</v>
      </c>
      <c r="Y21" t="s">
        <v>27017</v>
      </c>
    </row>
    <row r="22" spans="1:25" x14ac:dyDescent="0.45">
      <c r="A22" t="s">
        <v>26914</v>
      </c>
      <c r="B22" t="s">
        <v>26914</v>
      </c>
      <c r="C22" t="s">
        <v>26914</v>
      </c>
      <c r="D22" t="s">
        <v>26914</v>
      </c>
      <c r="E22" t="s">
        <v>26914</v>
      </c>
      <c r="F22" t="s">
        <v>26914</v>
      </c>
      <c r="G22" t="s">
        <v>26914</v>
      </c>
      <c r="H22" t="s">
        <v>26914</v>
      </c>
      <c r="I22">
        <v>0.30499999999999999</v>
      </c>
      <c r="J22" t="s">
        <v>26916</v>
      </c>
      <c r="K22" t="s">
        <v>27003</v>
      </c>
      <c r="L22" t="s">
        <v>27018</v>
      </c>
      <c r="M22" t="s">
        <v>27005</v>
      </c>
      <c r="N22" t="s">
        <v>27006</v>
      </c>
      <c r="O22">
        <v>3123</v>
      </c>
      <c r="P22" t="s">
        <v>27019</v>
      </c>
      <c r="Q22">
        <v>1</v>
      </c>
      <c r="R22" t="s">
        <v>26914</v>
      </c>
      <c r="S22" t="s">
        <v>26914</v>
      </c>
      <c r="T22">
        <v>65.278000000000006</v>
      </c>
      <c r="U22">
        <v>1</v>
      </c>
      <c r="V22">
        <v>3.1973100000000001E-3</v>
      </c>
      <c r="W22" t="s">
        <v>27020</v>
      </c>
      <c r="X22">
        <v>10743</v>
      </c>
      <c r="Y22" t="s">
        <v>27021</v>
      </c>
    </row>
    <row r="23" spans="1:25" x14ac:dyDescent="0.45">
      <c r="A23" t="s">
        <v>26914</v>
      </c>
      <c r="B23" t="s">
        <v>26914</v>
      </c>
      <c r="C23" t="s">
        <v>26914</v>
      </c>
      <c r="D23" t="s">
        <v>26914</v>
      </c>
      <c r="E23" t="s">
        <v>26914</v>
      </c>
      <c r="F23" t="s">
        <v>26914</v>
      </c>
      <c r="G23" t="s">
        <v>26914</v>
      </c>
      <c r="H23" t="s">
        <v>26914</v>
      </c>
      <c r="I23" t="s">
        <v>26954</v>
      </c>
      <c r="J23" t="s">
        <v>26916</v>
      </c>
      <c r="K23" t="s">
        <v>27022</v>
      </c>
      <c r="L23" t="s">
        <v>27023</v>
      </c>
      <c r="M23" t="s">
        <v>27024</v>
      </c>
      <c r="N23" t="s">
        <v>27025</v>
      </c>
      <c r="O23">
        <v>6206</v>
      </c>
      <c r="P23" t="s">
        <v>27026</v>
      </c>
      <c r="Q23">
        <v>1263</v>
      </c>
      <c r="R23" t="s">
        <v>26914</v>
      </c>
      <c r="S23" t="s">
        <v>26914</v>
      </c>
      <c r="T23">
        <v>305.29000000000002</v>
      </c>
      <c r="U23">
        <v>1</v>
      </c>
      <c r="V23">
        <v>1.1000000000000001E-160</v>
      </c>
      <c r="W23" t="s">
        <v>27027</v>
      </c>
      <c r="X23">
        <v>7556</v>
      </c>
      <c r="Y23" t="s">
        <v>27028</v>
      </c>
    </row>
    <row r="24" spans="1:25" x14ac:dyDescent="0.45">
      <c r="A24" t="s">
        <v>26914</v>
      </c>
      <c r="B24" t="s">
        <v>26914</v>
      </c>
      <c r="C24" t="s">
        <v>26914</v>
      </c>
      <c r="D24" t="s">
        <v>26914</v>
      </c>
      <c r="E24" t="s">
        <v>26914</v>
      </c>
      <c r="F24" t="s">
        <v>26914</v>
      </c>
      <c r="G24" t="s">
        <v>26914</v>
      </c>
      <c r="H24" t="s">
        <v>26914</v>
      </c>
      <c r="I24" t="s">
        <v>26954</v>
      </c>
      <c r="J24" t="s">
        <v>26916</v>
      </c>
      <c r="K24" t="s">
        <v>27022</v>
      </c>
      <c r="L24" t="s">
        <v>27029</v>
      </c>
      <c r="M24" t="s">
        <v>27024</v>
      </c>
      <c r="N24" t="s">
        <v>27025</v>
      </c>
      <c r="O24">
        <v>6206</v>
      </c>
      <c r="P24" t="s">
        <v>27030</v>
      </c>
      <c r="Q24">
        <v>925</v>
      </c>
      <c r="R24" t="s">
        <v>26914</v>
      </c>
      <c r="S24" t="s">
        <v>26914</v>
      </c>
      <c r="T24">
        <v>163.38</v>
      </c>
      <c r="U24">
        <v>1</v>
      </c>
      <c r="V24">
        <v>1.3599999999999999E-21</v>
      </c>
      <c r="W24" t="s">
        <v>27031</v>
      </c>
      <c r="X24">
        <v>4576</v>
      </c>
      <c r="Y24" t="s">
        <v>27032</v>
      </c>
    </row>
    <row r="25" spans="1:25" x14ac:dyDescent="0.45">
      <c r="A25" t="s">
        <v>26914</v>
      </c>
      <c r="B25" t="s">
        <v>26914</v>
      </c>
      <c r="C25" t="s">
        <v>26914</v>
      </c>
      <c r="D25" t="s">
        <v>26914</v>
      </c>
      <c r="E25" t="s">
        <v>26914</v>
      </c>
      <c r="F25" t="s">
        <v>26914</v>
      </c>
      <c r="G25" t="s">
        <v>26914</v>
      </c>
      <c r="H25" t="s">
        <v>26914</v>
      </c>
      <c r="I25" t="s">
        <v>26954</v>
      </c>
      <c r="J25" t="s">
        <v>26916</v>
      </c>
      <c r="K25" t="s">
        <v>27022</v>
      </c>
      <c r="L25" t="s">
        <v>27033</v>
      </c>
      <c r="M25" t="s">
        <v>27024</v>
      </c>
      <c r="N25" t="s">
        <v>27025</v>
      </c>
      <c r="O25">
        <v>6206</v>
      </c>
      <c r="P25" t="s">
        <v>27034</v>
      </c>
      <c r="Q25">
        <v>367</v>
      </c>
      <c r="R25" t="s">
        <v>26914</v>
      </c>
      <c r="S25" t="s">
        <v>26914</v>
      </c>
      <c r="T25">
        <v>372.59</v>
      </c>
      <c r="U25">
        <v>1</v>
      </c>
      <c r="V25">
        <v>1.1E-181</v>
      </c>
      <c r="W25" t="s">
        <v>27035</v>
      </c>
      <c r="X25">
        <v>6044</v>
      </c>
      <c r="Y25" t="s">
        <v>27036</v>
      </c>
    </row>
    <row r="26" spans="1:25" x14ac:dyDescent="0.45">
      <c r="A26" t="s">
        <v>26914</v>
      </c>
      <c r="B26" t="s">
        <v>26914</v>
      </c>
      <c r="C26" t="s">
        <v>26914</v>
      </c>
      <c r="D26" t="s">
        <v>26914</v>
      </c>
      <c r="E26" t="s">
        <v>26914</v>
      </c>
      <c r="F26" t="s">
        <v>26914</v>
      </c>
      <c r="G26" t="s">
        <v>26914</v>
      </c>
      <c r="H26" t="s">
        <v>26914</v>
      </c>
      <c r="I26" t="s">
        <v>26954</v>
      </c>
      <c r="J26" t="s">
        <v>26916</v>
      </c>
      <c r="K26" t="s">
        <v>27022</v>
      </c>
      <c r="L26" t="s">
        <v>27037</v>
      </c>
      <c r="M26" t="s">
        <v>27024</v>
      </c>
      <c r="N26" t="s">
        <v>27025</v>
      </c>
      <c r="O26">
        <v>6206</v>
      </c>
      <c r="P26" t="s">
        <v>27038</v>
      </c>
      <c r="Q26">
        <v>358</v>
      </c>
      <c r="R26" t="s">
        <v>26914</v>
      </c>
      <c r="S26" t="s">
        <v>26914</v>
      </c>
      <c r="T26">
        <v>301.77</v>
      </c>
      <c r="U26">
        <v>1</v>
      </c>
      <c r="V26">
        <v>1.9900000000000001E-87</v>
      </c>
      <c r="W26" t="s">
        <v>27039</v>
      </c>
      <c r="X26">
        <v>13917</v>
      </c>
      <c r="Y26" t="s">
        <v>27040</v>
      </c>
    </row>
    <row r="27" spans="1:25" x14ac:dyDescent="0.45">
      <c r="A27" t="s">
        <v>26914</v>
      </c>
      <c r="B27" t="s">
        <v>26914</v>
      </c>
      <c r="C27" t="s">
        <v>26914</v>
      </c>
      <c r="D27" t="s">
        <v>26914</v>
      </c>
      <c r="E27" t="s">
        <v>26914</v>
      </c>
      <c r="F27" t="s">
        <v>26914</v>
      </c>
      <c r="G27" t="s">
        <v>26914</v>
      </c>
      <c r="H27" t="s">
        <v>26914</v>
      </c>
      <c r="I27" t="s">
        <v>26954</v>
      </c>
      <c r="J27" t="s">
        <v>26916</v>
      </c>
      <c r="K27" t="s">
        <v>27022</v>
      </c>
      <c r="L27" t="s">
        <v>27041</v>
      </c>
      <c r="M27" t="s">
        <v>27024</v>
      </c>
      <c r="N27" t="s">
        <v>27025</v>
      </c>
      <c r="O27">
        <v>6206</v>
      </c>
      <c r="P27" t="s">
        <v>27042</v>
      </c>
      <c r="Q27">
        <v>311</v>
      </c>
      <c r="R27" t="s">
        <v>26914</v>
      </c>
      <c r="S27" t="s">
        <v>26914</v>
      </c>
      <c r="T27">
        <v>220.5</v>
      </c>
      <c r="U27">
        <v>1</v>
      </c>
      <c r="V27">
        <v>8.7399999999999998E-67</v>
      </c>
      <c r="W27" t="s">
        <v>27043</v>
      </c>
      <c r="X27">
        <v>2024</v>
      </c>
      <c r="Y27" t="s">
        <v>27044</v>
      </c>
    </row>
    <row r="28" spans="1:25" x14ac:dyDescent="0.45">
      <c r="A28" t="s">
        <v>26914</v>
      </c>
      <c r="B28" t="s">
        <v>26914</v>
      </c>
      <c r="C28" t="s">
        <v>26914</v>
      </c>
      <c r="D28" t="s">
        <v>26914</v>
      </c>
      <c r="E28" t="s">
        <v>26914</v>
      </c>
      <c r="F28" t="s">
        <v>26914</v>
      </c>
      <c r="G28" t="s">
        <v>26914</v>
      </c>
      <c r="H28" t="s">
        <v>26914</v>
      </c>
      <c r="I28" t="s">
        <v>26954</v>
      </c>
      <c r="J28" t="s">
        <v>26989</v>
      </c>
      <c r="K28" t="s">
        <v>27022</v>
      </c>
      <c r="L28" t="s">
        <v>27045</v>
      </c>
      <c r="M28" t="s">
        <v>27024</v>
      </c>
      <c r="N28" t="s">
        <v>27025</v>
      </c>
      <c r="O28">
        <v>6206</v>
      </c>
      <c r="P28" t="s">
        <v>27046</v>
      </c>
      <c r="Q28">
        <v>146</v>
      </c>
      <c r="R28" t="s">
        <v>26914</v>
      </c>
      <c r="S28" t="s">
        <v>26914</v>
      </c>
      <c r="T28">
        <v>2.5</v>
      </c>
      <c r="U28" t="s">
        <v>26992</v>
      </c>
      <c r="V28">
        <v>2.6249999999999998E-4</v>
      </c>
      <c r="W28" t="s">
        <v>27047</v>
      </c>
      <c r="X28">
        <v>4269</v>
      </c>
      <c r="Y28" t="s">
        <v>27048</v>
      </c>
    </row>
    <row r="29" spans="1:25" x14ac:dyDescent="0.45">
      <c r="A29" t="s">
        <v>26914</v>
      </c>
      <c r="B29" t="s">
        <v>26914</v>
      </c>
      <c r="C29" t="s">
        <v>26914</v>
      </c>
      <c r="D29" t="s">
        <v>26914</v>
      </c>
      <c r="E29" t="s">
        <v>26914</v>
      </c>
      <c r="F29" t="s">
        <v>26914</v>
      </c>
      <c r="G29" t="s">
        <v>26914</v>
      </c>
      <c r="H29" t="s">
        <v>26914</v>
      </c>
      <c r="I29" t="s">
        <v>26954</v>
      </c>
      <c r="J29" t="s">
        <v>26916</v>
      </c>
      <c r="K29" t="s">
        <v>27022</v>
      </c>
      <c r="L29" t="s">
        <v>27049</v>
      </c>
      <c r="M29" t="s">
        <v>27024</v>
      </c>
      <c r="N29" t="s">
        <v>27025</v>
      </c>
      <c r="O29">
        <v>6206</v>
      </c>
      <c r="P29" t="s">
        <v>27050</v>
      </c>
      <c r="Q29">
        <v>135</v>
      </c>
      <c r="R29" t="s">
        <v>26914</v>
      </c>
      <c r="S29" t="s">
        <v>26914</v>
      </c>
      <c r="T29">
        <v>135.02000000000001</v>
      </c>
      <c r="U29">
        <v>1</v>
      </c>
      <c r="V29">
        <v>1.1100000000000001E-9</v>
      </c>
      <c r="W29" t="s">
        <v>27051</v>
      </c>
      <c r="X29">
        <v>9832</v>
      </c>
      <c r="Y29" t="s">
        <v>27052</v>
      </c>
    </row>
    <row r="30" spans="1:25" x14ac:dyDescent="0.45">
      <c r="A30" t="s">
        <v>26914</v>
      </c>
      <c r="B30" t="s">
        <v>26914</v>
      </c>
      <c r="C30" t="s">
        <v>26914</v>
      </c>
      <c r="D30" t="s">
        <v>26914</v>
      </c>
      <c r="E30" t="s">
        <v>26914</v>
      </c>
      <c r="F30" t="s">
        <v>26914</v>
      </c>
      <c r="G30" t="s">
        <v>26914</v>
      </c>
      <c r="H30" t="s">
        <v>26914</v>
      </c>
      <c r="I30" t="s">
        <v>26954</v>
      </c>
      <c r="J30" t="s">
        <v>26916</v>
      </c>
      <c r="K30" t="s">
        <v>27022</v>
      </c>
      <c r="L30" t="s">
        <v>27053</v>
      </c>
      <c r="M30" t="s">
        <v>27024</v>
      </c>
      <c r="N30" t="s">
        <v>27025</v>
      </c>
      <c r="O30">
        <v>6206</v>
      </c>
      <c r="P30" t="s">
        <v>27054</v>
      </c>
      <c r="Q30">
        <v>79</v>
      </c>
      <c r="R30" t="s">
        <v>26914</v>
      </c>
      <c r="S30" t="s">
        <v>26914</v>
      </c>
      <c r="T30">
        <v>197.72</v>
      </c>
      <c r="U30">
        <v>0.99999899999999997</v>
      </c>
      <c r="V30">
        <v>1.37E-19</v>
      </c>
      <c r="W30" t="s">
        <v>27055</v>
      </c>
      <c r="X30">
        <v>2049</v>
      </c>
      <c r="Y30" t="s">
        <v>27056</v>
      </c>
    </row>
    <row r="31" spans="1:25" x14ac:dyDescent="0.45">
      <c r="A31" t="s">
        <v>26914</v>
      </c>
      <c r="B31" t="s">
        <v>26914</v>
      </c>
      <c r="C31" t="s">
        <v>26914</v>
      </c>
      <c r="D31" t="s">
        <v>26914</v>
      </c>
      <c r="E31" t="s">
        <v>26914</v>
      </c>
      <c r="F31" t="s">
        <v>26914</v>
      </c>
      <c r="G31" t="s">
        <v>26914</v>
      </c>
      <c r="H31" t="s">
        <v>26914</v>
      </c>
      <c r="I31" t="s">
        <v>26954</v>
      </c>
      <c r="J31" t="s">
        <v>26916</v>
      </c>
      <c r="K31" t="s">
        <v>27022</v>
      </c>
      <c r="L31" t="s">
        <v>27057</v>
      </c>
      <c r="M31" t="s">
        <v>27024</v>
      </c>
      <c r="N31" t="s">
        <v>27025</v>
      </c>
      <c r="O31">
        <v>6206</v>
      </c>
      <c r="P31" t="s">
        <v>27058</v>
      </c>
      <c r="Q31">
        <v>55</v>
      </c>
      <c r="R31" t="s">
        <v>26914</v>
      </c>
      <c r="S31" t="s">
        <v>26914</v>
      </c>
      <c r="T31">
        <v>155.71</v>
      </c>
      <c r="U31">
        <v>0.96186700000000003</v>
      </c>
      <c r="V31">
        <v>3.46E-31</v>
      </c>
      <c r="W31" t="s">
        <v>27059</v>
      </c>
      <c r="X31">
        <v>10206</v>
      </c>
      <c r="Y31" t="s">
        <v>27060</v>
      </c>
    </row>
    <row r="32" spans="1:25" x14ac:dyDescent="0.45">
      <c r="A32" t="s">
        <v>26914</v>
      </c>
      <c r="B32" t="s">
        <v>26914</v>
      </c>
      <c r="C32" t="s">
        <v>26914</v>
      </c>
      <c r="D32" t="s">
        <v>26914</v>
      </c>
      <c r="E32" t="s">
        <v>26914</v>
      </c>
      <c r="F32" t="s">
        <v>26914</v>
      </c>
      <c r="G32" t="s">
        <v>26914</v>
      </c>
      <c r="H32" t="s">
        <v>26914</v>
      </c>
      <c r="I32" t="s">
        <v>26954</v>
      </c>
      <c r="J32" t="s">
        <v>26916</v>
      </c>
      <c r="K32" t="s">
        <v>27022</v>
      </c>
      <c r="L32" t="s">
        <v>27061</v>
      </c>
      <c r="M32" t="s">
        <v>27024</v>
      </c>
      <c r="N32" t="s">
        <v>27025</v>
      </c>
      <c r="O32">
        <v>6206</v>
      </c>
      <c r="P32" t="s">
        <v>27062</v>
      </c>
      <c r="Q32">
        <v>55</v>
      </c>
      <c r="R32" t="s">
        <v>26914</v>
      </c>
      <c r="S32" t="s">
        <v>26914</v>
      </c>
      <c r="T32">
        <v>147.25</v>
      </c>
      <c r="U32">
        <v>0.99506300000000003</v>
      </c>
      <c r="V32">
        <v>8.1099999999999996E-19</v>
      </c>
      <c r="W32" t="s">
        <v>27063</v>
      </c>
      <c r="X32">
        <v>2221</v>
      </c>
      <c r="Y32" t="s">
        <v>27064</v>
      </c>
    </row>
    <row r="33" spans="1:25" x14ac:dyDescent="0.45">
      <c r="A33" t="s">
        <v>26914</v>
      </c>
      <c r="B33" t="s">
        <v>26914</v>
      </c>
      <c r="C33" t="s">
        <v>26914</v>
      </c>
      <c r="D33" t="s">
        <v>26914</v>
      </c>
      <c r="E33" t="s">
        <v>26914</v>
      </c>
      <c r="F33" t="s">
        <v>26914</v>
      </c>
      <c r="G33" t="s">
        <v>26914</v>
      </c>
      <c r="H33" t="s">
        <v>26914</v>
      </c>
      <c r="I33" t="s">
        <v>26954</v>
      </c>
      <c r="J33" t="s">
        <v>26916</v>
      </c>
      <c r="K33" t="s">
        <v>27022</v>
      </c>
      <c r="L33" t="s">
        <v>27065</v>
      </c>
      <c r="M33" t="s">
        <v>27024</v>
      </c>
      <c r="N33" t="s">
        <v>27025</v>
      </c>
      <c r="O33">
        <v>6206</v>
      </c>
      <c r="P33" t="s">
        <v>27066</v>
      </c>
      <c r="Q33">
        <v>39</v>
      </c>
      <c r="R33" t="s">
        <v>26914</v>
      </c>
      <c r="S33" t="s">
        <v>26914</v>
      </c>
      <c r="T33">
        <v>88.921000000000006</v>
      </c>
      <c r="U33">
        <v>0.93867800000000001</v>
      </c>
      <c r="V33">
        <v>1.9146499999999999E-3</v>
      </c>
      <c r="W33" t="s">
        <v>27067</v>
      </c>
      <c r="X33">
        <v>6104</v>
      </c>
      <c r="Y33" t="s">
        <v>26950</v>
      </c>
    </row>
    <row r="34" spans="1:25" x14ac:dyDescent="0.45">
      <c r="A34" t="s">
        <v>26914</v>
      </c>
      <c r="B34" t="s">
        <v>26914</v>
      </c>
      <c r="C34" t="s">
        <v>26914</v>
      </c>
      <c r="D34" t="s">
        <v>26914</v>
      </c>
      <c r="E34" t="s">
        <v>26914</v>
      </c>
      <c r="F34" t="s">
        <v>26914</v>
      </c>
      <c r="G34" t="s">
        <v>26914</v>
      </c>
      <c r="H34" t="s">
        <v>26914</v>
      </c>
      <c r="I34" t="s">
        <v>26954</v>
      </c>
      <c r="J34" t="s">
        <v>26916</v>
      </c>
      <c r="K34" t="s">
        <v>27022</v>
      </c>
      <c r="L34" t="s">
        <v>27068</v>
      </c>
      <c r="M34" t="s">
        <v>27024</v>
      </c>
      <c r="N34" t="s">
        <v>27025</v>
      </c>
      <c r="O34">
        <v>6206</v>
      </c>
      <c r="P34" t="s">
        <v>27069</v>
      </c>
      <c r="Q34">
        <v>38</v>
      </c>
      <c r="R34" t="s">
        <v>26914</v>
      </c>
      <c r="S34" t="s">
        <v>26914</v>
      </c>
      <c r="T34">
        <v>142.43</v>
      </c>
      <c r="U34">
        <v>1</v>
      </c>
      <c r="V34">
        <v>3.2899999999999999E-12</v>
      </c>
      <c r="W34" t="s">
        <v>27070</v>
      </c>
      <c r="X34">
        <v>5459</v>
      </c>
      <c r="Y34" t="s">
        <v>27071</v>
      </c>
    </row>
    <row r="35" spans="1:25" x14ac:dyDescent="0.45">
      <c r="A35" t="s">
        <v>26914</v>
      </c>
      <c r="B35" t="s">
        <v>26914</v>
      </c>
      <c r="C35" t="s">
        <v>26914</v>
      </c>
      <c r="D35" t="s">
        <v>26914</v>
      </c>
      <c r="E35" t="s">
        <v>26914</v>
      </c>
      <c r="F35" t="s">
        <v>26914</v>
      </c>
      <c r="G35" t="s">
        <v>26914</v>
      </c>
      <c r="H35" t="s">
        <v>26914</v>
      </c>
      <c r="I35" t="s">
        <v>26954</v>
      </c>
      <c r="J35" t="s">
        <v>26916</v>
      </c>
      <c r="K35" t="s">
        <v>27022</v>
      </c>
      <c r="L35" t="s">
        <v>27072</v>
      </c>
      <c r="M35" t="s">
        <v>27024</v>
      </c>
      <c r="N35" t="s">
        <v>27025</v>
      </c>
      <c r="O35">
        <v>6206</v>
      </c>
      <c r="P35" t="s">
        <v>27073</v>
      </c>
      <c r="Q35">
        <v>24</v>
      </c>
      <c r="R35" t="s">
        <v>26914</v>
      </c>
      <c r="S35" t="s">
        <v>26914</v>
      </c>
      <c r="T35">
        <v>78.516000000000005</v>
      </c>
      <c r="U35">
        <v>1</v>
      </c>
      <c r="V35">
        <v>3.2959199999999999E-3</v>
      </c>
      <c r="W35" t="s">
        <v>27074</v>
      </c>
      <c r="X35">
        <v>7481</v>
      </c>
      <c r="Y35" t="s">
        <v>27075</v>
      </c>
    </row>
    <row r="36" spans="1:25" x14ac:dyDescent="0.45">
      <c r="A36" t="s">
        <v>26914</v>
      </c>
      <c r="B36" t="s">
        <v>26914</v>
      </c>
      <c r="C36" t="s">
        <v>26914</v>
      </c>
      <c r="D36" t="s">
        <v>26914</v>
      </c>
      <c r="E36" t="s">
        <v>26914</v>
      </c>
      <c r="F36" t="s">
        <v>26914</v>
      </c>
      <c r="G36" t="s">
        <v>26914</v>
      </c>
      <c r="H36" t="s">
        <v>26914</v>
      </c>
      <c r="I36" t="s">
        <v>26954</v>
      </c>
      <c r="J36" t="s">
        <v>26916</v>
      </c>
      <c r="K36" t="s">
        <v>27022</v>
      </c>
      <c r="L36" t="s">
        <v>27076</v>
      </c>
      <c r="M36" t="s">
        <v>27024</v>
      </c>
      <c r="N36" t="s">
        <v>27025</v>
      </c>
      <c r="O36">
        <v>6206</v>
      </c>
      <c r="P36" t="s">
        <v>27077</v>
      </c>
      <c r="Q36">
        <v>22</v>
      </c>
      <c r="R36" t="s">
        <v>26914</v>
      </c>
      <c r="S36" t="s">
        <v>26914</v>
      </c>
      <c r="T36">
        <v>141.22</v>
      </c>
      <c r="U36">
        <v>0.99967399999999995</v>
      </c>
      <c r="V36">
        <v>2.71E-12</v>
      </c>
      <c r="W36" t="s">
        <v>27078</v>
      </c>
      <c r="X36">
        <v>5525</v>
      </c>
      <c r="Y36" t="s">
        <v>27079</v>
      </c>
    </row>
    <row r="37" spans="1:25" x14ac:dyDescent="0.45">
      <c r="A37" t="s">
        <v>26914</v>
      </c>
      <c r="B37" t="s">
        <v>26914</v>
      </c>
      <c r="C37" t="s">
        <v>26914</v>
      </c>
      <c r="D37" t="s">
        <v>26914</v>
      </c>
      <c r="E37" t="s">
        <v>26914</v>
      </c>
      <c r="F37" t="s">
        <v>26914</v>
      </c>
      <c r="G37" t="s">
        <v>26914</v>
      </c>
      <c r="H37" t="s">
        <v>26914</v>
      </c>
      <c r="I37" t="s">
        <v>26954</v>
      </c>
      <c r="J37" t="s">
        <v>26916</v>
      </c>
      <c r="K37" t="s">
        <v>27022</v>
      </c>
      <c r="L37" t="s">
        <v>27080</v>
      </c>
      <c r="M37" t="s">
        <v>27024</v>
      </c>
      <c r="N37" t="s">
        <v>27025</v>
      </c>
      <c r="O37">
        <v>6206</v>
      </c>
      <c r="P37" t="s">
        <v>27081</v>
      </c>
      <c r="Q37">
        <v>9</v>
      </c>
      <c r="R37" t="s">
        <v>26914</v>
      </c>
      <c r="S37" t="s">
        <v>26914</v>
      </c>
      <c r="T37">
        <v>158.15</v>
      </c>
      <c r="U37">
        <v>1</v>
      </c>
      <c r="V37">
        <v>1.9300000000000001E-18</v>
      </c>
      <c r="W37" t="s">
        <v>27082</v>
      </c>
      <c r="X37">
        <v>12077</v>
      </c>
      <c r="Y37" t="s">
        <v>27083</v>
      </c>
    </row>
    <row r="38" spans="1:25" x14ac:dyDescent="0.45">
      <c r="A38" t="s">
        <v>26914</v>
      </c>
      <c r="B38" t="s">
        <v>26914</v>
      </c>
      <c r="C38" t="s">
        <v>26914</v>
      </c>
      <c r="D38" t="s">
        <v>26914</v>
      </c>
      <c r="E38" t="s">
        <v>26914</v>
      </c>
      <c r="F38" t="s">
        <v>26914</v>
      </c>
      <c r="G38" t="s">
        <v>26914</v>
      </c>
      <c r="H38" t="s">
        <v>26914</v>
      </c>
      <c r="I38" t="s">
        <v>26954</v>
      </c>
      <c r="J38" t="s">
        <v>26916</v>
      </c>
      <c r="K38" t="s">
        <v>27022</v>
      </c>
      <c r="L38" t="s">
        <v>27084</v>
      </c>
      <c r="M38" t="s">
        <v>27024</v>
      </c>
      <c r="N38" t="s">
        <v>27025</v>
      </c>
      <c r="O38">
        <v>6206</v>
      </c>
      <c r="P38" t="s">
        <v>27085</v>
      </c>
      <c r="Q38">
        <v>8</v>
      </c>
      <c r="R38" t="s">
        <v>26914</v>
      </c>
      <c r="S38" t="s">
        <v>26914</v>
      </c>
      <c r="T38">
        <v>137.21</v>
      </c>
      <c r="U38">
        <v>0.95632600000000001</v>
      </c>
      <c r="V38">
        <v>4.3500000000000001E-13</v>
      </c>
      <c r="W38" t="s">
        <v>27086</v>
      </c>
      <c r="X38">
        <v>1588</v>
      </c>
      <c r="Y38" t="s">
        <v>27087</v>
      </c>
    </row>
    <row r="39" spans="1:25" x14ac:dyDescent="0.45">
      <c r="A39" t="s">
        <v>26914</v>
      </c>
      <c r="B39" t="s">
        <v>26914</v>
      </c>
      <c r="C39" t="s">
        <v>26914</v>
      </c>
      <c r="D39" t="s">
        <v>26914</v>
      </c>
      <c r="E39" t="s">
        <v>26914</v>
      </c>
      <c r="F39" t="s">
        <v>26914</v>
      </c>
      <c r="G39" t="s">
        <v>26914</v>
      </c>
      <c r="H39" t="s">
        <v>26914</v>
      </c>
      <c r="I39" t="s">
        <v>26954</v>
      </c>
      <c r="J39" t="s">
        <v>26916</v>
      </c>
      <c r="K39" t="s">
        <v>27022</v>
      </c>
      <c r="L39" t="s">
        <v>27088</v>
      </c>
      <c r="M39" t="s">
        <v>27024</v>
      </c>
      <c r="N39" t="s">
        <v>27025</v>
      </c>
      <c r="O39">
        <v>6206</v>
      </c>
      <c r="P39" t="s">
        <v>27089</v>
      </c>
      <c r="Q39">
        <v>6</v>
      </c>
      <c r="R39" t="s">
        <v>26914</v>
      </c>
      <c r="S39" t="s">
        <v>26914</v>
      </c>
      <c r="T39">
        <v>66.284999999999997</v>
      </c>
      <c r="U39">
        <v>0.99865000000000004</v>
      </c>
      <c r="V39">
        <v>1.5095899999999999E-4</v>
      </c>
      <c r="W39" t="s">
        <v>27090</v>
      </c>
      <c r="X39">
        <v>7907</v>
      </c>
      <c r="Y39" t="s">
        <v>27091</v>
      </c>
    </row>
    <row r="40" spans="1:25" x14ac:dyDescent="0.45">
      <c r="A40" t="s">
        <v>26914</v>
      </c>
      <c r="B40" t="s">
        <v>26914</v>
      </c>
      <c r="C40" t="s">
        <v>26914</v>
      </c>
      <c r="D40" t="s">
        <v>26914</v>
      </c>
      <c r="E40" t="s">
        <v>26914</v>
      </c>
      <c r="F40" t="s">
        <v>26914</v>
      </c>
      <c r="G40" t="s">
        <v>26914</v>
      </c>
      <c r="H40" t="s">
        <v>26914</v>
      </c>
      <c r="I40" t="s">
        <v>26954</v>
      </c>
      <c r="J40" t="s">
        <v>26916</v>
      </c>
      <c r="K40" t="s">
        <v>27022</v>
      </c>
      <c r="L40" t="s">
        <v>27092</v>
      </c>
      <c r="M40" t="s">
        <v>27024</v>
      </c>
      <c r="N40" t="s">
        <v>27025</v>
      </c>
      <c r="O40">
        <v>6206</v>
      </c>
      <c r="P40" t="s">
        <v>27093</v>
      </c>
      <c r="Q40">
        <v>6</v>
      </c>
      <c r="R40" t="s">
        <v>26914</v>
      </c>
      <c r="S40" t="s">
        <v>26914</v>
      </c>
      <c r="T40">
        <v>48.793999999999997</v>
      </c>
      <c r="U40">
        <v>1</v>
      </c>
      <c r="V40">
        <v>1.34714E-2</v>
      </c>
      <c r="W40" t="s">
        <v>27094</v>
      </c>
      <c r="X40">
        <v>1981</v>
      </c>
      <c r="Y40" t="s">
        <v>27095</v>
      </c>
    </row>
    <row r="41" spans="1:25" x14ac:dyDescent="0.45">
      <c r="A41" t="s">
        <v>26914</v>
      </c>
      <c r="B41" t="s">
        <v>26914</v>
      </c>
      <c r="C41" t="s">
        <v>26914</v>
      </c>
      <c r="D41" t="s">
        <v>26914</v>
      </c>
      <c r="E41" t="s">
        <v>26914</v>
      </c>
      <c r="F41" t="s">
        <v>26914</v>
      </c>
      <c r="G41" t="s">
        <v>26914</v>
      </c>
      <c r="H41" t="s">
        <v>26914</v>
      </c>
      <c r="I41" t="s">
        <v>26954</v>
      </c>
      <c r="J41" t="s">
        <v>26916</v>
      </c>
      <c r="K41" t="s">
        <v>27022</v>
      </c>
      <c r="L41" t="s">
        <v>27096</v>
      </c>
      <c r="M41" t="s">
        <v>27024</v>
      </c>
      <c r="N41" t="s">
        <v>27025</v>
      </c>
      <c r="O41">
        <v>6206</v>
      </c>
      <c r="P41" t="s">
        <v>27097</v>
      </c>
      <c r="Q41">
        <v>6</v>
      </c>
      <c r="R41" t="s">
        <v>26914</v>
      </c>
      <c r="S41" t="s">
        <v>26914</v>
      </c>
      <c r="T41">
        <v>121.26</v>
      </c>
      <c r="U41">
        <v>0.91842299999999999</v>
      </c>
      <c r="V41">
        <v>1.57E-9</v>
      </c>
      <c r="W41" t="s">
        <v>27098</v>
      </c>
      <c r="X41">
        <v>7934</v>
      </c>
      <c r="Y41" t="s">
        <v>27099</v>
      </c>
    </row>
    <row r="42" spans="1:25" x14ac:dyDescent="0.45">
      <c r="A42" t="s">
        <v>26914</v>
      </c>
      <c r="B42" t="s">
        <v>26914</v>
      </c>
      <c r="C42" t="s">
        <v>26914</v>
      </c>
      <c r="D42" t="s">
        <v>26914</v>
      </c>
      <c r="E42" t="s">
        <v>26914</v>
      </c>
      <c r="F42" t="s">
        <v>26914</v>
      </c>
      <c r="G42" t="s">
        <v>26914</v>
      </c>
      <c r="H42" t="s">
        <v>26914</v>
      </c>
      <c r="I42" t="s">
        <v>26954</v>
      </c>
      <c r="J42" t="s">
        <v>26989</v>
      </c>
      <c r="K42" t="s">
        <v>27022</v>
      </c>
      <c r="L42" t="s">
        <v>27100</v>
      </c>
      <c r="M42" t="s">
        <v>27024</v>
      </c>
      <c r="N42" t="s">
        <v>27025</v>
      </c>
      <c r="O42">
        <v>6206</v>
      </c>
      <c r="P42" t="s">
        <v>27101</v>
      </c>
      <c r="Q42">
        <v>6</v>
      </c>
      <c r="R42" t="s">
        <v>26914</v>
      </c>
      <c r="S42" t="s">
        <v>26914</v>
      </c>
      <c r="T42">
        <v>4.49</v>
      </c>
      <c r="U42" t="s">
        <v>26992</v>
      </c>
      <c r="V42">
        <v>0</v>
      </c>
      <c r="W42" t="s">
        <v>27102</v>
      </c>
      <c r="X42">
        <v>11041</v>
      </c>
      <c r="Y42" t="s">
        <v>27103</v>
      </c>
    </row>
    <row r="43" spans="1:25" x14ac:dyDescent="0.45">
      <c r="A43" t="s">
        <v>26914</v>
      </c>
      <c r="B43" t="s">
        <v>26914</v>
      </c>
      <c r="C43" t="s">
        <v>26914</v>
      </c>
      <c r="D43" t="s">
        <v>26914</v>
      </c>
      <c r="E43" t="s">
        <v>26914</v>
      </c>
      <c r="F43" t="s">
        <v>26914</v>
      </c>
      <c r="G43" t="s">
        <v>26914</v>
      </c>
      <c r="H43" t="s">
        <v>26914</v>
      </c>
      <c r="I43" t="s">
        <v>26954</v>
      </c>
      <c r="J43" t="s">
        <v>26916</v>
      </c>
      <c r="K43" t="s">
        <v>27022</v>
      </c>
      <c r="L43" t="s">
        <v>27104</v>
      </c>
      <c r="M43" t="s">
        <v>27024</v>
      </c>
      <c r="N43" t="s">
        <v>27025</v>
      </c>
      <c r="O43">
        <v>6206</v>
      </c>
      <c r="P43" t="s">
        <v>27105</v>
      </c>
      <c r="Q43">
        <v>5</v>
      </c>
      <c r="R43" t="s">
        <v>26914</v>
      </c>
      <c r="S43" t="s">
        <v>26914</v>
      </c>
      <c r="T43">
        <v>160.86000000000001</v>
      </c>
      <c r="U43">
        <v>0.93152900000000005</v>
      </c>
      <c r="V43">
        <v>1.2E-25</v>
      </c>
      <c r="W43" t="s">
        <v>27106</v>
      </c>
      <c r="X43">
        <v>18252</v>
      </c>
      <c r="Y43" t="s">
        <v>27107</v>
      </c>
    </row>
    <row r="44" spans="1:25" x14ac:dyDescent="0.45">
      <c r="A44" t="s">
        <v>26914</v>
      </c>
      <c r="B44" t="s">
        <v>26914</v>
      </c>
      <c r="C44" t="s">
        <v>26914</v>
      </c>
      <c r="D44" t="s">
        <v>26914</v>
      </c>
      <c r="E44" t="s">
        <v>26914</v>
      </c>
      <c r="F44" t="s">
        <v>26914</v>
      </c>
      <c r="G44" t="s">
        <v>26914</v>
      </c>
      <c r="H44" t="s">
        <v>26914</v>
      </c>
      <c r="I44" t="s">
        <v>26954</v>
      </c>
      <c r="J44" t="s">
        <v>26989</v>
      </c>
      <c r="K44" t="s">
        <v>27022</v>
      </c>
      <c r="L44" t="s">
        <v>27108</v>
      </c>
      <c r="M44" t="s">
        <v>27024</v>
      </c>
      <c r="N44" t="s">
        <v>27025</v>
      </c>
      <c r="O44">
        <v>6206</v>
      </c>
      <c r="P44" t="s">
        <v>27109</v>
      </c>
      <c r="Q44">
        <v>5</v>
      </c>
      <c r="R44" t="s">
        <v>26914</v>
      </c>
      <c r="S44" t="s">
        <v>26914</v>
      </c>
      <c r="T44">
        <v>1.77</v>
      </c>
      <c r="U44" t="s">
        <v>26992</v>
      </c>
      <c r="V44">
        <v>1.42E-3</v>
      </c>
      <c r="W44" t="s">
        <v>27110</v>
      </c>
      <c r="X44">
        <v>1615</v>
      </c>
      <c r="Y44" t="s">
        <v>27111</v>
      </c>
    </row>
    <row r="45" spans="1:25" x14ac:dyDescent="0.45">
      <c r="A45" t="s">
        <v>26914</v>
      </c>
      <c r="B45" t="s">
        <v>26914</v>
      </c>
      <c r="C45" t="s">
        <v>26914</v>
      </c>
      <c r="D45" t="s">
        <v>26914</v>
      </c>
      <c r="E45" t="s">
        <v>26914</v>
      </c>
      <c r="F45" t="s">
        <v>26914</v>
      </c>
      <c r="G45" t="s">
        <v>26914</v>
      </c>
      <c r="H45" t="s">
        <v>26914</v>
      </c>
      <c r="I45" t="s">
        <v>26954</v>
      </c>
      <c r="J45" t="s">
        <v>26916</v>
      </c>
      <c r="K45" t="s">
        <v>27022</v>
      </c>
      <c r="L45" t="s">
        <v>27112</v>
      </c>
      <c r="M45" t="s">
        <v>27024</v>
      </c>
      <c r="N45" t="s">
        <v>27025</v>
      </c>
      <c r="O45">
        <v>6206</v>
      </c>
      <c r="P45" t="s">
        <v>27113</v>
      </c>
      <c r="Q45">
        <v>5</v>
      </c>
      <c r="R45" t="s">
        <v>26915</v>
      </c>
      <c r="S45" t="s">
        <v>26914</v>
      </c>
      <c r="T45">
        <v>67.494</v>
      </c>
      <c r="U45">
        <v>0.5</v>
      </c>
      <c r="V45">
        <v>3.1835700000000001E-3</v>
      </c>
      <c r="W45" t="s">
        <v>27114</v>
      </c>
      <c r="X45">
        <v>11394</v>
      </c>
      <c r="Y45" t="s">
        <v>27115</v>
      </c>
    </row>
    <row r="46" spans="1:25" x14ac:dyDescent="0.45">
      <c r="A46" t="s">
        <v>26914</v>
      </c>
      <c r="B46" t="s">
        <v>26914</v>
      </c>
      <c r="C46" t="s">
        <v>26914</v>
      </c>
      <c r="D46" t="s">
        <v>26914</v>
      </c>
      <c r="E46" t="s">
        <v>26914</v>
      </c>
      <c r="F46" t="s">
        <v>26914</v>
      </c>
      <c r="G46" t="s">
        <v>26914</v>
      </c>
      <c r="H46" t="s">
        <v>26914</v>
      </c>
      <c r="I46" t="s">
        <v>26954</v>
      </c>
      <c r="J46" t="s">
        <v>26916</v>
      </c>
      <c r="K46" t="s">
        <v>27022</v>
      </c>
      <c r="L46" t="s">
        <v>27116</v>
      </c>
      <c r="M46" t="s">
        <v>27024</v>
      </c>
      <c r="N46" t="s">
        <v>27025</v>
      </c>
      <c r="O46">
        <v>6206</v>
      </c>
      <c r="P46" t="s">
        <v>27117</v>
      </c>
      <c r="Q46">
        <v>2</v>
      </c>
      <c r="R46" t="s">
        <v>26914</v>
      </c>
      <c r="S46" t="s">
        <v>26914</v>
      </c>
      <c r="T46">
        <v>67.69</v>
      </c>
      <c r="U46">
        <v>0.99985199999999996</v>
      </c>
      <c r="V46">
        <v>5.7999999999999998E-9</v>
      </c>
      <c r="W46" t="s">
        <v>27118</v>
      </c>
      <c r="X46">
        <v>13779</v>
      </c>
      <c r="Y46" t="s">
        <v>27119</v>
      </c>
    </row>
    <row r="47" spans="1:25" x14ac:dyDescent="0.45">
      <c r="A47" t="s">
        <v>26914</v>
      </c>
      <c r="B47" t="s">
        <v>26914</v>
      </c>
      <c r="C47" t="s">
        <v>26914</v>
      </c>
      <c r="D47" t="s">
        <v>26914</v>
      </c>
      <c r="E47" t="s">
        <v>26914</v>
      </c>
      <c r="F47" t="s">
        <v>26914</v>
      </c>
      <c r="G47" t="s">
        <v>26914</v>
      </c>
      <c r="H47" t="s">
        <v>26914</v>
      </c>
      <c r="I47" t="s">
        <v>26954</v>
      </c>
      <c r="J47" t="s">
        <v>26916</v>
      </c>
      <c r="K47" t="s">
        <v>27022</v>
      </c>
      <c r="L47" t="s">
        <v>27120</v>
      </c>
      <c r="M47" t="s">
        <v>27024</v>
      </c>
      <c r="N47" t="s">
        <v>27025</v>
      </c>
      <c r="O47">
        <v>6206</v>
      </c>
      <c r="P47" t="s">
        <v>27121</v>
      </c>
      <c r="Q47">
        <v>2</v>
      </c>
      <c r="R47" t="s">
        <v>26914</v>
      </c>
      <c r="S47" t="s">
        <v>26914</v>
      </c>
      <c r="T47">
        <v>135.38</v>
      </c>
      <c r="U47">
        <v>0.943326</v>
      </c>
      <c r="V47">
        <v>7.2300000000000005E-14</v>
      </c>
      <c r="W47" t="s">
        <v>27122</v>
      </c>
      <c r="X47">
        <v>1827</v>
      </c>
      <c r="Y47" t="s">
        <v>27087</v>
      </c>
    </row>
    <row r="48" spans="1:25" x14ac:dyDescent="0.45">
      <c r="A48" t="s">
        <v>26914</v>
      </c>
      <c r="B48" t="s">
        <v>26914</v>
      </c>
      <c r="C48" t="s">
        <v>26914</v>
      </c>
      <c r="D48" t="s">
        <v>26914</v>
      </c>
      <c r="E48" t="s">
        <v>26914</v>
      </c>
      <c r="F48" t="s">
        <v>26914</v>
      </c>
      <c r="G48" t="s">
        <v>26914</v>
      </c>
      <c r="H48" t="s">
        <v>26914</v>
      </c>
      <c r="I48" t="s">
        <v>26954</v>
      </c>
      <c r="J48" t="s">
        <v>26916</v>
      </c>
      <c r="K48" t="s">
        <v>27022</v>
      </c>
      <c r="L48" t="s">
        <v>27123</v>
      </c>
      <c r="M48" t="s">
        <v>27024</v>
      </c>
      <c r="N48" t="s">
        <v>27025</v>
      </c>
      <c r="O48">
        <v>6206</v>
      </c>
      <c r="P48" t="s">
        <v>27124</v>
      </c>
      <c r="Q48">
        <v>1</v>
      </c>
      <c r="R48" t="s">
        <v>26914</v>
      </c>
      <c r="S48" t="s">
        <v>26914</v>
      </c>
      <c r="T48">
        <v>43.246000000000002</v>
      </c>
      <c r="U48">
        <v>0.93171400000000004</v>
      </c>
      <c r="V48">
        <v>9.0595800000000004E-2</v>
      </c>
      <c r="W48" t="s">
        <v>27125</v>
      </c>
      <c r="X48">
        <v>5139</v>
      </c>
      <c r="Y48" t="s">
        <v>27126</v>
      </c>
    </row>
    <row r="49" spans="1:25" x14ac:dyDescent="0.45">
      <c r="A49" t="s">
        <v>26914</v>
      </c>
      <c r="B49" t="s">
        <v>26914</v>
      </c>
      <c r="C49" t="s">
        <v>26914</v>
      </c>
      <c r="D49" t="s">
        <v>26914</v>
      </c>
      <c r="E49" t="s">
        <v>26914</v>
      </c>
      <c r="F49" t="s">
        <v>26914</v>
      </c>
      <c r="G49" t="s">
        <v>26914</v>
      </c>
      <c r="H49" t="s">
        <v>26914</v>
      </c>
      <c r="I49" t="s">
        <v>26954</v>
      </c>
      <c r="J49" t="s">
        <v>26916</v>
      </c>
      <c r="K49" t="s">
        <v>27022</v>
      </c>
      <c r="L49" t="s">
        <v>27127</v>
      </c>
      <c r="M49" t="s">
        <v>27024</v>
      </c>
      <c r="N49" t="s">
        <v>27025</v>
      </c>
      <c r="O49">
        <v>6206</v>
      </c>
      <c r="P49" t="s">
        <v>27128</v>
      </c>
      <c r="Q49">
        <v>1</v>
      </c>
      <c r="R49" t="s">
        <v>26914</v>
      </c>
      <c r="S49" t="s">
        <v>26914</v>
      </c>
      <c r="T49">
        <v>49.066000000000003</v>
      </c>
      <c r="U49">
        <v>0.99996600000000002</v>
      </c>
      <c r="V49">
        <v>1.0585000000000001E-2</v>
      </c>
      <c r="W49" t="s">
        <v>27129</v>
      </c>
      <c r="X49">
        <v>590</v>
      </c>
      <c r="Y49" t="s">
        <v>27130</v>
      </c>
    </row>
    <row r="50" spans="1:25" x14ac:dyDescent="0.45">
      <c r="A50" t="s">
        <v>26914</v>
      </c>
      <c r="B50" t="s">
        <v>26914</v>
      </c>
      <c r="C50" t="s">
        <v>26914</v>
      </c>
      <c r="D50" t="s">
        <v>26914</v>
      </c>
      <c r="E50" t="s">
        <v>26914</v>
      </c>
      <c r="F50" t="s">
        <v>26914</v>
      </c>
      <c r="G50" t="s">
        <v>26914</v>
      </c>
      <c r="H50" t="s">
        <v>26914</v>
      </c>
      <c r="I50" t="s">
        <v>26954</v>
      </c>
      <c r="J50" t="s">
        <v>26989</v>
      </c>
      <c r="K50" t="s">
        <v>27022</v>
      </c>
      <c r="L50" t="s">
        <v>27131</v>
      </c>
      <c r="M50" t="s">
        <v>27024</v>
      </c>
      <c r="N50" t="s">
        <v>27025</v>
      </c>
      <c r="O50">
        <v>6206</v>
      </c>
      <c r="P50" t="s">
        <v>27132</v>
      </c>
      <c r="Q50">
        <v>1</v>
      </c>
      <c r="R50" t="s">
        <v>26915</v>
      </c>
      <c r="S50" t="s">
        <v>26914</v>
      </c>
      <c r="T50">
        <v>3.58</v>
      </c>
      <c r="U50" t="s">
        <v>26992</v>
      </c>
      <c r="V50">
        <v>2.2100000000000002E-3</v>
      </c>
      <c r="W50" t="s">
        <v>27133</v>
      </c>
      <c r="X50">
        <v>10631</v>
      </c>
      <c r="Y50" t="s">
        <v>27134</v>
      </c>
    </row>
    <row r="51" spans="1:25" x14ac:dyDescent="0.45">
      <c r="A51" t="s">
        <v>26922</v>
      </c>
      <c r="B51" t="s">
        <v>26922</v>
      </c>
      <c r="C51" t="s">
        <v>26922</v>
      </c>
      <c r="D51" t="s">
        <v>26922</v>
      </c>
      <c r="E51" t="s">
        <v>26922</v>
      </c>
      <c r="F51" t="s">
        <v>26922</v>
      </c>
      <c r="G51" t="s">
        <v>26922</v>
      </c>
      <c r="H51" t="s">
        <v>26922</v>
      </c>
      <c r="I51" t="s">
        <v>27135</v>
      </c>
      <c r="J51" t="s">
        <v>26989</v>
      </c>
      <c r="K51" t="s">
        <v>27136</v>
      </c>
      <c r="L51" t="s">
        <v>27137</v>
      </c>
      <c r="M51" t="s">
        <v>27138</v>
      </c>
      <c r="N51" t="s">
        <v>27139</v>
      </c>
      <c r="O51" t="s">
        <v>26930</v>
      </c>
      <c r="P51" t="s">
        <v>27066</v>
      </c>
      <c r="Q51">
        <v>24</v>
      </c>
      <c r="R51" t="s">
        <v>26914</v>
      </c>
      <c r="S51" t="s">
        <v>26914</v>
      </c>
      <c r="T51">
        <v>1.79</v>
      </c>
      <c r="U51" t="s">
        <v>26992</v>
      </c>
      <c r="V51">
        <v>5.1380000000000002E-3</v>
      </c>
      <c r="W51" t="s">
        <v>27140</v>
      </c>
      <c r="X51">
        <v>5908</v>
      </c>
      <c r="Y51" t="s">
        <v>27141</v>
      </c>
    </row>
    <row r="52" spans="1:25" x14ac:dyDescent="0.45">
      <c r="A52" t="s">
        <v>26915</v>
      </c>
      <c r="B52" t="s">
        <v>26915</v>
      </c>
      <c r="C52" t="s">
        <v>26914</v>
      </c>
      <c r="D52" t="s">
        <v>26914</v>
      </c>
      <c r="E52" t="s">
        <v>26914</v>
      </c>
      <c r="F52" t="s">
        <v>26914</v>
      </c>
      <c r="G52" t="s">
        <v>26915</v>
      </c>
      <c r="H52" t="s">
        <v>26915</v>
      </c>
      <c r="I52" t="s">
        <v>26940</v>
      </c>
      <c r="J52" t="s">
        <v>26916</v>
      </c>
      <c r="K52" t="s">
        <v>20823</v>
      </c>
      <c r="L52" t="s">
        <v>27142</v>
      </c>
      <c r="M52" t="s">
        <v>20822</v>
      </c>
      <c r="N52" t="s">
        <v>27143</v>
      </c>
      <c r="O52">
        <v>14668</v>
      </c>
      <c r="P52" t="s">
        <v>27144</v>
      </c>
      <c r="Q52">
        <v>28</v>
      </c>
      <c r="R52" t="s">
        <v>26914</v>
      </c>
      <c r="S52" t="s">
        <v>26914</v>
      </c>
      <c r="T52">
        <v>133.38</v>
      </c>
      <c r="U52">
        <v>1</v>
      </c>
      <c r="V52">
        <v>1.09E-9</v>
      </c>
      <c r="W52" t="s">
        <v>27145</v>
      </c>
      <c r="X52">
        <v>13672</v>
      </c>
      <c r="Y52" t="s">
        <v>27146</v>
      </c>
    </row>
    <row r="53" spans="1:25" x14ac:dyDescent="0.45">
      <c r="A53" t="s">
        <v>26915</v>
      </c>
      <c r="B53" t="s">
        <v>26915</v>
      </c>
      <c r="C53" t="s">
        <v>26914</v>
      </c>
      <c r="D53" t="s">
        <v>26914</v>
      </c>
      <c r="E53" t="s">
        <v>26914</v>
      </c>
      <c r="F53" t="s">
        <v>26914</v>
      </c>
      <c r="G53" t="s">
        <v>26915</v>
      </c>
      <c r="H53" t="s">
        <v>26915</v>
      </c>
      <c r="I53">
        <v>-1.008</v>
      </c>
      <c r="J53" t="s">
        <v>26916</v>
      </c>
      <c r="K53" t="s">
        <v>20823</v>
      </c>
      <c r="L53" t="s">
        <v>27147</v>
      </c>
      <c r="M53" t="s">
        <v>20822</v>
      </c>
      <c r="N53" t="s">
        <v>27143</v>
      </c>
      <c r="O53">
        <v>14668</v>
      </c>
      <c r="P53" t="s">
        <v>27148</v>
      </c>
      <c r="Q53">
        <v>10</v>
      </c>
      <c r="R53" t="s">
        <v>26914</v>
      </c>
      <c r="S53" t="s">
        <v>26914</v>
      </c>
      <c r="T53">
        <v>58.23</v>
      </c>
      <c r="U53">
        <v>0.99756299999999998</v>
      </c>
      <c r="V53">
        <v>8.9770100000000005E-3</v>
      </c>
      <c r="W53" t="s">
        <v>27149</v>
      </c>
      <c r="X53">
        <v>5741</v>
      </c>
      <c r="Y53" t="s">
        <v>27150</v>
      </c>
    </row>
    <row r="54" spans="1:25" x14ac:dyDescent="0.45">
      <c r="A54" t="s">
        <v>26915</v>
      </c>
      <c r="B54" t="s">
        <v>26914</v>
      </c>
      <c r="C54" t="s">
        <v>26914</v>
      </c>
      <c r="D54" t="s">
        <v>26914</v>
      </c>
      <c r="E54" t="s">
        <v>26914</v>
      </c>
      <c r="F54" t="s">
        <v>26914</v>
      </c>
      <c r="G54" t="s">
        <v>26915</v>
      </c>
      <c r="H54" t="s">
        <v>26914</v>
      </c>
      <c r="I54">
        <v>0.54300000000000004</v>
      </c>
      <c r="J54" t="s">
        <v>26916</v>
      </c>
      <c r="K54" t="s">
        <v>20823</v>
      </c>
      <c r="L54" t="s">
        <v>27151</v>
      </c>
      <c r="M54" t="s">
        <v>20822</v>
      </c>
      <c r="N54" t="s">
        <v>27143</v>
      </c>
      <c r="O54">
        <v>14668</v>
      </c>
      <c r="P54" t="s">
        <v>27152</v>
      </c>
      <c r="Q54">
        <v>4</v>
      </c>
      <c r="R54" t="s">
        <v>26914</v>
      </c>
      <c r="S54" t="s">
        <v>26914</v>
      </c>
      <c r="T54">
        <v>94.462999999999994</v>
      </c>
      <c r="U54">
        <v>1</v>
      </c>
      <c r="V54">
        <v>1.49E-7</v>
      </c>
      <c r="W54" t="s">
        <v>27153</v>
      </c>
      <c r="X54">
        <v>11691</v>
      </c>
      <c r="Y54" t="s">
        <v>27154</v>
      </c>
    </row>
    <row r="55" spans="1:25" x14ac:dyDescent="0.45">
      <c r="A55" t="s">
        <v>26915</v>
      </c>
      <c r="B55" t="s">
        <v>26915</v>
      </c>
      <c r="C55" t="s">
        <v>26914</v>
      </c>
      <c r="D55" t="s">
        <v>26914</v>
      </c>
      <c r="E55" t="s">
        <v>26914</v>
      </c>
      <c r="F55" t="s">
        <v>26914</v>
      </c>
      <c r="G55" t="s">
        <v>26915</v>
      </c>
      <c r="H55" t="s">
        <v>26915</v>
      </c>
      <c r="I55">
        <v>-0.216</v>
      </c>
      <c r="J55" t="s">
        <v>26916</v>
      </c>
      <c r="K55" t="s">
        <v>20823</v>
      </c>
      <c r="L55" t="s">
        <v>27155</v>
      </c>
      <c r="M55" t="s">
        <v>20822</v>
      </c>
      <c r="N55" t="s">
        <v>27143</v>
      </c>
      <c r="O55">
        <v>14668</v>
      </c>
      <c r="P55" t="s">
        <v>27156</v>
      </c>
      <c r="Q55">
        <v>1</v>
      </c>
      <c r="R55" t="s">
        <v>26914</v>
      </c>
      <c r="S55" t="s">
        <v>26914</v>
      </c>
      <c r="T55">
        <v>74.944000000000003</v>
      </c>
      <c r="U55">
        <v>1</v>
      </c>
      <c r="V55">
        <v>1.51755E-2</v>
      </c>
      <c r="W55" t="s">
        <v>27157</v>
      </c>
      <c r="X55">
        <v>4637</v>
      </c>
      <c r="Y55" t="s">
        <v>27158</v>
      </c>
    </row>
    <row r="56" spans="1:25" x14ac:dyDescent="0.45">
      <c r="A56" t="s">
        <v>26914</v>
      </c>
      <c r="B56" t="s">
        <v>26914</v>
      </c>
      <c r="C56" t="s">
        <v>26914</v>
      </c>
      <c r="D56" t="s">
        <v>26914</v>
      </c>
      <c r="E56" t="s">
        <v>26914</v>
      </c>
      <c r="F56" t="s">
        <v>26914</v>
      </c>
      <c r="G56" t="s">
        <v>26914</v>
      </c>
      <c r="H56" t="s">
        <v>26914</v>
      </c>
      <c r="I56">
        <v>-0.89100000000000001</v>
      </c>
      <c r="J56" t="s">
        <v>26916</v>
      </c>
      <c r="K56" t="s">
        <v>3200</v>
      </c>
      <c r="L56" t="s">
        <v>27159</v>
      </c>
      <c r="M56" t="s">
        <v>3199</v>
      </c>
      <c r="N56" t="s">
        <v>27160</v>
      </c>
      <c r="O56">
        <v>19342</v>
      </c>
      <c r="P56" t="s">
        <v>27161</v>
      </c>
      <c r="Q56">
        <v>1890</v>
      </c>
      <c r="R56" t="s">
        <v>26914</v>
      </c>
      <c r="S56" t="s">
        <v>26914</v>
      </c>
      <c r="T56">
        <v>218.63</v>
      </c>
      <c r="U56">
        <v>0.99999400000000005</v>
      </c>
      <c r="V56">
        <v>1.13E-38</v>
      </c>
      <c r="W56" t="s">
        <v>27162</v>
      </c>
      <c r="X56">
        <v>5388</v>
      </c>
      <c r="Y56" t="s">
        <v>27163</v>
      </c>
    </row>
    <row r="57" spans="1:25" x14ac:dyDescent="0.45">
      <c r="A57" t="s">
        <v>26914</v>
      </c>
      <c r="B57" t="s">
        <v>26914</v>
      </c>
      <c r="C57" t="s">
        <v>26914</v>
      </c>
      <c r="D57" t="s">
        <v>26914</v>
      </c>
      <c r="E57" t="s">
        <v>26914</v>
      </c>
      <c r="F57" t="s">
        <v>26914</v>
      </c>
      <c r="G57" t="s">
        <v>26914</v>
      </c>
      <c r="H57" t="s">
        <v>26914</v>
      </c>
      <c r="I57">
        <v>-0.60599999999999998</v>
      </c>
      <c r="J57" t="s">
        <v>26916</v>
      </c>
      <c r="K57" t="s">
        <v>3200</v>
      </c>
      <c r="L57" t="s">
        <v>27164</v>
      </c>
      <c r="M57" t="s">
        <v>3199</v>
      </c>
      <c r="N57" t="s">
        <v>27160</v>
      </c>
      <c r="O57">
        <v>19342</v>
      </c>
      <c r="P57" t="s">
        <v>27165</v>
      </c>
      <c r="Q57">
        <v>1743</v>
      </c>
      <c r="R57" t="s">
        <v>26914</v>
      </c>
      <c r="S57" t="s">
        <v>26914</v>
      </c>
      <c r="T57">
        <v>176.29</v>
      </c>
      <c r="U57">
        <v>0.99970199999999998</v>
      </c>
      <c r="V57">
        <v>1.2E-18</v>
      </c>
      <c r="W57" t="s">
        <v>27166</v>
      </c>
      <c r="X57">
        <v>8057</v>
      </c>
      <c r="Y57" t="s">
        <v>27167</v>
      </c>
    </row>
    <row r="58" spans="1:25" x14ac:dyDescent="0.45">
      <c r="A58" t="s">
        <v>26914</v>
      </c>
      <c r="B58" t="s">
        <v>26914</v>
      </c>
      <c r="C58" t="s">
        <v>26914</v>
      </c>
      <c r="D58" t="s">
        <v>26914</v>
      </c>
      <c r="E58" t="s">
        <v>26914</v>
      </c>
      <c r="F58" t="s">
        <v>26914</v>
      </c>
      <c r="G58" t="s">
        <v>26914</v>
      </c>
      <c r="H58" t="s">
        <v>26914</v>
      </c>
      <c r="I58">
        <v>-0.90100000000000002</v>
      </c>
      <c r="J58" t="s">
        <v>26916</v>
      </c>
      <c r="K58" t="s">
        <v>3200</v>
      </c>
      <c r="L58" t="s">
        <v>27168</v>
      </c>
      <c r="M58" t="s">
        <v>3199</v>
      </c>
      <c r="N58" t="s">
        <v>27160</v>
      </c>
      <c r="O58">
        <v>19342</v>
      </c>
      <c r="P58" t="s">
        <v>27169</v>
      </c>
      <c r="Q58">
        <v>1446</v>
      </c>
      <c r="R58" t="s">
        <v>26914</v>
      </c>
      <c r="S58" t="s">
        <v>26914</v>
      </c>
      <c r="T58">
        <v>171.15</v>
      </c>
      <c r="U58">
        <v>1</v>
      </c>
      <c r="V58">
        <v>5.0499999999999999E-23</v>
      </c>
      <c r="W58" t="s">
        <v>27170</v>
      </c>
      <c r="X58">
        <v>2096</v>
      </c>
      <c r="Y58" t="s">
        <v>27171</v>
      </c>
    </row>
    <row r="59" spans="1:25" x14ac:dyDescent="0.45">
      <c r="A59" t="s">
        <v>26914</v>
      </c>
      <c r="B59" t="s">
        <v>26914</v>
      </c>
      <c r="C59" t="s">
        <v>26914</v>
      </c>
      <c r="D59" t="s">
        <v>26914</v>
      </c>
      <c r="E59" t="s">
        <v>26914</v>
      </c>
      <c r="F59" t="s">
        <v>26914</v>
      </c>
      <c r="G59" t="s">
        <v>26914</v>
      </c>
      <c r="H59" t="s">
        <v>26914</v>
      </c>
      <c r="I59">
        <v>-0.56100000000000005</v>
      </c>
      <c r="J59" t="s">
        <v>26916</v>
      </c>
      <c r="K59" t="s">
        <v>3200</v>
      </c>
      <c r="L59" t="s">
        <v>27172</v>
      </c>
      <c r="M59" t="s">
        <v>3199</v>
      </c>
      <c r="N59" t="s">
        <v>27160</v>
      </c>
      <c r="O59">
        <v>19342</v>
      </c>
      <c r="P59" t="s">
        <v>27173</v>
      </c>
      <c r="Q59">
        <v>1370</v>
      </c>
      <c r="R59" t="s">
        <v>26914</v>
      </c>
      <c r="S59" t="s">
        <v>26914</v>
      </c>
      <c r="T59">
        <v>171.15</v>
      </c>
      <c r="U59">
        <v>1</v>
      </c>
      <c r="V59">
        <v>5.0499999999999999E-23</v>
      </c>
      <c r="W59" t="s">
        <v>27170</v>
      </c>
      <c r="X59">
        <v>2096</v>
      </c>
      <c r="Y59" t="s">
        <v>27171</v>
      </c>
    </row>
    <row r="60" spans="1:25" x14ac:dyDescent="0.45">
      <c r="A60" t="s">
        <v>26914</v>
      </c>
      <c r="B60" t="s">
        <v>26914</v>
      </c>
      <c r="C60" t="s">
        <v>26914</v>
      </c>
      <c r="D60" t="s">
        <v>26914</v>
      </c>
      <c r="E60" t="s">
        <v>26914</v>
      </c>
      <c r="F60" t="s">
        <v>26914</v>
      </c>
      <c r="G60" t="s">
        <v>26914</v>
      </c>
      <c r="H60" t="s">
        <v>26914</v>
      </c>
      <c r="I60">
        <v>-0.23100000000000001</v>
      </c>
      <c r="J60" t="s">
        <v>26916</v>
      </c>
      <c r="K60" t="s">
        <v>3200</v>
      </c>
      <c r="L60" t="s">
        <v>27174</v>
      </c>
      <c r="M60" t="s">
        <v>3199</v>
      </c>
      <c r="N60" t="s">
        <v>27160</v>
      </c>
      <c r="O60">
        <v>19342</v>
      </c>
      <c r="P60" t="s">
        <v>27175</v>
      </c>
      <c r="Q60">
        <v>671</v>
      </c>
      <c r="R60" t="s">
        <v>26914</v>
      </c>
      <c r="S60" t="s">
        <v>26914</v>
      </c>
      <c r="T60">
        <v>187.63</v>
      </c>
      <c r="U60">
        <v>1</v>
      </c>
      <c r="V60">
        <v>1.8599999999999999E-24</v>
      </c>
      <c r="W60" t="s">
        <v>27176</v>
      </c>
      <c r="X60">
        <v>12747</v>
      </c>
      <c r="Y60" t="s">
        <v>27177</v>
      </c>
    </row>
    <row r="61" spans="1:25" x14ac:dyDescent="0.45">
      <c r="A61" t="s">
        <v>26914</v>
      </c>
      <c r="B61" t="s">
        <v>26914</v>
      </c>
      <c r="C61" t="s">
        <v>26914</v>
      </c>
      <c r="D61" t="s">
        <v>26914</v>
      </c>
      <c r="E61" t="s">
        <v>26914</v>
      </c>
      <c r="F61" t="s">
        <v>26914</v>
      </c>
      <c r="G61" t="s">
        <v>26914</v>
      </c>
      <c r="H61" t="s">
        <v>26914</v>
      </c>
      <c r="I61">
        <v>-1.1339999999999999</v>
      </c>
      <c r="J61" t="s">
        <v>26916</v>
      </c>
      <c r="K61" t="s">
        <v>3200</v>
      </c>
      <c r="L61" t="s">
        <v>27178</v>
      </c>
      <c r="M61" t="s">
        <v>3199</v>
      </c>
      <c r="N61" t="s">
        <v>27160</v>
      </c>
      <c r="O61">
        <v>19342</v>
      </c>
      <c r="P61" t="s">
        <v>27179</v>
      </c>
      <c r="Q61">
        <v>499</v>
      </c>
      <c r="R61" t="s">
        <v>26914</v>
      </c>
      <c r="S61" t="s">
        <v>26914</v>
      </c>
      <c r="T61">
        <v>339.55</v>
      </c>
      <c r="U61">
        <v>1</v>
      </c>
      <c r="V61">
        <v>2.1300000000000001E-103</v>
      </c>
      <c r="W61" t="s">
        <v>27180</v>
      </c>
      <c r="X61">
        <v>9700</v>
      </c>
      <c r="Y61" t="s">
        <v>27177</v>
      </c>
    </row>
    <row r="62" spans="1:25" x14ac:dyDescent="0.45">
      <c r="A62" t="s">
        <v>26914</v>
      </c>
      <c r="B62" t="s">
        <v>26914</v>
      </c>
      <c r="C62" t="s">
        <v>26914</v>
      </c>
      <c r="D62" t="s">
        <v>26914</v>
      </c>
      <c r="E62" t="s">
        <v>26914</v>
      </c>
      <c r="F62" t="s">
        <v>26914</v>
      </c>
      <c r="G62" t="s">
        <v>26914</v>
      </c>
      <c r="H62" t="s">
        <v>26914</v>
      </c>
      <c r="I62" t="s">
        <v>26940</v>
      </c>
      <c r="J62" t="s">
        <v>26916</v>
      </c>
      <c r="K62" t="s">
        <v>3200</v>
      </c>
      <c r="L62" t="s">
        <v>27181</v>
      </c>
      <c r="M62" t="s">
        <v>3199</v>
      </c>
      <c r="N62" t="s">
        <v>27160</v>
      </c>
      <c r="O62">
        <v>19342</v>
      </c>
      <c r="P62" t="s">
        <v>27182</v>
      </c>
      <c r="Q62">
        <v>126</v>
      </c>
      <c r="R62" t="s">
        <v>26914</v>
      </c>
      <c r="S62" t="s">
        <v>26914</v>
      </c>
      <c r="T62">
        <v>158.58000000000001</v>
      </c>
      <c r="U62">
        <v>1</v>
      </c>
      <c r="V62">
        <v>1.84E-5</v>
      </c>
      <c r="W62" t="s">
        <v>27183</v>
      </c>
      <c r="X62">
        <v>4195</v>
      </c>
      <c r="Y62" t="s">
        <v>27184</v>
      </c>
    </row>
    <row r="63" spans="1:25" x14ac:dyDescent="0.45">
      <c r="A63" t="s">
        <v>26914</v>
      </c>
      <c r="B63" t="s">
        <v>26914</v>
      </c>
      <c r="C63" t="s">
        <v>26914</v>
      </c>
      <c r="D63" t="s">
        <v>26914</v>
      </c>
      <c r="E63" t="s">
        <v>26914</v>
      </c>
      <c r="F63" t="s">
        <v>26914</v>
      </c>
      <c r="G63" t="s">
        <v>26914</v>
      </c>
      <c r="H63" t="s">
        <v>26914</v>
      </c>
      <c r="I63" t="s">
        <v>26940</v>
      </c>
      <c r="J63" t="s">
        <v>26916</v>
      </c>
      <c r="K63" t="s">
        <v>3200</v>
      </c>
      <c r="L63" t="s">
        <v>27185</v>
      </c>
      <c r="M63" t="s">
        <v>3199</v>
      </c>
      <c r="N63" t="s">
        <v>27160</v>
      </c>
      <c r="O63">
        <v>19342</v>
      </c>
      <c r="P63" t="s">
        <v>27186</v>
      </c>
      <c r="Q63">
        <v>124</v>
      </c>
      <c r="R63" t="s">
        <v>26914</v>
      </c>
      <c r="S63" t="s">
        <v>26914</v>
      </c>
      <c r="T63">
        <v>171.46</v>
      </c>
      <c r="U63">
        <v>0.82161799999999996</v>
      </c>
      <c r="V63">
        <v>2.7600000000000001E-35</v>
      </c>
      <c r="W63" t="s">
        <v>27187</v>
      </c>
      <c r="X63">
        <v>5466</v>
      </c>
      <c r="Y63" t="s">
        <v>27188</v>
      </c>
    </row>
    <row r="64" spans="1:25" x14ac:dyDescent="0.45">
      <c r="A64" t="s">
        <v>26914</v>
      </c>
      <c r="B64" t="s">
        <v>26914</v>
      </c>
      <c r="C64" t="s">
        <v>26914</v>
      </c>
      <c r="D64" t="s">
        <v>26914</v>
      </c>
      <c r="E64" t="s">
        <v>26914</v>
      </c>
      <c r="F64" t="s">
        <v>26914</v>
      </c>
      <c r="G64" t="s">
        <v>26914</v>
      </c>
      <c r="H64" t="s">
        <v>26914</v>
      </c>
      <c r="I64" t="s">
        <v>26940</v>
      </c>
      <c r="J64" t="s">
        <v>26916</v>
      </c>
      <c r="K64" t="s">
        <v>3200</v>
      </c>
      <c r="L64" t="s">
        <v>27189</v>
      </c>
      <c r="M64" t="s">
        <v>3199</v>
      </c>
      <c r="N64" t="s">
        <v>27160</v>
      </c>
      <c r="O64">
        <v>19342</v>
      </c>
      <c r="P64" t="s">
        <v>27190</v>
      </c>
      <c r="Q64">
        <v>107</v>
      </c>
      <c r="R64" t="s">
        <v>26914</v>
      </c>
      <c r="S64" t="s">
        <v>26914</v>
      </c>
      <c r="T64">
        <v>244.21</v>
      </c>
      <c r="U64">
        <v>0.962615</v>
      </c>
      <c r="V64">
        <v>4E-41</v>
      </c>
      <c r="W64" t="s">
        <v>27191</v>
      </c>
      <c r="X64">
        <v>20205</v>
      </c>
      <c r="Y64" t="s">
        <v>27192</v>
      </c>
    </row>
    <row r="65" spans="1:25" x14ac:dyDescent="0.45">
      <c r="A65" t="s">
        <v>26914</v>
      </c>
      <c r="B65" t="s">
        <v>26914</v>
      </c>
      <c r="C65" t="s">
        <v>26914</v>
      </c>
      <c r="D65" t="s">
        <v>26914</v>
      </c>
      <c r="E65" t="s">
        <v>26914</v>
      </c>
      <c r="F65" t="s">
        <v>26914</v>
      </c>
      <c r="G65" t="s">
        <v>26914</v>
      </c>
      <c r="H65" t="s">
        <v>26914</v>
      </c>
      <c r="I65" t="s">
        <v>26940</v>
      </c>
      <c r="J65" t="s">
        <v>26916</v>
      </c>
      <c r="K65" t="s">
        <v>3200</v>
      </c>
      <c r="L65" t="s">
        <v>27193</v>
      </c>
      <c r="M65" t="s">
        <v>3199</v>
      </c>
      <c r="N65" t="s">
        <v>27160</v>
      </c>
      <c r="O65">
        <v>19342</v>
      </c>
      <c r="P65" t="s">
        <v>27194</v>
      </c>
      <c r="Q65">
        <v>43</v>
      </c>
      <c r="R65" t="s">
        <v>26915</v>
      </c>
      <c r="S65" t="s">
        <v>26914</v>
      </c>
      <c r="T65">
        <v>91.658000000000001</v>
      </c>
      <c r="U65">
        <v>0.5</v>
      </c>
      <c r="V65">
        <v>5.3600000000000002E-5</v>
      </c>
      <c r="W65" t="s">
        <v>27195</v>
      </c>
      <c r="X65">
        <v>3545</v>
      </c>
      <c r="Y65" t="s">
        <v>27196</v>
      </c>
    </row>
    <row r="66" spans="1:25" x14ac:dyDescent="0.45">
      <c r="A66" t="s">
        <v>26914</v>
      </c>
      <c r="B66" t="s">
        <v>26914</v>
      </c>
      <c r="C66" t="s">
        <v>26914</v>
      </c>
      <c r="D66" t="s">
        <v>26914</v>
      </c>
      <c r="E66" t="s">
        <v>26914</v>
      </c>
      <c r="F66" t="s">
        <v>26914</v>
      </c>
      <c r="G66" t="s">
        <v>26914</v>
      </c>
      <c r="H66" t="s">
        <v>26914</v>
      </c>
      <c r="I66" t="s">
        <v>26940</v>
      </c>
      <c r="J66" t="s">
        <v>26916</v>
      </c>
      <c r="K66" t="s">
        <v>3200</v>
      </c>
      <c r="L66" t="s">
        <v>27197</v>
      </c>
      <c r="M66" t="s">
        <v>3199</v>
      </c>
      <c r="N66" t="s">
        <v>27160</v>
      </c>
      <c r="O66">
        <v>19342</v>
      </c>
      <c r="P66" t="s">
        <v>27198</v>
      </c>
      <c r="Q66">
        <v>41</v>
      </c>
      <c r="R66" t="s">
        <v>26914</v>
      </c>
      <c r="S66" t="s">
        <v>26914</v>
      </c>
      <c r="T66">
        <v>70.816000000000003</v>
      </c>
      <c r="U66">
        <v>0.99916099999999997</v>
      </c>
      <c r="V66">
        <v>1.4689499999999999E-3</v>
      </c>
      <c r="W66" t="s">
        <v>27199</v>
      </c>
      <c r="X66">
        <v>464</v>
      </c>
      <c r="Y66" t="s">
        <v>27192</v>
      </c>
    </row>
    <row r="67" spans="1:25" x14ac:dyDescent="0.45">
      <c r="A67" t="s">
        <v>26914</v>
      </c>
      <c r="B67" t="s">
        <v>26914</v>
      </c>
      <c r="C67" t="s">
        <v>26914</v>
      </c>
      <c r="D67" t="s">
        <v>26914</v>
      </c>
      <c r="E67" t="s">
        <v>26914</v>
      </c>
      <c r="F67" t="s">
        <v>26914</v>
      </c>
      <c r="G67" t="s">
        <v>26914</v>
      </c>
      <c r="H67" t="s">
        <v>26914</v>
      </c>
      <c r="I67" t="s">
        <v>26940</v>
      </c>
      <c r="J67" t="s">
        <v>26916</v>
      </c>
      <c r="K67" t="s">
        <v>3200</v>
      </c>
      <c r="L67" t="s">
        <v>27200</v>
      </c>
      <c r="M67" t="s">
        <v>3199</v>
      </c>
      <c r="N67" t="s">
        <v>27160</v>
      </c>
      <c r="O67">
        <v>19342</v>
      </c>
      <c r="P67" t="s">
        <v>27201</v>
      </c>
      <c r="Q67">
        <v>39</v>
      </c>
      <c r="R67" t="s">
        <v>26914</v>
      </c>
      <c r="S67" t="s">
        <v>26914</v>
      </c>
      <c r="T67">
        <v>92.31</v>
      </c>
      <c r="U67">
        <v>0.97884899999999997</v>
      </c>
      <c r="V67">
        <v>4.5300000000000002E-8</v>
      </c>
      <c r="W67" t="s">
        <v>27202</v>
      </c>
      <c r="X67">
        <v>8944</v>
      </c>
      <c r="Y67" t="s">
        <v>27203</v>
      </c>
    </row>
    <row r="68" spans="1:25" x14ac:dyDescent="0.45">
      <c r="A68" t="s">
        <v>26914</v>
      </c>
      <c r="B68" t="s">
        <v>26914</v>
      </c>
      <c r="C68" t="s">
        <v>26914</v>
      </c>
      <c r="D68" t="s">
        <v>26914</v>
      </c>
      <c r="E68" t="s">
        <v>26914</v>
      </c>
      <c r="F68" t="s">
        <v>26914</v>
      </c>
      <c r="G68" t="s">
        <v>26914</v>
      </c>
      <c r="H68" t="s">
        <v>26914</v>
      </c>
      <c r="I68">
        <v>-0.71099999999999997</v>
      </c>
      <c r="J68" t="s">
        <v>26916</v>
      </c>
      <c r="K68" t="s">
        <v>3200</v>
      </c>
      <c r="L68" t="s">
        <v>27204</v>
      </c>
      <c r="M68" t="s">
        <v>3199</v>
      </c>
      <c r="N68" t="s">
        <v>27160</v>
      </c>
      <c r="O68">
        <v>19342</v>
      </c>
      <c r="P68" t="s">
        <v>27205</v>
      </c>
      <c r="Q68">
        <v>39</v>
      </c>
      <c r="R68" t="s">
        <v>26914</v>
      </c>
      <c r="S68" t="s">
        <v>26914</v>
      </c>
      <c r="T68">
        <v>133.47999999999999</v>
      </c>
      <c r="U68">
        <v>0.76080099999999995</v>
      </c>
      <c r="V68">
        <v>1.1599999999999999E-9</v>
      </c>
      <c r="W68" t="s">
        <v>27206</v>
      </c>
      <c r="X68">
        <v>7478</v>
      </c>
      <c r="Y68" t="s">
        <v>27207</v>
      </c>
    </row>
    <row r="69" spans="1:25" x14ac:dyDescent="0.45">
      <c r="A69" t="s">
        <v>26914</v>
      </c>
      <c r="B69" t="s">
        <v>26915</v>
      </c>
      <c r="C69" t="s">
        <v>26914</v>
      </c>
      <c r="D69" t="s">
        <v>26914</v>
      </c>
      <c r="E69" t="s">
        <v>26914</v>
      </c>
      <c r="F69" t="s">
        <v>26914</v>
      </c>
      <c r="G69" t="s">
        <v>26914</v>
      </c>
      <c r="H69" t="s">
        <v>26915</v>
      </c>
      <c r="I69">
        <v>0.17899999999999999</v>
      </c>
      <c r="J69" t="s">
        <v>26989</v>
      </c>
      <c r="K69" t="s">
        <v>3200</v>
      </c>
      <c r="L69" t="s">
        <v>27208</v>
      </c>
      <c r="M69" t="s">
        <v>3199</v>
      </c>
      <c r="N69" t="s">
        <v>27160</v>
      </c>
      <c r="O69">
        <v>19342</v>
      </c>
      <c r="P69" t="s">
        <v>27209</v>
      </c>
      <c r="Q69">
        <v>32</v>
      </c>
      <c r="R69" t="s">
        <v>26914</v>
      </c>
      <c r="S69" t="s">
        <v>26914</v>
      </c>
      <c r="T69">
        <v>2.84</v>
      </c>
      <c r="U69" t="s">
        <v>26992</v>
      </c>
      <c r="V69">
        <v>3.6410000000000001E-3</v>
      </c>
      <c r="W69" t="s">
        <v>27210</v>
      </c>
      <c r="X69">
        <v>10816</v>
      </c>
      <c r="Y69" t="s">
        <v>27211</v>
      </c>
    </row>
    <row r="70" spans="1:25" x14ac:dyDescent="0.45">
      <c r="A70" t="s">
        <v>26914</v>
      </c>
      <c r="B70" t="s">
        <v>26914</v>
      </c>
      <c r="C70" t="s">
        <v>26914</v>
      </c>
      <c r="D70" t="s">
        <v>26914</v>
      </c>
      <c r="E70" t="s">
        <v>26914</v>
      </c>
      <c r="F70" t="s">
        <v>26914</v>
      </c>
      <c r="G70" t="s">
        <v>26914</v>
      </c>
      <c r="H70" t="s">
        <v>26914</v>
      </c>
      <c r="I70">
        <v>0.14499999999999999</v>
      </c>
      <c r="J70" t="s">
        <v>26916</v>
      </c>
      <c r="K70" t="s">
        <v>3200</v>
      </c>
      <c r="L70" t="s">
        <v>27212</v>
      </c>
      <c r="M70" t="s">
        <v>3199</v>
      </c>
      <c r="N70" t="s">
        <v>27160</v>
      </c>
      <c r="O70">
        <v>19342</v>
      </c>
      <c r="P70" t="s">
        <v>27213</v>
      </c>
      <c r="Q70">
        <v>25</v>
      </c>
      <c r="R70" t="s">
        <v>26914</v>
      </c>
      <c r="S70" t="s">
        <v>26914</v>
      </c>
      <c r="T70">
        <v>161.26</v>
      </c>
      <c r="U70">
        <v>1</v>
      </c>
      <c r="V70">
        <v>1.22E-25</v>
      </c>
      <c r="W70" t="s">
        <v>27214</v>
      </c>
      <c r="X70">
        <v>13274</v>
      </c>
      <c r="Y70" t="s">
        <v>27215</v>
      </c>
    </row>
    <row r="71" spans="1:25" x14ac:dyDescent="0.45">
      <c r="A71" t="s">
        <v>26914</v>
      </c>
      <c r="B71" t="s">
        <v>26914</v>
      </c>
      <c r="C71" t="s">
        <v>26914</v>
      </c>
      <c r="D71" t="s">
        <v>26914</v>
      </c>
      <c r="E71" t="s">
        <v>26914</v>
      </c>
      <c r="F71" t="s">
        <v>26914</v>
      </c>
      <c r="G71" t="s">
        <v>26914</v>
      </c>
      <c r="H71" t="s">
        <v>26914</v>
      </c>
      <c r="I71" t="s">
        <v>26940</v>
      </c>
      <c r="J71" t="s">
        <v>26916</v>
      </c>
      <c r="K71" t="s">
        <v>3200</v>
      </c>
      <c r="L71" t="s">
        <v>27216</v>
      </c>
      <c r="M71" t="s">
        <v>3199</v>
      </c>
      <c r="N71" t="s">
        <v>27160</v>
      </c>
      <c r="O71">
        <v>19342</v>
      </c>
      <c r="P71" t="s">
        <v>27217</v>
      </c>
      <c r="Q71">
        <v>25</v>
      </c>
      <c r="R71" t="s">
        <v>26914</v>
      </c>
      <c r="S71" t="s">
        <v>26914</v>
      </c>
      <c r="T71">
        <v>131.18</v>
      </c>
      <c r="U71">
        <v>0.78654100000000005</v>
      </c>
      <c r="V71">
        <v>2.11E-22</v>
      </c>
      <c r="W71" t="s">
        <v>27218</v>
      </c>
      <c r="X71">
        <v>11524</v>
      </c>
      <c r="Y71" t="s">
        <v>27219</v>
      </c>
    </row>
    <row r="72" spans="1:25" x14ac:dyDescent="0.45">
      <c r="A72" t="s">
        <v>26914</v>
      </c>
      <c r="B72" t="s">
        <v>26914</v>
      </c>
      <c r="C72" t="s">
        <v>26914</v>
      </c>
      <c r="D72" t="s">
        <v>26914</v>
      </c>
      <c r="E72" t="s">
        <v>26914</v>
      </c>
      <c r="F72" t="s">
        <v>26914</v>
      </c>
      <c r="G72" t="s">
        <v>26914</v>
      </c>
      <c r="H72" t="s">
        <v>26914</v>
      </c>
      <c r="I72">
        <v>0.29399999999999998</v>
      </c>
      <c r="J72" t="s">
        <v>26916</v>
      </c>
      <c r="K72" t="s">
        <v>3200</v>
      </c>
      <c r="L72" t="s">
        <v>27220</v>
      </c>
      <c r="M72" t="s">
        <v>3199</v>
      </c>
      <c r="N72" t="s">
        <v>27160</v>
      </c>
      <c r="O72">
        <v>19342</v>
      </c>
      <c r="P72" t="s">
        <v>27221</v>
      </c>
      <c r="Q72">
        <v>24</v>
      </c>
      <c r="R72" t="s">
        <v>26914</v>
      </c>
      <c r="S72" t="s">
        <v>26914</v>
      </c>
      <c r="T72">
        <v>293.44</v>
      </c>
      <c r="U72">
        <v>0.98771399999999998</v>
      </c>
      <c r="V72">
        <v>4.0200000000000001E-82</v>
      </c>
      <c r="W72" t="s">
        <v>27222</v>
      </c>
      <c r="X72">
        <v>12578</v>
      </c>
      <c r="Y72" t="s">
        <v>27177</v>
      </c>
    </row>
    <row r="73" spans="1:25" x14ac:dyDescent="0.45">
      <c r="A73" t="s">
        <v>26914</v>
      </c>
      <c r="B73" t="s">
        <v>26914</v>
      </c>
      <c r="C73" t="s">
        <v>26914</v>
      </c>
      <c r="D73" t="s">
        <v>26914</v>
      </c>
      <c r="E73" t="s">
        <v>26914</v>
      </c>
      <c r="F73" t="s">
        <v>26914</v>
      </c>
      <c r="G73" t="s">
        <v>26914</v>
      </c>
      <c r="H73" t="s">
        <v>26914</v>
      </c>
      <c r="I73">
        <v>0.66600000000000004</v>
      </c>
      <c r="J73" t="s">
        <v>26916</v>
      </c>
      <c r="K73" t="s">
        <v>3200</v>
      </c>
      <c r="L73" t="s">
        <v>27223</v>
      </c>
      <c r="M73" t="s">
        <v>3199</v>
      </c>
      <c r="N73" t="s">
        <v>27160</v>
      </c>
      <c r="O73">
        <v>19342</v>
      </c>
      <c r="P73" t="s">
        <v>27224</v>
      </c>
      <c r="Q73">
        <v>21</v>
      </c>
      <c r="R73" t="s">
        <v>26914</v>
      </c>
      <c r="S73" t="s">
        <v>26914</v>
      </c>
      <c r="T73">
        <v>90.05</v>
      </c>
      <c r="U73">
        <v>1</v>
      </c>
      <c r="V73">
        <v>1.65E-13</v>
      </c>
      <c r="W73" t="s">
        <v>27225</v>
      </c>
      <c r="X73">
        <v>754</v>
      </c>
      <c r="Y73" t="s">
        <v>27226</v>
      </c>
    </row>
    <row r="74" spans="1:25" x14ac:dyDescent="0.45">
      <c r="A74" t="s">
        <v>26914</v>
      </c>
      <c r="B74" t="s">
        <v>26914</v>
      </c>
      <c r="C74" t="s">
        <v>26914</v>
      </c>
      <c r="D74" t="s">
        <v>26914</v>
      </c>
      <c r="E74" t="s">
        <v>26914</v>
      </c>
      <c r="F74" t="s">
        <v>26914</v>
      </c>
      <c r="G74" t="s">
        <v>26914</v>
      </c>
      <c r="H74" t="s">
        <v>26914</v>
      </c>
      <c r="I74">
        <v>-0.2</v>
      </c>
      <c r="J74" t="s">
        <v>26916</v>
      </c>
      <c r="K74" t="s">
        <v>3200</v>
      </c>
      <c r="L74" t="s">
        <v>27227</v>
      </c>
      <c r="M74" t="s">
        <v>3199</v>
      </c>
      <c r="N74" t="s">
        <v>27160</v>
      </c>
      <c r="O74">
        <v>19342</v>
      </c>
      <c r="P74" t="s">
        <v>27228</v>
      </c>
      <c r="Q74">
        <v>21</v>
      </c>
      <c r="R74" t="s">
        <v>26915</v>
      </c>
      <c r="S74" t="s">
        <v>26914</v>
      </c>
      <c r="T74">
        <v>172.8</v>
      </c>
      <c r="U74">
        <v>0.5</v>
      </c>
      <c r="V74">
        <v>1.7799999999999999E-29</v>
      </c>
      <c r="W74" t="s">
        <v>27229</v>
      </c>
      <c r="X74">
        <v>11801</v>
      </c>
      <c r="Y74" t="s">
        <v>27230</v>
      </c>
    </row>
    <row r="75" spans="1:25" x14ac:dyDescent="0.45">
      <c r="A75" t="s">
        <v>26914</v>
      </c>
      <c r="B75" t="s">
        <v>26915</v>
      </c>
      <c r="C75" t="s">
        <v>26914</v>
      </c>
      <c r="D75" t="s">
        <v>26914</v>
      </c>
      <c r="E75" t="s">
        <v>26914</v>
      </c>
      <c r="F75" t="s">
        <v>26914</v>
      </c>
      <c r="G75" t="s">
        <v>26914</v>
      </c>
      <c r="H75" t="s">
        <v>26915</v>
      </c>
      <c r="I75">
        <v>-0.01</v>
      </c>
      <c r="J75" t="s">
        <v>26989</v>
      </c>
      <c r="K75" t="s">
        <v>3200</v>
      </c>
      <c r="L75" t="s">
        <v>27231</v>
      </c>
      <c r="M75" t="s">
        <v>3199</v>
      </c>
      <c r="N75" t="s">
        <v>27160</v>
      </c>
      <c r="O75">
        <v>19342</v>
      </c>
      <c r="P75" t="s">
        <v>27232</v>
      </c>
      <c r="Q75">
        <v>15</v>
      </c>
      <c r="R75" t="s">
        <v>26915</v>
      </c>
      <c r="S75" t="s">
        <v>26914</v>
      </c>
      <c r="T75">
        <v>2.36</v>
      </c>
      <c r="U75" t="s">
        <v>26992</v>
      </c>
      <c r="V75">
        <v>9.4359999999999999E-3</v>
      </c>
      <c r="W75" t="s">
        <v>27233</v>
      </c>
      <c r="X75">
        <v>10809</v>
      </c>
      <c r="Y75" t="s">
        <v>27211</v>
      </c>
    </row>
    <row r="76" spans="1:25" x14ac:dyDescent="0.45">
      <c r="A76" t="s">
        <v>26914</v>
      </c>
      <c r="B76" t="s">
        <v>26914</v>
      </c>
      <c r="C76" t="s">
        <v>26914</v>
      </c>
      <c r="D76" t="s">
        <v>26914</v>
      </c>
      <c r="E76" t="s">
        <v>26914</v>
      </c>
      <c r="F76" t="s">
        <v>26914</v>
      </c>
      <c r="G76" t="s">
        <v>26914</v>
      </c>
      <c r="H76" t="s">
        <v>26914</v>
      </c>
      <c r="I76" t="s">
        <v>26940</v>
      </c>
      <c r="J76" t="s">
        <v>26916</v>
      </c>
      <c r="K76" t="s">
        <v>3200</v>
      </c>
      <c r="L76" t="s">
        <v>27234</v>
      </c>
      <c r="M76" t="s">
        <v>3199</v>
      </c>
      <c r="N76" t="s">
        <v>27160</v>
      </c>
      <c r="O76">
        <v>19342</v>
      </c>
      <c r="P76" t="s">
        <v>27235</v>
      </c>
      <c r="Q76">
        <v>14</v>
      </c>
      <c r="R76" t="s">
        <v>26914</v>
      </c>
      <c r="S76" t="s">
        <v>26914</v>
      </c>
      <c r="T76">
        <v>195.01</v>
      </c>
      <c r="U76">
        <v>0.95683600000000002</v>
      </c>
      <c r="V76">
        <v>1.44E-33</v>
      </c>
      <c r="W76" t="s">
        <v>27236</v>
      </c>
      <c r="X76">
        <v>11237</v>
      </c>
      <c r="Y76" t="s">
        <v>27237</v>
      </c>
    </row>
    <row r="77" spans="1:25" x14ac:dyDescent="0.45">
      <c r="A77" t="s">
        <v>26914</v>
      </c>
      <c r="B77" t="s">
        <v>26914</v>
      </c>
      <c r="C77" t="s">
        <v>26914</v>
      </c>
      <c r="D77" t="s">
        <v>26914</v>
      </c>
      <c r="E77" t="s">
        <v>26914</v>
      </c>
      <c r="F77" t="s">
        <v>26914</v>
      </c>
      <c r="G77" t="s">
        <v>26914</v>
      </c>
      <c r="H77" t="s">
        <v>26914</v>
      </c>
      <c r="I77">
        <v>-0.64</v>
      </c>
      <c r="J77" t="s">
        <v>26916</v>
      </c>
      <c r="K77" t="s">
        <v>3200</v>
      </c>
      <c r="L77" t="s">
        <v>27238</v>
      </c>
      <c r="M77" t="s">
        <v>3199</v>
      </c>
      <c r="N77" t="s">
        <v>27160</v>
      </c>
      <c r="O77">
        <v>19342</v>
      </c>
      <c r="P77" t="s">
        <v>27239</v>
      </c>
      <c r="Q77">
        <v>10</v>
      </c>
      <c r="R77" t="s">
        <v>26914</v>
      </c>
      <c r="S77" t="s">
        <v>26914</v>
      </c>
      <c r="T77">
        <v>120.27</v>
      </c>
      <c r="U77">
        <v>0.99917800000000001</v>
      </c>
      <c r="V77">
        <v>4.2700000000000002E-12</v>
      </c>
      <c r="W77" t="s">
        <v>27240</v>
      </c>
      <c r="X77">
        <v>15743</v>
      </c>
      <c r="Y77" t="s">
        <v>27241</v>
      </c>
    </row>
    <row r="78" spans="1:25" x14ac:dyDescent="0.45">
      <c r="A78" t="s">
        <v>26914</v>
      </c>
      <c r="B78" t="s">
        <v>26915</v>
      </c>
      <c r="C78" t="s">
        <v>26914</v>
      </c>
      <c r="D78" t="s">
        <v>26914</v>
      </c>
      <c r="E78" t="s">
        <v>26914</v>
      </c>
      <c r="F78" t="s">
        <v>26914</v>
      </c>
      <c r="G78" t="s">
        <v>26914</v>
      </c>
      <c r="H78" t="s">
        <v>26915</v>
      </c>
      <c r="I78">
        <v>-1.389</v>
      </c>
      <c r="J78" t="s">
        <v>26916</v>
      </c>
      <c r="K78" t="s">
        <v>3200</v>
      </c>
      <c r="L78" t="s">
        <v>27242</v>
      </c>
      <c r="M78" t="s">
        <v>3199</v>
      </c>
      <c r="N78" t="s">
        <v>27160</v>
      </c>
      <c r="O78">
        <v>19342</v>
      </c>
      <c r="P78" t="s">
        <v>27243</v>
      </c>
      <c r="Q78">
        <v>9</v>
      </c>
      <c r="R78" t="s">
        <v>26914</v>
      </c>
      <c r="S78" t="s">
        <v>26914</v>
      </c>
      <c r="T78">
        <v>57.347999999999999</v>
      </c>
      <c r="U78">
        <v>0.86114100000000005</v>
      </c>
      <c r="V78">
        <v>6.1826600000000004E-3</v>
      </c>
      <c r="W78" t="s">
        <v>27244</v>
      </c>
      <c r="X78">
        <v>5183</v>
      </c>
      <c r="Y78" t="s">
        <v>27245</v>
      </c>
    </row>
    <row r="79" spans="1:25" x14ac:dyDescent="0.45">
      <c r="A79" t="s">
        <v>26914</v>
      </c>
      <c r="B79" t="s">
        <v>26914</v>
      </c>
      <c r="C79" t="s">
        <v>26914</v>
      </c>
      <c r="D79" t="s">
        <v>26914</v>
      </c>
      <c r="E79" t="s">
        <v>26914</v>
      </c>
      <c r="F79" t="s">
        <v>26914</v>
      </c>
      <c r="G79" t="s">
        <v>26914</v>
      </c>
      <c r="H79" t="s">
        <v>26914</v>
      </c>
      <c r="I79" t="s">
        <v>26940</v>
      </c>
      <c r="J79" t="s">
        <v>26989</v>
      </c>
      <c r="K79" t="s">
        <v>3200</v>
      </c>
      <c r="L79" t="s">
        <v>27246</v>
      </c>
      <c r="M79" t="s">
        <v>3199</v>
      </c>
      <c r="N79" t="s">
        <v>27160</v>
      </c>
      <c r="O79">
        <v>19342</v>
      </c>
      <c r="P79" t="s">
        <v>27247</v>
      </c>
      <c r="Q79">
        <v>8</v>
      </c>
      <c r="R79" t="s">
        <v>26914</v>
      </c>
      <c r="S79" t="s">
        <v>26914</v>
      </c>
      <c r="T79">
        <v>3.34</v>
      </c>
      <c r="U79" t="s">
        <v>26992</v>
      </c>
      <c r="V79">
        <v>1.3430000000000001E-4</v>
      </c>
      <c r="W79" t="s">
        <v>27248</v>
      </c>
      <c r="X79">
        <v>1747</v>
      </c>
      <c r="Y79" t="s">
        <v>27249</v>
      </c>
    </row>
    <row r="80" spans="1:25" x14ac:dyDescent="0.45">
      <c r="A80" t="s">
        <v>26914</v>
      </c>
      <c r="B80" t="s">
        <v>26915</v>
      </c>
      <c r="C80" t="s">
        <v>26914</v>
      </c>
      <c r="D80" t="s">
        <v>26914</v>
      </c>
      <c r="E80" t="s">
        <v>26914</v>
      </c>
      <c r="F80" t="s">
        <v>26914</v>
      </c>
      <c r="G80" t="s">
        <v>26914</v>
      </c>
      <c r="H80" t="s">
        <v>26915</v>
      </c>
      <c r="I80">
        <v>-0.54300000000000004</v>
      </c>
      <c r="J80" t="s">
        <v>26916</v>
      </c>
      <c r="K80" t="s">
        <v>3200</v>
      </c>
      <c r="L80" t="s">
        <v>27250</v>
      </c>
      <c r="M80" t="s">
        <v>3199</v>
      </c>
      <c r="N80" t="s">
        <v>27160</v>
      </c>
      <c r="O80">
        <v>19342</v>
      </c>
      <c r="P80" t="s">
        <v>27251</v>
      </c>
      <c r="Q80">
        <v>8</v>
      </c>
      <c r="R80" t="s">
        <v>26915</v>
      </c>
      <c r="S80" t="s">
        <v>26914</v>
      </c>
      <c r="T80">
        <v>81.337999999999994</v>
      </c>
      <c r="U80">
        <v>0.54301699999999997</v>
      </c>
      <c r="V80">
        <v>4.9651000000000001E-3</v>
      </c>
      <c r="W80" t="s">
        <v>27252</v>
      </c>
      <c r="X80">
        <v>5085</v>
      </c>
      <c r="Y80" t="s">
        <v>26998</v>
      </c>
    </row>
    <row r="81" spans="1:25" x14ac:dyDescent="0.45">
      <c r="A81" t="s">
        <v>26914</v>
      </c>
      <c r="B81" t="s">
        <v>26915</v>
      </c>
      <c r="C81" t="s">
        <v>26914</v>
      </c>
      <c r="D81" t="s">
        <v>26914</v>
      </c>
      <c r="E81" t="s">
        <v>26914</v>
      </c>
      <c r="F81" t="s">
        <v>26914</v>
      </c>
      <c r="G81" t="s">
        <v>26914</v>
      </c>
      <c r="H81" t="s">
        <v>26915</v>
      </c>
      <c r="I81">
        <v>-0.498</v>
      </c>
      <c r="J81" t="s">
        <v>26916</v>
      </c>
      <c r="K81" t="s">
        <v>3200</v>
      </c>
      <c r="L81" t="s">
        <v>27253</v>
      </c>
      <c r="M81" t="s">
        <v>3199</v>
      </c>
      <c r="N81" t="s">
        <v>27160</v>
      </c>
      <c r="O81">
        <v>19342</v>
      </c>
      <c r="P81" t="s">
        <v>27254</v>
      </c>
      <c r="Q81">
        <v>7</v>
      </c>
      <c r="R81" t="s">
        <v>26915</v>
      </c>
      <c r="S81" t="s">
        <v>26914</v>
      </c>
      <c r="T81">
        <v>143.47</v>
      </c>
      <c r="U81">
        <v>0.5</v>
      </c>
      <c r="V81">
        <v>7.9899999999999994E-8</v>
      </c>
      <c r="W81" t="s">
        <v>27255</v>
      </c>
      <c r="X81">
        <v>10490</v>
      </c>
      <c r="Y81" t="s">
        <v>27256</v>
      </c>
    </row>
    <row r="82" spans="1:25" x14ac:dyDescent="0.45">
      <c r="A82" t="s">
        <v>26914</v>
      </c>
      <c r="B82" t="s">
        <v>26914</v>
      </c>
      <c r="C82" t="s">
        <v>26914</v>
      </c>
      <c r="D82" t="s">
        <v>26914</v>
      </c>
      <c r="E82" t="s">
        <v>26914</v>
      </c>
      <c r="F82" t="s">
        <v>26914</v>
      </c>
      <c r="G82" t="s">
        <v>26914</v>
      </c>
      <c r="H82" t="s">
        <v>26914</v>
      </c>
      <c r="I82">
        <v>-1.05</v>
      </c>
      <c r="J82" t="s">
        <v>26916</v>
      </c>
      <c r="K82" t="s">
        <v>3200</v>
      </c>
      <c r="L82" t="s">
        <v>27257</v>
      </c>
      <c r="M82" t="s">
        <v>3199</v>
      </c>
      <c r="N82" t="s">
        <v>27160</v>
      </c>
      <c r="O82">
        <v>19342</v>
      </c>
      <c r="P82" t="s">
        <v>27258</v>
      </c>
      <c r="Q82">
        <v>5</v>
      </c>
      <c r="R82" t="s">
        <v>26914</v>
      </c>
      <c r="S82" t="s">
        <v>26914</v>
      </c>
      <c r="T82">
        <v>114.27</v>
      </c>
      <c r="U82">
        <v>0.93567599999999995</v>
      </c>
      <c r="V82">
        <v>8.1799999999999995E-9</v>
      </c>
      <c r="W82" t="s">
        <v>27259</v>
      </c>
      <c r="X82">
        <v>5240</v>
      </c>
      <c r="Y82" t="s">
        <v>27260</v>
      </c>
    </row>
    <row r="83" spans="1:25" x14ac:dyDescent="0.45">
      <c r="A83" t="s">
        <v>26914</v>
      </c>
      <c r="B83" t="s">
        <v>26914</v>
      </c>
      <c r="C83" t="s">
        <v>26914</v>
      </c>
      <c r="D83" t="s">
        <v>26914</v>
      </c>
      <c r="E83" t="s">
        <v>26914</v>
      </c>
      <c r="F83" t="s">
        <v>26914</v>
      </c>
      <c r="G83" t="s">
        <v>26914</v>
      </c>
      <c r="H83" t="s">
        <v>26914</v>
      </c>
      <c r="I83">
        <v>-0.82599999999999996</v>
      </c>
      <c r="J83" t="s">
        <v>26916</v>
      </c>
      <c r="K83" t="s">
        <v>3200</v>
      </c>
      <c r="L83" t="s">
        <v>27261</v>
      </c>
      <c r="M83" t="s">
        <v>3199</v>
      </c>
      <c r="N83" t="s">
        <v>27160</v>
      </c>
      <c r="O83">
        <v>19342</v>
      </c>
      <c r="P83" t="s">
        <v>27262</v>
      </c>
      <c r="Q83">
        <v>4</v>
      </c>
      <c r="R83" t="s">
        <v>26914</v>
      </c>
      <c r="S83" t="s">
        <v>26914</v>
      </c>
      <c r="T83">
        <v>66.537999999999997</v>
      </c>
      <c r="U83">
        <v>0.89606600000000003</v>
      </c>
      <c r="V83">
        <v>3.9486399999999998E-3</v>
      </c>
      <c r="W83" t="s">
        <v>27263</v>
      </c>
      <c r="X83">
        <v>7399</v>
      </c>
      <c r="Y83" t="s">
        <v>27264</v>
      </c>
    </row>
    <row r="84" spans="1:25" x14ac:dyDescent="0.45">
      <c r="A84" t="s">
        <v>26914</v>
      </c>
      <c r="B84" t="s">
        <v>26914</v>
      </c>
      <c r="C84" t="s">
        <v>26914</v>
      </c>
      <c r="D84" t="s">
        <v>26914</v>
      </c>
      <c r="E84" t="s">
        <v>26914</v>
      </c>
      <c r="F84" t="s">
        <v>26914</v>
      </c>
      <c r="G84" t="s">
        <v>26914</v>
      </c>
      <c r="H84" t="s">
        <v>26914</v>
      </c>
      <c r="I84" t="s">
        <v>26940</v>
      </c>
      <c r="J84" t="s">
        <v>26989</v>
      </c>
      <c r="K84" t="s">
        <v>3200</v>
      </c>
      <c r="L84" t="s">
        <v>27265</v>
      </c>
      <c r="M84" t="s">
        <v>3199</v>
      </c>
      <c r="N84" t="s">
        <v>27160</v>
      </c>
      <c r="O84">
        <v>19342</v>
      </c>
      <c r="P84" t="s">
        <v>27266</v>
      </c>
      <c r="Q84">
        <v>3</v>
      </c>
      <c r="R84" t="s">
        <v>26914</v>
      </c>
      <c r="S84" t="s">
        <v>26914</v>
      </c>
      <c r="T84">
        <v>2.87</v>
      </c>
      <c r="U84" t="s">
        <v>26992</v>
      </c>
      <c r="V84">
        <v>7.3289999999999998E-4</v>
      </c>
      <c r="W84" t="s">
        <v>27267</v>
      </c>
      <c r="X84">
        <v>3693</v>
      </c>
      <c r="Y84" t="s">
        <v>27249</v>
      </c>
    </row>
    <row r="85" spans="1:25" x14ac:dyDescent="0.45">
      <c r="A85" t="s">
        <v>26914</v>
      </c>
      <c r="B85" t="s">
        <v>26914</v>
      </c>
      <c r="C85" t="s">
        <v>26914</v>
      </c>
      <c r="D85" t="s">
        <v>26914</v>
      </c>
      <c r="E85" t="s">
        <v>26914</v>
      </c>
      <c r="F85" t="s">
        <v>26914</v>
      </c>
      <c r="G85" t="s">
        <v>26914</v>
      </c>
      <c r="H85" t="s">
        <v>26914</v>
      </c>
      <c r="I85">
        <v>-0.71699999999999997</v>
      </c>
      <c r="J85" t="s">
        <v>26916</v>
      </c>
      <c r="K85" t="s">
        <v>3200</v>
      </c>
      <c r="L85" t="s">
        <v>27268</v>
      </c>
      <c r="M85" t="s">
        <v>3199</v>
      </c>
      <c r="N85" t="s">
        <v>27160</v>
      </c>
      <c r="O85">
        <v>19342</v>
      </c>
      <c r="P85" t="s">
        <v>27269</v>
      </c>
      <c r="Q85">
        <v>3</v>
      </c>
      <c r="R85" t="s">
        <v>26915</v>
      </c>
      <c r="S85" t="s">
        <v>26914</v>
      </c>
      <c r="T85">
        <v>132.5</v>
      </c>
      <c r="U85">
        <v>0.69598499999999996</v>
      </c>
      <c r="V85">
        <v>5.9800000000000006E-8</v>
      </c>
      <c r="W85" t="s">
        <v>27270</v>
      </c>
      <c r="X85">
        <v>4493</v>
      </c>
      <c r="Y85" t="s">
        <v>27271</v>
      </c>
    </row>
    <row r="86" spans="1:25" x14ac:dyDescent="0.45">
      <c r="A86" t="s">
        <v>26914</v>
      </c>
      <c r="B86" t="s">
        <v>26914</v>
      </c>
      <c r="C86" t="s">
        <v>26914</v>
      </c>
      <c r="D86" t="s">
        <v>26914</v>
      </c>
      <c r="E86" t="s">
        <v>26914</v>
      </c>
      <c r="F86" t="s">
        <v>26914</v>
      </c>
      <c r="G86" t="s">
        <v>26914</v>
      </c>
      <c r="H86" t="s">
        <v>26914</v>
      </c>
      <c r="I86">
        <v>0.45800000000000002</v>
      </c>
      <c r="J86" t="s">
        <v>26916</v>
      </c>
      <c r="K86" t="s">
        <v>3200</v>
      </c>
      <c r="L86" t="s">
        <v>27272</v>
      </c>
      <c r="M86" t="s">
        <v>3199</v>
      </c>
      <c r="N86" t="s">
        <v>27160</v>
      </c>
      <c r="O86">
        <v>19342</v>
      </c>
      <c r="P86" t="s">
        <v>27273</v>
      </c>
      <c r="Q86">
        <v>2</v>
      </c>
      <c r="R86" t="s">
        <v>26914</v>
      </c>
      <c r="S86" t="s">
        <v>26914</v>
      </c>
      <c r="T86">
        <v>80.69</v>
      </c>
      <c r="U86">
        <v>0.96514599999999995</v>
      </c>
      <c r="V86">
        <v>7.0638899999999998E-4</v>
      </c>
      <c r="W86" t="s">
        <v>27274</v>
      </c>
      <c r="X86">
        <v>11756</v>
      </c>
      <c r="Y86" t="s">
        <v>27275</v>
      </c>
    </row>
    <row r="87" spans="1:25" x14ac:dyDescent="0.45">
      <c r="A87" t="s">
        <v>26914</v>
      </c>
      <c r="B87" t="s">
        <v>26914</v>
      </c>
      <c r="C87" t="s">
        <v>26914</v>
      </c>
      <c r="D87" t="s">
        <v>26914</v>
      </c>
      <c r="E87" t="s">
        <v>26914</v>
      </c>
      <c r="F87" t="s">
        <v>26914</v>
      </c>
      <c r="G87" t="s">
        <v>26914</v>
      </c>
      <c r="H87" t="s">
        <v>26914</v>
      </c>
      <c r="I87">
        <v>-7.6999999999999999E-2</v>
      </c>
      <c r="J87" t="s">
        <v>26916</v>
      </c>
      <c r="K87" t="s">
        <v>3200</v>
      </c>
      <c r="L87" t="s">
        <v>27276</v>
      </c>
      <c r="M87" t="s">
        <v>3199</v>
      </c>
      <c r="N87" t="s">
        <v>27160</v>
      </c>
      <c r="O87">
        <v>19342</v>
      </c>
      <c r="P87" t="s">
        <v>27277</v>
      </c>
      <c r="Q87">
        <v>2</v>
      </c>
      <c r="R87" t="s">
        <v>26914</v>
      </c>
      <c r="S87" t="s">
        <v>26914</v>
      </c>
      <c r="T87">
        <v>78.552000000000007</v>
      </c>
      <c r="U87">
        <v>1</v>
      </c>
      <c r="V87">
        <v>3.2500000000000002E-9</v>
      </c>
      <c r="W87" t="s">
        <v>27278</v>
      </c>
      <c r="X87">
        <v>16474</v>
      </c>
      <c r="Y87" t="s">
        <v>27279</v>
      </c>
    </row>
    <row r="88" spans="1:25" x14ac:dyDescent="0.45">
      <c r="A88" t="s">
        <v>26914</v>
      </c>
      <c r="B88" t="s">
        <v>26914</v>
      </c>
      <c r="C88" t="s">
        <v>26914</v>
      </c>
      <c r="D88" t="s">
        <v>26914</v>
      </c>
      <c r="E88" t="s">
        <v>26914</v>
      </c>
      <c r="F88" t="s">
        <v>26914</v>
      </c>
      <c r="G88" t="s">
        <v>26914</v>
      </c>
      <c r="H88" t="s">
        <v>26914</v>
      </c>
      <c r="I88">
        <v>-0.218</v>
      </c>
      <c r="J88" t="s">
        <v>26916</v>
      </c>
      <c r="K88" t="s">
        <v>3200</v>
      </c>
      <c r="L88" t="s">
        <v>27280</v>
      </c>
      <c r="M88" t="s">
        <v>3199</v>
      </c>
      <c r="N88" t="s">
        <v>27160</v>
      </c>
      <c r="O88">
        <v>19342</v>
      </c>
      <c r="P88" t="s">
        <v>27281</v>
      </c>
      <c r="Q88">
        <v>1</v>
      </c>
      <c r="R88" t="s">
        <v>26914</v>
      </c>
      <c r="S88" t="s">
        <v>26914</v>
      </c>
      <c r="T88">
        <v>86.8</v>
      </c>
      <c r="U88">
        <v>0.99997400000000003</v>
      </c>
      <c r="V88">
        <v>2.1500000000000001E-5</v>
      </c>
      <c r="W88" t="s">
        <v>27282</v>
      </c>
      <c r="X88">
        <v>9550</v>
      </c>
      <c r="Y88" t="s">
        <v>27283</v>
      </c>
    </row>
    <row r="89" spans="1:25" x14ac:dyDescent="0.45">
      <c r="A89" t="s">
        <v>26914</v>
      </c>
      <c r="B89" t="s">
        <v>26914</v>
      </c>
      <c r="C89" t="s">
        <v>26914</v>
      </c>
      <c r="D89" t="s">
        <v>26914</v>
      </c>
      <c r="E89" t="s">
        <v>26914</v>
      </c>
      <c r="F89" t="s">
        <v>26914</v>
      </c>
      <c r="G89" t="s">
        <v>26914</v>
      </c>
      <c r="H89" t="s">
        <v>26914</v>
      </c>
      <c r="I89">
        <v>0.94299999999999995</v>
      </c>
      <c r="J89" t="s">
        <v>26916</v>
      </c>
      <c r="K89" t="s">
        <v>3200</v>
      </c>
      <c r="L89" t="s">
        <v>27284</v>
      </c>
      <c r="M89" t="s">
        <v>3199</v>
      </c>
      <c r="N89" t="s">
        <v>27160</v>
      </c>
      <c r="O89">
        <v>19342</v>
      </c>
      <c r="P89" t="s">
        <v>27285</v>
      </c>
      <c r="Q89">
        <v>1</v>
      </c>
      <c r="R89" t="s">
        <v>26914</v>
      </c>
      <c r="S89" t="s">
        <v>26914</v>
      </c>
      <c r="T89">
        <v>59.57</v>
      </c>
      <c r="U89">
        <v>0.85564600000000002</v>
      </c>
      <c r="V89">
        <v>1.5742099999999999E-3</v>
      </c>
      <c r="W89" t="s">
        <v>27286</v>
      </c>
      <c r="X89">
        <v>10988</v>
      </c>
      <c r="Y89" t="s">
        <v>27275</v>
      </c>
    </row>
    <row r="90" spans="1:25" x14ac:dyDescent="0.45">
      <c r="A90" t="s">
        <v>26914</v>
      </c>
      <c r="B90" t="s">
        <v>26914</v>
      </c>
      <c r="C90" t="s">
        <v>26914</v>
      </c>
      <c r="D90" t="s">
        <v>26914</v>
      </c>
      <c r="E90" t="s">
        <v>26914</v>
      </c>
      <c r="F90" t="s">
        <v>26914</v>
      </c>
      <c r="G90" t="s">
        <v>26914</v>
      </c>
      <c r="H90" t="s">
        <v>26914</v>
      </c>
      <c r="I90">
        <v>-0.81200000000000006</v>
      </c>
      <c r="J90" t="s">
        <v>26916</v>
      </c>
      <c r="K90" t="s">
        <v>3200</v>
      </c>
      <c r="L90" t="s">
        <v>27287</v>
      </c>
      <c r="M90" t="s">
        <v>3199</v>
      </c>
      <c r="N90" t="s">
        <v>27160</v>
      </c>
      <c r="O90">
        <v>19342</v>
      </c>
      <c r="P90" t="s">
        <v>27288</v>
      </c>
      <c r="Q90">
        <v>1</v>
      </c>
      <c r="R90" t="s">
        <v>26914</v>
      </c>
      <c r="S90" t="s">
        <v>26914</v>
      </c>
      <c r="T90">
        <v>114.15</v>
      </c>
      <c r="U90">
        <v>1</v>
      </c>
      <c r="V90">
        <v>2.5849199999999998E-4</v>
      </c>
      <c r="W90" t="s">
        <v>27289</v>
      </c>
      <c r="X90">
        <v>7456</v>
      </c>
      <c r="Y90" t="s">
        <v>27290</v>
      </c>
    </row>
    <row r="91" spans="1:25" x14ac:dyDescent="0.45">
      <c r="A91" t="s">
        <v>26914</v>
      </c>
      <c r="B91" t="s">
        <v>26914</v>
      </c>
      <c r="C91" t="s">
        <v>26914</v>
      </c>
      <c r="D91" t="s">
        <v>26914</v>
      </c>
      <c r="E91" t="s">
        <v>26914</v>
      </c>
      <c r="F91" t="s">
        <v>26914</v>
      </c>
      <c r="G91" t="s">
        <v>26914</v>
      </c>
      <c r="H91" t="s">
        <v>26914</v>
      </c>
      <c r="I91">
        <v>-0.432</v>
      </c>
      <c r="J91" t="s">
        <v>26989</v>
      </c>
      <c r="K91" t="s">
        <v>3200</v>
      </c>
      <c r="L91" t="s">
        <v>27291</v>
      </c>
      <c r="M91" t="s">
        <v>3199</v>
      </c>
      <c r="N91" t="s">
        <v>27160</v>
      </c>
      <c r="O91">
        <v>19342</v>
      </c>
      <c r="P91" t="s">
        <v>27292</v>
      </c>
      <c r="Q91">
        <v>1</v>
      </c>
      <c r="R91" t="s">
        <v>26914</v>
      </c>
      <c r="S91" t="s">
        <v>26914</v>
      </c>
      <c r="T91">
        <v>5.38</v>
      </c>
      <c r="U91" t="s">
        <v>26992</v>
      </c>
      <c r="V91">
        <v>2.5510000000000001E-5</v>
      </c>
      <c r="W91" t="s">
        <v>27293</v>
      </c>
      <c r="X91">
        <v>18360</v>
      </c>
      <c r="Y91" t="s">
        <v>27294</v>
      </c>
    </row>
    <row r="92" spans="1:25" x14ac:dyDescent="0.45">
      <c r="A92" t="s">
        <v>26914</v>
      </c>
      <c r="B92" t="s">
        <v>26914</v>
      </c>
      <c r="C92" t="s">
        <v>26914</v>
      </c>
      <c r="D92" t="s">
        <v>26914</v>
      </c>
      <c r="E92" t="s">
        <v>26914</v>
      </c>
      <c r="F92" t="s">
        <v>26914</v>
      </c>
      <c r="G92" t="s">
        <v>26914</v>
      </c>
      <c r="H92" t="s">
        <v>26914</v>
      </c>
      <c r="I92" t="s">
        <v>26954</v>
      </c>
      <c r="J92" t="s">
        <v>26916</v>
      </c>
      <c r="K92" t="s">
        <v>12356</v>
      </c>
      <c r="L92" t="s">
        <v>27295</v>
      </c>
      <c r="M92" t="s">
        <v>12355</v>
      </c>
      <c r="N92" t="s">
        <v>27296</v>
      </c>
      <c r="O92">
        <v>9715</v>
      </c>
      <c r="P92" t="s">
        <v>27297</v>
      </c>
      <c r="Q92" t="s">
        <v>26963</v>
      </c>
      <c r="R92" t="s">
        <v>26915</v>
      </c>
      <c r="S92" t="s">
        <v>26914</v>
      </c>
      <c r="T92">
        <v>102.08</v>
      </c>
      <c r="U92">
        <v>0.492145</v>
      </c>
      <c r="V92">
        <v>9.8499999999999996E-19</v>
      </c>
      <c r="W92" t="s">
        <v>27298</v>
      </c>
      <c r="X92">
        <v>12665</v>
      </c>
      <c r="Y92" t="s">
        <v>27299</v>
      </c>
    </row>
    <row r="93" spans="1:25" x14ac:dyDescent="0.45">
      <c r="A93" t="s">
        <v>26914</v>
      </c>
      <c r="B93" t="s">
        <v>26914</v>
      </c>
      <c r="C93" t="s">
        <v>26914</v>
      </c>
      <c r="D93" t="s">
        <v>26914</v>
      </c>
      <c r="E93" t="s">
        <v>26914</v>
      </c>
      <c r="F93" t="s">
        <v>26914</v>
      </c>
      <c r="G93" t="s">
        <v>26914</v>
      </c>
      <c r="H93" t="s">
        <v>26914</v>
      </c>
      <c r="I93" t="s">
        <v>26954</v>
      </c>
      <c r="J93" t="s">
        <v>26916</v>
      </c>
      <c r="K93" t="s">
        <v>12356</v>
      </c>
      <c r="L93" t="s">
        <v>27300</v>
      </c>
      <c r="M93" t="s">
        <v>12355</v>
      </c>
      <c r="N93" t="s">
        <v>27296</v>
      </c>
      <c r="O93">
        <v>9715</v>
      </c>
      <c r="P93" t="s">
        <v>27301</v>
      </c>
      <c r="Q93">
        <v>1330</v>
      </c>
      <c r="R93" t="s">
        <v>26914</v>
      </c>
      <c r="S93" t="s">
        <v>26914</v>
      </c>
      <c r="T93">
        <v>275.82</v>
      </c>
      <c r="U93">
        <v>1</v>
      </c>
      <c r="V93">
        <v>2.8999999999999999E-99</v>
      </c>
      <c r="W93" t="s">
        <v>27302</v>
      </c>
      <c r="X93">
        <v>2411</v>
      </c>
      <c r="Y93" t="s">
        <v>27303</v>
      </c>
    </row>
    <row r="94" spans="1:25" x14ac:dyDescent="0.45">
      <c r="A94" t="s">
        <v>26914</v>
      </c>
      <c r="B94" t="s">
        <v>26914</v>
      </c>
      <c r="C94" t="s">
        <v>26914</v>
      </c>
      <c r="D94" t="s">
        <v>26914</v>
      </c>
      <c r="E94" t="s">
        <v>26914</v>
      </c>
      <c r="F94" t="s">
        <v>26914</v>
      </c>
      <c r="G94" t="s">
        <v>26914</v>
      </c>
      <c r="H94" t="s">
        <v>26914</v>
      </c>
      <c r="I94" t="s">
        <v>26954</v>
      </c>
      <c r="J94" t="s">
        <v>26916</v>
      </c>
      <c r="K94" t="s">
        <v>12356</v>
      </c>
      <c r="L94" t="s">
        <v>27304</v>
      </c>
      <c r="M94" t="s">
        <v>12355</v>
      </c>
      <c r="N94" t="s">
        <v>27296</v>
      </c>
      <c r="O94">
        <v>9715</v>
      </c>
      <c r="P94" t="s">
        <v>27305</v>
      </c>
      <c r="Q94">
        <v>304</v>
      </c>
      <c r="R94" t="s">
        <v>26914</v>
      </c>
      <c r="S94" t="s">
        <v>26914</v>
      </c>
      <c r="T94">
        <v>331.8</v>
      </c>
      <c r="U94">
        <v>1</v>
      </c>
      <c r="V94">
        <v>3.9099999999999998E-87</v>
      </c>
      <c r="W94" t="s">
        <v>27306</v>
      </c>
      <c r="X94">
        <v>5682</v>
      </c>
      <c r="Y94" t="s">
        <v>27307</v>
      </c>
    </row>
    <row r="95" spans="1:25" x14ac:dyDescent="0.45">
      <c r="A95" t="s">
        <v>26914</v>
      </c>
      <c r="B95" t="s">
        <v>26914</v>
      </c>
      <c r="C95" t="s">
        <v>26914</v>
      </c>
      <c r="D95" t="s">
        <v>26914</v>
      </c>
      <c r="E95" t="s">
        <v>26914</v>
      </c>
      <c r="F95" t="s">
        <v>26914</v>
      </c>
      <c r="G95" t="s">
        <v>26914</v>
      </c>
      <c r="H95" t="s">
        <v>26914</v>
      </c>
      <c r="I95" t="s">
        <v>26954</v>
      </c>
      <c r="J95" t="s">
        <v>26916</v>
      </c>
      <c r="K95" t="s">
        <v>12356</v>
      </c>
      <c r="L95" t="s">
        <v>27308</v>
      </c>
      <c r="M95" t="s">
        <v>12355</v>
      </c>
      <c r="N95" t="s">
        <v>27296</v>
      </c>
      <c r="O95">
        <v>9715</v>
      </c>
      <c r="P95" t="s">
        <v>27309</v>
      </c>
      <c r="Q95">
        <v>259</v>
      </c>
      <c r="R95" t="s">
        <v>26914</v>
      </c>
      <c r="S95" t="s">
        <v>26914</v>
      </c>
      <c r="T95">
        <v>245.6</v>
      </c>
      <c r="U95">
        <v>0.99380299999999999</v>
      </c>
      <c r="V95">
        <v>6.7400000000000005E-82</v>
      </c>
      <c r="W95" t="s">
        <v>27310</v>
      </c>
      <c r="X95">
        <v>8055</v>
      </c>
      <c r="Y95" t="s">
        <v>27311</v>
      </c>
    </row>
    <row r="96" spans="1:25" x14ac:dyDescent="0.45">
      <c r="A96" t="s">
        <v>26914</v>
      </c>
      <c r="B96" t="s">
        <v>26914</v>
      </c>
      <c r="C96" t="s">
        <v>26914</v>
      </c>
      <c r="D96" t="s">
        <v>26914</v>
      </c>
      <c r="E96" t="s">
        <v>26914</v>
      </c>
      <c r="F96" t="s">
        <v>26914</v>
      </c>
      <c r="G96" t="s">
        <v>26914</v>
      </c>
      <c r="H96" t="s">
        <v>26914</v>
      </c>
      <c r="I96" t="s">
        <v>26954</v>
      </c>
      <c r="J96" t="s">
        <v>26916</v>
      </c>
      <c r="K96" t="s">
        <v>12356</v>
      </c>
      <c r="L96" t="s">
        <v>27312</v>
      </c>
      <c r="M96" t="s">
        <v>12355</v>
      </c>
      <c r="N96" t="s">
        <v>27296</v>
      </c>
      <c r="O96">
        <v>9715</v>
      </c>
      <c r="P96" t="s">
        <v>27313</v>
      </c>
      <c r="Q96">
        <v>44</v>
      </c>
      <c r="R96" t="s">
        <v>26914</v>
      </c>
      <c r="S96" t="s">
        <v>26914</v>
      </c>
      <c r="T96">
        <v>182.58</v>
      </c>
      <c r="U96">
        <v>0.78735299999999997</v>
      </c>
      <c r="V96">
        <v>1.36E-33</v>
      </c>
      <c r="W96" t="s">
        <v>27314</v>
      </c>
      <c r="X96">
        <v>12341</v>
      </c>
      <c r="Y96" t="s">
        <v>27044</v>
      </c>
    </row>
    <row r="97" spans="1:25" x14ac:dyDescent="0.45">
      <c r="A97" t="s">
        <v>26914</v>
      </c>
      <c r="B97" t="s">
        <v>26914</v>
      </c>
      <c r="C97" t="s">
        <v>26914</v>
      </c>
      <c r="D97" t="s">
        <v>26914</v>
      </c>
      <c r="E97" t="s">
        <v>26914</v>
      </c>
      <c r="F97" t="s">
        <v>26914</v>
      </c>
      <c r="G97" t="s">
        <v>26914</v>
      </c>
      <c r="H97" t="s">
        <v>26914</v>
      </c>
      <c r="I97" t="s">
        <v>26954</v>
      </c>
      <c r="J97" t="s">
        <v>26916</v>
      </c>
      <c r="K97" t="s">
        <v>12356</v>
      </c>
      <c r="L97" t="s">
        <v>27315</v>
      </c>
      <c r="M97" t="s">
        <v>12355</v>
      </c>
      <c r="N97" t="s">
        <v>27296</v>
      </c>
      <c r="O97">
        <v>9715</v>
      </c>
      <c r="P97" t="s">
        <v>27316</v>
      </c>
      <c r="Q97">
        <v>14</v>
      </c>
      <c r="R97" t="s">
        <v>26914</v>
      </c>
      <c r="S97" t="s">
        <v>26914</v>
      </c>
      <c r="T97">
        <v>157.33000000000001</v>
      </c>
      <c r="U97">
        <v>1</v>
      </c>
      <c r="V97">
        <v>6.4799999999999997E-13</v>
      </c>
      <c r="W97" t="s">
        <v>27317</v>
      </c>
      <c r="X97">
        <v>1256</v>
      </c>
      <c r="Y97" t="s">
        <v>27264</v>
      </c>
    </row>
    <row r="98" spans="1:25" x14ac:dyDescent="0.45">
      <c r="A98" t="s">
        <v>26914</v>
      </c>
      <c r="B98" t="s">
        <v>26914</v>
      </c>
      <c r="C98" t="s">
        <v>26914</v>
      </c>
      <c r="D98" t="s">
        <v>26914</v>
      </c>
      <c r="E98" t="s">
        <v>26914</v>
      </c>
      <c r="F98" t="s">
        <v>26914</v>
      </c>
      <c r="G98" t="s">
        <v>26914</v>
      </c>
      <c r="H98" t="s">
        <v>26914</v>
      </c>
      <c r="I98" t="s">
        <v>26954</v>
      </c>
      <c r="J98" t="s">
        <v>26916</v>
      </c>
      <c r="K98" t="s">
        <v>12356</v>
      </c>
      <c r="L98" t="s">
        <v>27318</v>
      </c>
      <c r="M98" t="s">
        <v>12355</v>
      </c>
      <c r="N98" t="s">
        <v>27296</v>
      </c>
      <c r="O98">
        <v>9715</v>
      </c>
      <c r="P98" t="s">
        <v>27319</v>
      </c>
      <c r="Q98">
        <v>13</v>
      </c>
      <c r="R98" t="s">
        <v>26914</v>
      </c>
      <c r="S98" t="s">
        <v>26914</v>
      </c>
      <c r="T98">
        <v>144.41</v>
      </c>
      <c r="U98">
        <v>0.99997400000000003</v>
      </c>
      <c r="V98">
        <v>7.8500000000000001E-33</v>
      </c>
      <c r="W98" t="s">
        <v>27320</v>
      </c>
      <c r="X98">
        <v>20791</v>
      </c>
      <c r="Y98" t="s">
        <v>27321</v>
      </c>
    </row>
    <row r="99" spans="1:25" x14ac:dyDescent="0.45">
      <c r="A99" t="s">
        <v>26914</v>
      </c>
      <c r="B99" t="s">
        <v>26915</v>
      </c>
      <c r="C99" t="s">
        <v>26914</v>
      </c>
      <c r="D99" t="s">
        <v>26914</v>
      </c>
      <c r="E99" t="s">
        <v>26914</v>
      </c>
      <c r="F99" t="s">
        <v>26914</v>
      </c>
      <c r="G99" t="s">
        <v>26914</v>
      </c>
      <c r="H99" t="s">
        <v>26915</v>
      </c>
      <c r="I99" t="s">
        <v>26954</v>
      </c>
      <c r="J99" t="s">
        <v>26916</v>
      </c>
      <c r="K99" t="s">
        <v>12356</v>
      </c>
      <c r="L99" t="s">
        <v>27322</v>
      </c>
      <c r="M99" t="s">
        <v>12355</v>
      </c>
      <c r="N99" t="s">
        <v>27296</v>
      </c>
      <c r="O99">
        <v>9715</v>
      </c>
      <c r="P99" t="s">
        <v>27323</v>
      </c>
      <c r="Q99">
        <v>2</v>
      </c>
      <c r="R99" t="s">
        <v>26914</v>
      </c>
      <c r="S99" t="s">
        <v>26914</v>
      </c>
      <c r="T99">
        <v>56.087000000000003</v>
      </c>
      <c r="U99">
        <v>0.99612299999999998</v>
      </c>
      <c r="V99">
        <v>1.06389E-2</v>
      </c>
      <c r="W99" t="s">
        <v>27324</v>
      </c>
      <c r="X99">
        <v>11323</v>
      </c>
      <c r="Y99" t="s">
        <v>26959</v>
      </c>
    </row>
    <row r="100" spans="1:25" x14ac:dyDescent="0.45">
      <c r="A100" t="s">
        <v>26914</v>
      </c>
      <c r="B100" t="s">
        <v>26914</v>
      </c>
      <c r="C100" t="s">
        <v>26914</v>
      </c>
      <c r="D100" t="s">
        <v>26914</v>
      </c>
      <c r="E100" t="s">
        <v>26914</v>
      </c>
      <c r="F100" t="s">
        <v>26914</v>
      </c>
      <c r="G100" t="s">
        <v>26914</v>
      </c>
      <c r="H100" t="s">
        <v>26914</v>
      </c>
      <c r="I100" t="s">
        <v>26954</v>
      </c>
      <c r="J100" t="s">
        <v>26989</v>
      </c>
      <c r="K100" t="s">
        <v>12356</v>
      </c>
      <c r="L100" t="s">
        <v>27325</v>
      </c>
      <c r="M100" t="s">
        <v>12355</v>
      </c>
      <c r="N100" t="s">
        <v>27296</v>
      </c>
      <c r="O100">
        <v>9715</v>
      </c>
      <c r="P100" t="s">
        <v>27326</v>
      </c>
      <c r="Q100">
        <v>2</v>
      </c>
      <c r="R100" t="s">
        <v>26914</v>
      </c>
      <c r="S100" t="s">
        <v>26914</v>
      </c>
      <c r="T100">
        <v>4.49</v>
      </c>
      <c r="U100" t="s">
        <v>26992</v>
      </c>
      <c r="V100">
        <v>7.3249999999999997E-4</v>
      </c>
      <c r="W100" t="s">
        <v>27327</v>
      </c>
      <c r="X100">
        <v>8374</v>
      </c>
      <c r="Y100" t="s">
        <v>27328</v>
      </c>
    </row>
    <row r="101" spans="1:25" x14ac:dyDescent="0.45">
      <c r="A101" t="s">
        <v>26914</v>
      </c>
      <c r="B101" t="s">
        <v>26914</v>
      </c>
      <c r="C101" t="s">
        <v>26914</v>
      </c>
      <c r="D101" t="s">
        <v>26914</v>
      </c>
      <c r="E101" t="s">
        <v>26914</v>
      </c>
      <c r="F101" t="s">
        <v>26914</v>
      </c>
      <c r="G101" t="s">
        <v>26914</v>
      </c>
      <c r="H101" t="s">
        <v>26914</v>
      </c>
      <c r="I101" t="s">
        <v>26954</v>
      </c>
      <c r="J101" t="s">
        <v>26916</v>
      </c>
      <c r="K101" t="s">
        <v>12356</v>
      </c>
      <c r="L101" t="s">
        <v>27329</v>
      </c>
      <c r="M101" t="s">
        <v>12355</v>
      </c>
      <c r="N101" t="s">
        <v>27296</v>
      </c>
      <c r="O101">
        <v>9715</v>
      </c>
      <c r="P101" t="s">
        <v>27330</v>
      </c>
      <c r="Q101">
        <v>1</v>
      </c>
      <c r="R101" t="s">
        <v>26914</v>
      </c>
      <c r="S101" t="s">
        <v>26914</v>
      </c>
      <c r="T101">
        <v>60.036000000000001</v>
      </c>
      <c r="U101">
        <v>0.99290400000000001</v>
      </c>
      <c r="V101">
        <v>5.2857499999999999E-4</v>
      </c>
      <c r="W101" t="s">
        <v>27331</v>
      </c>
      <c r="X101">
        <v>13664</v>
      </c>
      <c r="Y101" t="s">
        <v>27215</v>
      </c>
    </row>
    <row r="102" spans="1:25" x14ac:dyDescent="0.45">
      <c r="A102" t="s">
        <v>26914</v>
      </c>
      <c r="B102" t="s">
        <v>26915</v>
      </c>
      <c r="C102" t="s">
        <v>26914</v>
      </c>
      <c r="D102" t="s">
        <v>26914</v>
      </c>
      <c r="E102" t="s">
        <v>26914</v>
      </c>
      <c r="F102" t="s">
        <v>26914</v>
      </c>
      <c r="G102" t="s">
        <v>26914</v>
      </c>
      <c r="H102" t="s">
        <v>26915</v>
      </c>
      <c r="I102" t="s">
        <v>26954</v>
      </c>
      <c r="J102" t="s">
        <v>26916</v>
      </c>
      <c r="K102" t="s">
        <v>12356</v>
      </c>
      <c r="L102" t="s">
        <v>27332</v>
      </c>
      <c r="M102" t="s">
        <v>12355</v>
      </c>
      <c r="N102" t="s">
        <v>27296</v>
      </c>
      <c r="O102">
        <v>9715</v>
      </c>
      <c r="P102" t="s">
        <v>27333</v>
      </c>
      <c r="Q102">
        <v>1</v>
      </c>
      <c r="R102" t="s">
        <v>26914</v>
      </c>
      <c r="S102" t="s">
        <v>26914</v>
      </c>
      <c r="T102">
        <v>42.171999999999997</v>
      </c>
      <c r="U102">
        <v>0.92951700000000004</v>
      </c>
      <c r="V102">
        <v>6.6115599999999998E-3</v>
      </c>
      <c r="W102" t="s">
        <v>27334</v>
      </c>
      <c r="X102">
        <v>4906</v>
      </c>
      <c r="Y102" t="s">
        <v>27335</v>
      </c>
    </row>
    <row r="103" spans="1:25" x14ac:dyDescent="0.45">
      <c r="A103" t="s">
        <v>26914</v>
      </c>
      <c r="B103" t="s">
        <v>26914</v>
      </c>
      <c r="C103" t="s">
        <v>26914</v>
      </c>
      <c r="D103" t="s">
        <v>26914</v>
      </c>
      <c r="E103" t="s">
        <v>26914</v>
      </c>
      <c r="F103" t="s">
        <v>26914</v>
      </c>
      <c r="G103" t="s">
        <v>26914</v>
      </c>
      <c r="H103" t="s">
        <v>26914</v>
      </c>
      <c r="I103">
        <v>0.41699999999999998</v>
      </c>
      <c r="J103" t="s">
        <v>26916</v>
      </c>
      <c r="K103" t="s">
        <v>12041</v>
      </c>
      <c r="L103" t="s">
        <v>27336</v>
      </c>
      <c r="M103" t="s">
        <v>12040</v>
      </c>
      <c r="N103" t="s">
        <v>27337</v>
      </c>
      <c r="O103">
        <v>2596</v>
      </c>
      <c r="P103" t="s">
        <v>27338</v>
      </c>
      <c r="Q103">
        <v>8</v>
      </c>
      <c r="R103" t="s">
        <v>26914</v>
      </c>
      <c r="S103" t="s">
        <v>26914</v>
      </c>
      <c r="T103">
        <v>68.483999999999995</v>
      </c>
      <c r="U103">
        <v>0.96067899999999995</v>
      </c>
      <c r="V103">
        <v>2.1887899999999999E-3</v>
      </c>
      <c r="W103" t="s">
        <v>27339</v>
      </c>
      <c r="X103">
        <v>8133</v>
      </c>
      <c r="Y103" t="s">
        <v>26933</v>
      </c>
    </row>
    <row r="104" spans="1:25" x14ac:dyDescent="0.45">
      <c r="A104" t="s">
        <v>26914</v>
      </c>
      <c r="B104" t="s">
        <v>26914</v>
      </c>
      <c r="C104" t="s">
        <v>26914</v>
      </c>
      <c r="D104" t="s">
        <v>26914</v>
      </c>
      <c r="E104" t="s">
        <v>26914</v>
      </c>
      <c r="F104" t="s">
        <v>26914</v>
      </c>
      <c r="G104" t="s">
        <v>26914</v>
      </c>
      <c r="H104" t="s">
        <v>26914</v>
      </c>
      <c r="I104" t="s">
        <v>26940</v>
      </c>
      <c r="J104" t="s">
        <v>26916</v>
      </c>
      <c r="K104" t="s">
        <v>8147</v>
      </c>
      <c r="L104" t="s">
        <v>27340</v>
      </c>
      <c r="M104" t="s">
        <v>8146</v>
      </c>
      <c r="N104" t="s">
        <v>27341</v>
      </c>
      <c r="O104">
        <v>1366</v>
      </c>
      <c r="P104" t="s">
        <v>27342</v>
      </c>
      <c r="Q104" t="s">
        <v>26963</v>
      </c>
      <c r="R104" t="s">
        <v>26915</v>
      </c>
      <c r="S104" t="s">
        <v>26914</v>
      </c>
      <c r="T104">
        <v>51.545999999999999</v>
      </c>
      <c r="U104">
        <v>0.49013699999999999</v>
      </c>
      <c r="V104">
        <v>3.33425E-3</v>
      </c>
      <c r="W104" t="s">
        <v>27343</v>
      </c>
      <c r="X104">
        <v>14532</v>
      </c>
      <c r="Y104" t="s">
        <v>27344</v>
      </c>
    </row>
    <row r="105" spans="1:25" x14ac:dyDescent="0.45">
      <c r="A105" t="s">
        <v>26914</v>
      </c>
      <c r="B105" t="s">
        <v>26914</v>
      </c>
      <c r="C105" t="s">
        <v>26914</v>
      </c>
      <c r="D105" t="s">
        <v>26914</v>
      </c>
      <c r="E105" t="s">
        <v>26914</v>
      </c>
      <c r="F105" t="s">
        <v>26914</v>
      </c>
      <c r="G105" t="s">
        <v>26914</v>
      </c>
      <c r="H105" t="s">
        <v>26914</v>
      </c>
      <c r="I105" t="s">
        <v>26940</v>
      </c>
      <c r="J105" t="s">
        <v>26989</v>
      </c>
      <c r="K105" t="s">
        <v>8147</v>
      </c>
      <c r="L105" t="s">
        <v>27345</v>
      </c>
      <c r="M105" t="s">
        <v>8146</v>
      </c>
      <c r="N105" t="s">
        <v>27341</v>
      </c>
      <c r="O105">
        <v>1366</v>
      </c>
      <c r="P105" t="s">
        <v>27346</v>
      </c>
      <c r="Q105">
        <v>1</v>
      </c>
      <c r="R105" t="s">
        <v>26914</v>
      </c>
      <c r="S105" t="s">
        <v>26914</v>
      </c>
      <c r="T105">
        <v>3.48</v>
      </c>
      <c r="U105" t="s">
        <v>26992</v>
      </c>
      <c r="V105">
        <v>9.1119999999999995E-5</v>
      </c>
      <c r="W105" t="s">
        <v>27347</v>
      </c>
      <c r="X105">
        <v>14532</v>
      </c>
      <c r="Y105" t="s">
        <v>27348</v>
      </c>
    </row>
    <row r="106" spans="1:25" x14ac:dyDescent="0.45">
      <c r="A106" t="s">
        <v>26922</v>
      </c>
      <c r="B106" t="s">
        <v>26922</v>
      </c>
      <c r="C106" t="s">
        <v>26922</v>
      </c>
      <c r="D106" t="s">
        <v>26922</v>
      </c>
      <c r="E106" t="s">
        <v>26922</v>
      </c>
      <c r="F106" t="s">
        <v>26922</v>
      </c>
      <c r="G106" t="s">
        <v>26922</v>
      </c>
      <c r="H106" t="s">
        <v>26922</v>
      </c>
      <c r="I106" t="s">
        <v>27349</v>
      </c>
      <c r="J106" t="s">
        <v>26989</v>
      </c>
      <c r="K106" t="s">
        <v>27350</v>
      </c>
      <c r="L106" t="s">
        <v>27351</v>
      </c>
      <c r="M106" t="s">
        <v>27352</v>
      </c>
      <c r="N106" t="s">
        <v>27353</v>
      </c>
      <c r="O106" t="s">
        <v>26930</v>
      </c>
      <c r="P106" t="s">
        <v>27354</v>
      </c>
      <c r="Q106">
        <v>64</v>
      </c>
      <c r="R106" t="s">
        <v>26914</v>
      </c>
      <c r="S106" t="s">
        <v>26914</v>
      </c>
      <c r="T106">
        <v>3.38</v>
      </c>
      <c r="U106" t="s">
        <v>26992</v>
      </c>
      <c r="V106">
        <v>2.166E-3</v>
      </c>
      <c r="W106" t="s">
        <v>27355</v>
      </c>
      <c r="X106">
        <v>17697</v>
      </c>
      <c r="Y106" t="s">
        <v>27356</v>
      </c>
    </row>
    <row r="107" spans="1:25" x14ac:dyDescent="0.45">
      <c r="A107" t="s">
        <v>26914</v>
      </c>
      <c r="B107" t="s">
        <v>26914</v>
      </c>
      <c r="C107" t="s">
        <v>26914</v>
      </c>
      <c r="D107" t="s">
        <v>26914</v>
      </c>
      <c r="E107" t="s">
        <v>26914</v>
      </c>
      <c r="F107" t="s">
        <v>26914</v>
      </c>
      <c r="G107" t="s">
        <v>26914</v>
      </c>
      <c r="H107" t="s">
        <v>26914</v>
      </c>
      <c r="I107">
        <v>0.14699999999999999</v>
      </c>
      <c r="J107" t="s">
        <v>26989</v>
      </c>
      <c r="K107" t="s">
        <v>3825</v>
      </c>
      <c r="L107" t="s">
        <v>27357</v>
      </c>
      <c r="M107" t="s">
        <v>3824</v>
      </c>
      <c r="N107" t="s">
        <v>27358</v>
      </c>
      <c r="O107">
        <v>26555</v>
      </c>
      <c r="P107" t="s">
        <v>27359</v>
      </c>
      <c r="Q107">
        <v>3</v>
      </c>
      <c r="R107" t="s">
        <v>26914</v>
      </c>
      <c r="S107" t="s">
        <v>26914</v>
      </c>
      <c r="T107">
        <v>2.25</v>
      </c>
      <c r="U107" t="s">
        <v>26992</v>
      </c>
      <c r="V107">
        <v>6.8420000000000004E-4</v>
      </c>
      <c r="W107" t="s">
        <v>27360</v>
      </c>
      <c r="X107">
        <v>9953</v>
      </c>
      <c r="Y107" t="s">
        <v>27361</v>
      </c>
    </row>
    <row r="108" spans="1:25" x14ac:dyDescent="0.45">
      <c r="A108" t="s">
        <v>26914</v>
      </c>
      <c r="B108" t="s">
        <v>26914</v>
      </c>
      <c r="C108" t="s">
        <v>26914</v>
      </c>
      <c r="D108" t="s">
        <v>26914</v>
      </c>
      <c r="E108" t="s">
        <v>26914</v>
      </c>
      <c r="F108" t="s">
        <v>26914</v>
      </c>
      <c r="G108" t="s">
        <v>26914</v>
      </c>
      <c r="H108" t="s">
        <v>26914</v>
      </c>
      <c r="I108" t="s">
        <v>26940</v>
      </c>
      <c r="J108" t="s">
        <v>26916</v>
      </c>
      <c r="K108" t="s">
        <v>8505</v>
      </c>
      <c r="L108" t="s">
        <v>27362</v>
      </c>
      <c r="M108" t="s">
        <v>8504</v>
      </c>
      <c r="N108" t="s">
        <v>27363</v>
      </c>
      <c r="O108">
        <v>29049</v>
      </c>
      <c r="P108" t="s">
        <v>27364</v>
      </c>
      <c r="Q108" t="s">
        <v>26963</v>
      </c>
      <c r="R108" t="s">
        <v>26915</v>
      </c>
      <c r="S108" t="s">
        <v>26914</v>
      </c>
      <c r="T108">
        <v>127.91</v>
      </c>
      <c r="U108">
        <v>0.46473700000000001</v>
      </c>
      <c r="V108">
        <v>3.7899999999999999E-7</v>
      </c>
      <c r="W108" t="s">
        <v>27365</v>
      </c>
      <c r="X108">
        <v>727</v>
      </c>
      <c r="Y108" t="s">
        <v>27366</v>
      </c>
    </row>
    <row r="109" spans="1:25" x14ac:dyDescent="0.45">
      <c r="A109" t="s">
        <v>26914</v>
      </c>
      <c r="B109" t="s">
        <v>26914</v>
      </c>
      <c r="C109" t="s">
        <v>26914</v>
      </c>
      <c r="D109" t="s">
        <v>26914</v>
      </c>
      <c r="E109" t="s">
        <v>26914</v>
      </c>
      <c r="F109" t="s">
        <v>26914</v>
      </c>
      <c r="G109" t="s">
        <v>26914</v>
      </c>
      <c r="H109" t="s">
        <v>26914</v>
      </c>
      <c r="I109">
        <v>1.9470000000000001</v>
      </c>
      <c r="J109" t="s">
        <v>26916</v>
      </c>
      <c r="K109" t="s">
        <v>8505</v>
      </c>
      <c r="L109" t="s">
        <v>27367</v>
      </c>
      <c r="M109" t="s">
        <v>8504</v>
      </c>
      <c r="N109" t="s">
        <v>27363</v>
      </c>
      <c r="O109">
        <v>29049</v>
      </c>
      <c r="P109" t="s">
        <v>27368</v>
      </c>
      <c r="Q109">
        <v>12645</v>
      </c>
      <c r="R109" t="s">
        <v>26914</v>
      </c>
      <c r="S109" t="s">
        <v>26914</v>
      </c>
      <c r="T109">
        <v>400.29</v>
      </c>
      <c r="U109">
        <v>1</v>
      </c>
      <c r="V109">
        <v>3.16E-186</v>
      </c>
      <c r="W109" t="s">
        <v>27369</v>
      </c>
      <c r="X109">
        <v>17062</v>
      </c>
      <c r="Y109" t="s">
        <v>27370</v>
      </c>
    </row>
    <row r="110" spans="1:25" x14ac:dyDescent="0.45">
      <c r="A110" t="s">
        <v>26914</v>
      </c>
      <c r="B110" t="s">
        <v>26914</v>
      </c>
      <c r="C110" t="s">
        <v>26914</v>
      </c>
      <c r="D110" t="s">
        <v>26914</v>
      </c>
      <c r="E110" t="s">
        <v>26914</v>
      </c>
      <c r="F110" t="s">
        <v>26914</v>
      </c>
      <c r="G110" t="s">
        <v>26914</v>
      </c>
      <c r="H110" t="s">
        <v>26914</v>
      </c>
      <c r="I110">
        <v>-0.34599999999999997</v>
      </c>
      <c r="J110" t="s">
        <v>26916</v>
      </c>
      <c r="K110" t="s">
        <v>8505</v>
      </c>
      <c r="L110" t="s">
        <v>27371</v>
      </c>
      <c r="M110" t="s">
        <v>8504</v>
      </c>
      <c r="N110" t="s">
        <v>27363</v>
      </c>
      <c r="O110">
        <v>29049</v>
      </c>
      <c r="P110" t="s">
        <v>27372</v>
      </c>
      <c r="Q110">
        <v>813</v>
      </c>
      <c r="R110" t="s">
        <v>26914</v>
      </c>
      <c r="S110" t="s">
        <v>26914</v>
      </c>
      <c r="T110">
        <v>226.33</v>
      </c>
      <c r="U110">
        <v>1</v>
      </c>
      <c r="V110">
        <v>3.5199999999999998E-33</v>
      </c>
      <c r="W110" t="s">
        <v>27373</v>
      </c>
      <c r="X110">
        <v>11218</v>
      </c>
      <c r="Y110" t="s">
        <v>27374</v>
      </c>
    </row>
    <row r="111" spans="1:25" x14ac:dyDescent="0.45">
      <c r="A111" t="s">
        <v>26914</v>
      </c>
      <c r="B111" t="s">
        <v>26914</v>
      </c>
      <c r="C111" t="s">
        <v>26914</v>
      </c>
      <c r="D111" t="s">
        <v>26914</v>
      </c>
      <c r="E111" t="s">
        <v>26914</v>
      </c>
      <c r="F111" t="s">
        <v>26914</v>
      </c>
      <c r="G111" t="s">
        <v>26914</v>
      </c>
      <c r="H111" t="s">
        <v>26914</v>
      </c>
      <c r="I111" t="s">
        <v>26940</v>
      </c>
      <c r="J111" t="s">
        <v>26916</v>
      </c>
      <c r="K111" t="s">
        <v>8505</v>
      </c>
      <c r="L111" t="s">
        <v>27375</v>
      </c>
      <c r="M111" t="s">
        <v>8504</v>
      </c>
      <c r="N111" t="s">
        <v>27363</v>
      </c>
      <c r="O111">
        <v>29049</v>
      </c>
      <c r="P111" t="s">
        <v>27376</v>
      </c>
      <c r="Q111">
        <v>532</v>
      </c>
      <c r="R111" t="s">
        <v>26914</v>
      </c>
      <c r="S111" t="s">
        <v>26914</v>
      </c>
      <c r="T111">
        <v>367.67</v>
      </c>
      <c r="U111">
        <v>0.97536299999999998</v>
      </c>
      <c r="V111">
        <v>1.6400000000000001E-130</v>
      </c>
      <c r="W111" t="s">
        <v>27377</v>
      </c>
      <c r="X111">
        <v>17811</v>
      </c>
      <c r="Y111" t="s">
        <v>27378</v>
      </c>
    </row>
    <row r="112" spans="1:25" x14ac:dyDescent="0.45">
      <c r="A112" t="s">
        <v>26914</v>
      </c>
      <c r="B112" t="s">
        <v>26915</v>
      </c>
      <c r="C112" t="s">
        <v>26914</v>
      </c>
      <c r="D112" t="s">
        <v>26914</v>
      </c>
      <c r="E112" t="s">
        <v>26914</v>
      </c>
      <c r="F112" t="s">
        <v>26914</v>
      </c>
      <c r="G112" t="s">
        <v>26914</v>
      </c>
      <c r="H112" t="s">
        <v>26915</v>
      </c>
      <c r="I112">
        <v>-1.1020000000000001</v>
      </c>
      <c r="J112" t="s">
        <v>26916</v>
      </c>
      <c r="K112" t="s">
        <v>8505</v>
      </c>
      <c r="L112" t="s">
        <v>27379</v>
      </c>
      <c r="M112" t="s">
        <v>8504</v>
      </c>
      <c r="N112" t="s">
        <v>27363</v>
      </c>
      <c r="O112">
        <v>29049</v>
      </c>
      <c r="P112" t="s">
        <v>27380</v>
      </c>
      <c r="Q112">
        <v>506</v>
      </c>
      <c r="R112" t="s">
        <v>26914</v>
      </c>
      <c r="S112" t="s">
        <v>26914</v>
      </c>
      <c r="T112">
        <v>130.66</v>
      </c>
      <c r="U112">
        <v>1</v>
      </c>
      <c r="V112">
        <v>1.6099999999999999E-8</v>
      </c>
      <c r="W112" t="s">
        <v>27381</v>
      </c>
      <c r="X112">
        <v>7910</v>
      </c>
      <c r="Y112" t="s">
        <v>27382</v>
      </c>
    </row>
    <row r="113" spans="1:25" x14ac:dyDescent="0.45">
      <c r="A113" t="s">
        <v>26914</v>
      </c>
      <c r="B113" t="s">
        <v>26914</v>
      </c>
      <c r="C113" t="s">
        <v>26914</v>
      </c>
      <c r="D113" t="s">
        <v>26914</v>
      </c>
      <c r="E113" t="s">
        <v>26914</v>
      </c>
      <c r="F113" t="s">
        <v>26914</v>
      </c>
      <c r="G113" t="s">
        <v>26914</v>
      </c>
      <c r="H113" t="s">
        <v>26914</v>
      </c>
      <c r="I113">
        <v>0.40400000000000003</v>
      </c>
      <c r="J113" t="s">
        <v>26916</v>
      </c>
      <c r="K113" t="s">
        <v>8505</v>
      </c>
      <c r="L113" t="s">
        <v>27383</v>
      </c>
      <c r="M113" t="s">
        <v>8504</v>
      </c>
      <c r="N113" t="s">
        <v>27363</v>
      </c>
      <c r="O113">
        <v>29049</v>
      </c>
      <c r="P113" t="s">
        <v>27384</v>
      </c>
      <c r="Q113">
        <v>385</v>
      </c>
      <c r="R113" t="s">
        <v>26914</v>
      </c>
      <c r="S113" t="s">
        <v>26914</v>
      </c>
      <c r="T113">
        <v>96.492000000000004</v>
      </c>
      <c r="U113">
        <v>1</v>
      </c>
      <c r="V113">
        <v>2.0500000000000001E-28</v>
      </c>
      <c r="W113" t="s">
        <v>27385</v>
      </c>
      <c r="X113">
        <v>2087</v>
      </c>
      <c r="Y113" t="s">
        <v>27386</v>
      </c>
    </row>
    <row r="114" spans="1:25" x14ac:dyDescent="0.45">
      <c r="A114" t="s">
        <v>26914</v>
      </c>
      <c r="B114" t="s">
        <v>26914</v>
      </c>
      <c r="C114" t="s">
        <v>26914</v>
      </c>
      <c r="D114" t="s">
        <v>26914</v>
      </c>
      <c r="E114" t="s">
        <v>26914</v>
      </c>
      <c r="F114" t="s">
        <v>26914</v>
      </c>
      <c r="G114" t="s">
        <v>26914</v>
      </c>
      <c r="H114" t="s">
        <v>26914</v>
      </c>
      <c r="I114" t="s">
        <v>26940</v>
      </c>
      <c r="J114" t="s">
        <v>26916</v>
      </c>
      <c r="K114" t="s">
        <v>8505</v>
      </c>
      <c r="L114" t="s">
        <v>27387</v>
      </c>
      <c r="M114" t="s">
        <v>8504</v>
      </c>
      <c r="N114" t="s">
        <v>27363</v>
      </c>
      <c r="O114">
        <v>29049</v>
      </c>
      <c r="P114" t="s">
        <v>27388</v>
      </c>
      <c r="Q114">
        <v>307</v>
      </c>
      <c r="R114" t="s">
        <v>26914</v>
      </c>
      <c r="S114" t="s">
        <v>26914</v>
      </c>
      <c r="T114">
        <v>421.33</v>
      </c>
      <c r="U114">
        <v>0.99680899999999995</v>
      </c>
      <c r="V114">
        <v>9.1800000000000006E-185</v>
      </c>
      <c r="W114" t="s">
        <v>27389</v>
      </c>
      <c r="X114">
        <v>22489</v>
      </c>
      <c r="Y114" t="s">
        <v>27390</v>
      </c>
    </row>
    <row r="115" spans="1:25" x14ac:dyDescent="0.45">
      <c r="A115" t="s">
        <v>26915</v>
      </c>
      <c r="B115" t="s">
        <v>26915</v>
      </c>
      <c r="C115" t="s">
        <v>26915</v>
      </c>
      <c r="D115" t="s">
        <v>26914</v>
      </c>
      <c r="E115" t="s">
        <v>26914</v>
      </c>
      <c r="F115" t="s">
        <v>26914</v>
      </c>
      <c r="G115" t="s">
        <v>26914</v>
      </c>
      <c r="H115" t="s">
        <v>26915</v>
      </c>
      <c r="I115" t="s">
        <v>26940</v>
      </c>
      <c r="J115" t="s">
        <v>26916</v>
      </c>
      <c r="K115" t="s">
        <v>8505</v>
      </c>
      <c r="L115" t="s">
        <v>27391</v>
      </c>
      <c r="M115" t="s">
        <v>8504</v>
      </c>
      <c r="N115" t="s">
        <v>27363</v>
      </c>
      <c r="O115">
        <v>29049</v>
      </c>
      <c r="P115" t="s">
        <v>27392</v>
      </c>
      <c r="Q115">
        <v>268</v>
      </c>
      <c r="R115" t="s">
        <v>26914</v>
      </c>
      <c r="S115" t="s">
        <v>26914</v>
      </c>
      <c r="T115">
        <v>155.26</v>
      </c>
      <c r="U115">
        <v>0.99832299999999996</v>
      </c>
      <c r="V115">
        <v>3.58E-6</v>
      </c>
      <c r="W115" t="s">
        <v>27393</v>
      </c>
      <c r="X115">
        <v>2573</v>
      </c>
      <c r="Y115" t="s">
        <v>27394</v>
      </c>
    </row>
    <row r="116" spans="1:25" x14ac:dyDescent="0.45">
      <c r="A116" t="s">
        <v>26914</v>
      </c>
      <c r="B116" t="s">
        <v>26914</v>
      </c>
      <c r="C116" t="s">
        <v>26914</v>
      </c>
      <c r="D116" t="s">
        <v>26914</v>
      </c>
      <c r="E116" t="s">
        <v>26914</v>
      </c>
      <c r="F116" t="s">
        <v>26914</v>
      </c>
      <c r="G116" t="s">
        <v>26914</v>
      </c>
      <c r="H116" t="s">
        <v>26914</v>
      </c>
      <c r="I116">
        <v>0.60899999999999999</v>
      </c>
      <c r="J116" t="s">
        <v>26916</v>
      </c>
      <c r="K116" t="s">
        <v>8505</v>
      </c>
      <c r="L116" t="s">
        <v>27395</v>
      </c>
      <c r="M116" t="s">
        <v>8504</v>
      </c>
      <c r="N116" t="s">
        <v>27363</v>
      </c>
      <c r="O116">
        <v>29049</v>
      </c>
      <c r="P116" t="s">
        <v>27396</v>
      </c>
      <c r="Q116">
        <v>102</v>
      </c>
      <c r="R116" t="s">
        <v>26914</v>
      </c>
      <c r="S116" t="s">
        <v>26914</v>
      </c>
      <c r="T116">
        <v>116.94</v>
      </c>
      <c r="U116">
        <v>0.887521</v>
      </c>
      <c r="V116">
        <v>4.4900000000000003E-14</v>
      </c>
      <c r="W116" t="s">
        <v>27397</v>
      </c>
      <c r="X116">
        <v>15263</v>
      </c>
      <c r="Y116" t="s">
        <v>27398</v>
      </c>
    </row>
    <row r="117" spans="1:25" x14ac:dyDescent="0.45">
      <c r="A117" t="s">
        <v>26914</v>
      </c>
      <c r="B117" t="s">
        <v>26914</v>
      </c>
      <c r="C117" t="s">
        <v>26914</v>
      </c>
      <c r="D117" t="s">
        <v>26914</v>
      </c>
      <c r="E117" t="s">
        <v>26914</v>
      </c>
      <c r="F117" t="s">
        <v>26914</v>
      </c>
      <c r="G117" t="s">
        <v>26914</v>
      </c>
      <c r="H117" t="s">
        <v>26914</v>
      </c>
      <c r="I117" t="s">
        <v>26940</v>
      </c>
      <c r="J117" t="s">
        <v>26916</v>
      </c>
      <c r="K117" t="s">
        <v>8505</v>
      </c>
      <c r="L117" t="s">
        <v>27399</v>
      </c>
      <c r="M117" t="s">
        <v>8504</v>
      </c>
      <c r="N117" t="s">
        <v>27363</v>
      </c>
      <c r="O117">
        <v>29049</v>
      </c>
      <c r="P117" t="s">
        <v>27400</v>
      </c>
      <c r="Q117">
        <v>76</v>
      </c>
      <c r="R117" t="s">
        <v>26914</v>
      </c>
      <c r="S117" t="s">
        <v>26914</v>
      </c>
      <c r="T117">
        <v>209.19</v>
      </c>
      <c r="U117">
        <v>0.999498</v>
      </c>
      <c r="V117">
        <v>2.8400000000000001E-37</v>
      </c>
      <c r="W117" t="s">
        <v>27401</v>
      </c>
      <c r="X117">
        <v>16061</v>
      </c>
      <c r="Y117" t="s">
        <v>27402</v>
      </c>
    </row>
    <row r="118" spans="1:25" x14ac:dyDescent="0.45">
      <c r="A118" t="s">
        <v>26915</v>
      </c>
      <c r="B118" t="s">
        <v>26915</v>
      </c>
      <c r="C118" t="s">
        <v>26915</v>
      </c>
      <c r="D118" t="s">
        <v>26914</v>
      </c>
      <c r="E118" t="s">
        <v>26914</v>
      </c>
      <c r="F118" t="s">
        <v>26914</v>
      </c>
      <c r="G118" t="s">
        <v>26915</v>
      </c>
      <c r="H118" t="s">
        <v>26915</v>
      </c>
      <c r="I118" t="s">
        <v>26940</v>
      </c>
      <c r="J118" t="s">
        <v>26916</v>
      </c>
      <c r="K118" t="s">
        <v>8505</v>
      </c>
      <c r="L118" t="s">
        <v>27403</v>
      </c>
      <c r="M118" t="s">
        <v>8504</v>
      </c>
      <c r="N118" t="s">
        <v>27363</v>
      </c>
      <c r="O118">
        <v>29049</v>
      </c>
      <c r="P118" t="s">
        <v>27404</v>
      </c>
      <c r="Q118">
        <v>66</v>
      </c>
      <c r="R118" t="s">
        <v>26914</v>
      </c>
      <c r="S118" t="s">
        <v>26914</v>
      </c>
      <c r="T118">
        <v>127.78</v>
      </c>
      <c r="U118">
        <v>0.99980400000000003</v>
      </c>
      <c r="V118">
        <v>9.8200000000000008E-6</v>
      </c>
      <c r="W118" t="s">
        <v>27405</v>
      </c>
      <c r="X118">
        <v>5420</v>
      </c>
      <c r="Y118" t="s">
        <v>27406</v>
      </c>
    </row>
    <row r="119" spans="1:25" x14ac:dyDescent="0.45">
      <c r="A119" t="s">
        <v>26914</v>
      </c>
      <c r="B119" t="s">
        <v>26915</v>
      </c>
      <c r="C119" t="s">
        <v>26914</v>
      </c>
      <c r="D119" t="s">
        <v>26915</v>
      </c>
      <c r="E119" t="s">
        <v>26914</v>
      </c>
      <c r="F119" t="s">
        <v>26914</v>
      </c>
      <c r="G119" t="s">
        <v>26914</v>
      </c>
      <c r="H119" t="s">
        <v>26915</v>
      </c>
      <c r="I119">
        <v>-0.25900000000000001</v>
      </c>
      <c r="J119" t="s">
        <v>26916</v>
      </c>
      <c r="K119" t="s">
        <v>8505</v>
      </c>
      <c r="L119" t="s">
        <v>27407</v>
      </c>
      <c r="M119" t="s">
        <v>8504</v>
      </c>
      <c r="N119" t="s">
        <v>27363</v>
      </c>
      <c r="O119">
        <v>29049</v>
      </c>
      <c r="P119" t="s">
        <v>27408</v>
      </c>
      <c r="Q119">
        <v>65</v>
      </c>
      <c r="R119" t="s">
        <v>26914</v>
      </c>
      <c r="S119" t="s">
        <v>26914</v>
      </c>
      <c r="T119">
        <v>147.33000000000001</v>
      </c>
      <c r="U119">
        <v>1</v>
      </c>
      <c r="V119">
        <v>6.5400000000000002E-10</v>
      </c>
      <c r="W119" t="s">
        <v>27409</v>
      </c>
      <c r="X119">
        <v>2708</v>
      </c>
      <c r="Y119" t="s">
        <v>27167</v>
      </c>
    </row>
    <row r="120" spans="1:25" x14ac:dyDescent="0.45">
      <c r="A120" t="s">
        <v>26915</v>
      </c>
      <c r="B120" t="s">
        <v>26915</v>
      </c>
      <c r="C120" t="s">
        <v>26914</v>
      </c>
      <c r="D120" t="s">
        <v>26915</v>
      </c>
      <c r="E120" t="s">
        <v>26914</v>
      </c>
      <c r="F120" t="s">
        <v>26914</v>
      </c>
      <c r="G120" t="s">
        <v>26915</v>
      </c>
      <c r="H120" t="s">
        <v>26915</v>
      </c>
      <c r="I120" t="s">
        <v>26940</v>
      </c>
      <c r="J120" t="s">
        <v>26916</v>
      </c>
      <c r="K120" t="s">
        <v>8505</v>
      </c>
      <c r="L120" t="s">
        <v>27410</v>
      </c>
      <c r="M120" t="s">
        <v>8504</v>
      </c>
      <c r="N120" t="s">
        <v>27363</v>
      </c>
      <c r="O120">
        <v>29049</v>
      </c>
      <c r="P120" t="s">
        <v>27411</v>
      </c>
      <c r="Q120">
        <v>47</v>
      </c>
      <c r="R120" t="s">
        <v>26914</v>
      </c>
      <c r="S120" t="s">
        <v>26914</v>
      </c>
      <c r="T120">
        <v>203.33</v>
      </c>
      <c r="U120">
        <v>0.97682899999999995</v>
      </c>
      <c r="V120">
        <v>3.2600000000000001E-51</v>
      </c>
      <c r="W120" t="s">
        <v>27412</v>
      </c>
      <c r="X120">
        <v>21206</v>
      </c>
      <c r="Y120" t="s">
        <v>27413</v>
      </c>
    </row>
    <row r="121" spans="1:25" x14ac:dyDescent="0.45">
      <c r="A121" t="s">
        <v>26914</v>
      </c>
      <c r="B121" t="s">
        <v>26915</v>
      </c>
      <c r="C121" t="s">
        <v>26914</v>
      </c>
      <c r="D121" t="s">
        <v>26914</v>
      </c>
      <c r="E121" t="s">
        <v>26914</v>
      </c>
      <c r="F121" t="s">
        <v>26914</v>
      </c>
      <c r="G121" t="s">
        <v>26914</v>
      </c>
      <c r="H121" t="s">
        <v>26915</v>
      </c>
      <c r="I121">
        <v>-2.0419999999999998</v>
      </c>
      <c r="J121" t="s">
        <v>26916</v>
      </c>
      <c r="K121" t="s">
        <v>8505</v>
      </c>
      <c r="L121" t="s">
        <v>27414</v>
      </c>
      <c r="M121" t="s">
        <v>8504</v>
      </c>
      <c r="N121" t="s">
        <v>27363</v>
      </c>
      <c r="O121">
        <v>29049</v>
      </c>
      <c r="P121" t="s">
        <v>27415</v>
      </c>
      <c r="Q121">
        <v>34</v>
      </c>
      <c r="R121" t="s">
        <v>26914</v>
      </c>
      <c r="S121" t="s">
        <v>26914</v>
      </c>
      <c r="T121">
        <v>66.691999999999993</v>
      </c>
      <c r="U121">
        <v>0.89050300000000004</v>
      </c>
      <c r="V121">
        <v>3.0416599999999998E-3</v>
      </c>
      <c r="W121" t="s">
        <v>27416</v>
      </c>
      <c r="X121">
        <v>1651</v>
      </c>
      <c r="Y121" t="s">
        <v>27417</v>
      </c>
    </row>
    <row r="122" spans="1:25" x14ac:dyDescent="0.45">
      <c r="A122" t="s">
        <v>26914</v>
      </c>
      <c r="B122" t="s">
        <v>26914</v>
      </c>
      <c r="C122" t="s">
        <v>26914</v>
      </c>
      <c r="D122" t="s">
        <v>26914</v>
      </c>
      <c r="E122" t="s">
        <v>26914</v>
      </c>
      <c r="F122" t="s">
        <v>26914</v>
      </c>
      <c r="G122" t="s">
        <v>26914</v>
      </c>
      <c r="H122" t="s">
        <v>26914</v>
      </c>
      <c r="I122">
        <v>-1.6140000000000001</v>
      </c>
      <c r="J122" t="s">
        <v>26989</v>
      </c>
      <c r="K122" t="s">
        <v>8505</v>
      </c>
      <c r="L122" t="s">
        <v>27418</v>
      </c>
      <c r="M122" t="s">
        <v>8504</v>
      </c>
      <c r="N122" t="s">
        <v>27363</v>
      </c>
      <c r="O122">
        <v>29049</v>
      </c>
      <c r="P122" t="s">
        <v>27419</v>
      </c>
      <c r="Q122">
        <v>29</v>
      </c>
      <c r="R122" t="s">
        <v>26914</v>
      </c>
      <c r="S122" t="s">
        <v>26914</v>
      </c>
      <c r="T122">
        <v>3.67</v>
      </c>
      <c r="U122" t="s">
        <v>26992</v>
      </c>
      <c r="V122">
        <v>4.5979999999999997E-3</v>
      </c>
      <c r="W122" t="s">
        <v>27420</v>
      </c>
      <c r="X122">
        <v>11579</v>
      </c>
      <c r="Y122" t="s">
        <v>27421</v>
      </c>
    </row>
    <row r="123" spans="1:25" x14ac:dyDescent="0.45">
      <c r="A123" t="s">
        <v>26914</v>
      </c>
      <c r="B123" t="s">
        <v>26914</v>
      </c>
      <c r="C123" t="s">
        <v>26914</v>
      </c>
      <c r="D123" t="s">
        <v>26914</v>
      </c>
      <c r="E123" t="s">
        <v>26914</v>
      </c>
      <c r="F123" t="s">
        <v>26914</v>
      </c>
      <c r="G123" t="s">
        <v>26914</v>
      </c>
      <c r="H123" t="s">
        <v>26914</v>
      </c>
      <c r="I123">
        <v>-0.443</v>
      </c>
      <c r="J123" t="s">
        <v>26989</v>
      </c>
      <c r="K123" t="s">
        <v>8505</v>
      </c>
      <c r="L123" t="s">
        <v>27422</v>
      </c>
      <c r="M123" t="s">
        <v>8504</v>
      </c>
      <c r="N123" t="s">
        <v>27363</v>
      </c>
      <c r="O123">
        <v>29049</v>
      </c>
      <c r="P123" t="s">
        <v>27423</v>
      </c>
      <c r="Q123">
        <v>25</v>
      </c>
      <c r="R123" t="s">
        <v>26914</v>
      </c>
      <c r="S123" t="s">
        <v>26914</v>
      </c>
      <c r="T123">
        <v>2.94</v>
      </c>
      <c r="U123" t="s">
        <v>26992</v>
      </c>
      <c r="V123">
        <v>7.8169999999999997E-4</v>
      </c>
      <c r="W123" t="s">
        <v>27424</v>
      </c>
      <c r="X123">
        <v>5346</v>
      </c>
      <c r="Y123" t="s">
        <v>27425</v>
      </c>
    </row>
    <row r="124" spans="1:25" x14ac:dyDescent="0.45">
      <c r="A124" t="s">
        <v>26914</v>
      </c>
      <c r="B124" t="s">
        <v>26915</v>
      </c>
      <c r="C124" t="s">
        <v>26914</v>
      </c>
      <c r="D124" t="s">
        <v>26914</v>
      </c>
      <c r="E124" t="s">
        <v>26914</v>
      </c>
      <c r="F124" t="s">
        <v>26914</v>
      </c>
      <c r="G124" t="s">
        <v>26914</v>
      </c>
      <c r="H124" t="s">
        <v>26915</v>
      </c>
      <c r="I124">
        <v>0.44700000000000001</v>
      </c>
      <c r="J124" t="s">
        <v>26916</v>
      </c>
      <c r="K124" t="s">
        <v>8505</v>
      </c>
      <c r="L124" t="s">
        <v>27426</v>
      </c>
      <c r="M124" t="s">
        <v>8504</v>
      </c>
      <c r="N124" t="s">
        <v>27363</v>
      </c>
      <c r="O124">
        <v>29049</v>
      </c>
      <c r="P124" t="s">
        <v>27427</v>
      </c>
      <c r="Q124">
        <v>23</v>
      </c>
      <c r="R124" t="s">
        <v>26914</v>
      </c>
      <c r="S124" t="s">
        <v>26914</v>
      </c>
      <c r="T124">
        <v>110.38</v>
      </c>
      <c r="U124">
        <v>0.99960700000000002</v>
      </c>
      <c r="V124">
        <v>1.08E-6</v>
      </c>
      <c r="W124" t="s">
        <v>27428</v>
      </c>
      <c r="X124">
        <v>18923</v>
      </c>
      <c r="Y124" t="s">
        <v>27429</v>
      </c>
    </row>
    <row r="125" spans="1:25" x14ac:dyDescent="0.45">
      <c r="A125" t="s">
        <v>26915</v>
      </c>
      <c r="B125" t="s">
        <v>26914</v>
      </c>
      <c r="C125" t="s">
        <v>26915</v>
      </c>
      <c r="D125" t="s">
        <v>26914</v>
      </c>
      <c r="E125" t="s">
        <v>26914</v>
      </c>
      <c r="F125" t="s">
        <v>26914</v>
      </c>
      <c r="G125" t="s">
        <v>26915</v>
      </c>
      <c r="H125" t="s">
        <v>26914</v>
      </c>
      <c r="I125" t="s">
        <v>26940</v>
      </c>
      <c r="J125" t="s">
        <v>26916</v>
      </c>
      <c r="K125" t="s">
        <v>8505</v>
      </c>
      <c r="L125" t="s">
        <v>27430</v>
      </c>
      <c r="M125" t="s">
        <v>8504</v>
      </c>
      <c r="N125" t="s">
        <v>27363</v>
      </c>
      <c r="O125">
        <v>29049</v>
      </c>
      <c r="P125" t="s">
        <v>27431</v>
      </c>
      <c r="Q125">
        <v>23</v>
      </c>
      <c r="R125" t="s">
        <v>26914</v>
      </c>
      <c r="S125" t="s">
        <v>26914</v>
      </c>
      <c r="T125">
        <v>115.29</v>
      </c>
      <c r="U125">
        <v>0.91065700000000005</v>
      </c>
      <c r="V125">
        <v>3.9099999999999998E-6</v>
      </c>
      <c r="W125" t="s">
        <v>27432</v>
      </c>
      <c r="X125">
        <v>5131</v>
      </c>
      <c r="Y125" t="s">
        <v>27433</v>
      </c>
    </row>
    <row r="126" spans="1:25" x14ac:dyDescent="0.45">
      <c r="A126" t="s">
        <v>26915</v>
      </c>
      <c r="B126" t="s">
        <v>26914</v>
      </c>
      <c r="C126" t="s">
        <v>26914</v>
      </c>
      <c r="D126" t="s">
        <v>26914</v>
      </c>
      <c r="E126" t="s">
        <v>26914</v>
      </c>
      <c r="F126" t="s">
        <v>26914</v>
      </c>
      <c r="G126" t="s">
        <v>26915</v>
      </c>
      <c r="H126" t="s">
        <v>26914</v>
      </c>
      <c r="I126" t="s">
        <v>26940</v>
      </c>
      <c r="J126" t="s">
        <v>26916</v>
      </c>
      <c r="K126" t="s">
        <v>8505</v>
      </c>
      <c r="L126" t="s">
        <v>27434</v>
      </c>
      <c r="M126" t="s">
        <v>8504</v>
      </c>
      <c r="N126" t="s">
        <v>27363</v>
      </c>
      <c r="O126">
        <v>29049</v>
      </c>
      <c r="P126" t="s">
        <v>27435</v>
      </c>
      <c r="Q126">
        <v>21</v>
      </c>
      <c r="R126" t="s">
        <v>26914</v>
      </c>
      <c r="S126" t="s">
        <v>26914</v>
      </c>
      <c r="T126">
        <v>141.38</v>
      </c>
      <c r="U126">
        <v>0.99998100000000001</v>
      </c>
      <c r="V126">
        <v>5.2099999999999999E-16</v>
      </c>
      <c r="W126" t="s">
        <v>27436</v>
      </c>
      <c r="X126">
        <v>22244</v>
      </c>
      <c r="Y126" t="s">
        <v>27437</v>
      </c>
    </row>
    <row r="127" spans="1:25" x14ac:dyDescent="0.45">
      <c r="A127" t="s">
        <v>26915</v>
      </c>
      <c r="B127" t="s">
        <v>26914</v>
      </c>
      <c r="C127" t="s">
        <v>26914</v>
      </c>
      <c r="D127" t="s">
        <v>26914</v>
      </c>
      <c r="E127" t="s">
        <v>26914</v>
      </c>
      <c r="F127" t="s">
        <v>26914</v>
      </c>
      <c r="G127" t="s">
        <v>26915</v>
      </c>
      <c r="H127" t="s">
        <v>26914</v>
      </c>
      <c r="I127" t="s">
        <v>26940</v>
      </c>
      <c r="J127" t="s">
        <v>26916</v>
      </c>
      <c r="K127" t="s">
        <v>8505</v>
      </c>
      <c r="L127" t="s">
        <v>27438</v>
      </c>
      <c r="M127" t="s">
        <v>8504</v>
      </c>
      <c r="N127" t="s">
        <v>27363</v>
      </c>
      <c r="O127">
        <v>29049</v>
      </c>
      <c r="P127" t="s">
        <v>27439</v>
      </c>
      <c r="Q127">
        <v>20</v>
      </c>
      <c r="R127" t="s">
        <v>26914</v>
      </c>
      <c r="S127" t="s">
        <v>26914</v>
      </c>
      <c r="T127">
        <v>178.4</v>
      </c>
      <c r="U127">
        <v>0.98818799999999996</v>
      </c>
      <c r="V127">
        <v>5.3100000000000003E-22</v>
      </c>
      <c r="W127" t="s">
        <v>27440</v>
      </c>
      <c r="X127">
        <v>8019</v>
      </c>
      <c r="Y127" t="s">
        <v>27441</v>
      </c>
    </row>
    <row r="128" spans="1:25" x14ac:dyDescent="0.45">
      <c r="A128" t="s">
        <v>26914</v>
      </c>
      <c r="B128" t="s">
        <v>26914</v>
      </c>
      <c r="C128" t="s">
        <v>26914</v>
      </c>
      <c r="D128" t="s">
        <v>26914</v>
      </c>
      <c r="E128" t="s">
        <v>26914</v>
      </c>
      <c r="F128" t="s">
        <v>26914</v>
      </c>
      <c r="G128" t="s">
        <v>26914</v>
      </c>
      <c r="H128" t="s">
        <v>26914</v>
      </c>
      <c r="I128" t="s">
        <v>26940</v>
      </c>
      <c r="J128" t="s">
        <v>26916</v>
      </c>
      <c r="K128" t="s">
        <v>8505</v>
      </c>
      <c r="L128" t="s">
        <v>27442</v>
      </c>
      <c r="M128" t="s">
        <v>8504</v>
      </c>
      <c r="N128" t="s">
        <v>27363</v>
      </c>
      <c r="O128">
        <v>29049</v>
      </c>
      <c r="P128" t="s">
        <v>27443</v>
      </c>
      <c r="Q128">
        <v>18</v>
      </c>
      <c r="R128" t="s">
        <v>26914</v>
      </c>
      <c r="S128" t="s">
        <v>26914</v>
      </c>
      <c r="T128">
        <v>216.15</v>
      </c>
      <c r="U128">
        <v>0.99978999999999996</v>
      </c>
      <c r="V128">
        <v>1.1600000000000001E-28</v>
      </c>
      <c r="W128" t="s">
        <v>27444</v>
      </c>
      <c r="X128">
        <v>15791</v>
      </c>
      <c r="Y128" t="s">
        <v>27445</v>
      </c>
    </row>
    <row r="129" spans="1:25" x14ac:dyDescent="0.45">
      <c r="A129" t="s">
        <v>26914</v>
      </c>
      <c r="B129" t="s">
        <v>26915</v>
      </c>
      <c r="C129" t="s">
        <v>26914</v>
      </c>
      <c r="D129" t="s">
        <v>26914</v>
      </c>
      <c r="E129" t="s">
        <v>26914</v>
      </c>
      <c r="F129" t="s">
        <v>26914</v>
      </c>
      <c r="G129" t="s">
        <v>26914</v>
      </c>
      <c r="H129" t="s">
        <v>26915</v>
      </c>
      <c r="I129">
        <v>0.432</v>
      </c>
      <c r="J129" t="s">
        <v>26916</v>
      </c>
      <c r="K129" t="s">
        <v>8505</v>
      </c>
      <c r="L129" t="s">
        <v>27446</v>
      </c>
      <c r="M129" t="s">
        <v>8504</v>
      </c>
      <c r="N129" t="s">
        <v>27363</v>
      </c>
      <c r="O129">
        <v>29049</v>
      </c>
      <c r="P129" t="s">
        <v>27447</v>
      </c>
      <c r="Q129">
        <v>13</v>
      </c>
      <c r="R129" t="s">
        <v>26914</v>
      </c>
      <c r="S129" t="s">
        <v>26914</v>
      </c>
      <c r="T129">
        <v>142.83000000000001</v>
      </c>
      <c r="U129">
        <v>1</v>
      </c>
      <c r="V129">
        <v>1.8299999999999998E-8</v>
      </c>
      <c r="W129" t="s">
        <v>27448</v>
      </c>
      <c r="X129">
        <v>4469</v>
      </c>
      <c r="Y129" t="s">
        <v>27091</v>
      </c>
    </row>
    <row r="130" spans="1:25" x14ac:dyDescent="0.45">
      <c r="A130" t="s">
        <v>26914</v>
      </c>
      <c r="B130" t="s">
        <v>26915</v>
      </c>
      <c r="C130" t="s">
        <v>26914</v>
      </c>
      <c r="D130" t="s">
        <v>26914</v>
      </c>
      <c r="E130" t="s">
        <v>26914</v>
      </c>
      <c r="F130" t="s">
        <v>26914</v>
      </c>
      <c r="G130" t="s">
        <v>26914</v>
      </c>
      <c r="H130" t="s">
        <v>26915</v>
      </c>
      <c r="I130" t="s">
        <v>26940</v>
      </c>
      <c r="J130" t="s">
        <v>26916</v>
      </c>
      <c r="K130" t="s">
        <v>8505</v>
      </c>
      <c r="L130" t="s">
        <v>27449</v>
      </c>
      <c r="M130" t="s">
        <v>8504</v>
      </c>
      <c r="N130" t="s">
        <v>27363</v>
      </c>
      <c r="O130">
        <v>29049</v>
      </c>
      <c r="P130" t="s">
        <v>27450</v>
      </c>
      <c r="Q130">
        <v>12</v>
      </c>
      <c r="R130" t="s">
        <v>26914</v>
      </c>
      <c r="S130" t="s">
        <v>26914</v>
      </c>
      <c r="T130">
        <v>95.956999999999994</v>
      </c>
      <c r="U130">
        <v>0.90955900000000001</v>
      </c>
      <c r="V130">
        <v>1.3000000000000001E-8</v>
      </c>
      <c r="W130" t="s">
        <v>27451</v>
      </c>
      <c r="X130">
        <v>17116</v>
      </c>
      <c r="Y130" t="s">
        <v>27452</v>
      </c>
    </row>
    <row r="131" spans="1:25" x14ac:dyDescent="0.45">
      <c r="A131" t="s">
        <v>26914</v>
      </c>
      <c r="B131" t="s">
        <v>26914</v>
      </c>
      <c r="C131" t="s">
        <v>26914</v>
      </c>
      <c r="D131" t="s">
        <v>26914</v>
      </c>
      <c r="E131" t="s">
        <v>26914</v>
      </c>
      <c r="F131" t="s">
        <v>26914</v>
      </c>
      <c r="G131" t="s">
        <v>26914</v>
      </c>
      <c r="H131" t="s">
        <v>26914</v>
      </c>
      <c r="I131" t="s">
        <v>26940</v>
      </c>
      <c r="J131" t="s">
        <v>26989</v>
      </c>
      <c r="K131" t="s">
        <v>8505</v>
      </c>
      <c r="L131" t="s">
        <v>27453</v>
      </c>
      <c r="M131" t="s">
        <v>8504</v>
      </c>
      <c r="N131" t="s">
        <v>27363</v>
      </c>
      <c r="O131">
        <v>29049</v>
      </c>
      <c r="P131" t="s">
        <v>27454</v>
      </c>
      <c r="Q131">
        <v>12</v>
      </c>
      <c r="R131" t="s">
        <v>26914</v>
      </c>
      <c r="S131" t="s">
        <v>26914</v>
      </c>
      <c r="T131">
        <v>2.62</v>
      </c>
      <c r="U131" t="s">
        <v>26992</v>
      </c>
      <c r="V131">
        <v>2.9480000000000001E-4</v>
      </c>
      <c r="W131" t="s">
        <v>27455</v>
      </c>
      <c r="X131">
        <v>8803</v>
      </c>
      <c r="Y131" t="s">
        <v>27456</v>
      </c>
    </row>
    <row r="132" spans="1:25" x14ac:dyDescent="0.45">
      <c r="A132" t="s">
        <v>26914</v>
      </c>
      <c r="B132" t="s">
        <v>26915</v>
      </c>
      <c r="C132" t="s">
        <v>26914</v>
      </c>
      <c r="D132" t="s">
        <v>26915</v>
      </c>
      <c r="E132" t="s">
        <v>26914</v>
      </c>
      <c r="F132" t="s">
        <v>26914</v>
      </c>
      <c r="G132" t="s">
        <v>26914</v>
      </c>
      <c r="H132" t="s">
        <v>26915</v>
      </c>
      <c r="I132" t="s">
        <v>26940</v>
      </c>
      <c r="J132" t="s">
        <v>26916</v>
      </c>
      <c r="K132" t="s">
        <v>8505</v>
      </c>
      <c r="L132" t="s">
        <v>27457</v>
      </c>
      <c r="M132" t="s">
        <v>8504</v>
      </c>
      <c r="N132" t="s">
        <v>27363</v>
      </c>
      <c r="O132">
        <v>29049</v>
      </c>
      <c r="P132" t="s">
        <v>27458</v>
      </c>
      <c r="Q132">
        <v>10</v>
      </c>
      <c r="R132" t="s">
        <v>26914</v>
      </c>
      <c r="S132" t="s">
        <v>26914</v>
      </c>
      <c r="T132">
        <v>69.721000000000004</v>
      </c>
      <c r="U132">
        <v>0.97235099999999997</v>
      </c>
      <c r="V132">
        <v>2.1179100000000002E-3</v>
      </c>
      <c r="W132" t="s">
        <v>27459</v>
      </c>
      <c r="X132">
        <v>1631</v>
      </c>
      <c r="Y132" t="s">
        <v>27460</v>
      </c>
    </row>
    <row r="133" spans="1:25" x14ac:dyDescent="0.45">
      <c r="A133" t="s">
        <v>26915</v>
      </c>
      <c r="B133" t="s">
        <v>26915</v>
      </c>
      <c r="C133" t="s">
        <v>26914</v>
      </c>
      <c r="D133" t="s">
        <v>26915</v>
      </c>
      <c r="E133" t="s">
        <v>26914</v>
      </c>
      <c r="F133" t="s">
        <v>26914</v>
      </c>
      <c r="G133" t="s">
        <v>26915</v>
      </c>
      <c r="H133" t="s">
        <v>26915</v>
      </c>
      <c r="I133">
        <v>0.44700000000000001</v>
      </c>
      <c r="J133" t="s">
        <v>26989</v>
      </c>
      <c r="K133" t="s">
        <v>8505</v>
      </c>
      <c r="L133" t="s">
        <v>27461</v>
      </c>
      <c r="M133" t="s">
        <v>8504</v>
      </c>
      <c r="N133" t="s">
        <v>27363</v>
      </c>
      <c r="O133">
        <v>29049</v>
      </c>
      <c r="P133" t="s">
        <v>27462</v>
      </c>
      <c r="Q133">
        <v>8</v>
      </c>
      <c r="R133" t="s">
        <v>26914</v>
      </c>
      <c r="S133" t="s">
        <v>26914</v>
      </c>
      <c r="T133">
        <v>4.43</v>
      </c>
      <c r="U133" t="s">
        <v>26992</v>
      </c>
      <c r="V133">
        <v>1.154E-4</v>
      </c>
      <c r="W133" t="s">
        <v>27463</v>
      </c>
      <c r="X133">
        <v>20464</v>
      </c>
      <c r="Y133" t="s">
        <v>27464</v>
      </c>
    </row>
    <row r="134" spans="1:25" x14ac:dyDescent="0.45">
      <c r="A134" t="s">
        <v>26914</v>
      </c>
      <c r="B134" t="s">
        <v>26914</v>
      </c>
      <c r="C134" t="s">
        <v>26914</v>
      </c>
      <c r="D134" t="s">
        <v>26914</v>
      </c>
      <c r="E134" t="s">
        <v>26914</v>
      </c>
      <c r="F134" t="s">
        <v>26914</v>
      </c>
      <c r="G134" t="s">
        <v>26914</v>
      </c>
      <c r="H134" t="s">
        <v>26914</v>
      </c>
      <c r="I134">
        <v>0.60899999999999999</v>
      </c>
      <c r="J134" t="s">
        <v>26989</v>
      </c>
      <c r="K134" t="s">
        <v>8505</v>
      </c>
      <c r="L134" t="s">
        <v>27465</v>
      </c>
      <c r="M134" t="s">
        <v>8504</v>
      </c>
      <c r="N134" t="s">
        <v>27363</v>
      </c>
      <c r="O134">
        <v>29049</v>
      </c>
      <c r="P134" t="s">
        <v>27466</v>
      </c>
      <c r="Q134">
        <v>7</v>
      </c>
      <c r="R134" t="s">
        <v>26914</v>
      </c>
      <c r="S134" t="s">
        <v>26914</v>
      </c>
      <c r="T134">
        <v>2.37</v>
      </c>
      <c r="U134" t="s">
        <v>26992</v>
      </c>
      <c r="V134">
        <v>2.0590000000000001E-3</v>
      </c>
      <c r="W134" t="s">
        <v>27467</v>
      </c>
      <c r="X134">
        <v>8452</v>
      </c>
      <c r="Y134" t="s">
        <v>27456</v>
      </c>
    </row>
    <row r="135" spans="1:25" x14ac:dyDescent="0.45">
      <c r="A135" t="s">
        <v>26914</v>
      </c>
      <c r="B135" t="s">
        <v>26915</v>
      </c>
      <c r="C135" t="s">
        <v>26914</v>
      </c>
      <c r="D135" t="s">
        <v>26914</v>
      </c>
      <c r="E135" t="s">
        <v>26914</v>
      </c>
      <c r="F135" t="s">
        <v>26914</v>
      </c>
      <c r="G135" t="s">
        <v>26914</v>
      </c>
      <c r="H135" t="s">
        <v>26915</v>
      </c>
      <c r="I135">
        <v>0.41699999999999998</v>
      </c>
      <c r="J135" t="s">
        <v>26916</v>
      </c>
      <c r="K135" t="s">
        <v>8505</v>
      </c>
      <c r="L135" t="s">
        <v>27468</v>
      </c>
      <c r="M135" t="s">
        <v>8504</v>
      </c>
      <c r="N135" t="s">
        <v>27363</v>
      </c>
      <c r="O135">
        <v>29049</v>
      </c>
      <c r="P135" t="s">
        <v>27469</v>
      </c>
      <c r="Q135">
        <v>5</v>
      </c>
      <c r="R135" t="s">
        <v>26914</v>
      </c>
      <c r="S135" t="s">
        <v>26914</v>
      </c>
      <c r="T135">
        <v>58.673999999999999</v>
      </c>
      <c r="U135">
        <v>0.96981899999999999</v>
      </c>
      <c r="V135">
        <v>3.1330499999999997E-2</v>
      </c>
      <c r="W135" t="s">
        <v>27470</v>
      </c>
      <c r="X135">
        <v>8056</v>
      </c>
      <c r="Y135" t="s">
        <v>27471</v>
      </c>
    </row>
    <row r="136" spans="1:25" x14ac:dyDescent="0.45">
      <c r="A136" t="s">
        <v>26914</v>
      </c>
      <c r="B136" t="s">
        <v>26915</v>
      </c>
      <c r="C136" t="s">
        <v>26914</v>
      </c>
      <c r="D136" t="s">
        <v>26915</v>
      </c>
      <c r="E136" t="s">
        <v>26914</v>
      </c>
      <c r="F136" t="s">
        <v>26914</v>
      </c>
      <c r="G136" t="s">
        <v>26914</v>
      </c>
      <c r="H136" t="s">
        <v>26915</v>
      </c>
      <c r="I136" t="s">
        <v>26940</v>
      </c>
      <c r="J136" t="s">
        <v>26916</v>
      </c>
      <c r="K136" t="s">
        <v>8505</v>
      </c>
      <c r="L136" t="s">
        <v>27472</v>
      </c>
      <c r="M136" t="s">
        <v>8504</v>
      </c>
      <c r="N136" t="s">
        <v>27363</v>
      </c>
      <c r="O136">
        <v>29049</v>
      </c>
      <c r="P136" t="s">
        <v>27473</v>
      </c>
      <c r="Q136">
        <v>4</v>
      </c>
      <c r="R136" t="s">
        <v>26914</v>
      </c>
      <c r="S136" t="s">
        <v>26914</v>
      </c>
      <c r="T136">
        <v>109.5</v>
      </c>
      <c r="U136">
        <v>0.99895500000000004</v>
      </c>
      <c r="V136">
        <v>8.4099999999999997E-7</v>
      </c>
      <c r="W136" t="s">
        <v>27474</v>
      </c>
      <c r="X136">
        <v>9851</v>
      </c>
      <c r="Y136" t="s">
        <v>27475</v>
      </c>
    </row>
    <row r="137" spans="1:25" x14ac:dyDescent="0.45">
      <c r="A137" t="s">
        <v>26914</v>
      </c>
      <c r="B137" t="s">
        <v>26915</v>
      </c>
      <c r="C137" t="s">
        <v>26914</v>
      </c>
      <c r="D137" t="s">
        <v>26915</v>
      </c>
      <c r="E137" t="s">
        <v>26914</v>
      </c>
      <c r="F137" t="s">
        <v>26914</v>
      </c>
      <c r="G137" t="s">
        <v>26914</v>
      </c>
      <c r="H137" t="s">
        <v>26915</v>
      </c>
      <c r="I137" t="s">
        <v>26940</v>
      </c>
      <c r="J137" t="s">
        <v>26916</v>
      </c>
      <c r="K137" t="s">
        <v>8505</v>
      </c>
      <c r="L137" t="s">
        <v>27476</v>
      </c>
      <c r="M137" t="s">
        <v>8504</v>
      </c>
      <c r="N137" t="s">
        <v>27363</v>
      </c>
      <c r="O137">
        <v>29049</v>
      </c>
      <c r="P137" t="s">
        <v>27477</v>
      </c>
      <c r="Q137">
        <v>4</v>
      </c>
      <c r="R137" t="s">
        <v>26914</v>
      </c>
      <c r="S137" t="s">
        <v>26914</v>
      </c>
      <c r="T137">
        <v>93.257999999999996</v>
      </c>
      <c r="U137">
        <v>1</v>
      </c>
      <c r="V137">
        <v>2.3E-5</v>
      </c>
      <c r="W137" t="s">
        <v>27478</v>
      </c>
      <c r="X137">
        <v>6756</v>
      </c>
      <c r="Y137" t="s">
        <v>27479</v>
      </c>
    </row>
    <row r="138" spans="1:25" x14ac:dyDescent="0.45">
      <c r="A138" t="s">
        <v>26915</v>
      </c>
      <c r="B138" t="s">
        <v>26914</v>
      </c>
      <c r="C138" t="s">
        <v>26915</v>
      </c>
      <c r="D138" t="s">
        <v>26914</v>
      </c>
      <c r="E138" t="s">
        <v>26914</v>
      </c>
      <c r="F138" t="s">
        <v>26914</v>
      </c>
      <c r="G138" t="s">
        <v>26915</v>
      </c>
      <c r="H138" t="s">
        <v>26914</v>
      </c>
      <c r="I138" t="s">
        <v>26940</v>
      </c>
      <c r="J138" t="s">
        <v>26989</v>
      </c>
      <c r="K138" t="s">
        <v>8505</v>
      </c>
      <c r="L138" t="s">
        <v>27480</v>
      </c>
      <c r="M138" t="s">
        <v>8504</v>
      </c>
      <c r="N138" t="s">
        <v>27363</v>
      </c>
      <c r="O138">
        <v>29049</v>
      </c>
      <c r="P138" t="s">
        <v>27481</v>
      </c>
      <c r="Q138">
        <v>4</v>
      </c>
      <c r="R138" t="s">
        <v>26914</v>
      </c>
      <c r="S138" t="s">
        <v>26914</v>
      </c>
      <c r="T138">
        <v>7.02</v>
      </c>
      <c r="U138" t="s">
        <v>26992</v>
      </c>
      <c r="V138">
        <v>0</v>
      </c>
      <c r="W138" t="s">
        <v>27482</v>
      </c>
      <c r="X138">
        <v>19599</v>
      </c>
      <c r="Y138" t="s">
        <v>27483</v>
      </c>
    </row>
    <row r="139" spans="1:25" x14ac:dyDescent="0.45">
      <c r="A139" t="s">
        <v>26914</v>
      </c>
      <c r="B139" t="s">
        <v>26914</v>
      </c>
      <c r="C139" t="s">
        <v>26914</v>
      </c>
      <c r="D139" t="s">
        <v>26914</v>
      </c>
      <c r="E139" t="s">
        <v>26914</v>
      </c>
      <c r="F139" t="s">
        <v>26914</v>
      </c>
      <c r="G139" t="s">
        <v>26914</v>
      </c>
      <c r="H139" t="s">
        <v>26914</v>
      </c>
      <c r="I139">
        <v>-0.46700000000000003</v>
      </c>
      <c r="J139" t="s">
        <v>26989</v>
      </c>
      <c r="K139" t="s">
        <v>8505</v>
      </c>
      <c r="L139" t="s">
        <v>27484</v>
      </c>
      <c r="M139" t="s">
        <v>8504</v>
      </c>
      <c r="N139" t="s">
        <v>27363</v>
      </c>
      <c r="O139">
        <v>29049</v>
      </c>
      <c r="P139" t="s">
        <v>27485</v>
      </c>
      <c r="Q139">
        <v>4</v>
      </c>
      <c r="R139" t="s">
        <v>26914</v>
      </c>
      <c r="S139" t="s">
        <v>26914</v>
      </c>
      <c r="T139">
        <v>3.16</v>
      </c>
      <c r="U139" t="s">
        <v>26992</v>
      </c>
      <c r="V139">
        <v>2.6420000000000001E-5</v>
      </c>
      <c r="W139" t="s">
        <v>27486</v>
      </c>
      <c r="X139">
        <v>15517</v>
      </c>
      <c r="Y139" t="s">
        <v>27487</v>
      </c>
    </row>
    <row r="140" spans="1:25" x14ac:dyDescent="0.45">
      <c r="A140" t="s">
        <v>26914</v>
      </c>
      <c r="B140" t="s">
        <v>26915</v>
      </c>
      <c r="C140" t="s">
        <v>26914</v>
      </c>
      <c r="D140" t="s">
        <v>26915</v>
      </c>
      <c r="E140" t="s">
        <v>26914</v>
      </c>
      <c r="F140" t="s">
        <v>26914</v>
      </c>
      <c r="G140" t="s">
        <v>26914</v>
      </c>
      <c r="H140" t="s">
        <v>26915</v>
      </c>
      <c r="I140">
        <v>-0.498</v>
      </c>
      <c r="J140" t="s">
        <v>26916</v>
      </c>
      <c r="K140" t="s">
        <v>8505</v>
      </c>
      <c r="L140" t="s">
        <v>27488</v>
      </c>
      <c r="M140" t="s">
        <v>8504</v>
      </c>
      <c r="N140" t="s">
        <v>27363</v>
      </c>
      <c r="O140">
        <v>29049</v>
      </c>
      <c r="P140" t="s">
        <v>27489</v>
      </c>
      <c r="Q140">
        <v>3</v>
      </c>
      <c r="R140" t="s">
        <v>26914</v>
      </c>
      <c r="S140" t="s">
        <v>26914</v>
      </c>
      <c r="T140">
        <v>96.015000000000001</v>
      </c>
      <c r="U140">
        <v>1</v>
      </c>
      <c r="V140">
        <v>4.9300000000000002E-6</v>
      </c>
      <c r="W140" t="s">
        <v>27490</v>
      </c>
      <c r="X140">
        <v>17701</v>
      </c>
      <c r="Y140" t="s">
        <v>27021</v>
      </c>
    </row>
    <row r="141" spans="1:25" x14ac:dyDescent="0.45">
      <c r="A141" t="s">
        <v>26914</v>
      </c>
      <c r="B141" t="s">
        <v>26915</v>
      </c>
      <c r="C141" t="s">
        <v>26914</v>
      </c>
      <c r="D141" t="s">
        <v>26915</v>
      </c>
      <c r="E141" t="s">
        <v>26914</v>
      </c>
      <c r="F141" t="s">
        <v>26914</v>
      </c>
      <c r="G141" t="s">
        <v>26914</v>
      </c>
      <c r="H141" t="s">
        <v>26915</v>
      </c>
      <c r="I141" t="s">
        <v>26940</v>
      </c>
      <c r="J141" t="s">
        <v>26916</v>
      </c>
      <c r="K141" t="s">
        <v>8505</v>
      </c>
      <c r="L141" t="s">
        <v>27491</v>
      </c>
      <c r="M141" t="s">
        <v>8504</v>
      </c>
      <c r="N141" t="s">
        <v>27363</v>
      </c>
      <c r="O141">
        <v>29049</v>
      </c>
      <c r="P141" t="s">
        <v>27492</v>
      </c>
      <c r="Q141">
        <v>2</v>
      </c>
      <c r="R141" t="s">
        <v>26914</v>
      </c>
      <c r="S141" t="s">
        <v>26914</v>
      </c>
      <c r="T141">
        <v>69.921999999999997</v>
      </c>
      <c r="U141">
        <v>0.743807</v>
      </c>
      <c r="V141">
        <v>3.4047999999999999E-4</v>
      </c>
      <c r="W141" t="s">
        <v>27493</v>
      </c>
      <c r="X141">
        <v>13841</v>
      </c>
      <c r="Y141" t="s">
        <v>27494</v>
      </c>
    </row>
    <row r="142" spans="1:25" x14ac:dyDescent="0.45">
      <c r="A142" t="s">
        <v>26914</v>
      </c>
      <c r="B142" t="s">
        <v>26915</v>
      </c>
      <c r="C142" t="s">
        <v>26914</v>
      </c>
      <c r="D142" t="s">
        <v>26914</v>
      </c>
      <c r="E142" t="s">
        <v>26914</v>
      </c>
      <c r="F142" t="s">
        <v>26914</v>
      </c>
      <c r="G142" t="s">
        <v>26914</v>
      </c>
      <c r="H142" t="s">
        <v>26915</v>
      </c>
      <c r="I142" t="s">
        <v>26940</v>
      </c>
      <c r="J142" t="s">
        <v>26916</v>
      </c>
      <c r="K142" t="s">
        <v>8505</v>
      </c>
      <c r="L142" t="s">
        <v>27495</v>
      </c>
      <c r="M142" t="s">
        <v>8504</v>
      </c>
      <c r="N142" t="s">
        <v>27363</v>
      </c>
      <c r="O142">
        <v>29049</v>
      </c>
      <c r="P142" t="s">
        <v>27496</v>
      </c>
      <c r="Q142">
        <v>2</v>
      </c>
      <c r="R142" t="s">
        <v>26914</v>
      </c>
      <c r="S142" t="s">
        <v>26914</v>
      </c>
      <c r="T142">
        <v>134.21</v>
      </c>
      <c r="U142">
        <v>0.99994899999999998</v>
      </c>
      <c r="V142">
        <v>1.35E-8</v>
      </c>
      <c r="W142" t="s">
        <v>27497</v>
      </c>
      <c r="X142">
        <v>8697</v>
      </c>
      <c r="Y142" t="s">
        <v>27441</v>
      </c>
    </row>
    <row r="143" spans="1:25" x14ac:dyDescent="0.45">
      <c r="A143" t="s">
        <v>26915</v>
      </c>
      <c r="B143" t="s">
        <v>26914</v>
      </c>
      <c r="C143" t="s">
        <v>26915</v>
      </c>
      <c r="D143" t="s">
        <v>26914</v>
      </c>
      <c r="E143" t="s">
        <v>26914</v>
      </c>
      <c r="F143" t="s">
        <v>26914</v>
      </c>
      <c r="G143" t="s">
        <v>26915</v>
      </c>
      <c r="H143" t="s">
        <v>26914</v>
      </c>
      <c r="I143">
        <v>-1.631</v>
      </c>
      <c r="J143" t="s">
        <v>26989</v>
      </c>
      <c r="K143" t="s">
        <v>8505</v>
      </c>
      <c r="L143" t="s">
        <v>27498</v>
      </c>
      <c r="M143" t="s">
        <v>8504</v>
      </c>
      <c r="N143" t="s">
        <v>27363</v>
      </c>
      <c r="O143">
        <v>29049</v>
      </c>
      <c r="P143" t="s">
        <v>27499</v>
      </c>
      <c r="Q143">
        <v>2</v>
      </c>
      <c r="R143" t="s">
        <v>26914</v>
      </c>
      <c r="S143" t="s">
        <v>26914</v>
      </c>
      <c r="T143">
        <v>2.04</v>
      </c>
      <c r="U143" t="s">
        <v>26992</v>
      </c>
      <c r="V143">
        <v>1.3779999999999999E-4</v>
      </c>
      <c r="W143" t="s">
        <v>27500</v>
      </c>
      <c r="X143">
        <v>2243</v>
      </c>
      <c r="Y143" t="s">
        <v>27501</v>
      </c>
    </row>
    <row r="144" spans="1:25" x14ac:dyDescent="0.45">
      <c r="A144" t="s">
        <v>26914</v>
      </c>
      <c r="B144" t="s">
        <v>26914</v>
      </c>
      <c r="C144" t="s">
        <v>26914</v>
      </c>
      <c r="D144" t="s">
        <v>26914</v>
      </c>
      <c r="E144" t="s">
        <v>26914</v>
      </c>
      <c r="F144" t="s">
        <v>26914</v>
      </c>
      <c r="G144" t="s">
        <v>26914</v>
      </c>
      <c r="H144" t="s">
        <v>26914</v>
      </c>
      <c r="I144" t="s">
        <v>26940</v>
      </c>
      <c r="J144" t="s">
        <v>26989</v>
      </c>
      <c r="K144" t="s">
        <v>8505</v>
      </c>
      <c r="L144" t="s">
        <v>27502</v>
      </c>
      <c r="M144" t="s">
        <v>8504</v>
      </c>
      <c r="N144" t="s">
        <v>27363</v>
      </c>
      <c r="O144">
        <v>29049</v>
      </c>
      <c r="P144" t="s">
        <v>27503</v>
      </c>
      <c r="Q144">
        <v>2</v>
      </c>
      <c r="R144" t="s">
        <v>26914</v>
      </c>
      <c r="S144" t="s">
        <v>26914</v>
      </c>
      <c r="T144">
        <v>4.04</v>
      </c>
      <c r="U144" t="s">
        <v>26992</v>
      </c>
      <c r="V144">
        <v>3.561E-5</v>
      </c>
      <c r="W144" t="s">
        <v>27504</v>
      </c>
      <c r="X144">
        <v>727</v>
      </c>
      <c r="Y144" t="s">
        <v>27505</v>
      </c>
    </row>
    <row r="145" spans="1:25" x14ac:dyDescent="0.45">
      <c r="A145" t="s">
        <v>26915</v>
      </c>
      <c r="B145" t="s">
        <v>26914</v>
      </c>
      <c r="C145" t="s">
        <v>26914</v>
      </c>
      <c r="D145" t="s">
        <v>26914</v>
      </c>
      <c r="E145" t="s">
        <v>26914</v>
      </c>
      <c r="F145" t="s">
        <v>26914</v>
      </c>
      <c r="G145" t="s">
        <v>26915</v>
      </c>
      <c r="H145" t="s">
        <v>26914</v>
      </c>
      <c r="I145" t="s">
        <v>26940</v>
      </c>
      <c r="J145" t="s">
        <v>26989</v>
      </c>
      <c r="K145" t="s">
        <v>8505</v>
      </c>
      <c r="L145" t="s">
        <v>27506</v>
      </c>
      <c r="M145" t="s">
        <v>8504</v>
      </c>
      <c r="N145" t="s">
        <v>27363</v>
      </c>
      <c r="O145">
        <v>29049</v>
      </c>
      <c r="P145" t="s">
        <v>27507</v>
      </c>
      <c r="Q145">
        <v>2</v>
      </c>
      <c r="R145" t="s">
        <v>26914</v>
      </c>
      <c r="S145" t="s">
        <v>26914</v>
      </c>
      <c r="T145">
        <v>1.56</v>
      </c>
      <c r="U145" t="s">
        <v>26992</v>
      </c>
      <c r="V145">
        <v>5.8219999999999999E-3</v>
      </c>
      <c r="W145" t="s">
        <v>27508</v>
      </c>
      <c r="X145">
        <v>3908</v>
      </c>
      <c r="Y145" t="s">
        <v>27509</v>
      </c>
    </row>
    <row r="146" spans="1:25" x14ac:dyDescent="0.45">
      <c r="A146" t="s">
        <v>26915</v>
      </c>
      <c r="B146" t="s">
        <v>26914</v>
      </c>
      <c r="C146" t="s">
        <v>26914</v>
      </c>
      <c r="D146" t="s">
        <v>26914</v>
      </c>
      <c r="E146" t="s">
        <v>26914</v>
      </c>
      <c r="F146" t="s">
        <v>26914</v>
      </c>
      <c r="G146" t="s">
        <v>26915</v>
      </c>
      <c r="H146" t="s">
        <v>26914</v>
      </c>
      <c r="I146">
        <v>-0.46700000000000003</v>
      </c>
      <c r="J146" t="s">
        <v>26916</v>
      </c>
      <c r="K146" t="s">
        <v>8505</v>
      </c>
      <c r="L146" t="s">
        <v>27510</v>
      </c>
      <c r="M146" t="s">
        <v>8504</v>
      </c>
      <c r="N146" t="s">
        <v>27363</v>
      </c>
      <c r="O146">
        <v>29049</v>
      </c>
      <c r="P146" t="s">
        <v>27511</v>
      </c>
      <c r="Q146">
        <v>1</v>
      </c>
      <c r="R146" t="s">
        <v>26914</v>
      </c>
      <c r="S146" t="s">
        <v>26914</v>
      </c>
      <c r="T146">
        <v>41.401000000000003</v>
      </c>
      <c r="U146">
        <v>0.99861800000000001</v>
      </c>
      <c r="V146">
        <v>4.1147299999999998E-2</v>
      </c>
      <c r="W146" t="s">
        <v>27512</v>
      </c>
      <c r="X146">
        <v>16139</v>
      </c>
      <c r="Y146" t="s">
        <v>27513</v>
      </c>
    </row>
    <row r="147" spans="1:25" x14ac:dyDescent="0.45">
      <c r="A147" t="s">
        <v>26914</v>
      </c>
      <c r="B147" t="s">
        <v>26914</v>
      </c>
      <c r="C147" t="s">
        <v>26914</v>
      </c>
      <c r="D147" t="s">
        <v>26914</v>
      </c>
      <c r="E147" t="s">
        <v>26914</v>
      </c>
      <c r="F147" t="s">
        <v>26914</v>
      </c>
      <c r="G147" t="s">
        <v>26914</v>
      </c>
      <c r="H147" t="s">
        <v>26914</v>
      </c>
      <c r="I147">
        <v>0.40400000000000003</v>
      </c>
      <c r="J147" t="s">
        <v>26916</v>
      </c>
      <c r="K147" t="s">
        <v>8505</v>
      </c>
      <c r="L147" t="s">
        <v>27514</v>
      </c>
      <c r="M147" t="s">
        <v>8504</v>
      </c>
      <c r="N147" t="s">
        <v>27363</v>
      </c>
      <c r="O147">
        <v>29049</v>
      </c>
      <c r="P147" t="s">
        <v>27515</v>
      </c>
      <c r="Q147">
        <v>1</v>
      </c>
      <c r="R147" t="s">
        <v>26914</v>
      </c>
      <c r="S147" t="s">
        <v>26914</v>
      </c>
      <c r="T147">
        <v>108.56</v>
      </c>
      <c r="U147">
        <v>0.87220699999999995</v>
      </c>
      <c r="V147">
        <v>8.4400000000000005E-5</v>
      </c>
      <c r="W147" t="s">
        <v>27516</v>
      </c>
      <c r="X147">
        <v>14646</v>
      </c>
      <c r="Y147" t="s">
        <v>27517</v>
      </c>
    </row>
    <row r="148" spans="1:25" x14ac:dyDescent="0.45">
      <c r="A148" t="s">
        <v>26914</v>
      </c>
      <c r="B148" t="s">
        <v>26914</v>
      </c>
      <c r="C148" t="s">
        <v>26914</v>
      </c>
      <c r="D148" t="s">
        <v>26914</v>
      </c>
      <c r="E148" t="s">
        <v>26914</v>
      </c>
      <c r="F148" t="s">
        <v>26914</v>
      </c>
      <c r="G148" t="s">
        <v>26914</v>
      </c>
      <c r="H148" t="s">
        <v>26914</v>
      </c>
      <c r="I148" t="s">
        <v>26940</v>
      </c>
      <c r="J148" t="s">
        <v>26916</v>
      </c>
      <c r="K148" t="s">
        <v>8505</v>
      </c>
      <c r="L148" t="s">
        <v>27518</v>
      </c>
      <c r="M148" t="s">
        <v>8504</v>
      </c>
      <c r="N148" t="s">
        <v>27363</v>
      </c>
      <c r="O148">
        <v>29049</v>
      </c>
      <c r="P148" t="s">
        <v>27519</v>
      </c>
      <c r="Q148">
        <v>1</v>
      </c>
      <c r="R148" t="s">
        <v>26914</v>
      </c>
      <c r="S148" t="s">
        <v>26914</v>
      </c>
      <c r="T148">
        <v>94.203000000000003</v>
      </c>
      <c r="U148">
        <v>0.97991399999999995</v>
      </c>
      <c r="V148">
        <v>2.5999999999999998E-5</v>
      </c>
      <c r="W148" t="s">
        <v>27520</v>
      </c>
      <c r="X148">
        <v>18053</v>
      </c>
      <c r="Y148" t="s">
        <v>27207</v>
      </c>
    </row>
    <row r="149" spans="1:25" x14ac:dyDescent="0.45">
      <c r="A149" t="s">
        <v>26914</v>
      </c>
      <c r="B149" t="s">
        <v>26915</v>
      </c>
      <c r="C149" t="s">
        <v>26914</v>
      </c>
      <c r="D149" t="s">
        <v>26915</v>
      </c>
      <c r="E149" t="s">
        <v>26914</v>
      </c>
      <c r="F149" t="s">
        <v>26914</v>
      </c>
      <c r="G149" t="s">
        <v>26914</v>
      </c>
      <c r="H149" t="s">
        <v>26915</v>
      </c>
      <c r="I149">
        <v>-0.47299999999999998</v>
      </c>
      <c r="J149" t="s">
        <v>26916</v>
      </c>
      <c r="K149" t="s">
        <v>8505</v>
      </c>
      <c r="L149" t="s">
        <v>27521</v>
      </c>
      <c r="M149" t="s">
        <v>8504</v>
      </c>
      <c r="N149" t="s">
        <v>27363</v>
      </c>
      <c r="O149">
        <v>29049</v>
      </c>
      <c r="P149" t="s">
        <v>27522</v>
      </c>
      <c r="Q149">
        <v>1</v>
      </c>
      <c r="R149" t="s">
        <v>26914</v>
      </c>
      <c r="S149" t="s">
        <v>26914</v>
      </c>
      <c r="T149">
        <v>70.537999999999997</v>
      </c>
      <c r="U149">
        <v>1</v>
      </c>
      <c r="V149">
        <v>1.7499999999999998E-5</v>
      </c>
      <c r="W149" t="s">
        <v>27523</v>
      </c>
      <c r="X149">
        <v>15175</v>
      </c>
      <c r="Y149" t="s">
        <v>27524</v>
      </c>
    </row>
    <row r="150" spans="1:25" x14ac:dyDescent="0.45">
      <c r="A150" t="s">
        <v>26914</v>
      </c>
      <c r="B150" t="s">
        <v>26915</v>
      </c>
      <c r="C150" t="s">
        <v>26914</v>
      </c>
      <c r="D150" t="s">
        <v>26914</v>
      </c>
      <c r="E150" t="s">
        <v>26914</v>
      </c>
      <c r="F150" t="s">
        <v>26914</v>
      </c>
      <c r="G150" t="s">
        <v>26914</v>
      </c>
      <c r="H150" t="s">
        <v>26915</v>
      </c>
      <c r="I150">
        <v>-0.46700000000000003</v>
      </c>
      <c r="J150" t="s">
        <v>26916</v>
      </c>
      <c r="K150" t="s">
        <v>8505</v>
      </c>
      <c r="L150" t="s">
        <v>27525</v>
      </c>
      <c r="M150" t="s">
        <v>8504</v>
      </c>
      <c r="N150" t="s">
        <v>27363</v>
      </c>
      <c r="O150">
        <v>29049</v>
      </c>
      <c r="P150" t="s">
        <v>27526</v>
      </c>
      <c r="Q150">
        <v>1</v>
      </c>
      <c r="R150" t="s">
        <v>26914</v>
      </c>
      <c r="S150" t="s">
        <v>26914</v>
      </c>
      <c r="T150">
        <v>85.932000000000002</v>
      </c>
      <c r="U150">
        <v>0.85217900000000002</v>
      </c>
      <c r="V150">
        <v>6.0399999999999996E-7</v>
      </c>
      <c r="W150" t="s">
        <v>27527</v>
      </c>
      <c r="X150">
        <v>16816</v>
      </c>
      <c r="Y150" t="s">
        <v>26945</v>
      </c>
    </row>
    <row r="151" spans="1:25" x14ac:dyDescent="0.45">
      <c r="A151" t="s">
        <v>26914</v>
      </c>
      <c r="B151" t="s">
        <v>26915</v>
      </c>
      <c r="C151" t="s">
        <v>26914</v>
      </c>
      <c r="D151" t="s">
        <v>26915</v>
      </c>
      <c r="E151" t="s">
        <v>26914</v>
      </c>
      <c r="F151" t="s">
        <v>26914</v>
      </c>
      <c r="G151" t="s">
        <v>26914</v>
      </c>
      <c r="H151" t="s">
        <v>26915</v>
      </c>
      <c r="I151" t="s">
        <v>26940</v>
      </c>
      <c r="J151" t="s">
        <v>26916</v>
      </c>
      <c r="K151" t="s">
        <v>8505</v>
      </c>
      <c r="L151" t="s">
        <v>27528</v>
      </c>
      <c r="M151" t="s">
        <v>8504</v>
      </c>
      <c r="N151" t="s">
        <v>27363</v>
      </c>
      <c r="O151">
        <v>29049</v>
      </c>
      <c r="P151" t="s">
        <v>27529</v>
      </c>
      <c r="Q151">
        <v>1</v>
      </c>
      <c r="R151" t="s">
        <v>26914</v>
      </c>
      <c r="S151" t="s">
        <v>26914</v>
      </c>
      <c r="T151">
        <v>93.043000000000006</v>
      </c>
      <c r="U151">
        <v>0.77310999999999996</v>
      </c>
      <c r="V151">
        <v>5.9000000000000003E-12</v>
      </c>
      <c r="W151" t="s">
        <v>27530</v>
      </c>
      <c r="X151">
        <v>19822</v>
      </c>
      <c r="Y151" t="s">
        <v>27021</v>
      </c>
    </row>
    <row r="152" spans="1:25" x14ac:dyDescent="0.45">
      <c r="A152" t="s">
        <v>26915</v>
      </c>
      <c r="B152" t="s">
        <v>26915</v>
      </c>
      <c r="C152" t="s">
        <v>26915</v>
      </c>
      <c r="D152" t="s">
        <v>26914</v>
      </c>
      <c r="E152" t="s">
        <v>26914</v>
      </c>
      <c r="F152" t="s">
        <v>26914</v>
      </c>
      <c r="G152" t="s">
        <v>26914</v>
      </c>
      <c r="H152" t="s">
        <v>26915</v>
      </c>
      <c r="I152" t="s">
        <v>26940</v>
      </c>
      <c r="J152" t="s">
        <v>26916</v>
      </c>
      <c r="K152" t="s">
        <v>8505</v>
      </c>
      <c r="L152" t="s">
        <v>27531</v>
      </c>
      <c r="M152" t="s">
        <v>8504</v>
      </c>
      <c r="N152" t="s">
        <v>27363</v>
      </c>
      <c r="O152">
        <v>29049</v>
      </c>
      <c r="P152" t="s">
        <v>27532</v>
      </c>
      <c r="Q152">
        <v>1</v>
      </c>
      <c r="R152" t="s">
        <v>26914</v>
      </c>
      <c r="S152" t="s">
        <v>26914</v>
      </c>
      <c r="T152">
        <v>50.404000000000003</v>
      </c>
      <c r="U152">
        <v>0.99996600000000002</v>
      </c>
      <c r="V152">
        <v>1.37854E-2</v>
      </c>
      <c r="W152" t="s">
        <v>27533</v>
      </c>
      <c r="X152">
        <v>16251</v>
      </c>
      <c r="Y152" t="s">
        <v>27445</v>
      </c>
    </row>
    <row r="153" spans="1:25" x14ac:dyDescent="0.45">
      <c r="A153" t="s">
        <v>26915</v>
      </c>
      <c r="B153" t="s">
        <v>26914</v>
      </c>
      <c r="C153" t="s">
        <v>26914</v>
      </c>
      <c r="D153" t="s">
        <v>26914</v>
      </c>
      <c r="E153" t="s">
        <v>26914</v>
      </c>
      <c r="F153" t="s">
        <v>26914</v>
      </c>
      <c r="G153" t="s">
        <v>26915</v>
      </c>
      <c r="H153" t="s">
        <v>26914</v>
      </c>
      <c r="I153">
        <v>0.432</v>
      </c>
      <c r="J153" t="s">
        <v>26916</v>
      </c>
      <c r="K153" t="s">
        <v>8505</v>
      </c>
      <c r="L153" t="s">
        <v>27534</v>
      </c>
      <c r="M153" t="s">
        <v>8504</v>
      </c>
      <c r="N153" t="s">
        <v>27363</v>
      </c>
      <c r="O153">
        <v>29049</v>
      </c>
      <c r="P153" t="s">
        <v>27535</v>
      </c>
      <c r="Q153">
        <v>1</v>
      </c>
      <c r="R153" t="s">
        <v>26914</v>
      </c>
      <c r="S153" t="s">
        <v>26914</v>
      </c>
      <c r="T153">
        <v>57.844999999999999</v>
      </c>
      <c r="U153">
        <v>0.72150499999999995</v>
      </c>
      <c r="V153">
        <v>3.3300000000000003E-5</v>
      </c>
      <c r="W153" t="s">
        <v>27536</v>
      </c>
      <c r="X153">
        <v>14424</v>
      </c>
      <c r="Y153" t="s">
        <v>27537</v>
      </c>
    </row>
    <row r="154" spans="1:25" x14ac:dyDescent="0.45">
      <c r="A154" t="s">
        <v>26915</v>
      </c>
      <c r="B154" t="s">
        <v>26914</v>
      </c>
      <c r="C154" t="s">
        <v>26915</v>
      </c>
      <c r="D154" t="s">
        <v>26914</v>
      </c>
      <c r="E154" t="s">
        <v>26914</v>
      </c>
      <c r="F154" t="s">
        <v>26914</v>
      </c>
      <c r="G154" t="s">
        <v>26915</v>
      </c>
      <c r="H154" t="s">
        <v>26914</v>
      </c>
      <c r="I154" t="s">
        <v>26940</v>
      </c>
      <c r="J154" t="s">
        <v>26989</v>
      </c>
      <c r="K154" t="s">
        <v>8505</v>
      </c>
      <c r="L154" t="s">
        <v>27538</v>
      </c>
      <c r="M154" t="s">
        <v>8504</v>
      </c>
      <c r="N154" t="s">
        <v>27363</v>
      </c>
      <c r="O154">
        <v>29049</v>
      </c>
      <c r="P154" t="s">
        <v>27539</v>
      </c>
      <c r="Q154">
        <v>1</v>
      </c>
      <c r="R154" t="s">
        <v>26914</v>
      </c>
      <c r="S154" t="s">
        <v>26914</v>
      </c>
      <c r="T154">
        <v>2.02</v>
      </c>
      <c r="U154" t="s">
        <v>26992</v>
      </c>
      <c r="V154">
        <v>2.0990000000000002E-3</v>
      </c>
      <c r="W154" t="s">
        <v>27540</v>
      </c>
      <c r="X154">
        <v>15926</v>
      </c>
      <c r="Y154" t="s">
        <v>27348</v>
      </c>
    </row>
    <row r="155" spans="1:25" x14ac:dyDescent="0.45">
      <c r="A155" t="s">
        <v>26915</v>
      </c>
      <c r="B155" t="s">
        <v>26915</v>
      </c>
      <c r="C155" t="s">
        <v>26915</v>
      </c>
      <c r="D155" t="s">
        <v>26914</v>
      </c>
      <c r="E155" t="s">
        <v>26914</v>
      </c>
      <c r="F155" t="s">
        <v>26914</v>
      </c>
      <c r="G155" t="s">
        <v>26914</v>
      </c>
      <c r="H155" t="s">
        <v>26915</v>
      </c>
      <c r="I155">
        <v>-1.1020000000000001</v>
      </c>
      <c r="J155" t="s">
        <v>26989</v>
      </c>
      <c r="K155" t="s">
        <v>8505</v>
      </c>
      <c r="L155" t="s">
        <v>27541</v>
      </c>
      <c r="M155" t="s">
        <v>8504</v>
      </c>
      <c r="N155" t="s">
        <v>27363</v>
      </c>
      <c r="O155">
        <v>29049</v>
      </c>
      <c r="P155" t="s">
        <v>27542</v>
      </c>
      <c r="Q155">
        <v>1</v>
      </c>
      <c r="R155" t="s">
        <v>26914</v>
      </c>
      <c r="S155" t="s">
        <v>26914</v>
      </c>
      <c r="T155">
        <v>2.2400000000000002</v>
      </c>
      <c r="U155" t="s">
        <v>26992</v>
      </c>
      <c r="V155">
        <v>7.4539999999999997E-3</v>
      </c>
      <c r="W155" t="s">
        <v>27543</v>
      </c>
      <c r="X155">
        <v>2215</v>
      </c>
      <c r="Y155" t="s">
        <v>27544</v>
      </c>
    </row>
    <row r="156" spans="1:25" x14ac:dyDescent="0.45">
      <c r="A156" t="s">
        <v>26915</v>
      </c>
      <c r="B156" t="s">
        <v>26915</v>
      </c>
      <c r="C156" t="s">
        <v>26915</v>
      </c>
      <c r="D156" t="s">
        <v>26914</v>
      </c>
      <c r="E156" t="s">
        <v>26914</v>
      </c>
      <c r="F156" t="s">
        <v>26914</v>
      </c>
      <c r="G156" t="s">
        <v>26915</v>
      </c>
      <c r="H156" t="s">
        <v>26915</v>
      </c>
      <c r="I156">
        <v>0.40400000000000003</v>
      </c>
      <c r="J156" t="s">
        <v>26989</v>
      </c>
      <c r="K156" t="s">
        <v>8505</v>
      </c>
      <c r="L156" t="s">
        <v>27545</v>
      </c>
      <c r="M156" t="s">
        <v>8504</v>
      </c>
      <c r="N156" t="s">
        <v>27363</v>
      </c>
      <c r="O156">
        <v>29049</v>
      </c>
      <c r="P156" t="s">
        <v>27546</v>
      </c>
      <c r="Q156">
        <v>1</v>
      </c>
      <c r="R156" t="s">
        <v>26914</v>
      </c>
      <c r="S156" t="s">
        <v>26914</v>
      </c>
      <c r="T156">
        <v>2.65</v>
      </c>
      <c r="U156" t="s">
        <v>26992</v>
      </c>
      <c r="V156">
        <v>2.8130000000000001E-4</v>
      </c>
      <c r="W156" t="s">
        <v>27547</v>
      </c>
      <c r="X156">
        <v>7684</v>
      </c>
      <c r="Y156" t="s">
        <v>27548</v>
      </c>
    </row>
    <row r="157" spans="1:25" x14ac:dyDescent="0.45">
      <c r="A157" t="s">
        <v>26914</v>
      </c>
      <c r="B157" t="s">
        <v>26914</v>
      </c>
      <c r="C157" t="s">
        <v>26914</v>
      </c>
      <c r="D157" t="s">
        <v>26914</v>
      </c>
      <c r="E157" t="s">
        <v>26914</v>
      </c>
      <c r="F157" t="s">
        <v>26914</v>
      </c>
      <c r="G157" t="s">
        <v>26914</v>
      </c>
      <c r="H157" t="s">
        <v>26914</v>
      </c>
      <c r="I157">
        <v>-1.1100000000000001</v>
      </c>
      <c r="J157" t="s">
        <v>26916</v>
      </c>
      <c r="K157" t="s">
        <v>8505</v>
      </c>
      <c r="L157" t="s">
        <v>27549</v>
      </c>
      <c r="M157" t="s">
        <v>8504</v>
      </c>
      <c r="N157" t="s">
        <v>27363</v>
      </c>
      <c r="O157">
        <v>29049</v>
      </c>
      <c r="P157" t="s">
        <v>27550</v>
      </c>
      <c r="Q157">
        <v>1</v>
      </c>
      <c r="R157" t="s">
        <v>26915</v>
      </c>
      <c r="S157" t="s">
        <v>26914</v>
      </c>
      <c r="T157">
        <v>42.256999999999998</v>
      </c>
      <c r="U157">
        <v>0.69409100000000001</v>
      </c>
      <c r="V157">
        <v>1.3806199999999999E-2</v>
      </c>
      <c r="W157" t="s">
        <v>27551</v>
      </c>
      <c r="X157">
        <v>17940</v>
      </c>
      <c r="Y157" t="s">
        <v>27552</v>
      </c>
    </row>
    <row r="158" spans="1:25" x14ac:dyDescent="0.45">
      <c r="A158" t="s">
        <v>26914</v>
      </c>
      <c r="B158" t="s">
        <v>26914</v>
      </c>
      <c r="C158" t="s">
        <v>26914</v>
      </c>
      <c r="D158" t="s">
        <v>26914</v>
      </c>
      <c r="E158" t="s">
        <v>26914</v>
      </c>
      <c r="F158" t="s">
        <v>26914</v>
      </c>
      <c r="G158" t="s">
        <v>26914</v>
      </c>
      <c r="H158" t="s">
        <v>26914</v>
      </c>
      <c r="I158" t="s">
        <v>26940</v>
      </c>
      <c r="J158" t="s">
        <v>26989</v>
      </c>
      <c r="K158" t="s">
        <v>8505</v>
      </c>
      <c r="L158" t="s">
        <v>27553</v>
      </c>
      <c r="M158" t="s">
        <v>8504</v>
      </c>
      <c r="N158" t="s">
        <v>27363</v>
      </c>
      <c r="O158">
        <v>29049</v>
      </c>
      <c r="P158" t="s">
        <v>27554</v>
      </c>
      <c r="Q158">
        <v>1</v>
      </c>
      <c r="R158" t="s">
        <v>26915</v>
      </c>
      <c r="S158" t="s">
        <v>26914</v>
      </c>
      <c r="T158">
        <v>1.69</v>
      </c>
      <c r="U158" t="s">
        <v>26992</v>
      </c>
      <c r="V158">
        <v>5.3140000000000001E-3</v>
      </c>
      <c r="W158" t="s">
        <v>27555</v>
      </c>
      <c r="X158">
        <v>285</v>
      </c>
      <c r="Y158" t="s">
        <v>27556</v>
      </c>
    </row>
    <row r="159" spans="1:25" x14ac:dyDescent="0.45">
      <c r="A159" t="s">
        <v>26924</v>
      </c>
      <c r="B159" t="s">
        <v>26934</v>
      </c>
      <c r="C159" t="s">
        <v>26922</v>
      </c>
      <c r="D159" t="s">
        <v>26922</v>
      </c>
      <c r="E159" t="s">
        <v>26922</v>
      </c>
      <c r="F159" t="s">
        <v>26922</v>
      </c>
      <c r="G159" t="s">
        <v>26924</v>
      </c>
      <c r="H159" t="s">
        <v>26934</v>
      </c>
      <c r="I159" t="s">
        <v>27349</v>
      </c>
      <c r="J159" t="s">
        <v>26916</v>
      </c>
      <c r="K159" t="s">
        <v>27557</v>
      </c>
      <c r="L159" t="s">
        <v>27558</v>
      </c>
      <c r="M159" t="s">
        <v>27559</v>
      </c>
      <c r="N159" t="s">
        <v>27560</v>
      </c>
      <c r="O159" t="s">
        <v>26930</v>
      </c>
      <c r="P159" t="s">
        <v>27561</v>
      </c>
      <c r="Q159" t="s">
        <v>26963</v>
      </c>
      <c r="R159" t="s">
        <v>26915</v>
      </c>
      <c r="S159" t="s">
        <v>26914</v>
      </c>
      <c r="T159">
        <v>57.267000000000003</v>
      </c>
      <c r="U159">
        <v>0.42782500000000001</v>
      </c>
      <c r="V159">
        <v>2.81695E-2</v>
      </c>
      <c r="W159" t="s">
        <v>27562</v>
      </c>
      <c r="X159">
        <v>12045</v>
      </c>
      <c r="Y159" t="s">
        <v>27563</v>
      </c>
    </row>
    <row r="160" spans="1:25" x14ac:dyDescent="0.45">
      <c r="A160" t="s">
        <v>26923</v>
      </c>
      <c r="B160" t="s">
        <v>26924</v>
      </c>
      <c r="C160" t="s">
        <v>26924</v>
      </c>
      <c r="D160" t="s">
        <v>26922</v>
      </c>
      <c r="E160" t="s">
        <v>26922</v>
      </c>
      <c r="F160" t="s">
        <v>26922</v>
      </c>
      <c r="G160" t="s">
        <v>26923</v>
      </c>
      <c r="H160" t="s">
        <v>26924</v>
      </c>
      <c r="I160" t="s">
        <v>27349</v>
      </c>
      <c r="J160" t="s">
        <v>26916</v>
      </c>
      <c r="K160" t="s">
        <v>27557</v>
      </c>
      <c r="L160" t="s">
        <v>27564</v>
      </c>
      <c r="M160" t="s">
        <v>27559</v>
      </c>
      <c r="N160" t="s">
        <v>27560</v>
      </c>
      <c r="O160" t="s">
        <v>26930</v>
      </c>
      <c r="P160" t="s">
        <v>27565</v>
      </c>
      <c r="Q160">
        <v>5</v>
      </c>
      <c r="R160" t="s">
        <v>26914</v>
      </c>
      <c r="S160" t="s">
        <v>26914</v>
      </c>
      <c r="T160">
        <v>51.066000000000003</v>
      </c>
      <c r="U160">
        <v>1</v>
      </c>
      <c r="V160">
        <v>1.5355799999999999E-2</v>
      </c>
      <c r="W160" t="s">
        <v>27566</v>
      </c>
      <c r="X160">
        <v>2684</v>
      </c>
      <c r="Y160" t="s">
        <v>27402</v>
      </c>
    </row>
    <row r="161" spans="1:25" x14ac:dyDescent="0.45">
      <c r="A161" t="s">
        <v>26924</v>
      </c>
      <c r="B161" t="s">
        <v>26923</v>
      </c>
      <c r="C161" t="s">
        <v>26922</v>
      </c>
      <c r="D161" t="s">
        <v>26922</v>
      </c>
      <c r="E161" t="s">
        <v>26922</v>
      </c>
      <c r="F161" t="s">
        <v>26922</v>
      </c>
      <c r="G161" t="s">
        <v>26924</v>
      </c>
      <c r="H161" t="s">
        <v>26923</v>
      </c>
      <c r="I161" t="s">
        <v>27349</v>
      </c>
      <c r="J161" t="s">
        <v>26916</v>
      </c>
      <c r="K161" t="s">
        <v>27557</v>
      </c>
      <c r="L161" t="s">
        <v>27567</v>
      </c>
      <c r="M161" t="s">
        <v>27559</v>
      </c>
      <c r="N161" t="s">
        <v>27560</v>
      </c>
      <c r="O161" t="s">
        <v>26930</v>
      </c>
      <c r="P161" t="s">
        <v>27568</v>
      </c>
      <c r="Q161">
        <v>2</v>
      </c>
      <c r="R161" t="s">
        <v>26915</v>
      </c>
      <c r="S161" t="s">
        <v>26914</v>
      </c>
      <c r="T161">
        <v>57.267000000000003</v>
      </c>
      <c r="U161">
        <v>0.42782500000000001</v>
      </c>
      <c r="V161">
        <v>2.81695E-2</v>
      </c>
      <c r="W161" t="s">
        <v>27562</v>
      </c>
      <c r="X161">
        <v>12045</v>
      </c>
      <c r="Y161" t="s">
        <v>27563</v>
      </c>
    </row>
    <row r="162" spans="1:25" x14ac:dyDescent="0.45">
      <c r="A162" t="s">
        <v>27569</v>
      </c>
      <c r="B162" t="s">
        <v>27570</v>
      </c>
      <c r="C162" t="s">
        <v>27569</v>
      </c>
      <c r="D162" t="s">
        <v>27569</v>
      </c>
      <c r="E162" t="s">
        <v>27569</v>
      </c>
      <c r="F162" t="s">
        <v>27569</v>
      </c>
      <c r="G162" t="s">
        <v>27569</v>
      </c>
      <c r="H162" t="s">
        <v>27570</v>
      </c>
      <c r="I162" t="s">
        <v>27571</v>
      </c>
      <c r="J162" t="s">
        <v>26989</v>
      </c>
      <c r="K162" t="s">
        <v>27572</v>
      </c>
      <c r="L162" t="s">
        <v>27573</v>
      </c>
      <c r="M162" t="s">
        <v>27574</v>
      </c>
      <c r="N162" t="s">
        <v>27575</v>
      </c>
      <c r="O162" t="s">
        <v>26930</v>
      </c>
      <c r="P162" t="s">
        <v>27576</v>
      </c>
      <c r="Q162">
        <v>6</v>
      </c>
      <c r="R162" t="s">
        <v>26914</v>
      </c>
      <c r="S162" t="s">
        <v>26914</v>
      </c>
      <c r="T162">
        <v>1.63</v>
      </c>
      <c r="U162" t="s">
        <v>26992</v>
      </c>
      <c r="V162">
        <v>4.8380000000000003E-3</v>
      </c>
      <c r="W162" t="s">
        <v>27577</v>
      </c>
      <c r="X162">
        <v>575</v>
      </c>
      <c r="Y162" t="s">
        <v>27578</v>
      </c>
    </row>
    <row r="163" spans="1:25" x14ac:dyDescent="0.45">
      <c r="A163" t="s">
        <v>26914</v>
      </c>
      <c r="B163" t="s">
        <v>26914</v>
      </c>
      <c r="C163" t="s">
        <v>26914</v>
      </c>
      <c r="D163" t="s">
        <v>26914</v>
      </c>
      <c r="E163" t="s">
        <v>26914</v>
      </c>
      <c r="F163" t="s">
        <v>26914</v>
      </c>
      <c r="G163" t="s">
        <v>26914</v>
      </c>
      <c r="H163" t="s">
        <v>26914</v>
      </c>
      <c r="I163" t="s">
        <v>26940</v>
      </c>
      <c r="J163" t="s">
        <v>26916</v>
      </c>
      <c r="K163" t="s">
        <v>1004</v>
      </c>
      <c r="L163" t="s">
        <v>27579</v>
      </c>
      <c r="M163" t="s">
        <v>1003</v>
      </c>
      <c r="N163" t="s">
        <v>27580</v>
      </c>
      <c r="O163">
        <v>538</v>
      </c>
      <c r="P163" t="s">
        <v>27581</v>
      </c>
      <c r="Q163" t="s">
        <v>26963</v>
      </c>
      <c r="R163" t="s">
        <v>26915</v>
      </c>
      <c r="S163" t="s">
        <v>26914</v>
      </c>
      <c r="T163">
        <v>65.224000000000004</v>
      </c>
      <c r="U163">
        <v>0.5</v>
      </c>
      <c r="V163">
        <v>6.66557E-3</v>
      </c>
      <c r="W163" t="s">
        <v>27582</v>
      </c>
      <c r="X163">
        <v>225</v>
      </c>
      <c r="Y163" t="s">
        <v>27494</v>
      </c>
    </row>
    <row r="164" spans="1:25" x14ac:dyDescent="0.45">
      <c r="A164" t="s">
        <v>26914</v>
      </c>
      <c r="B164" t="s">
        <v>26914</v>
      </c>
      <c r="C164" t="s">
        <v>26914</v>
      </c>
      <c r="D164" t="s">
        <v>26914</v>
      </c>
      <c r="E164" t="s">
        <v>26914</v>
      </c>
      <c r="F164" t="s">
        <v>26914</v>
      </c>
      <c r="G164" t="s">
        <v>26914</v>
      </c>
      <c r="H164" t="s">
        <v>26914</v>
      </c>
      <c r="I164" t="s">
        <v>26940</v>
      </c>
      <c r="J164" t="s">
        <v>26916</v>
      </c>
      <c r="K164" t="s">
        <v>1004</v>
      </c>
      <c r="L164" t="s">
        <v>27583</v>
      </c>
      <c r="M164" t="s">
        <v>1003</v>
      </c>
      <c r="N164" t="s">
        <v>27580</v>
      </c>
      <c r="O164">
        <v>538</v>
      </c>
      <c r="P164" t="s">
        <v>27584</v>
      </c>
      <c r="Q164">
        <v>918</v>
      </c>
      <c r="R164" t="s">
        <v>26914</v>
      </c>
      <c r="S164" t="s">
        <v>26914</v>
      </c>
      <c r="T164">
        <v>115.37</v>
      </c>
      <c r="U164">
        <v>1</v>
      </c>
      <c r="V164">
        <v>1.68E-7</v>
      </c>
      <c r="W164" t="s">
        <v>27585</v>
      </c>
      <c r="X164">
        <v>19501</v>
      </c>
      <c r="Y164" t="s">
        <v>27417</v>
      </c>
    </row>
    <row r="165" spans="1:25" x14ac:dyDescent="0.45">
      <c r="A165" t="s">
        <v>26914</v>
      </c>
      <c r="B165" t="s">
        <v>26914</v>
      </c>
      <c r="C165" t="s">
        <v>26914</v>
      </c>
      <c r="D165" t="s">
        <v>26914</v>
      </c>
      <c r="E165" t="s">
        <v>26914</v>
      </c>
      <c r="F165" t="s">
        <v>26914</v>
      </c>
      <c r="G165" t="s">
        <v>26914</v>
      </c>
      <c r="H165" t="s">
        <v>26914</v>
      </c>
      <c r="I165" t="s">
        <v>26940</v>
      </c>
      <c r="J165" t="s">
        <v>26916</v>
      </c>
      <c r="K165" t="s">
        <v>1004</v>
      </c>
      <c r="L165" t="s">
        <v>27586</v>
      </c>
      <c r="M165" t="s">
        <v>1003</v>
      </c>
      <c r="N165" t="s">
        <v>27580</v>
      </c>
      <c r="O165">
        <v>538</v>
      </c>
      <c r="P165" t="s">
        <v>27587</v>
      </c>
      <c r="Q165">
        <v>909</v>
      </c>
      <c r="R165" t="s">
        <v>26914</v>
      </c>
      <c r="S165" t="s">
        <v>26914</v>
      </c>
      <c r="T165">
        <v>216.9</v>
      </c>
      <c r="U165">
        <v>1</v>
      </c>
      <c r="V165">
        <v>1.8300000000000001E-33</v>
      </c>
      <c r="W165" t="s">
        <v>27588</v>
      </c>
      <c r="X165">
        <v>9868</v>
      </c>
      <c r="Y165" t="s">
        <v>27589</v>
      </c>
    </row>
    <row r="166" spans="1:25" x14ac:dyDescent="0.45">
      <c r="A166" t="s">
        <v>26914</v>
      </c>
      <c r="B166" t="s">
        <v>26914</v>
      </c>
      <c r="C166" t="s">
        <v>26914</v>
      </c>
      <c r="D166" t="s">
        <v>26914</v>
      </c>
      <c r="E166" t="s">
        <v>26914</v>
      </c>
      <c r="F166" t="s">
        <v>26914</v>
      </c>
      <c r="G166" t="s">
        <v>26914</v>
      </c>
      <c r="H166" t="s">
        <v>26914</v>
      </c>
      <c r="I166" t="s">
        <v>26940</v>
      </c>
      <c r="J166" t="s">
        <v>26916</v>
      </c>
      <c r="K166" t="s">
        <v>1004</v>
      </c>
      <c r="L166" t="s">
        <v>27590</v>
      </c>
      <c r="M166" t="s">
        <v>1003</v>
      </c>
      <c r="N166" t="s">
        <v>27580</v>
      </c>
      <c r="O166">
        <v>538</v>
      </c>
      <c r="P166" t="s">
        <v>27591</v>
      </c>
      <c r="Q166">
        <v>722</v>
      </c>
      <c r="R166" t="s">
        <v>26914</v>
      </c>
      <c r="S166" t="s">
        <v>26914</v>
      </c>
      <c r="T166">
        <v>193.47</v>
      </c>
      <c r="U166">
        <v>0.99970099999999995</v>
      </c>
      <c r="V166">
        <v>6.9799999999999997E-40</v>
      </c>
      <c r="W166" t="s">
        <v>27588</v>
      </c>
      <c r="X166">
        <v>6247</v>
      </c>
      <c r="Y166" t="s">
        <v>27592</v>
      </c>
    </row>
    <row r="167" spans="1:25" x14ac:dyDescent="0.45">
      <c r="A167" t="s">
        <v>26914</v>
      </c>
      <c r="B167" t="s">
        <v>26914</v>
      </c>
      <c r="C167" t="s">
        <v>26914</v>
      </c>
      <c r="D167" t="s">
        <v>26914</v>
      </c>
      <c r="E167" t="s">
        <v>26914</v>
      </c>
      <c r="F167" t="s">
        <v>26914</v>
      </c>
      <c r="G167" t="s">
        <v>26914</v>
      </c>
      <c r="H167" t="s">
        <v>26914</v>
      </c>
      <c r="I167">
        <v>-0.64300000000000002</v>
      </c>
      <c r="J167" t="s">
        <v>26916</v>
      </c>
      <c r="K167" t="s">
        <v>1004</v>
      </c>
      <c r="L167" t="s">
        <v>27593</v>
      </c>
      <c r="M167" t="s">
        <v>1003</v>
      </c>
      <c r="N167" t="s">
        <v>27580</v>
      </c>
      <c r="O167">
        <v>538</v>
      </c>
      <c r="P167" t="s">
        <v>27594</v>
      </c>
      <c r="Q167">
        <v>628</v>
      </c>
      <c r="R167" t="s">
        <v>26914</v>
      </c>
      <c r="S167" t="s">
        <v>26914</v>
      </c>
      <c r="T167">
        <v>268.26</v>
      </c>
      <c r="U167">
        <v>0.99702299999999999</v>
      </c>
      <c r="V167">
        <v>3.96E-42</v>
      </c>
      <c r="W167" t="s">
        <v>27595</v>
      </c>
      <c r="X167">
        <v>10536</v>
      </c>
      <c r="Y167" t="s">
        <v>27433</v>
      </c>
    </row>
    <row r="168" spans="1:25" x14ac:dyDescent="0.45">
      <c r="A168" t="s">
        <v>26914</v>
      </c>
      <c r="B168" t="s">
        <v>26914</v>
      </c>
      <c r="C168" t="s">
        <v>26914</v>
      </c>
      <c r="D168" t="s">
        <v>26914</v>
      </c>
      <c r="E168" t="s">
        <v>26914</v>
      </c>
      <c r="F168" t="s">
        <v>26914</v>
      </c>
      <c r="G168" t="s">
        <v>26914</v>
      </c>
      <c r="H168" t="s">
        <v>26914</v>
      </c>
      <c r="I168">
        <v>-0.60499999999999998</v>
      </c>
      <c r="J168" t="s">
        <v>26916</v>
      </c>
      <c r="K168" t="s">
        <v>1004</v>
      </c>
      <c r="L168" t="s">
        <v>27596</v>
      </c>
      <c r="M168" t="s">
        <v>1003</v>
      </c>
      <c r="N168" t="s">
        <v>27580</v>
      </c>
      <c r="O168">
        <v>538</v>
      </c>
      <c r="P168" t="s">
        <v>27597</v>
      </c>
      <c r="Q168">
        <v>402</v>
      </c>
      <c r="R168" t="s">
        <v>26914</v>
      </c>
      <c r="S168" t="s">
        <v>26914</v>
      </c>
      <c r="T168">
        <v>225.7</v>
      </c>
      <c r="U168">
        <v>0.949573</v>
      </c>
      <c r="V168">
        <v>1.8399999999999999E-42</v>
      </c>
      <c r="W168" t="s">
        <v>27598</v>
      </c>
      <c r="X168">
        <v>11077</v>
      </c>
      <c r="Y168" t="s">
        <v>27599</v>
      </c>
    </row>
    <row r="169" spans="1:25" x14ac:dyDescent="0.45">
      <c r="A169" t="s">
        <v>26914</v>
      </c>
      <c r="B169" t="s">
        <v>26914</v>
      </c>
      <c r="C169" t="s">
        <v>26914</v>
      </c>
      <c r="D169" t="s">
        <v>26914</v>
      </c>
      <c r="E169" t="s">
        <v>26914</v>
      </c>
      <c r="F169" t="s">
        <v>26914</v>
      </c>
      <c r="G169" t="s">
        <v>26914</v>
      </c>
      <c r="H169" t="s">
        <v>26914</v>
      </c>
      <c r="I169">
        <v>7.3999999999999996E-2</v>
      </c>
      <c r="J169" t="s">
        <v>26916</v>
      </c>
      <c r="K169" t="s">
        <v>1004</v>
      </c>
      <c r="L169" t="s">
        <v>27600</v>
      </c>
      <c r="M169" t="s">
        <v>1003</v>
      </c>
      <c r="N169" t="s">
        <v>27580</v>
      </c>
      <c r="O169">
        <v>538</v>
      </c>
      <c r="P169" t="s">
        <v>27601</v>
      </c>
      <c r="Q169">
        <v>322</v>
      </c>
      <c r="R169" t="s">
        <v>26914</v>
      </c>
      <c r="S169" t="s">
        <v>26914</v>
      </c>
      <c r="T169">
        <v>235.6</v>
      </c>
      <c r="U169">
        <v>1</v>
      </c>
      <c r="V169">
        <v>1.3600000000000001E-35</v>
      </c>
      <c r="W169" t="s">
        <v>27602</v>
      </c>
      <c r="X169">
        <v>10273</v>
      </c>
      <c r="Y169" t="s">
        <v>27603</v>
      </c>
    </row>
    <row r="170" spans="1:25" x14ac:dyDescent="0.45">
      <c r="A170" t="s">
        <v>26914</v>
      </c>
      <c r="B170" t="s">
        <v>26914</v>
      </c>
      <c r="C170" t="s">
        <v>26914</v>
      </c>
      <c r="D170" t="s">
        <v>26914</v>
      </c>
      <c r="E170" t="s">
        <v>26914</v>
      </c>
      <c r="F170" t="s">
        <v>26914</v>
      </c>
      <c r="G170" t="s">
        <v>26914</v>
      </c>
      <c r="H170" t="s">
        <v>26914</v>
      </c>
      <c r="I170">
        <v>-0.374</v>
      </c>
      <c r="J170" t="s">
        <v>26916</v>
      </c>
      <c r="K170" t="s">
        <v>1004</v>
      </c>
      <c r="L170" t="s">
        <v>27604</v>
      </c>
      <c r="M170" t="s">
        <v>1003</v>
      </c>
      <c r="N170" t="s">
        <v>27580</v>
      </c>
      <c r="O170">
        <v>538</v>
      </c>
      <c r="P170" t="s">
        <v>27605</v>
      </c>
      <c r="Q170">
        <v>169</v>
      </c>
      <c r="R170" t="s">
        <v>26914</v>
      </c>
      <c r="S170" t="s">
        <v>26914</v>
      </c>
      <c r="T170">
        <v>197.47</v>
      </c>
      <c r="U170">
        <v>0.98322399999999999</v>
      </c>
      <c r="V170">
        <v>5.3700000000000003E-30</v>
      </c>
      <c r="W170" t="s">
        <v>27606</v>
      </c>
      <c r="X170">
        <v>13250</v>
      </c>
      <c r="Y170" t="s">
        <v>27607</v>
      </c>
    </row>
    <row r="171" spans="1:25" x14ac:dyDescent="0.45">
      <c r="A171" t="s">
        <v>26914</v>
      </c>
      <c r="B171" t="s">
        <v>26914</v>
      </c>
      <c r="C171" t="s">
        <v>26914</v>
      </c>
      <c r="D171" t="s">
        <v>26914</v>
      </c>
      <c r="E171" t="s">
        <v>26914</v>
      </c>
      <c r="F171" t="s">
        <v>26914</v>
      </c>
      <c r="G171" t="s">
        <v>26914</v>
      </c>
      <c r="H171" t="s">
        <v>26914</v>
      </c>
      <c r="I171" t="s">
        <v>26940</v>
      </c>
      <c r="J171" t="s">
        <v>26916</v>
      </c>
      <c r="K171" t="s">
        <v>1004</v>
      </c>
      <c r="L171" t="s">
        <v>27608</v>
      </c>
      <c r="M171" t="s">
        <v>1003</v>
      </c>
      <c r="N171" t="s">
        <v>27580</v>
      </c>
      <c r="O171">
        <v>538</v>
      </c>
      <c r="P171" t="s">
        <v>27609</v>
      </c>
      <c r="Q171">
        <v>163</v>
      </c>
      <c r="R171" t="s">
        <v>26914</v>
      </c>
      <c r="S171" t="s">
        <v>26914</v>
      </c>
      <c r="T171">
        <v>159.41999999999999</v>
      </c>
      <c r="U171">
        <v>0.95986199999999999</v>
      </c>
      <c r="V171">
        <v>4.1300000000000001E-13</v>
      </c>
      <c r="W171" t="s">
        <v>27610</v>
      </c>
      <c r="X171">
        <v>10586</v>
      </c>
      <c r="Y171" t="s">
        <v>27611</v>
      </c>
    </row>
    <row r="172" spans="1:25" x14ac:dyDescent="0.45">
      <c r="A172" t="s">
        <v>26914</v>
      </c>
      <c r="B172" t="s">
        <v>26914</v>
      </c>
      <c r="C172" t="s">
        <v>26914</v>
      </c>
      <c r="D172" t="s">
        <v>26914</v>
      </c>
      <c r="E172" t="s">
        <v>26914</v>
      </c>
      <c r="F172" t="s">
        <v>26914</v>
      </c>
      <c r="G172" t="s">
        <v>26914</v>
      </c>
      <c r="H172" t="s">
        <v>26914</v>
      </c>
      <c r="I172" t="s">
        <v>26940</v>
      </c>
      <c r="J172" t="s">
        <v>26916</v>
      </c>
      <c r="K172" t="s">
        <v>1004</v>
      </c>
      <c r="L172" t="s">
        <v>27612</v>
      </c>
      <c r="M172" t="s">
        <v>1003</v>
      </c>
      <c r="N172" t="s">
        <v>27580</v>
      </c>
      <c r="O172">
        <v>538</v>
      </c>
      <c r="P172" t="s">
        <v>27613</v>
      </c>
      <c r="Q172">
        <v>83</v>
      </c>
      <c r="R172" t="s">
        <v>26914</v>
      </c>
      <c r="S172" t="s">
        <v>26914</v>
      </c>
      <c r="T172">
        <v>124.76</v>
      </c>
      <c r="U172">
        <v>0.99826499999999996</v>
      </c>
      <c r="V172">
        <v>4.27E-13</v>
      </c>
      <c r="W172" t="s">
        <v>27614</v>
      </c>
      <c r="X172">
        <v>12640</v>
      </c>
      <c r="Y172" t="s">
        <v>27615</v>
      </c>
    </row>
    <row r="173" spans="1:25" x14ac:dyDescent="0.45">
      <c r="A173" t="s">
        <v>26914</v>
      </c>
      <c r="B173" t="s">
        <v>26914</v>
      </c>
      <c r="C173" t="s">
        <v>26914</v>
      </c>
      <c r="D173" t="s">
        <v>26914</v>
      </c>
      <c r="E173" t="s">
        <v>26914</v>
      </c>
      <c r="F173" t="s">
        <v>26914</v>
      </c>
      <c r="G173" t="s">
        <v>26914</v>
      </c>
      <c r="H173" t="s">
        <v>26914</v>
      </c>
      <c r="I173">
        <v>0.59399999999999997</v>
      </c>
      <c r="J173" t="s">
        <v>26916</v>
      </c>
      <c r="K173" t="s">
        <v>1004</v>
      </c>
      <c r="L173" t="s">
        <v>27616</v>
      </c>
      <c r="M173" t="s">
        <v>1003</v>
      </c>
      <c r="N173" t="s">
        <v>27580</v>
      </c>
      <c r="O173">
        <v>538</v>
      </c>
      <c r="P173" t="s">
        <v>27617</v>
      </c>
      <c r="Q173">
        <v>66</v>
      </c>
      <c r="R173" t="s">
        <v>26914</v>
      </c>
      <c r="S173" t="s">
        <v>26914</v>
      </c>
      <c r="T173">
        <v>125.57</v>
      </c>
      <c r="U173">
        <v>0.99575800000000003</v>
      </c>
      <c r="V173">
        <v>1.44E-6</v>
      </c>
      <c r="W173" t="s">
        <v>27618</v>
      </c>
      <c r="X173">
        <v>16787</v>
      </c>
      <c r="Y173" t="s">
        <v>27115</v>
      </c>
    </row>
    <row r="174" spans="1:25" x14ac:dyDescent="0.45">
      <c r="A174" t="s">
        <v>26914</v>
      </c>
      <c r="B174" t="s">
        <v>26914</v>
      </c>
      <c r="C174" t="s">
        <v>26914</v>
      </c>
      <c r="D174" t="s">
        <v>26914</v>
      </c>
      <c r="E174" t="s">
        <v>26914</v>
      </c>
      <c r="F174" t="s">
        <v>26914</v>
      </c>
      <c r="G174" t="s">
        <v>26914</v>
      </c>
      <c r="H174" t="s">
        <v>26914</v>
      </c>
      <c r="I174" t="s">
        <v>26940</v>
      </c>
      <c r="J174" t="s">
        <v>26916</v>
      </c>
      <c r="K174" t="s">
        <v>1004</v>
      </c>
      <c r="L174" t="s">
        <v>27619</v>
      </c>
      <c r="M174" t="s">
        <v>1003</v>
      </c>
      <c r="N174" t="s">
        <v>27580</v>
      </c>
      <c r="O174">
        <v>538</v>
      </c>
      <c r="P174" t="s">
        <v>27620</v>
      </c>
      <c r="Q174">
        <v>63</v>
      </c>
      <c r="R174" t="s">
        <v>26914</v>
      </c>
      <c r="S174" t="s">
        <v>26914</v>
      </c>
      <c r="T174">
        <v>97.471999999999994</v>
      </c>
      <c r="U174">
        <v>1</v>
      </c>
      <c r="V174">
        <v>4.3449100000000001E-4</v>
      </c>
      <c r="W174" t="s">
        <v>27621</v>
      </c>
      <c r="X174">
        <v>3062</v>
      </c>
      <c r="Y174" t="s">
        <v>27622</v>
      </c>
    </row>
    <row r="175" spans="1:25" x14ac:dyDescent="0.45">
      <c r="A175" t="s">
        <v>26914</v>
      </c>
      <c r="B175" t="s">
        <v>26914</v>
      </c>
      <c r="C175" t="s">
        <v>26914</v>
      </c>
      <c r="D175" t="s">
        <v>26914</v>
      </c>
      <c r="E175" t="s">
        <v>26914</v>
      </c>
      <c r="F175" t="s">
        <v>26914</v>
      </c>
      <c r="G175" t="s">
        <v>26914</v>
      </c>
      <c r="H175" t="s">
        <v>26914</v>
      </c>
      <c r="I175" t="s">
        <v>26940</v>
      </c>
      <c r="J175" t="s">
        <v>26916</v>
      </c>
      <c r="K175" t="s">
        <v>1004</v>
      </c>
      <c r="L175" t="s">
        <v>27623</v>
      </c>
      <c r="M175" t="s">
        <v>1003</v>
      </c>
      <c r="N175" t="s">
        <v>27580</v>
      </c>
      <c r="O175">
        <v>538</v>
      </c>
      <c r="P175" t="s">
        <v>27624</v>
      </c>
      <c r="Q175">
        <v>54</v>
      </c>
      <c r="R175" t="s">
        <v>26914</v>
      </c>
      <c r="S175" t="s">
        <v>26914</v>
      </c>
      <c r="T175">
        <v>234.9</v>
      </c>
      <c r="U175">
        <v>0.98139500000000002</v>
      </c>
      <c r="V175">
        <v>1.58E-46</v>
      </c>
      <c r="W175" t="s">
        <v>27625</v>
      </c>
      <c r="X175">
        <v>2901</v>
      </c>
      <c r="Y175" t="s">
        <v>27626</v>
      </c>
    </row>
    <row r="176" spans="1:25" x14ac:dyDescent="0.45">
      <c r="A176" t="s">
        <v>26914</v>
      </c>
      <c r="B176" t="s">
        <v>26914</v>
      </c>
      <c r="C176" t="s">
        <v>26914</v>
      </c>
      <c r="D176" t="s">
        <v>26914</v>
      </c>
      <c r="E176" t="s">
        <v>26914</v>
      </c>
      <c r="F176" t="s">
        <v>26914</v>
      </c>
      <c r="G176" t="s">
        <v>26914</v>
      </c>
      <c r="H176" t="s">
        <v>26914</v>
      </c>
      <c r="I176">
        <v>-0.30199999999999999</v>
      </c>
      <c r="J176" t="s">
        <v>26916</v>
      </c>
      <c r="K176" t="s">
        <v>1004</v>
      </c>
      <c r="L176" t="s">
        <v>27627</v>
      </c>
      <c r="M176" t="s">
        <v>1003</v>
      </c>
      <c r="N176" t="s">
        <v>27580</v>
      </c>
      <c r="O176">
        <v>538</v>
      </c>
      <c r="P176" t="s">
        <v>27628</v>
      </c>
      <c r="Q176">
        <v>54</v>
      </c>
      <c r="R176" t="s">
        <v>26914</v>
      </c>
      <c r="S176" t="s">
        <v>26914</v>
      </c>
      <c r="T176">
        <v>285.64999999999998</v>
      </c>
      <c r="U176">
        <v>0.99386300000000005</v>
      </c>
      <c r="V176">
        <v>1.09E-42</v>
      </c>
      <c r="W176" t="s">
        <v>27629</v>
      </c>
      <c r="X176">
        <v>14667</v>
      </c>
      <c r="Y176" t="s">
        <v>27630</v>
      </c>
    </row>
    <row r="177" spans="1:25" x14ac:dyDescent="0.45">
      <c r="A177" t="s">
        <v>26914</v>
      </c>
      <c r="B177" t="s">
        <v>26914</v>
      </c>
      <c r="C177" t="s">
        <v>26914</v>
      </c>
      <c r="D177" t="s">
        <v>26914</v>
      </c>
      <c r="E177" t="s">
        <v>26914</v>
      </c>
      <c r="F177" t="s">
        <v>26914</v>
      </c>
      <c r="G177" t="s">
        <v>26914</v>
      </c>
      <c r="H177" t="s">
        <v>26914</v>
      </c>
      <c r="I177">
        <v>-0.63100000000000001</v>
      </c>
      <c r="J177" t="s">
        <v>26989</v>
      </c>
      <c r="K177" t="s">
        <v>1004</v>
      </c>
      <c r="L177" t="s">
        <v>27631</v>
      </c>
      <c r="M177" t="s">
        <v>1003</v>
      </c>
      <c r="N177" t="s">
        <v>27580</v>
      </c>
      <c r="O177">
        <v>538</v>
      </c>
      <c r="P177" t="s">
        <v>27632</v>
      </c>
      <c r="Q177">
        <v>35</v>
      </c>
      <c r="R177" t="s">
        <v>26914</v>
      </c>
      <c r="S177" t="s">
        <v>26914</v>
      </c>
      <c r="T177">
        <v>2.36</v>
      </c>
      <c r="U177" t="s">
        <v>26992</v>
      </c>
      <c r="V177">
        <v>6.1229999999999995E-5</v>
      </c>
      <c r="W177" t="s">
        <v>27633</v>
      </c>
      <c r="X177">
        <v>9654</v>
      </c>
      <c r="Y177" t="s">
        <v>27634</v>
      </c>
    </row>
    <row r="178" spans="1:25" x14ac:dyDescent="0.45">
      <c r="A178" t="s">
        <v>26914</v>
      </c>
      <c r="B178" t="s">
        <v>26914</v>
      </c>
      <c r="C178" t="s">
        <v>26914</v>
      </c>
      <c r="D178" t="s">
        <v>26914</v>
      </c>
      <c r="E178" t="s">
        <v>26914</v>
      </c>
      <c r="F178" t="s">
        <v>26914</v>
      </c>
      <c r="G178" t="s">
        <v>26914</v>
      </c>
      <c r="H178" t="s">
        <v>26914</v>
      </c>
      <c r="I178">
        <v>-0.76400000000000001</v>
      </c>
      <c r="J178" t="s">
        <v>26916</v>
      </c>
      <c r="K178" t="s">
        <v>1004</v>
      </c>
      <c r="L178" t="s">
        <v>27635</v>
      </c>
      <c r="M178" t="s">
        <v>1003</v>
      </c>
      <c r="N178" t="s">
        <v>27580</v>
      </c>
      <c r="O178">
        <v>538</v>
      </c>
      <c r="P178" t="s">
        <v>27636</v>
      </c>
      <c r="Q178">
        <v>33</v>
      </c>
      <c r="R178" t="s">
        <v>26914</v>
      </c>
      <c r="S178" t="s">
        <v>26914</v>
      </c>
      <c r="T178">
        <v>194.66</v>
      </c>
      <c r="U178">
        <v>0.99999499999999997</v>
      </c>
      <c r="V178">
        <v>8.5700000000000006E-52</v>
      </c>
      <c r="W178" t="s">
        <v>27637</v>
      </c>
      <c r="X178">
        <v>16091</v>
      </c>
      <c r="Y178" t="s">
        <v>27638</v>
      </c>
    </row>
    <row r="179" spans="1:25" x14ac:dyDescent="0.45">
      <c r="A179" t="s">
        <v>26914</v>
      </c>
      <c r="B179" t="s">
        <v>26914</v>
      </c>
      <c r="C179" t="s">
        <v>26914</v>
      </c>
      <c r="D179" t="s">
        <v>26914</v>
      </c>
      <c r="E179" t="s">
        <v>26914</v>
      </c>
      <c r="F179" t="s">
        <v>26914</v>
      </c>
      <c r="G179" t="s">
        <v>26914</v>
      </c>
      <c r="H179" t="s">
        <v>26914</v>
      </c>
      <c r="I179">
        <v>-0.49299999999999999</v>
      </c>
      <c r="J179" t="s">
        <v>26916</v>
      </c>
      <c r="K179" t="s">
        <v>1004</v>
      </c>
      <c r="L179" t="s">
        <v>27639</v>
      </c>
      <c r="M179" t="s">
        <v>1003</v>
      </c>
      <c r="N179" t="s">
        <v>27580</v>
      </c>
      <c r="O179">
        <v>538</v>
      </c>
      <c r="P179" t="s">
        <v>27640</v>
      </c>
      <c r="Q179">
        <v>20</v>
      </c>
      <c r="R179" t="s">
        <v>26914</v>
      </c>
      <c r="S179" t="s">
        <v>26914</v>
      </c>
      <c r="T179">
        <v>270.74</v>
      </c>
      <c r="U179">
        <v>0.95430199999999998</v>
      </c>
      <c r="V179">
        <v>9.1699999999999998E-57</v>
      </c>
      <c r="W179" t="s">
        <v>27641</v>
      </c>
      <c r="X179">
        <v>14065</v>
      </c>
      <c r="Y179" t="s">
        <v>27642</v>
      </c>
    </row>
    <row r="180" spans="1:25" x14ac:dyDescent="0.45">
      <c r="A180" t="s">
        <v>26914</v>
      </c>
      <c r="B180" t="s">
        <v>26914</v>
      </c>
      <c r="C180" t="s">
        <v>26914</v>
      </c>
      <c r="D180" t="s">
        <v>26914</v>
      </c>
      <c r="E180" t="s">
        <v>26914</v>
      </c>
      <c r="F180" t="s">
        <v>26914</v>
      </c>
      <c r="G180" t="s">
        <v>26914</v>
      </c>
      <c r="H180" t="s">
        <v>26914</v>
      </c>
      <c r="I180">
        <v>-0.20200000000000001</v>
      </c>
      <c r="J180" t="s">
        <v>26916</v>
      </c>
      <c r="K180" t="s">
        <v>1004</v>
      </c>
      <c r="L180" t="s">
        <v>27643</v>
      </c>
      <c r="M180" t="s">
        <v>1003</v>
      </c>
      <c r="N180" t="s">
        <v>27580</v>
      </c>
      <c r="O180">
        <v>538</v>
      </c>
      <c r="P180" t="s">
        <v>27644</v>
      </c>
      <c r="Q180">
        <v>14</v>
      </c>
      <c r="R180" t="s">
        <v>26914</v>
      </c>
      <c r="S180" t="s">
        <v>26914</v>
      </c>
      <c r="T180">
        <v>117.03</v>
      </c>
      <c r="U180">
        <v>0.99997800000000003</v>
      </c>
      <c r="V180">
        <v>2.5100000000000001E-10</v>
      </c>
      <c r="W180" t="s">
        <v>27645</v>
      </c>
      <c r="X180">
        <v>10168</v>
      </c>
      <c r="Y180" t="s">
        <v>27646</v>
      </c>
    </row>
    <row r="181" spans="1:25" x14ac:dyDescent="0.45">
      <c r="A181" t="s">
        <v>26914</v>
      </c>
      <c r="B181" t="s">
        <v>26914</v>
      </c>
      <c r="C181" t="s">
        <v>26914</v>
      </c>
      <c r="D181" t="s">
        <v>26914</v>
      </c>
      <c r="E181" t="s">
        <v>26914</v>
      </c>
      <c r="F181" t="s">
        <v>26914</v>
      </c>
      <c r="G181" t="s">
        <v>26914</v>
      </c>
      <c r="H181" t="s">
        <v>26914</v>
      </c>
      <c r="I181" t="s">
        <v>26940</v>
      </c>
      <c r="J181" t="s">
        <v>26916</v>
      </c>
      <c r="K181" t="s">
        <v>1004</v>
      </c>
      <c r="L181" t="s">
        <v>27647</v>
      </c>
      <c r="M181" t="s">
        <v>1003</v>
      </c>
      <c r="N181" t="s">
        <v>27580</v>
      </c>
      <c r="O181">
        <v>538</v>
      </c>
      <c r="P181" t="s">
        <v>27648</v>
      </c>
      <c r="Q181">
        <v>14</v>
      </c>
      <c r="R181" t="s">
        <v>26914</v>
      </c>
      <c r="S181" t="s">
        <v>26914</v>
      </c>
      <c r="T181">
        <v>59.512</v>
      </c>
      <c r="U181">
        <v>0.73183600000000004</v>
      </c>
      <c r="V181">
        <v>2.8428700000000001E-2</v>
      </c>
      <c r="W181" t="s">
        <v>27649</v>
      </c>
      <c r="X181">
        <v>11262</v>
      </c>
      <c r="Y181" t="s">
        <v>27650</v>
      </c>
    </row>
    <row r="182" spans="1:25" x14ac:dyDescent="0.45">
      <c r="A182" t="s">
        <v>26914</v>
      </c>
      <c r="B182" t="s">
        <v>26914</v>
      </c>
      <c r="C182" t="s">
        <v>26914</v>
      </c>
      <c r="D182" t="s">
        <v>26914</v>
      </c>
      <c r="E182" t="s">
        <v>26914</v>
      </c>
      <c r="F182" t="s">
        <v>26914</v>
      </c>
      <c r="G182" t="s">
        <v>26914</v>
      </c>
      <c r="H182" t="s">
        <v>26914</v>
      </c>
      <c r="I182">
        <v>-0.99299999999999999</v>
      </c>
      <c r="J182" t="s">
        <v>26916</v>
      </c>
      <c r="K182" t="s">
        <v>1004</v>
      </c>
      <c r="L182" t="s">
        <v>27651</v>
      </c>
      <c r="M182" t="s">
        <v>1003</v>
      </c>
      <c r="N182" t="s">
        <v>27580</v>
      </c>
      <c r="O182">
        <v>538</v>
      </c>
      <c r="P182" t="s">
        <v>27652</v>
      </c>
      <c r="Q182">
        <v>9</v>
      </c>
      <c r="R182" t="s">
        <v>26915</v>
      </c>
      <c r="S182" t="s">
        <v>26914</v>
      </c>
      <c r="T182">
        <v>96.805000000000007</v>
      </c>
      <c r="U182">
        <v>0.453511</v>
      </c>
      <c r="V182">
        <v>1.3E-7</v>
      </c>
      <c r="W182" t="s">
        <v>27653</v>
      </c>
      <c r="X182">
        <v>19684</v>
      </c>
      <c r="Y182" t="s">
        <v>27654</v>
      </c>
    </row>
    <row r="183" spans="1:25" x14ac:dyDescent="0.45">
      <c r="A183" t="s">
        <v>26914</v>
      </c>
      <c r="B183" t="s">
        <v>26914</v>
      </c>
      <c r="C183" t="s">
        <v>26914</v>
      </c>
      <c r="D183" t="s">
        <v>26914</v>
      </c>
      <c r="E183" t="s">
        <v>26914</v>
      </c>
      <c r="F183" t="s">
        <v>26914</v>
      </c>
      <c r="G183" t="s">
        <v>26914</v>
      </c>
      <c r="H183" t="s">
        <v>26914</v>
      </c>
      <c r="I183">
        <v>-0.56499999999999995</v>
      </c>
      <c r="J183" t="s">
        <v>26916</v>
      </c>
      <c r="K183" t="s">
        <v>1004</v>
      </c>
      <c r="L183" t="s">
        <v>27655</v>
      </c>
      <c r="M183" t="s">
        <v>1003</v>
      </c>
      <c r="N183" t="s">
        <v>27580</v>
      </c>
      <c r="O183">
        <v>538</v>
      </c>
      <c r="P183" t="s">
        <v>27656</v>
      </c>
      <c r="Q183">
        <v>4</v>
      </c>
      <c r="R183" t="s">
        <v>26914</v>
      </c>
      <c r="S183" t="s">
        <v>26914</v>
      </c>
      <c r="T183">
        <v>150.09</v>
      </c>
      <c r="U183">
        <v>0.99998600000000004</v>
      </c>
      <c r="V183">
        <v>4.3600000000000003E-20</v>
      </c>
      <c r="W183" t="s">
        <v>27657</v>
      </c>
      <c r="X183">
        <v>20627</v>
      </c>
      <c r="Y183" t="s">
        <v>27658</v>
      </c>
    </row>
    <row r="184" spans="1:25" x14ac:dyDescent="0.45">
      <c r="A184" t="s">
        <v>26914</v>
      </c>
      <c r="B184" t="s">
        <v>26914</v>
      </c>
      <c r="C184" t="s">
        <v>26914</v>
      </c>
      <c r="D184" t="s">
        <v>26914</v>
      </c>
      <c r="E184" t="s">
        <v>26914</v>
      </c>
      <c r="F184" t="s">
        <v>26914</v>
      </c>
      <c r="G184" t="s">
        <v>26914</v>
      </c>
      <c r="H184" t="s">
        <v>26914</v>
      </c>
      <c r="I184">
        <v>0.19400000000000001</v>
      </c>
      <c r="J184" t="s">
        <v>26916</v>
      </c>
      <c r="K184" t="s">
        <v>1004</v>
      </c>
      <c r="L184" t="s">
        <v>27659</v>
      </c>
      <c r="M184" t="s">
        <v>1003</v>
      </c>
      <c r="N184" t="s">
        <v>27580</v>
      </c>
      <c r="O184">
        <v>538</v>
      </c>
      <c r="P184" t="s">
        <v>27660</v>
      </c>
      <c r="Q184">
        <v>4</v>
      </c>
      <c r="R184" t="s">
        <v>26914</v>
      </c>
      <c r="S184" t="s">
        <v>26914</v>
      </c>
      <c r="T184">
        <v>189.07</v>
      </c>
      <c r="U184">
        <v>0.88896500000000001</v>
      </c>
      <c r="V184">
        <v>6.8199999999999999E-36</v>
      </c>
      <c r="W184" t="s">
        <v>27661</v>
      </c>
      <c r="X184">
        <v>10049</v>
      </c>
      <c r="Y184" t="s">
        <v>27662</v>
      </c>
    </row>
    <row r="185" spans="1:25" x14ac:dyDescent="0.45">
      <c r="A185" t="s">
        <v>26914</v>
      </c>
      <c r="B185" t="s">
        <v>26914</v>
      </c>
      <c r="C185" t="s">
        <v>26914</v>
      </c>
      <c r="D185" t="s">
        <v>26914</v>
      </c>
      <c r="E185" t="s">
        <v>26914</v>
      </c>
      <c r="F185" t="s">
        <v>26914</v>
      </c>
      <c r="G185" t="s">
        <v>26914</v>
      </c>
      <c r="H185" t="s">
        <v>26914</v>
      </c>
      <c r="I185" t="s">
        <v>26940</v>
      </c>
      <c r="J185" t="s">
        <v>26916</v>
      </c>
      <c r="K185" t="s">
        <v>1004</v>
      </c>
      <c r="L185" t="s">
        <v>27663</v>
      </c>
      <c r="M185" t="s">
        <v>1003</v>
      </c>
      <c r="N185" t="s">
        <v>27580</v>
      </c>
      <c r="O185">
        <v>538</v>
      </c>
      <c r="P185" t="s">
        <v>27664</v>
      </c>
      <c r="Q185">
        <v>3</v>
      </c>
      <c r="R185" t="s">
        <v>26914</v>
      </c>
      <c r="S185" t="s">
        <v>26914</v>
      </c>
      <c r="T185">
        <v>166.77</v>
      </c>
      <c r="U185">
        <v>0.97207900000000003</v>
      </c>
      <c r="V185">
        <v>3.09E-17</v>
      </c>
      <c r="W185" t="s">
        <v>27665</v>
      </c>
      <c r="X185">
        <v>12345</v>
      </c>
      <c r="Y185" t="s">
        <v>27666</v>
      </c>
    </row>
    <row r="186" spans="1:25" x14ac:dyDescent="0.45">
      <c r="A186" t="s">
        <v>26914</v>
      </c>
      <c r="B186" t="s">
        <v>26914</v>
      </c>
      <c r="C186" t="s">
        <v>26914</v>
      </c>
      <c r="D186" t="s">
        <v>26914</v>
      </c>
      <c r="E186" t="s">
        <v>26914</v>
      </c>
      <c r="F186" t="s">
        <v>26914</v>
      </c>
      <c r="G186" t="s">
        <v>26914</v>
      </c>
      <c r="H186" t="s">
        <v>26914</v>
      </c>
      <c r="I186" t="s">
        <v>26940</v>
      </c>
      <c r="J186" t="s">
        <v>26989</v>
      </c>
      <c r="K186" t="s">
        <v>1004</v>
      </c>
      <c r="L186" t="s">
        <v>27667</v>
      </c>
      <c r="M186" t="s">
        <v>1003</v>
      </c>
      <c r="N186" t="s">
        <v>27580</v>
      </c>
      <c r="O186">
        <v>538</v>
      </c>
      <c r="P186" t="s">
        <v>27668</v>
      </c>
      <c r="Q186">
        <v>2</v>
      </c>
      <c r="R186" t="s">
        <v>26914</v>
      </c>
      <c r="S186" t="s">
        <v>26914</v>
      </c>
      <c r="T186">
        <v>3.1</v>
      </c>
      <c r="U186" t="s">
        <v>26992</v>
      </c>
      <c r="V186">
        <v>5.1979999999999995E-4</v>
      </c>
      <c r="W186" t="s">
        <v>27669</v>
      </c>
      <c r="X186">
        <v>3219</v>
      </c>
      <c r="Y186" t="s">
        <v>27670</v>
      </c>
    </row>
    <row r="187" spans="1:25" x14ac:dyDescent="0.45">
      <c r="A187" t="s">
        <v>26914</v>
      </c>
      <c r="B187" t="s">
        <v>26914</v>
      </c>
      <c r="C187" t="s">
        <v>26914</v>
      </c>
      <c r="D187" t="s">
        <v>26914</v>
      </c>
      <c r="E187" t="s">
        <v>26914</v>
      </c>
      <c r="F187" t="s">
        <v>26914</v>
      </c>
      <c r="G187" t="s">
        <v>26914</v>
      </c>
      <c r="H187" t="s">
        <v>26914</v>
      </c>
      <c r="I187">
        <v>-7.0000000000000001E-3</v>
      </c>
      <c r="J187" t="s">
        <v>26989</v>
      </c>
      <c r="K187" t="s">
        <v>1004</v>
      </c>
      <c r="L187" t="s">
        <v>27671</v>
      </c>
      <c r="M187" t="s">
        <v>1003</v>
      </c>
      <c r="N187" t="s">
        <v>27580</v>
      </c>
      <c r="O187">
        <v>538</v>
      </c>
      <c r="P187" t="s">
        <v>27672</v>
      </c>
      <c r="Q187">
        <v>2</v>
      </c>
      <c r="R187" t="s">
        <v>26914</v>
      </c>
      <c r="S187" t="s">
        <v>26914</v>
      </c>
      <c r="T187">
        <v>6.32</v>
      </c>
      <c r="U187" t="s">
        <v>26992</v>
      </c>
      <c r="V187">
        <v>1.1250000000000001E-5</v>
      </c>
      <c r="W187" t="s">
        <v>27673</v>
      </c>
      <c r="X187">
        <v>16994</v>
      </c>
      <c r="Y187" t="s">
        <v>27211</v>
      </c>
    </row>
    <row r="188" spans="1:25" x14ac:dyDescent="0.45">
      <c r="A188" t="s">
        <v>26914</v>
      </c>
      <c r="B188" t="s">
        <v>26914</v>
      </c>
      <c r="C188" t="s">
        <v>26914</v>
      </c>
      <c r="D188" t="s">
        <v>26914</v>
      </c>
      <c r="E188" t="s">
        <v>26914</v>
      </c>
      <c r="F188" t="s">
        <v>26914</v>
      </c>
      <c r="G188" t="s">
        <v>26914</v>
      </c>
      <c r="H188" t="s">
        <v>26914</v>
      </c>
      <c r="I188" t="s">
        <v>26940</v>
      </c>
      <c r="J188" t="s">
        <v>26989</v>
      </c>
      <c r="K188" t="s">
        <v>1004</v>
      </c>
      <c r="L188" t="s">
        <v>27674</v>
      </c>
      <c r="M188" t="s">
        <v>1003</v>
      </c>
      <c r="N188" t="s">
        <v>27580</v>
      </c>
      <c r="O188">
        <v>538</v>
      </c>
      <c r="P188" t="s">
        <v>27675</v>
      </c>
      <c r="Q188">
        <v>2</v>
      </c>
      <c r="R188" t="s">
        <v>26914</v>
      </c>
      <c r="S188" t="s">
        <v>26914</v>
      </c>
      <c r="T188">
        <v>2.83</v>
      </c>
      <c r="U188" t="s">
        <v>26992</v>
      </c>
      <c r="V188">
        <v>4.1740000000000001E-4</v>
      </c>
      <c r="W188" t="s">
        <v>27676</v>
      </c>
      <c r="X188">
        <v>12346</v>
      </c>
      <c r="Y188" t="s">
        <v>27677</v>
      </c>
    </row>
    <row r="189" spans="1:25" x14ac:dyDescent="0.45">
      <c r="A189" t="s">
        <v>26914</v>
      </c>
      <c r="B189" t="s">
        <v>26914</v>
      </c>
      <c r="C189" t="s">
        <v>26914</v>
      </c>
      <c r="D189" t="s">
        <v>26914</v>
      </c>
      <c r="E189" t="s">
        <v>26914</v>
      </c>
      <c r="F189" t="s">
        <v>26914</v>
      </c>
      <c r="G189" t="s">
        <v>26914</v>
      </c>
      <c r="H189" t="s">
        <v>26914</v>
      </c>
      <c r="I189">
        <v>0.17699999999999999</v>
      </c>
      <c r="J189" t="s">
        <v>26916</v>
      </c>
      <c r="K189" t="s">
        <v>1004</v>
      </c>
      <c r="L189" t="s">
        <v>27678</v>
      </c>
      <c r="M189" t="s">
        <v>1003</v>
      </c>
      <c r="N189" t="s">
        <v>27580</v>
      </c>
      <c r="O189">
        <v>538</v>
      </c>
      <c r="P189" t="s">
        <v>27679</v>
      </c>
      <c r="Q189">
        <v>1</v>
      </c>
      <c r="R189" t="s">
        <v>26914</v>
      </c>
      <c r="S189" t="s">
        <v>26914</v>
      </c>
      <c r="T189">
        <v>54.259</v>
      </c>
      <c r="U189">
        <v>0.958816</v>
      </c>
      <c r="V189">
        <v>2.2345500000000001E-3</v>
      </c>
      <c r="W189" t="s">
        <v>27680</v>
      </c>
      <c r="X189">
        <v>9828</v>
      </c>
      <c r="Y189" t="s">
        <v>27215</v>
      </c>
    </row>
    <row r="190" spans="1:25" x14ac:dyDescent="0.45">
      <c r="A190" t="s">
        <v>26914</v>
      </c>
      <c r="B190" t="s">
        <v>26914</v>
      </c>
      <c r="C190" t="s">
        <v>26914</v>
      </c>
      <c r="D190" t="s">
        <v>26914</v>
      </c>
      <c r="E190" t="s">
        <v>26914</v>
      </c>
      <c r="F190" t="s">
        <v>26914</v>
      </c>
      <c r="G190" t="s">
        <v>26914</v>
      </c>
      <c r="H190" t="s">
        <v>26914</v>
      </c>
      <c r="I190" t="s">
        <v>26940</v>
      </c>
      <c r="J190" t="s">
        <v>26916</v>
      </c>
      <c r="K190" t="s">
        <v>1004</v>
      </c>
      <c r="L190" t="s">
        <v>27681</v>
      </c>
      <c r="M190" t="s">
        <v>1003</v>
      </c>
      <c r="N190" t="s">
        <v>27580</v>
      </c>
      <c r="O190">
        <v>538</v>
      </c>
      <c r="P190" t="s">
        <v>27682</v>
      </c>
      <c r="Q190">
        <v>1</v>
      </c>
      <c r="R190" t="s">
        <v>26914</v>
      </c>
      <c r="S190" t="s">
        <v>26914</v>
      </c>
      <c r="T190">
        <v>52.673999999999999</v>
      </c>
      <c r="U190">
        <v>0.99999000000000005</v>
      </c>
      <c r="V190">
        <v>1.7206400000000001E-4</v>
      </c>
      <c r="W190" t="s">
        <v>27683</v>
      </c>
      <c r="X190">
        <v>17870</v>
      </c>
      <c r="Y190" t="s">
        <v>26921</v>
      </c>
    </row>
    <row r="191" spans="1:25" x14ac:dyDescent="0.45">
      <c r="A191" t="s">
        <v>26914</v>
      </c>
      <c r="B191" t="s">
        <v>26914</v>
      </c>
      <c r="C191" t="s">
        <v>26914</v>
      </c>
      <c r="D191" t="s">
        <v>26914</v>
      </c>
      <c r="E191" t="s">
        <v>26914</v>
      </c>
      <c r="F191" t="s">
        <v>26914</v>
      </c>
      <c r="G191" t="s">
        <v>26914</v>
      </c>
      <c r="H191" t="s">
        <v>26914</v>
      </c>
      <c r="I191">
        <v>-0.16300000000000001</v>
      </c>
      <c r="J191" t="s">
        <v>26916</v>
      </c>
      <c r="K191" t="s">
        <v>1004</v>
      </c>
      <c r="L191" t="s">
        <v>27684</v>
      </c>
      <c r="M191" t="s">
        <v>1003</v>
      </c>
      <c r="N191" t="s">
        <v>27580</v>
      </c>
      <c r="O191">
        <v>538</v>
      </c>
      <c r="P191" t="s">
        <v>27685</v>
      </c>
      <c r="Q191">
        <v>1</v>
      </c>
      <c r="R191" t="s">
        <v>26914</v>
      </c>
      <c r="S191" t="s">
        <v>26914</v>
      </c>
      <c r="T191">
        <v>53.167999999999999</v>
      </c>
      <c r="U191">
        <v>1</v>
      </c>
      <c r="V191">
        <v>1.3361100000000001E-2</v>
      </c>
      <c r="W191" t="s">
        <v>27686</v>
      </c>
      <c r="X191">
        <v>5665</v>
      </c>
      <c r="Y191" t="s">
        <v>27099</v>
      </c>
    </row>
    <row r="192" spans="1:25" x14ac:dyDescent="0.45">
      <c r="A192" t="s">
        <v>26914</v>
      </c>
      <c r="B192" t="s">
        <v>26914</v>
      </c>
      <c r="C192" t="s">
        <v>26914</v>
      </c>
      <c r="D192" t="s">
        <v>26914</v>
      </c>
      <c r="E192" t="s">
        <v>26914</v>
      </c>
      <c r="F192" t="s">
        <v>26914</v>
      </c>
      <c r="G192" t="s">
        <v>26914</v>
      </c>
      <c r="H192" t="s">
        <v>26914</v>
      </c>
      <c r="I192" t="s">
        <v>26940</v>
      </c>
      <c r="J192" t="s">
        <v>26916</v>
      </c>
      <c r="K192" t="s">
        <v>1004</v>
      </c>
      <c r="L192" t="s">
        <v>27687</v>
      </c>
      <c r="M192" t="s">
        <v>1003</v>
      </c>
      <c r="N192" t="s">
        <v>27580</v>
      </c>
      <c r="O192">
        <v>538</v>
      </c>
      <c r="P192" t="s">
        <v>27688</v>
      </c>
      <c r="Q192">
        <v>1</v>
      </c>
      <c r="R192" t="s">
        <v>26914</v>
      </c>
      <c r="S192" t="s">
        <v>26914</v>
      </c>
      <c r="T192">
        <v>60.433999999999997</v>
      </c>
      <c r="U192">
        <v>0.87878599999999996</v>
      </c>
      <c r="V192">
        <v>3.63065E-3</v>
      </c>
      <c r="W192" t="s">
        <v>27689</v>
      </c>
      <c r="X192">
        <v>4008</v>
      </c>
      <c r="Y192" t="s">
        <v>27690</v>
      </c>
    </row>
    <row r="193" spans="1:25" x14ac:dyDescent="0.45">
      <c r="A193" t="s">
        <v>26914</v>
      </c>
      <c r="B193" t="s">
        <v>26914</v>
      </c>
      <c r="C193" t="s">
        <v>26914</v>
      </c>
      <c r="D193" t="s">
        <v>26914</v>
      </c>
      <c r="E193" t="s">
        <v>26914</v>
      </c>
      <c r="F193" t="s">
        <v>26914</v>
      </c>
      <c r="G193" t="s">
        <v>26914</v>
      </c>
      <c r="H193" t="s">
        <v>26914</v>
      </c>
      <c r="I193" t="s">
        <v>26940</v>
      </c>
      <c r="J193" t="s">
        <v>26916</v>
      </c>
      <c r="K193" t="s">
        <v>1004</v>
      </c>
      <c r="L193" t="s">
        <v>27691</v>
      </c>
      <c r="M193" t="s">
        <v>1003</v>
      </c>
      <c r="N193" t="s">
        <v>27580</v>
      </c>
      <c r="O193">
        <v>538</v>
      </c>
      <c r="P193" t="s">
        <v>27692</v>
      </c>
      <c r="Q193">
        <v>1</v>
      </c>
      <c r="R193" t="s">
        <v>26914</v>
      </c>
      <c r="S193" t="s">
        <v>26914</v>
      </c>
      <c r="T193">
        <v>104.17</v>
      </c>
      <c r="U193">
        <v>0.99454600000000004</v>
      </c>
      <c r="V193">
        <v>6.0399999999999998E-5</v>
      </c>
      <c r="W193" t="s">
        <v>27693</v>
      </c>
      <c r="X193">
        <v>19584</v>
      </c>
      <c r="Y193" t="s">
        <v>27429</v>
      </c>
    </row>
    <row r="194" spans="1:25" x14ac:dyDescent="0.45">
      <c r="A194" t="s">
        <v>26914</v>
      </c>
      <c r="B194" t="s">
        <v>26914</v>
      </c>
      <c r="C194" t="s">
        <v>26914</v>
      </c>
      <c r="D194" t="s">
        <v>26914</v>
      </c>
      <c r="E194" t="s">
        <v>26914</v>
      </c>
      <c r="F194" t="s">
        <v>26914</v>
      </c>
      <c r="G194" t="s">
        <v>26914</v>
      </c>
      <c r="H194" t="s">
        <v>26914</v>
      </c>
      <c r="I194">
        <v>-0.59199999999999997</v>
      </c>
      <c r="J194" t="s">
        <v>26989</v>
      </c>
      <c r="K194" t="s">
        <v>1004</v>
      </c>
      <c r="L194" t="s">
        <v>27694</v>
      </c>
      <c r="M194" t="s">
        <v>1003</v>
      </c>
      <c r="N194" t="s">
        <v>27580</v>
      </c>
      <c r="O194">
        <v>538</v>
      </c>
      <c r="P194" t="s">
        <v>27695</v>
      </c>
      <c r="Q194">
        <v>1</v>
      </c>
      <c r="R194" t="s">
        <v>26914</v>
      </c>
      <c r="S194" t="s">
        <v>26914</v>
      </c>
      <c r="T194">
        <v>2.65</v>
      </c>
      <c r="U194" t="s">
        <v>26992</v>
      </c>
      <c r="V194">
        <v>7.6169999999999996E-3</v>
      </c>
      <c r="W194" t="s">
        <v>27696</v>
      </c>
      <c r="X194">
        <v>16387</v>
      </c>
      <c r="Y194" t="s">
        <v>27697</v>
      </c>
    </row>
    <row r="195" spans="1:25" x14ac:dyDescent="0.45">
      <c r="A195" t="s">
        <v>26914</v>
      </c>
      <c r="B195" t="s">
        <v>26914</v>
      </c>
      <c r="C195" t="s">
        <v>26914</v>
      </c>
      <c r="D195" t="s">
        <v>26914</v>
      </c>
      <c r="E195" t="s">
        <v>26914</v>
      </c>
      <c r="F195" t="s">
        <v>26914</v>
      </c>
      <c r="G195" t="s">
        <v>26914</v>
      </c>
      <c r="H195" t="s">
        <v>26914</v>
      </c>
      <c r="I195" t="s">
        <v>26940</v>
      </c>
      <c r="J195" t="s">
        <v>26916</v>
      </c>
      <c r="K195" t="s">
        <v>1004</v>
      </c>
      <c r="L195" t="s">
        <v>27698</v>
      </c>
      <c r="M195" t="s">
        <v>1003</v>
      </c>
      <c r="N195" t="s">
        <v>27580</v>
      </c>
      <c r="O195">
        <v>538</v>
      </c>
      <c r="P195" t="s">
        <v>27699</v>
      </c>
      <c r="Q195">
        <v>1</v>
      </c>
      <c r="R195" t="s">
        <v>26915</v>
      </c>
      <c r="S195" t="s">
        <v>26914</v>
      </c>
      <c r="T195">
        <v>65.224000000000004</v>
      </c>
      <c r="U195">
        <v>0.5</v>
      </c>
      <c r="V195">
        <v>6.66557E-3</v>
      </c>
      <c r="W195" t="s">
        <v>27582</v>
      </c>
      <c r="X195">
        <v>225</v>
      </c>
      <c r="Y195" t="s">
        <v>27494</v>
      </c>
    </row>
    <row r="196" spans="1:25" x14ac:dyDescent="0.45">
      <c r="A196" t="s">
        <v>26922</v>
      </c>
      <c r="B196" t="s">
        <v>26922</v>
      </c>
      <c r="C196" t="s">
        <v>26922</v>
      </c>
      <c r="D196" t="s">
        <v>26922</v>
      </c>
      <c r="E196" t="s">
        <v>26922</v>
      </c>
      <c r="F196" t="s">
        <v>26922</v>
      </c>
      <c r="G196" t="s">
        <v>26922</v>
      </c>
      <c r="H196" t="s">
        <v>26922</v>
      </c>
      <c r="I196" t="s">
        <v>27700</v>
      </c>
      <c r="J196" t="s">
        <v>26989</v>
      </c>
      <c r="K196" t="s">
        <v>27701</v>
      </c>
      <c r="L196" t="s">
        <v>27702</v>
      </c>
      <c r="M196" t="s">
        <v>27703</v>
      </c>
      <c r="N196" t="s">
        <v>27704</v>
      </c>
      <c r="O196" t="s">
        <v>26930</v>
      </c>
      <c r="P196" t="s">
        <v>27705</v>
      </c>
      <c r="Q196">
        <v>21</v>
      </c>
      <c r="R196" t="s">
        <v>26914</v>
      </c>
      <c r="S196" t="s">
        <v>26914</v>
      </c>
      <c r="T196">
        <v>1.92</v>
      </c>
      <c r="U196" t="s">
        <v>26992</v>
      </c>
      <c r="V196">
        <v>3.8570000000000002E-3</v>
      </c>
      <c r="W196" t="s">
        <v>27706</v>
      </c>
      <c r="X196">
        <v>827</v>
      </c>
      <c r="Y196" t="s">
        <v>27707</v>
      </c>
    </row>
    <row r="197" spans="1:25" x14ac:dyDescent="0.45">
      <c r="A197" t="s">
        <v>26914</v>
      </c>
      <c r="B197" t="s">
        <v>26914</v>
      </c>
      <c r="C197" t="s">
        <v>26914</v>
      </c>
      <c r="D197" t="s">
        <v>26914</v>
      </c>
      <c r="E197" t="s">
        <v>26914</v>
      </c>
      <c r="F197" t="s">
        <v>26914</v>
      </c>
      <c r="G197" t="s">
        <v>26914</v>
      </c>
      <c r="H197" t="s">
        <v>26914</v>
      </c>
      <c r="I197" t="s">
        <v>26940</v>
      </c>
      <c r="J197" t="s">
        <v>26916</v>
      </c>
      <c r="K197" t="s">
        <v>7703</v>
      </c>
      <c r="L197" t="s">
        <v>27708</v>
      </c>
      <c r="M197" t="s">
        <v>7702</v>
      </c>
      <c r="N197" t="s">
        <v>27709</v>
      </c>
      <c r="O197">
        <v>1766</v>
      </c>
      <c r="P197" t="s">
        <v>27710</v>
      </c>
      <c r="Q197">
        <v>4</v>
      </c>
      <c r="R197" t="s">
        <v>26914</v>
      </c>
      <c r="S197" t="s">
        <v>26914</v>
      </c>
      <c r="T197">
        <v>113.41</v>
      </c>
      <c r="U197">
        <v>0.97557700000000003</v>
      </c>
      <c r="V197">
        <v>3.0699999999999998E-21</v>
      </c>
      <c r="W197" t="s">
        <v>27711</v>
      </c>
      <c r="X197">
        <v>19266</v>
      </c>
      <c r="Y197" t="s">
        <v>27712</v>
      </c>
    </row>
    <row r="198" spans="1:25" x14ac:dyDescent="0.45">
      <c r="A198" t="s">
        <v>26914</v>
      </c>
      <c r="B198" t="s">
        <v>26914</v>
      </c>
      <c r="C198" t="s">
        <v>26914</v>
      </c>
      <c r="D198" t="s">
        <v>26914</v>
      </c>
      <c r="E198" t="s">
        <v>26914</v>
      </c>
      <c r="F198" t="s">
        <v>26914</v>
      </c>
      <c r="G198" t="s">
        <v>26914</v>
      </c>
      <c r="H198" t="s">
        <v>26914</v>
      </c>
      <c r="I198">
        <v>-0.69099999999999995</v>
      </c>
      <c r="J198" t="s">
        <v>26989</v>
      </c>
      <c r="K198" t="s">
        <v>7703</v>
      </c>
      <c r="L198" t="s">
        <v>27713</v>
      </c>
      <c r="M198" t="s">
        <v>7702</v>
      </c>
      <c r="N198" t="s">
        <v>27709</v>
      </c>
      <c r="O198">
        <v>1766</v>
      </c>
      <c r="P198" t="s">
        <v>27714</v>
      </c>
      <c r="Q198">
        <v>2</v>
      </c>
      <c r="R198" t="s">
        <v>26914</v>
      </c>
      <c r="S198" t="s">
        <v>26914</v>
      </c>
      <c r="T198">
        <v>6.77</v>
      </c>
      <c r="U198" t="s">
        <v>26992</v>
      </c>
      <c r="V198">
        <v>0</v>
      </c>
      <c r="W198" t="s">
        <v>27715</v>
      </c>
      <c r="X198">
        <v>21122</v>
      </c>
      <c r="Y198" t="s">
        <v>27509</v>
      </c>
    </row>
    <row r="199" spans="1:25" x14ac:dyDescent="0.45">
      <c r="A199" t="s">
        <v>26914</v>
      </c>
      <c r="B199" t="s">
        <v>26914</v>
      </c>
      <c r="C199" t="s">
        <v>26914</v>
      </c>
      <c r="D199" t="s">
        <v>26914</v>
      </c>
      <c r="E199" t="s">
        <v>26914</v>
      </c>
      <c r="F199" t="s">
        <v>26914</v>
      </c>
      <c r="G199" t="s">
        <v>26914</v>
      </c>
      <c r="H199" t="s">
        <v>26914</v>
      </c>
      <c r="I199">
        <v>-0.69</v>
      </c>
      <c r="J199" t="s">
        <v>26916</v>
      </c>
      <c r="K199" t="s">
        <v>7703</v>
      </c>
      <c r="L199" t="s">
        <v>27716</v>
      </c>
      <c r="M199" t="s">
        <v>7702</v>
      </c>
      <c r="N199" t="s">
        <v>27709</v>
      </c>
      <c r="O199">
        <v>1766</v>
      </c>
      <c r="P199" t="s">
        <v>27717</v>
      </c>
      <c r="Q199">
        <v>1</v>
      </c>
      <c r="R199" t="s">
        <v>26914</v>
      </c>
      <c r="S199" t="s">
        <v>26914</v>
      </c>
      <c r="T199">
        <v>42.598999999999997</v>
      </c>
      <c r="U199">
        <v>1</v>
      </c>
      <c r="V199">
        <v>1.86891E-2</v>
      </c>
      <c r="W199" t="s">
        <v>27718</v>
      </c>
      <c r="X199">
        <v>3613</v>
      </c>
      <c r="Y199" t="s">
        <v>26969</v>
      </c>
    </row>
    <row r="200" spans="1:25" x14ac:dyDescent="0.45">
      <c r="A200" t="s">
        <v>26914</v>
      </c>
      <c r="B200" t="s">
        <v>26914</v>
      </c>
      <c r="C200" t="s">
        <v>26914</v>
      </c>
      <c r="D200" t="s">
        <v>26914</v>
      </c>
      <c r="E200" t="s">
        <v>26914</v>
      </c>
      <c r="F200" t="s">
        <v>26914</v>
      </c>
      <c r="G200" t="s">
        <v>26914</v>
      </c>
      <c r="H200" t="s">
        <v>26914</v>
      </c>
      <c r="I200" t="s">
        <v>26954</v>
      </c>
      <c r="J200" t="s">
        <v>26916</v>
      </c>
      <c r="K200" t="s">
        <v>1419</v>
      </c>
      <c r="L200" t="s">
        <v>27719</v>
      </c>
      <c r="M200" t="s">
        <v>1418</v>
      </c>
      <c r="N200" t="s">
        <v>27720</v>
      </c>
      <c r="O200">
        <v>2410</v>
      </c>
      <c r="P200" t="s">
        <v>27721</v>
      </c>
      <c r="Q200" t="s">
        <v>26963</v>
      </c>
      <c r="R200" t="s">
        <v>26915</v>
      </c>
      <c r="S200" t="s">
        <v>26914</v>
      </c>
      <c r="T200">
        <v>137.80000000000001</v>
      </c>
      <c r="U200">
        <v>0.49998599999999999</v>
      </c>
      <c r="V200">
        <v>7.8699999999999994E-12</v>
      </c>
      <c r="W200" t="s">
        <v>27722</v>
      </c>
      <c r="X200">
        <v>12689</v>
      </c>
      <c r="Y200" t="s">
        <v>27723</v>
      </c>
    </row>
    <row r="201" spans="1:25" x14ac:dyDescent="0.45">
      <c r="A201" t="s">
        <v>26914</v>
      </c>
      <c r="B201" t="s">
        <v>26914</v>
      </c>
      <c r="C201" t="s">
        <v>26914</v>
      </c>
      <c r="D201" t="s">
        <v>26914</v>
      </c>
      <c r="E201" t="s">
        <v>26914</v>
      </c>
      <c r="F201" t="s">
        <v>26914</v>
      </c>
      <c r="G201" t="s">
        <v>26914</v>
      </c>
      <c r="H201" t="s">
        <v>26914</v>
      </c>
      <c r="I201" t="s">
        <v>26954</v>
      </c>
      <c r="J201" t="s">
        <v>26916</v>
      </c>
      <c r="K201" t="s">
        <v>1419</v>
      </c>
      <c r="L201" t="s">
        <v>27724</v>
      </c>
      <c r="M201" t="s">
        <v>1418</v>
      </c>
      <c r="N201" t="s">
        <v>27720</v>
      </c>
      <c r="O201">
        <v>2410</v>
      </c>
      <c r="P201" t="s">
        <v>27725</v>
      </c>
      <c r="Q201">
        <v>439</v>
      </c>
      <c r="R201" t="s">
        <v>26914</v>
      </c>
      <c r="S201" t="s">
        <v>26914</v>
      </c>
      <c r="T201">
        <v>151.28</v>
      </c>
      <c r="U201">
        <v>0.99976200000000004</v>
      </c>
      <c r="V201">
        <v>4.8699999999999999E-33</v>
      </c>
      <c r="W201" t="s">
        <v>27726</v>
      </c>
      <c r="X201">
        <v>12457</v>
      </c>
      <c r="Y201" t="s">
        <v>27727</v>
      </c>
    </row>
    <row r="202" spans="1:25" x14ac:dyDescent="0.45">
      <c r="A202" t="s">
        <v>26914</v>
      </c>
      <c r="B202" t="s">
        <v>26914</v>
      </c>
      <c r="C202" t="s">
        <v>26914</v>
      </c>
      <c r="D202" t="s">
        <v>26914</v>
      </c>
      <c r="E202" t="s">
        <v>26914</v>
      </c>
      <c r="F202" t="s">
        <v>26914</v>
      </c>
      <c r="G202" t="s">
        <v>26914</v>
      </c>
      <c r="H202" t="s">
        <v>26914</v>
      </c>
      <c r="I202" t="s">
        <v>26954</v>
      </c>
      <c r="J202" t="s">
        <v>26916</v>
      </c>
      <c r="K202" t="s">
        <v>1419</v>
      </c>
      <c r="L202" t="s">
        <v>27728</v>
      </c>
      <c r="M202" t="s">
        <v>1418</v>
      </c>
      <c r="N202" t="s">
        <v>27720</v>
      </c>
      <c r="O202">
        <v>2410</v>
      </c>
      <c r="P202" t="s">
        <v>27729</v>
      </c>
      <c r="Q202">
        <v>263</v>
      </c>
      <c r="R202" t="s">
        <v>26914</v>
      </c>
      <c r="S202" t="s">
        <v>26914</v>
      </c>
      <c r="T202">
        <v>146.28</v>
      </c>
      <c r="U202">
        <v>0.999699</v>
      </c>
      <c r="V202">
        <v>1.84E-20</v>
      </c>
      <c r="W202" t="s">
        <v>27730</v>
      </c>
      <c r="X202">
        <v>13527</v>
      </c>
      <c r="Y202" t="s">
        <v>27731</v>
      </c>
    </row>
    <row r="203" spans="1:25" x14ac:dyDescent="0.45">
      <c r="A203" t="s">
        <v>26914</v>
      </c>
      <c r="B203" t="s">
        <v>26914</v>
      </c>
      <c r="C203" t="s">
        <v>26914</v>
      </c>
      <c r="D203" t="s">
        <v>26914</v>
      </c>
      <c r="E203" t="s">
        <v>26914</v>
      </c>
      <c r="F203" t="s">
        <v>26914</v>
      </c>
      <c r="G203" t="s">
        <v>26914</v>
      </c>
      <c r="H203" t="s">
        <v>26914</v>
      </c>
      <c r="I203" t="s">
        <v>26954</v>
      </c>
      <c r="J203" t="s">
        <v>26916</v>
      </c>
      <c r="K203" t="s">
        <v>1419</v>
      </c>
      <c r="L203" t="s">
        <v>27732</v>
      </c>
      <c r="M203" t="s">
        <v>1418</v>
      </c>
      <c r="N203" t="s">
        <v>27720</v>
      </c>
      <c r="O203">
        <v>2410</v>
      </c>
      <c r="P203" t="s">
        <v>27733</v>
      </c>
      <c r="Q203">
        <v>195</v>
      </c>
      <c r="R203" t="s">
        <v>26914</v>
      </c>
      <c r="S203" t="s">
        <v>26914</v>
      </c>
      <c r="T203">
        <v>192.6</v>
      </c>
      <c r="U203">
        <v>0.99792400000000003</v>
      </c>
      <c r="V203">
        <v>4.5299999999999999E-7</v>
      </c>
      <c r="W203" t="s">
        <v>27734</v>
      </c>
      <c r="X203">
        <v>12920</v>
      </c>
      <c r="Y203" t="s">
        <v>27735</v>
      </c>
    </row>
    <row r="204" spans="1:25" x14ac:dyDescent="0.45">
      <c r="A204" t="s">
        <v>26914</v>
      </c>
      <c r="B204" t="s">
        <v>26914</v>
      </c>
      <c r="C204" t="s">
        <v>26914</v>
      </c>
      <c r="D204" t="s">
        <v>26914</v>
      </c>
      <c r="E204" t="s">
        <v>26914</v>
      </c>
      <c r="F204" t="s">
        <v>26914</v>
      </c>
      <c r="G204" t="s">
        <v>26914</v>
      </c>
      <c r="H204" t="s">
        <v>26914</v>
      </c>
      <c r="I204" t="s">
        <v>26954</v>
      </c>
      <c r="J204" t="s">
        <v>26916</v>
      </c>
      <c r="K204" t="s">
        <v>1419</v>
      </c>
      <c r="L204" t="s">
        <v>27736</v>
      </c>
      <c r="M204" t="s">
        <v>1418</v>
      </c>
      <c r="N204" t="s">
        <v>27720</v>
      </c>
      <c r="O204">
        <v>2410</v>
      </c>
      <c r="P204" t="s">
        <v>27737</v>
      </c>
      <c r="Q204">
        <v>165</v>
      </c>
      <c r="R204" t="s">
        <v>26914</v>
      </c>
      <c r="S204" t="s">
        <v>26914</v>
      </c>
      <c r="T204">
        <v>198.06</v>
      </c>
      <c r="U204">
        <v>0.99731000000000003</v>
      </c>
      <c r="V204">
        <v>1.1099999999999999E-28</v>
      </c>
      <c r="W204" t="s">
        <v>27738</v>
      </c>
      <c r="X204">
        <v>14258</v>
      </c>
      <c r="Y204" t="s">
        <v>27739</v>
      </c>
    </row>
    <row r="205" spans="1:25" x14ac:dyDescent="0.45">
      <c r="A205" t="s">
        <v>26914</v>
      </c>
      <c r="B205" t="s">
        <v>26914</v>
      </c>
      <c r="C205" t="s">
        <v>26914</v>
      </c>
      <c r="D205" t="s">
        <v>26914</v>
      </c>
      <c r="E205" t="s">
        <v>26914</v>
      </c>
      <c r="F205" t="s">
        <v>26914</v>
      </c>
      <c r="G205" t="s">
        <v>26914</v>
      </c>
      <c r="H205" t="s">
        <v>26914</v>
      </c>
      <c r="I205" t="s">
        <v>26954</v>
      </c>
      <c r="J205" t="s">
        <v>26916</v>
      </c>
      <c r="K205" t="s">
        <v>1419</v>
      </c>
      <c r="L205" t="s">
        <v>27740</v>
      </c>
      <c r="M205" t="s">
        <v>1418</v>
      </c>
      <c r="N205" t="s">
        <v>27720</v>
      </c>
      <c r="O205">
        <v>2410</v>
      </c>
      <c r="P205" t="s">
        <v>27741</v>
      </c>
      <c r="Q205">
        <v>142</v>
      </c>
      <c r="R205" t="s">
        <v>26915</v>
      </c>
      <c r="S205" t="s">
        <v>26914</v>
      </c>
      <c r="T205">
        <v>102.94</v>
      </c>
      <c r="U205">
        <v>0.33486500000000002</v>
      </c>
      <c r="V205">
        <v>2.74E-12</v>
      </c>
      <c r="W205" t="s">
        <v>27742</v>
      </c>
      <c r="X205">
        <v>12681</v>
      </c>
      <c r="Y205" t="s">
        <v>27743</v>
      </c>
    </row>
    <row r="206" spans="1:25" x14ac:dyDescent="0.45">
      <c r="A206" t="s">
        <v>26914</v>
      </c>
      <c r="B206" t="s">
        <v>26914</v>
      </c>
      <c r="C206" t="s">
        <v>26914</v>
      </c>
      <c r="D206" t="s">
        <v>26914</v>
      </c>
      <c r="E206" t="s">
        <v>26914</v>
      </c>
      <c r="F206" t="s">
        <v>26914</v>
      </c>
      <c r="G206" t="s">
        <v>26914</v>
      </c>
      <c r="H206" t="s">
        <v>26914</v>
      </c>
      <c r="I206" t="s">
        <v>26954</v>
      </c>
      <c r="J206" t="s">
        <v>26916</v>
      </c>
      <c r="K206" t="s">
        <v>1419</v>
      </c>
      <c r="L206" t="s">
        <v>27744</v>
      </c>
      <c r="M206" t="s">
        <v>1418</v>
      </c>
      <c r="N206" t="s">
        <v>27720</v>
      </c>
      <c r="O206">
        <v>2410</v>
      </c>
      <c r="P206" t="s">
        <v>27745</v>
      </c>
      <c r="Q206">
        <v>125</v>
      </c>
      <c r="R206" t="s">
        <v>26914</v>
      </c>
      <c r="S206" t="s">
        <v>26914</v>
      </c>
      <c r="T206">
        <v>180.45</v>
      </c>
      <c r="U206">
        <v>0.85202800000000001</v>
      </c>
      <c r="V206">
        <v>2.6999999999999999E-43</v>
      </c>
      <c r="W206" t="s">
        <v>27746</v>
      </c>
      <c r="X206">
        <v>14680</v>
      </c>
      <c r="Y206" t="s">
        <v>27146</v>
      </c>
    </row>
    <row r="207" spans="1:25" x14ac:dyDescent="0.45">
      <c r="A207" t="s">
        <v>26914</v>
      </c>
      <c r="B207" t="s">
        <v>26914</v>
      </c>
      <c r="C207" t="s">
        <v>26914</v>
      </c>
      <c r="D207" t="s">
        <v>26914</v>
      </c>
      <c r="E207" t="s">
        <v>26914</v>
      </c>
      <c r="F207" t="s">
        <v>26914</v>
      </c>
      <c r="G207" t="s">
        <v>26914</v>
      </c>
      <c r="H207" t="s">
        <v>26914</v>
      </c>
      <c r="I207" t="s">
        <v>26954</v>
      </c>
      <c r="J207" t="s">
        <v>26916</v>
      </c>
      <c r="K207" t="s">
        <v>1419</v>
      </c>
      <c r="L207" t="s">
        <v>27747</v>
      </c>
      <c r="M207" t="s">
        <v>1418</v>
      </c>
      <c r="N207" t="s">
        <v>27720</v>
      </c>
      <c r="O207">
        <v>2410</v>
      </c>
      <c r="P207" t="s">
        <v>27748</v>
      </c>
      <c r="Q207">
        <v>73</v>
      </c>
      <c r="R207" t="s">
        <v>26914</v>
      </c>
      <c r="S207" t="s">
        <v>26914</v>
      </c>
      <c r="T207">
        <v>242.07</v>
      </c>
      <c r="U207">
        <v>0.90324000000000004</v>
      </c>
      <c r="V207">
        <v>4.1500000000000003E-30</v>
      </c>
      <c r="W207" t="s">
        <v>27749</v>
      </c>
      <c r="X207">
        <v>199</v>
      </c>
      <c r="Y207" t="s">
        <v>27750</v>
      </c>
    </row>
    <row r="208" spans="1:25" x14ac:dyDescent="0.45">
      <c r="A208" t="s">
        <v>26914</v>
      </c>
      <c r="B208" t="s">
        <v>26914</v>
      </c>
      <c r="C208" t="s">
        <v>26914</v>
      </c>
      <c r="D208" t="s">
        <v>26914</v>
      </c>
      <c r="E208" t="s">
        <v>26914</v>
      </c>
      <c r="F208" t="s">
        <v>26914</v>
      </c>
      <c r="G208" t="s">
        <v>26914</v>
      </c>
      <c r="H208" t="s">
        <v>26914</v>
      </c>
      <c r="I208" t="s">
        <v>26954</v>
      </c>
      <c r="J208" t="s">
        <v>26916</v>
      </c>
      <c r="K208" t="s">
        <v>1419</v>
      </c>
      <c r="L208" t="s">
        <v>27751</v>
      </c>
      <c r="M208" t="s">
        <v>1418</v>
      </c>
      <c r="N208" t="s">
        <v>27720</v>
      </c>
      <c r="O208">
        <v>2410</v>
      </c>
      <c r="P208" t="s">
        <v>27752</v>
      </c>
      <c r="Q208">
        <v>64</v>
      </c>
      <c r="R208" t="s">
        <v>26914</v>
      </c>
      <c r="S208" t="s">
        <v>26914</v>
      </c>
      <c r="T208">
        <v>160.18</v>
      </c>
      <c r="U208">
        <v>0.964727</v>
      </c>
      <c r="V208">
        <v>5.5200000000000001E-11</v>
      </c>
      <c r="W208" t="s">
        <v>27753</v>
      </c>
      <c r="X208">
        <v>1017</v>
      </c>
      <c r="Y208" t="s">
        <v>27754</v>
      </c>
    </row>
    <row r="209" spans="1:25" x14ac:dyDescent="0.45">
      <c r="A209" t="s">
        <v>26914</v>
      </c>
      <c r="B209" t="s">
        <v>26914</v>
      </c>
      <c r="C209" t="s">
        <v>26914</v>
      </c>
      <c r="D209" t="s">
        <v>26914</v>
      </c>
      <c r="E209" t="s">
        <v>26914</v>
      </c>
      <c r="F209" t="s">
        <v>26914</v>
      </c>
      <c r="G209" t="s">
        <v>26914</v>
      </c>
      <c r="H209" t="s">
        <v>26914</v>
      </c>
      <c r="I209" t="s">
        <v>26954</v>
      </c>
      <c r="J209" t="s">
        <v>26916</v>
      </c>
      <c r="K209" t="s">
        <v>1419</v>
      </c>
      <c r="L209" t="s">
        <v>27755</v>
      </c>
      <c r="M209" t="s">
        <v>1418</v>
      </c>
      <c r="N209" t="s">
        <v>27720</v>
      </c>
      <c r="O209">
        <v>2410</v>
      </c>
      <c r="P209" t="s">
        <v>27756</v>
      </c>
      <c r="Q209">
        <v>46</v>
      </c>
      <c r="R209" t="s">
        <v>26915</v>
      </c>
      <c r="S209" t="s">
        <v>26914</v>
      </c>
      <c r="T209">
        <v>137.80000000000001</v>
      </c>
      <c r="U209">
        <v>0.49998599999999999</v>
      </c>
      <c r="V209">
        <v>7.8699999999999994E-12</v>
      </c>
      <c r="W209" t="s">
        <v>27722</v>
      </c>
      <c r="X209">
        <v>12689</v>
      </c>
      <c r="Y209" t="s">
        <v>27723</v>
      </c>
    </row>
    <row r="210" spans="1:25" x14ac:dyDescent="0.45">
      <c r="A210" t="s">
        <v>26914</v>
      </c>
      <c r="B210" t="s">
        <v>26914</v>
      </c>
      <c r="C210" t="s">
        <v>26914</v>
      </c>
      <c r="D210" t="s">
        <v>26914</v>
      </c>
      <c r="E210" t="s">
        <v>26914</v>
      </c>
      <c r="F210" t="s">
        <v>26914</v>
      </c>
      <c r="G210" t="s">
        <v>26914</v>
      </c>
      <c r="H210" t="s">
        <v>26914</v>
      </c>
      <c r="I210" t="s">
        <v>26954</v>
      </c>
      <c r="J210" t="s">
        <v>26916</v>
      </c>
      <c r="K210" t="s">
        <v>1419</v>
      </c>
      <c r="L210" t="s">
        <v>27757</v>
      </c>
      <c r="M210" t="s">
        <v>1418</v>
      </c>
      <c r="N210" t="s">
        <v>27720</v>
      </c>
      <c r="O210">
        <v>2410</v>
      </c>
      <c r="P210" t="s">
        <v>27758</v>
      </c>
      <c r="Q210">
        <v>32</v>
      </c>
      <c r="R210" t="s">
        <v>26914</v>
      </c>
      <c r="S210" t="s">
        <v>26914</v>
      </c>
      <c r="T210">
        <v>181.62</v>
      </c>
      <c r="U210">
        <v>1</v>
      </c>
      <c r="V210">
        <v>8.3600000000000001E-23</v>
      </c>
      <c r="W210" t="s">
        <v>27759</v>
      </c>
      <c r="X210">
        <v>14765</v>
      </c>
      <c r="Y210" t="s">
        <v>27283</v>
      </c>
    </row>
    <row r="211" spans="1:25" x14ac:dyDescent="0.45">
      <c r="A211" t="s">
        <v>26914</v>
      </c>
      <c r="B211" t="s">
        <v>26914</v>
      </c>
      <c r="C211" t="s">
        <v>26914</v>
      </c>
      <c r="D211" t="s">
        <v>26914</v>
      </c>
      <c r="E211" t="s">
        <v>26914</v>
      </c>
      <c r="F211" t="s">
        <v>26914</v>
      </c>
      <c r="G211" t="s">
        <v>26914</v>
      </c>
      <c r="H211" t="s">
        <v>26914</v>
      </c>
      <c r="I211" t="s">
        <v>26954</v>
      </c>
      <c r="J211" t="s">
        <v>26989</v>
      </c>
      <c r="K211" t="s">
        <v>1419</v>
      </c>
      <c r="L211" t="s">
        <v>27760</v>
      </c>
      <c r="M211" t="s">
        <v>1418</v>
      </c>
      <c r="N211" t="s">
        <v>27720</v>
      </c>
      <c r="O211">
        <v>2410</v>
      </c>
      <c r="P211" t="s">
        <v>27761</v>
      </c>
      <c r="Q211">
        <v>19</v>
      </c>
      <c r="R211" t="s">
        <v>26914</v>
      </c>
      <c r="S211" t="s">
        <v>26914</v>
      </c>
      <c r="T211">
        <v>3.27</v>
      </c>
      <c r="U211" t="s">
        <v>26992</v>
      </c>
      <c r="V211">
        <v>1.165E-3</v>
      </c>
      <c r="W211" t="s">
        <v>27762</v>
      </c>
      <c r="X211">
        <v>10667</v>
      </c>
      <c r="Y211" t="s">
        <v>27763</v>
      </c>
    </row>
    <row r="212" spans="1:25" x14ac:dyDescent="0.45">
      <c r="A212" t="s">
        <v>26914</v>
      </c>
      <c r="B212" t="s">
        <v>26914</v>
      </c>
      <c r="C212" t="s">
        <v>26914</v>
      </c>
      <c r="D212" t="s">
        <v>26914</v>
      </c>
      <c r="E212" t="s">
        <v>26914</v>
      </c>
      <c r="F212" t="s">
        <v>26914</v>
      </c>
      <c r="G212" t="s">
        <v>26914</v>
      </c>
      <c r="H212" t="s">
        <v>26914</v>
      </c>
      <c r="I212" t="s">
        <v>26954</v>
      </c>
      <c r="J212" t="s">
        <v>26916</v>
      </c>
      <c r="K212" t="s">
        <v>1419</v>
      </c>
      <c r="L212" t="s">
        <v>27764</v>
      </c>
      <c r="M212" t="s">
        <v>1418</v>
      </c>
      <c r="N212" t="s">
        <v>27720</v>
      </c>
      <c r="O212">
        <v>2410</v>
      </c>
      <c r="P212" t="s">
        <v>27765</v>
      </c>
      <c r="Q212">
        <v>12</v>
      </c>
      <c r="R212" t="s">
        <v>26914</v>
      </c>
      <c r="S212" t="s">
        <v>26914</v>
      </c>
      <c r="T212">
        <v>84.998999999999995</v>
      </c>
      <c r="U212">
        <v>1</v>
      </c>
      <c r="V212">
        <v>1.4411E-4</v>
      </c>
      <c r="W212" t="s">
        <v>27766</v>
      </c>
      <c r="X212">
        <v>10564</v>
      </c>
      <c r="Y212" t="s">
        <v>27603</v>
      </c>
    </row>
    <row r="213" spans="1:25" x14ac:dyDescent="0.45">
      <c r="A213" t="s">
        <v>26914</v>
      </c>
      <c r="B213" t="s">
        <v>26914</v>
      </c>
      <c r="C213" t="s">
        <v>26914</v>
      </c>
      <c r="D213" t="s">
        <v>26914</v>
      </c>
      <c r="E213" t="s">
        <v>26914</v>
      </c>
      <c r="F213" t="s">
        <v>26914</v>
      </c>
      <c r="G213" t="s">
        <v>26914</v>
      </c>
      <c r="H213" t="s">
        <v>26914</v>
      </c>
      <c r="I213" t="s">
        <v>26954</v>
      </c>
      <c r="J213" t="s">
        <v>26989</v>
      </c>
      <c r="K213" t="s">
        <v>1419</v>
      </c>
      <c r="L213" t="s">
        <v>27767</v>
      </c>
      <c r="M213" t="s">
        <v>1418</v>
      </c>
      <c r="N213" t="s">
        <v>27720</v>
      </c>
      <c r="O213">
        <v>2410</v>
      </c>
      <c r="P213" t="s">
        <v>27768</v>
      </c>
      <c r="Q213">
        <v>12</v>
      </c>
      <c r="R213" t="s">
        <v>26914</v>
      </c>
      <c r="S213" t="s">
        <v>26914</v>
      </c>
      <c r="T213">
        <v>1.87</v>
      </c>
      <c r="U213" t="s">
        <v>26992</v>
      </c>
      <c r="V213">
        <v>9.8849999999999997E-3</v>
      </c>
      <c r="W213" t="s">
        <v>27769</v>
      </c>
      <c r="X213">
        <v>13068</v>
      </c>
      <c r="Y213" t="s">
        <v>26994</v>
      </c>
    </row>
    <row r="214" spans="1:25" x14ac:dyDescent="0.45">
      <c r="A214" t="s">
        <v>26914</v>
      </c>
      <c r="B214" t="s">
        <v>26914</v>
      </c>
      <c r="C214" t="s">
        <v>26914</v>
      </c>
      <c r="D214" t="s">
        <v>26914</v>
      </c>
      <c r="E214" t="s">
        <v>26914</v>
      </c>
      <c r="F214" t="s">
        <v>26914</v>
      </c>
      <c r="G214" t="s">
        <v>26914</v>
      </c>
      <c r="H214" t="s">
        <v>26914</v>
      </c>
      <c r="I214" t="s">
        <v>26954</v>
      </c>
      <c r="J214" t="s">
        <v>26916</v>
      </c>
      <c r="K214" t="s">
        <v>1419</v>
      </c>
      <c r="L214" t="s">
        <v>27770</v>
      </c>
      <c r="M214" t="s">
        <v>1418</v>
      </c>
      <c r="N214" t="s">
        <v>27720</v>
      </c>
      <c r="O214">
        <v>2410</v>
      </c>
      <c r="P214" t="s">
        <v>27771</v>
      </c>
      <c r="Q214">
        <v>8</v>
      </c>
      <c r="R214" t="s">
        <v>26914</v>
      </c>
      <c r="S214" t="s">
        <v>26914</v>
      </c>
      <c r="T214">
        <v>58.686999999999998</v>
      </c>
      <c r="U214">
        <v>0.99675499999999995</v>
      </c>
      <c r="V214">
        <v>2.1412299999999999E-2</v>
      </c>
      <c r="W214" t="s">
        <v>27772</v>
      </c>
      <c r="X214">
        <v>2387</v>
      </c>
      <c r="Y214" t="s">
        <v>27773</v>
      </c>
    </row>
    <row r="215" spans="1:25" x14ac:dyDescent="0.45">
      <c r="A215" t="s">
        <v>26914</v>
      </c>
      <c r="B215" t="s">
        <v>26914</v>
      </c>
      <c r="C215" t="s">
        <v>26914</v>
      </c>
      <c r="D215" t="s">
        <v>26914</v>
      </c>
      <c r="E215" t="s">
        <v>26914</v>
      </c>
      <c r="F215" t="s">
        <v>26914</v>
      </c>
      <c r="G215" t="s">
        <v>26914</v>
      </c>
      <c r="H215" t="s">
        <v>26914</v>
      </c>
      <c r="I215" t="s">
        <v>26954</v>
      </c>
      <c r="J215" t="s">
        <v>26916</v>
      </c>
      <c r="K215" t="s">
        <v>1419</v>
      </c>
      <c r="L215" t="s">
        <v>27774</v>
      </c>
      <c r="M215" t="s">
        <v>1418</v>
      </c>
      <c r="N215" t="s">
        <v>27720</v>
      </c>
      <c r="O215">
        <v>2410</v>
      </c>
      <c r="P215" t="s">
        <v>27775</v>
      </c>
      <c r="Q215">
        <v>3</v>
      </c>
      <c r="R215" t="s">
        <v>26915</v>
      </c>
      <c r="S215" t="s">
        <v>26914</v>
      </c>
      <c r="T215">
        <v>102.94</v>
      </c>
      <c r="U215">
        <v>0.33486500000000002</v>
      </c>
      <c r="V215">
        <v>2.74E-12</v>
      </c>
      <c r="W215" t="s">
        <v>27742</v>
      </c>
      <c r="X215">
        <v>12681</v>
      </c>
      <c r="Y215" t="s">
        <v>27743</v>
      </c>
    </row>
    <row r="216" spans="1:25" x14ac:dyDescent="0.45">
      <c r="A216" t="s">
        <v>26914</v>
      </c>
      <c r="B216" t="s">
        <v>26914</v>
      </c>
      <c r="C216" t="s">
        <v>26914</v>
      </c>
      <c r="D216" t="s">
        <v>26914</v>
      </c>
      <c r="E216" t="s">
        <v>26914</v>
      </c>
      <c r="F216" t="s">
        <v>26914</v>
      </c>
      <c r="G216" t="s">
        <v>26914</v>
      </c>
      <c r="H216" t="s">
        <v>26914</v>
      </c>
      <c r="I216" t="s">
        <v>26954</v>
      </c>
      <c r="J216" t="s">
        <v>26989</v>
      </c>
      <c r="K216" t="s">
        <v>1419</v>
      </c>
      <c r="L216" t="s">
        <v>27776</v>
      </c>
      <c r="M216" t="s">
        <v>1418</v>
      </c>
      <c r="N216" t="s">
        <v>27720</v>
      </c>
      <c r="O216">
        <v>2410</v>
      </c>
      <c r="P216" t="s">
        <v>27777</v>
      </c>
      <c r="Q216">
        <v>1</v>
      </c>
      <c r="R216" t="s">
        <v>26914</v>
      </c>
      <c r="S216" t="s">
        <v>26914</v>
      </c>
      <c r="T216">
        <v>5.22</v>
      </c>
      <c r="U216" t="s">
        <v>26992</v>
      </c>
      <c r="V216">
        <v>0</v>
      </c>
      <c r="W216" t="s">
        <v>27778</v>
      </c>
      <c r="X216">
        <v>15007</v>
      </c>
      <c r="Y216" t="s">
        <v>27779</v>
      </c>
    </row>
    <row r="217" spans="1:25" x14ac:dyDescent="0.45">
      <c r="A217" t="s">
        <v>26914</v>
      </c>
      <c r="B217" t="s">
        <v>26914</v>
      </c>
      <c r="C217" t="s">
        <v>26914</v>
      </c>
      <c r="D217" t="s">
        <v>26914</v>
      </c>
      <c r="E217" t="s">
        <v>26914</v>
      </c>
      <c r="F217" t="s">
        <v>26914</v>
      </c>
      <c r="G217" t="s">
        <v>26914</v>
      </c>
      <c r="H217" t="s">
        <v>26914</v>
      </c>
      <c r="I217" t="s">
        <v>26954</v>
      </c>
      <c r="J217" t="s">
        <v>26989</v>
      </c>
      <c r="K217" t="s">
        <v>1419</v>
      </c>
      <c r="L217" t="s">
        <v>27780</v>
      </c>
      <c r="M217" t="s">
        <v>1418</v>
      </c>
      <c r="N217" t="s">
        <v>27720</v>
      </c>
      <c r="O217">
        <v>2410</v>
      </c>
      <c r="P217" t="s">
        <v>27781</v>
      </c>
      <c r="Q217">
        <v>1</v>
      </c>
      <c r="R217" t="s">
        <v>26914</v>
      </c>
      <c r="S217" t="s">
        <v>26914</v>
      </c>
      <c r="T217">
        <v>3.46</v>
      </c>
      <c r="U217" t="s">
        <v>26992</v>
      </c>
      <c r="V217">
        <v>5.393E-5</v>
      </c>
      <c r="W217" t="s">
        <v>27782</v>
      </c>
      <c r="X217">
        <v>20817</v>
      </c>
      <c r="Y217" t="s">
        <v>27783</v>
      </c>
    </row>
    <row r="218" spans="1:25" x14ac:dyDescent="0.45">
      <c r="A218" t="s">
        <v>26914</v>
      </c>
      <c r="B218" t="s">
        <v>26914</v>
      </c>
      <c r="C218" t="s">
        <v>26914</v>
      </c>
      <c r="D218" t="s">
        <v>26914</v>
      </c>
      <c r="E218" t="s">
        <v>26914</v>
      </c>
      <c r="F218" t="s">
        <v>26914</v>
      </c>
      <c r="G218" t="s">
        <v>26914</v>
      </c>
      <c r="H218" t="s">
        <v>26914</v>
      </c>
      <c r="I218">
        <v>-0.25800000000000001</v>
      </c>
      <c r="J218" t="s">
        <v>26916</v>
      </c>
      <c r="K218" t="s">
        <v>27784</v>
      </c>
      <c r="L218" t="s">
        <v>27785</v>
      </c>
      <c r="M218" t="s">
        <v>27786</v>
      </c>
      <c r="N218" t="s">
        <v>27787</v>
      </c>
      <c r="O218">
        <v>8509</v>
      </c>
      <c r="P218" t="s">
        <v>27788</v>
      </c>
      <c r="Q218">
        <v>33</v>
      </c>
      <c r="R218" t="s">
        <v>26914</v>
      </c>
      <c r="S218" t="s">
        <v>26914</v>
      </c>
      <c r="T218">
        <v>68.971999999999994</v>
      </c>
      <c r="U218">
        <v>0.86611300000000002</v>
      </c>
      <c r="V218">
        <v>5.9996199999999998E-3</v>
      </c>
      <c r="W218" t="s">
        <v>27789</v>
      </c>
      <c r="X218">
        <v>5442</v>
      </c>
      <c r="Y218" t="s">
        <v>27790</v>
      </c>
    </row>
    <row r="219" spans="1:25" x14ac:dyDescent="0.45">
      <c r="A219" t="s">
        <v>26914</v>
      </c>
      <c r="B219" t="s">
        <v>26914</v>
      </c>
      <c r="C219" t="s">
        <v>26914</v>
      </c>
      <c r="D219" t="s">
        <v>26914</v>
      </c>
      <c r="E219" t="s">
        <v>26914</v>
      </c>
      <c r="F219" t="s">
        <v>26914</v>
      </c>
      <c r="G219" t="s">
        <v>26914</v>
      </c>
      <c r="H219" t="s">
        <v>26914</v>
      </c>
      <c r="I219" t="s">
        <v>26954</v>
      </c>
      <c r="J219" t="s">
        <v>26916</v>
      </c>
      <c r="K219" t="s">
        <v>17032</v>
      </c>
      <c r="L219" t="s">
        <v>27791</v>
      </c>
      <c r="M219" t="s">
        <v>17031</v>
      </c>
      <c r="N219" t="s">
        <v>27792</v>
      </c>
      <c r="O219">
        <v>1153</v>
      </c>
      <c r="P219" t="s">
        <v>27793</v>
      </c>
      <c r="Q219">
        <v>30</v>
      </c>
      <c r="R219" t="s">
        <v>26914</v>
      </c>
      <c r="S219" t="s">
        <v>26914</v>
      </c>
      <c r="T219">
        <v>155.06</v>
      </c>
      <c r="U219">
        <v>1</v>
      </c>
      <c r="V219">
        <v>3.9800000000000002E-19</v>
      </c>
      <c r="W219" t="s">
        <v>27794</v>
      </c>
      <c r="X219">
        <v>6022</v>
      </c>
      <c r="Y219" t="s">
        <v>27790</v>
      </c>
    </row>
    <row r="220" spans="1:25" x14ac:dyDescent="0.45">
      <c r="A220" t="s">
        <v>26914</v>
      </c>
      <c r="B220" t="s">
        <v>26914</v>
      </c>
      <c r="C220" t="s">
        <v>26914</v>
      </c>
      <c r="D220" t="s">
        <v>26914</v>
      </c>
      <c r="E220" t="s">
        <v>26914</v>
      </c>
      <c r="F220" t="s">
        <v>26914</v>
      </c>
      <c r="G220" t="s">
        <v>26914</v>
      </c>
      <c r="H220" t="s">
        <v>26914</v>
      </c>
      <c r="I220" t="s">
        <v>26954</v>
      </c>
      <c r="J220" t="s">
        <v>26916</v>
      </c>
      <c r="K220" t="s">
        <v>17032</v>
      </c>
      <c r="L220" t="s">
        <v>27795</v>
      </c>
      <c r="M220" t="s">
        <v>17031</v>
      </c>
      <c r="N220" t="s">
        <v>27792</v>
      </c>
      <c r="O220">
        <v>1153</v>
      </c>
      <c r="P220" t="s">
        <v>27796</v>
      </c>
      <c r="Q220">
        <v>22</v>
      </c>
      <c r="R220" t="s">
        <v>26914</v>
      </c>
      <c r="S220" t="s">
        <v>26914</v>
      </c>
      <c r="T220">
        <v>176.33</v>
      </c>
      <c r="U220">
        <v>0.98971399999999998</v>
      </c>
      <c r="V220">
        <v>3.8700000000000002E-18</v>
      </c>
      <c r="W220" t="s">
        <v>27797</v>
      </c>
      <c r="X220">
        <v>9489</v>
      </c>
      <c r="Y220" t="s">
        <v>27798</v>
      </c>
    </row>
    <row r="221" spans="1:25" x14ac:dyDescent="0.45">
      <c r="A221" t="s">
        <v>26914</v>
      </c>
      <c r="B221" t="s">
        <v>26914</v>
      </c>
      <c r="C221" t="s">
        <v>26914</v>
      </c>
      <c r="D221" t="s">
        <v>26914</v>
      </c>
      <c r="E221" t="s">
        <v>26914</v>
      </c>
      <c r="F221" t="s">
        <v>26914</v>
      </c>
      <c r="G221" t="s">
        <v>26914</v>
      </c>
      <c r="H221" t="s">
        <v>26914</v>
      </c>
      <c r="I221" t="s">
        <v>26954</v>
      </c>
      <c r="J221" t="s">
        <v>26916</v>
      </c>
      <c r="K221" t="s">
        <v>17032</v>
      </c>
      <c r="L221" t="s">
        <v>27799</v>
      </c>
      <c r="M221" t="s">
        <v>17031</v>
      </c>
      <c r="N221" t="s">
        <v>27792</v>
      </c>
      <c r="O221">
        <v>1153</v>
      </c>
      <c r="P221" t="s">
        <v>27800</v>
      </c>
      <c r="Q221">
        <v>3</v>
      </c>
      <c r="R221" t="s">
        <v>26914</v>
      </c>
      <c r="S221" t="s">
        <v>26914</v>
      </c>
      <c r="T221">
        <v>114.76</v>
      </c>
      <c r="U221">
        <v>0.94363200000000003</v>
      </c>
      <c r="V221">
        <v>8.2400000000000001E-19</v>
      </c>
      <c r="W221" t="s">
        <v>27801</v>
      </c>
      <c r="X221">
        <v>21174</v>
      </c>
      <c r="Y221" t="s">
        <v>27658</v>
      </c>
    </row>
    <row r="222" spans="1:25" x14ac:dyDescent="0.45">
      <c r="A222" t="s">
        <v>26914</v>
      </c>
      <c r="B222" t="s">
        <v>26914</v>
      </c>
      <c r="C222" t="s">
        <v>26914</v>
      </c>
      <c r="D222" t="s">
        <v>26914</v>
      </c>
      <c r="E222" t="s">
        <v>26914</v>
      </c>
      <c r="F222" t="s">
        <v>26914</v>
      </c>
      <c r="G222" t="s">
        <v>26914</v>
      </c>
      <c r="H222" t="s">
        <v>26914</v>
      </c>
      <c r="I222" t="s">
        <v>26954</v>
      </c>
      <c r="J222" t="s">
        <v>26916</v>
      </c>
      <c r="K222" t="s">
        <v>17032</v>
      </c>
      <c r="L222" t="s">
        <v>27802</v>
      </c>
      <c r="M222" t="s">
        <v>17031</v>
      </c>
      <c r="N222" t="s">
        <v>27792</v>
      </c>
      <c r="O222">
        <v>1153</v>
      </c>
      <c r="P222" t="s">
        <v>27803</v>
      </c>
      <c r="Q222">
        <v>1</v>
      </c>
      <c r="R222" t="s">
        <v>26914</v>
      </c>
      <c r="S222" t="s">
        <v>26914</v>
      </c>
      <c r="T222">
        <v>132.63999999999999</v>
      </c>
      <c r="U222">
        <v>0.83469700000000002</v>
      </c>
      <c r="V222">
        <v>3.3500000000000001E-11</v>
      </c>
      <c r="W222" t="s">
        <v>27804</v>
      </c>
      <c r="X222">
        <v>10850</v>
      </c>
      <c r="Y222" t="s">
        <v>27658</v>
      </c>
    </row>
    <row r="223" spans="1:25" x14ac:dyDescent="0.45">
      <c r="A223" t="s">
        <v>26914</v>
      </c>
      <c r="B223" t="s">
        <v>26914</v>
      </c>
      <c r="C223" t="s">
        <v>26914</v>
      </c>
      <c r="D223" t="s">
        <v>26914</v>
      </c>
      <c r="E223" t="s">
        <v>26914</v>
      </c>
      <c r="F223" t="s">
        <v>26914</v>
      </c>
      <c r="G223" t="s">
        <v>26914</v>
      </c>
      <c r="H223" t="s">
        <v>26914</v>
      </c>
      <c r="I223" t="s">
        <v>26954</v>
      </c>
      <c r="J223" t="s">
        <v>26916</v>
      </c>
      <c r="K223" t="s">
        <v>17032</v>
      </c>
      <c r="L223" t="s">
        <v>27805</v>
      </c>
      <c r="M223" t="s">
        <v>17031</v>
      </c>
      <c r="N223" t="s">
        <v>27792</v>
      </c>
      <c r="O223">
        <v>1153</v>
      </c>
      <c r="P223" t="s">
        <v>27806</v>
      </c>
      <c r="Q223">
        <v>1</v>
      </c>
      <c r="R223" t="s">
        <v>26915</v>
      </c>
      <c r="S223" t="s">
        <v>26914</v>
      </c>
      <c r="T223">
        <v>102.08</v>
      </c>
      <c r="U223">
        <v>0.49774499999999999</v>
      </c>
      <c r="V223">
        <v>3.1400000000000003E-8</v>
      </c>
      <c r="W223" t="s">
        <v>27807</v>
      </c>
      <c r="X223">
        <v>10770</v>
      </c>
      <c r="Y223" t="s">
        <v>27808</v>
      </c>
    </row>
    <row r="224" spans="1:25" x14ac:dyDescent="0.45">
      <c r="A224" t="s">
        <v>26914</v>
      </c>
      <c r="B224" t="s">
        <v>26914</v>
      </c>
      <c r="C224" t="s">
        <v>26914</v>
      </c>
      <c r="D224" t="s">
        <v>26914</v>
      </c>
      <c r="E224" t="s">
        <v>26914</v>
      </c>
      <c r="F224" t="s">
        <v>26914</v>
      </c>
      <c r="G224" t="s">
        <v>26914</v>
      </c>
      <c r="H224" t="s">
        <v>26914</v>
      </c>
      <c r="I224" t="s">
        <v>26954</v>
      </c>
      <c r="J224" t="s">
        <v>26916</v>
      </c>
      <c r="K224" t="s">
        <v>1644</v>
      </c>
      <c r="L224" t="s">
        <v>27809</v>
      </c>
      <c r="M224" t="s">
        <v>1643</v>
      </c>
      <c r="N224" t="s">
        <v>27810</v>
      </c>
      <c r="O224">
        <v>1260</v>
      </c>
      <c r="P224" t="s">
        <v>27811</v>
      </c>
      <c r="Q224">
        <v>547</v>
      </c>
      <c r="R224" t="s">
        <v>26914</v>
      </c>
      <c r="S224" t="s">
        <v>26914</v>
      </c>
      <c r="T224">
        <v>137.68</v>
      </c>
      <c r="U224">
        <v>1</v>
      </c>
      <c r="V224">
        <v>1.66E-10</v>
      </c>
      <c r="W224" t="s">
        <v>27812</v>
      </c>
      <c r="X224">
        <v>17225</v>
      </c>
      <c r="Y224" t="s">
        <v>27813</v>
      </c>
    </row>
    <row r="225" spans="1:25" x14ac:dyDescent="0.45">
      <c r="A225" t="s">
        <v>26914</v>
      </c>
      <c r="B225" t="s">
        <v>26914</v>
      </c>
      <c r="C225" t="s">
        <v>26914</v>
      </c>
      <c r="D225" t="s">
        <v>26914</v>
      </c>
      <c r="E225" t="s">
        <v>26914</v>
      </c>
      <c r="F225" t="s">
        <v>26914</v>
      </c>
      <c r="G225" t="s">
        <v>26914</v>
      </c>
      <c r="H225" t="s">
        <v>26914</v>
      </c>
      <c r="I225" t="s">
        <v>26954</v>
      </c>
      <c r="J225" t="s">
        <v>26916</v>
      </c>
      <c r="K225" t="s">
        <v>1644</v>
      </c>
      <c r="L225" t="s">
        <v>27814</v>
      </c>
      <c r="M225" t="s">
        <v>1643</v>
      </c>
      <c r="N225" t="s">
        <v>27810</v>
      </c>
      <c r="O225">
        <v>1260</v>
      </c>
      <c r="P225" t="s">
        <v>27815</v>
      </c>
      <c r="Q225">
        <v>441</v>
      </c>
      <c r="R225" t="s">
        <v>26914</v>
      </c>
      <c r="S225" t="s">
        <v>26914</v>
      </c>
      <c r="T225">
        <v>196.78</v>
      </c>
      <c r="U225">
        <v>1</v>
      </c>
      <c r="V225">
        <v>1.02E-18</v>
      </c>
      <c r="W225" t="s">
        <v>27812</v>
      </c>
      <c r="X225">
        <v>17535</v>
      </c>
      <c r="Y225" t="s">
        <v>27816</v>
      </c>
    </row>
    <row r="226" spans="1:25" x14ac:dyDescent="0.45">
      <c r="A226" t="s">
        <v>26914</v>
      </c>
      <c r="B226" t="s">
        <v>26914</v>
      </c>
      <c r="C226" t="s">
        <v>26914</v>
      </c>
      <c r="D226" t="s">
        <v>26914</v>
      </c>
      <c r="E226" t="s">
        <v>26914</v>
      </c>
      <c r="F226" t="s">
        <v>26914</v>
      </c>
      <c r="G226" t="s">
        <v>26914</v>
      </c>
      <c r="H226" t="s">
        <v>26914</v>
      </c>
      <c r="I226" t="s">
        <v>26954</v>
      </c>
      <c r="J226" t="s">
        <v>26916</v>
      </c>
      <c r="K226" t="s">
        <v>1644</v>
      </c>
      <c r="L226" t="s">
        <v>27817</v>
      </c>
      <c r="M226" t="s">
        <v>1643</v>
      </c>
      <c r="N226" t="s">
        <v>27810</v>
      </c>
      <c r="O226">
        <v>1260</v>
      </c>
      <c r="P226" t="s">
        <v>27818</v>
      </c>
      <c r="Q226">
        <v>274</v>
      </c>
      <c r="R226" t="s">
        <v>26914</v>
      </c>
      <c r="S226" t="s">
        <v>26914</v>
      </c>
      <c r="T226">
        <v>119.08</v>
      </c>
      <c r="U226">
        <v>0.99993399999999999</v>
      </c>
      <c r="V226">
        <v>6.6500000000000007E-8</v>
      </c>
      <c r="W226" t="s">
        <v>27819</v>
      </c>
      <c r="X226">
        <v>9054</v>
      </c>
      <c r="Y226" t="s">
        <v>27820</v>
      </c>
    </row>
    <row r="227" spans="1:25" x14ac:dyDescent="0.45">
      <c r="A227" t="s">
        <v>26914</v>
      </c>
      <c r="B227" t="s">
        <v>26914</v>
      </c>
      <c r="C227" t="s">
        <v>26914</v>
      </c>
      <c r="D227" t="s">
        <v>26914</v>
      </c>
      <c r="E227" t="s">
        <v>26914</v>
      </c>
      <c r="F227" t="s">
        <v>26914</v>
      </c>
      <c r="G227" t="s">
        <v>26914</v>
      </c>
      <c r="H227" t="s">
        <v>26914</v>
      </c>
      <c r="I227" t="s">
        <v>26954</v>
      </c>
      <c r="J227" t="s">
        <v>26916</v>
      </c>
      <c r="K227" t="s">
        <v>1644</v>
      </c>
      <c r="L227" t="s">
        <v>27821</v>
      </c>
      <c r="M227" t="s">
        <v>1643</v>
      </c>
      <c r="N227" t="s">
        <v>27810</v>
      </c>
      <c r="O227">
        <v>1260</v>
      </c>
      <c r="P227" t="s">
        <v>27822</v>
      </c>
      <c r="Q227">
        <v>216</v>
      </c>
      <c r="R227" t="s">
        <v>26914</v>
      </c>
      <c r="S227" t="s">
        <v>26914</v>
      </c>
      <c r="T227">
        <v>245.4</v>
      </c>
      <c r="U227">
        <v>0.99471299999999996</v>
      </c>
      <c r="V227">
        <v>1.7599999999999999E-33</v>
      </c>
      <c r="W227" t="s">
        <v>27823</v>
      </c>
      <c r="X227">
        <v>1582</v>
      </c>
      <c r="Y227" t="s">
        <v>27824</v>
      </c>
    </row>
    <row r="228" spans="1:25" x14ac:dyDescent="0.45">
      <c r="A228" t="s">
        <v>26914</v>
      </c>
      <c r="B228" t="s">
        <v>26914</v>
      </c>
      <c r="C228" t="s">
        <v>26914</v>
      </c>
      <c r="D228" t="s">
        <v>26914</v>
      </c>
      <c r="E228" t="s">
        <v>26914</v>
      </c>
      <c r="F228" t="s">
        <v>26914</v>
      </c>
      <c r="G228" t="s">
        <v>26914</v>
      </c>
      <c r="H228" t="s">
        <v>26914</v>
      </c>
      <c r="I228" t="s">
        <v>26954</v>
      </c>
      <c r="J228" t="s">
        <v>26916</v>
      </c>
      <c r="K228" t="s">
        <v>1644</v>
      </c>
      <c r="L228" t="s">
        <v>27825</v>
      </c>
      <c r="M228" t="s">
        <v>1643</v>
      </c>
      <c r="N228" t="s">
        <v>27810</v>
      </c>
      <c r="O228">
        <v>1260</v>
      </c>
      <c r="P228" t="s">
        <v>27826</v>
      </c>
      <c r="Q228">
        <v>203</v>
      </c>
      <c r="R228" t="s">
        <v>26914</v>
      </c>
      <c r="S228" t="s">
        <v>26914</v>
      </c>
      <c r="T228">
        <v>150.09</v>
      </c>
      <c r="U228">
        <v>0.99964699999999995</v>
      </c>
      <c r="V228">
        <v>4.9599999999999999E-5</v>
      </c>
      <c r="W228" t="s">
        <v>27827</v>
      </c>
      <c r="X228">
        <v>1106</v>
      </c>
      <c r="Y228" t="s">
        <v>27828</v>
      </c>
    </row>
    <row r="229" spans="1:25" x14ac:dyDescent="0.45">
      <c r="A229" t="s">
        <v>26914</v>
      </c>
      <c r="B229" t="s">
        <v>26915</v>
      </c>
      <c r="C229" t="s">
        <v>26914</v>
      </c>
      <c r="D229" t="s">
        <v>26914</v>
      </c>
      <c r="E229" t="s">
        <v>26914</v>
      </c>
      <c r="F229" t="s">
        <v>26914</v>
      </c>
      <c r="G229" t="s">
        <v>26914</v>
      </c>
      <c r="H229" t="s">
        <v>26915</v>
      </c>
      <c r="I229" t="s">
        <v>26954</v>
      </c>
      <c r="J229" t="s">
        <v>26916</v>
      </c>
      <c r="K229" t="s">
        <v>1644</v>
      </c>
      <c r="L229" t="s">
        <v>27829</v>
      </c>
      <c r="M229" t="s">
        <v>1643</v>
      </c>
      <c r="N229" t="s">
        <v>27810</v>
      </c>
      <c r="O229">
        <v>1260</v>
      </c>
      <c r="P229" t="s">
        <v>27830</v>
      </c>
      <c r="Q229">
        <v>118</v>
      </c>
      <c r="R229" t="s">
        <v>26914</v>
      </c>
      <c r="S229" t="s">
        <v>26914</v>
      </c>
      <c r="T229">
        <v>207.95</v>
      </c>
      <c r="U229">
        <v>1</v>
      </c>
      <c r="V229">
        <v>4.7899999999999999E-16</v>
      </c>
      <c r="W229" t="s">
        <v>27831</v>
      </c>
      <c r="X229">
        <v>12210</v>
      </c>
      <c r="Y229" t="s">
        <v>27832</v>
      </c>
    </row>
    <row r="230" spans="1:25" x14ac:dyDescent="0.45">
      <c r="A230" t="s">
        <v>26914</v>
      </c>
      <c r="B230" t="s">
        <v>26914</v>
      </c>
      <c r="C230" t="s">
        <v>26914</v>
      </c>
      <c r="D230" t="s">
        <v>26914</v>
      </c>
      <c r="E230" t="s">
        <v>26914</v>
      </c>
      <c r="F230" t="s">
        <v>26914</v>
      </c>
      <c r="G230" t="s">
        <v>26914</v>
      </c>
      <c r="H230" t="s">
        <v>26914</v>
      </c>
      <c r="I230" t="s">
        <v>26954</v>
      </c>
      <c r="J230" t="s">
        <v>26916</v>
      </c>
      <c r="K230" t="s">
        <v>1644</v>
      </c>
      <c r="L230" t="s">
        <v>27833</v>
      </c>
      <c r="M230" t="s">
        <v>1643</v>
      </c>
      <c r="N230" t="s">
        <v>27810</v>
      </c>
      <c r="O230">
        <v>1260</v>
      </c>
      <c r="P230" t="s">
        <v>27834</v>
      </c>
      <c r="Q230">
        <v>87</v>
      </c>
      <c r="R230" t="s">
        <v>26914</v>
      </c>
      <c r="S230" t="s">
        <v>26914</v>
      </c>
      <c r="T230">
        <v>151.69999999999999</v>
      </c>
      <c r="U230">
        <v>0.77897300000000003</v>
      </c>
      <c r="V230">
        <v>4.0200000000000003E-8</v>
      </c>
      <c r="W230" t="s">
        <v>27835</v>
      </c>
      <c r="X230">
        <v>1787</v>
      </c>
      <c r="Y230" t="s">
        <v>27264</v>
      </c>
    </row>
    <row r="231" spans="1:25" x14ac:dyDescent="0.45">
      <c r="A231" t="s">
        <v>26914</v>
      </c>
      <c r="B231" t="s">
        <v>26914</v>
      </c>
      <c r="C231" t="s">
        <v>26914</v>
      </c>
      <c r="D231" t="s">
        <v>26914</v>
      </c>
      <c r="E231" t="s">
        <v>26914</v>
      </c>
      <c r="F231" t="s">
        <v>26914</v>
      </c>
      <c r="G231" t="s">
        <v>26914</v>
      </c>
      <c r="H231" t="s">
        <v>26914</v>
      </c>
      <c r="I231" t="s">
        <v>26954</v>
      </c>
      <c r="J231" t="s">
        <v>26916</v>
      </c>
      <c r="K231" t="s">
        <v>1644</v>
      </c>
      <c r="L231" t="s">
        <v>27836</v>
      </c>
      <c r="M231" t="s">
        <v>1643</v>
      </c>
      <c r="N231" t="s">
        <v>27810</v>
      </c>
      <c r="O231">
        <v>1260</v>
      </c>
      <c r="P231" t="s">
        <v>27837</v>
      </c>
      <c r="Q231">
        <v>64</v>
      </c>
      <c r="R231" t="s">
        <v>26914</v>
      </c>
      <c r="S231" t="s">
        <v>26914</v>
      </c>
      <c r="T231">
        <v>156.08000000000001</v>
      </c>
      <c r="U231">
        <v>0.97844799999999998</v>
      </c>
      <c r="V231">
        <v>1.0000000000000001E-9</v>
      </c>
      <c r="W231" t="s">
        <v>27838</v>
      </c>
      <c r="X231">
        <v>2176</v>
      </c>
      <c r="Y231" t="s">
        <v>27839</v>
      </c>
    </row>
    <row r="232" spans="1:25" x14ac:dyDescent="0.45">
      <c r="A232" t="s">
        <v>26914</v>
      </c>
      <c r="B232" t="s">
        <v>26915</v>
      </c>
      <c r="C232" t="s">
        <v>26914</v>
      </c>
      <c r="D232" t="s">
        <v>26914</v>
      </c>
      <c r="E232" t="s">
        <v>26914</v>
      </c>
      <c r="F232" t="s">
        <v>26914</v>
      </c>
      <c r="G232" t="s">
        <v>26914</v>
      </c>
      <c r="H232" t="s">
        <v>26915</v>
      </c>
      <c r="I232" t="s">
        <v>26954</v>
      </c>
      <c r="J232" t="s">
        <v>26916</v>
      </c>
      <c r="K232" t="s">
        <v>1644</v>
      </c>
      <c r="L232" t="s">
        <v>27840</v>
      </c>
      <c r="M232" t="s">
        <v>1643</v>
      </c>
      <c r="N232" t="s">
        <v>27810</v>
      </c>
      <c r="O232">
        <v>1260</v>
      </c>
      <c r="P232" t="s">
        <v>27841</v>
      </c>
      <c r="Q232">
        <v>33</v>
      </c>
      <c r="R232" t="s">
        <v>26914</v>
      </c>
      <c r="S232" t="s">
        <v>26914</v>
      </c>
      <c r="T232">
        <v>141.54</v>
      </c>
      <c r="U232">
        <v>1</v>
      </c>
      <c r="V232">
        <v>2.5699999999999999E-10</v>
      </c>
      <c r="W232" t="s">
        <v>27842</v>
      </c>
      <c r="X232">
        <v>15683</v>
      </c>
      <c r="Y232" t="s">
        <v>27843</v>
      </c>
    </row>
    <row r="233" spans="1:25" x14ac:dyDescent="0.45">
      <c r="A233" t="s">
        <v>26914</v>
      </c>
      <c r="B233" t="s">
        <v>26914</v>
      </c>
      <c r="C233" t="s">
        <v>26914</v>
      </c>
      <c r="D233" t="s">
        <v>26914</v>
      </c>
      <c r="E233" t="s">
        <v>26914</v>
      </c>
      <c r="F233" t="s">
        <v>26914</v>
      </c>
      <c r="G233" t="s">
        <v>26914</v>
      </c>
      <c r="H233" t="s">
        <v>26914</v>
      </c>
      <c r="I233" t="s">
        <v>26954</v>
      </c>
      <c r="J233" t="s">
        <v>26916</v>
      </c>
      <c r="K233" t="s">
        <v>1644</v>
      </c>
      <c r="L233" t="s">
        <v>27844</v>
      </c>
      <c r="M233" t="s">
        <v>1643</v>
      </c>
      <c r="N233" t="s">
        <v>27810</v>
      </c>
      <c r="O233">
        <v>1260</v>
      </c>
      <c r="P233" t="s">
        <v>27845</v>
      </c>
      <c r="Q233">
        <v>28</v>
      </c>
      <c r="R233" t="s">
        <v>26914</v>
      </c>
      <c r="S233" t="s">
        <v>26914</v>
      </c>
      <c r="T233">
        <v>63.826999999999998</v>
      </c>
      <c r="U233">
        <v>0.71026800000000001</v>
      </c>
      <c r="V233">
        <v>7.1299999999999998E-5</v>
      </c>
      <c r="W233" t="s">
        <v>27846</v>
      </c>
      <c r="X233">
        <v>8268</v>
      </c>
      <c r="Y233" t="s">
        <v>27537</v>
      </c>
    </row>
    <row r="234" spans="1:25" x14ac:dyDescent="0.45">
      <c r="A234" t="s">
        <v>26914</v>
      </c>
      <c r="B234" t="s">
        <v>26914</v>
      </c>
      <c r="C234" t="s">
        <v>26914</v>
      </c>
      <c r="D234" t="s">
        <v>26914</v>
      </c>
      <c r="E234" t="s">
        <v>26914</v>
      </c>
      <c r="F234" t="s">
        <v>26914</v>
      </c>
      <c r="G234" t="s">
        <v>26914</v>
      </c>
      <c r="H234" t="s">
        <v>26914</v>
      </c>
      <c r="I234" t="s">
        <v>26954</v>
      </c>
      <c r="J234" t="s">
        <v>26916</v>
      </c>
      <c r="K234" t="s">
        <v>1644</v>
      </c>
      <c r="L234" t="s">
        <v>27847</v>
      </c>
      <c r="M234" t="s">
        <v>1643</v>
      </c>
      <c r="N234" t="s">
        <v>27810</v>
      </c>
      <c r="O234">
        <v>1260</v>
      </c>
      <c r="P234" t="s">
        <v>27848</v>
      </c>
      <c r="Q234">
        <v>22</v>
      </c>
      <c r="R234" t="s">
        <v>26914</v>
      </c>
      <c r="S234" t="s">
        <v>26914</v>
      </c>
      <c r="T234">
        <v>113.61</v>
      </c>
      <c r="U234">
        <v>1</v>
      </c>
      <c r="V234">
        <v>4.2500000000000003E-5</v>
      </c>
      <c r="W234" t="s">
        <v>27849</v>
      </c>
      <c r="X234">
        <v>9467</v>
      </c>
      <c r="Y234" t="s">
        <v>27642</v>
      </c>
    </row>
    <row r="235" spans="1:25" x14ac:dyDescent="0.45">
      <c r="A235" t="s">
        <v>26914</v>
      </c>
      <c r="B235" t="s">
        <v>26914</v>
      </c>
      <c r="C235" t="s">
        <v>26914</v>
      </c>
      <c r="D235" t="s">
        <v>26914</v>
      </c>
      <c r="E235" t="s">
        <v>26914</v>
      </c>
      <c r="F235" t="s">
        <v>26914</v>
      </c>
      <c r="G235" t="s">
        <v>26914</v>
      </c>
      <c r="H235" t="s">
        <v>26914</v>
      </c>
      <c r="I235" t="s">
        <v>26954</v>
      </c>
      <c r="J235" t="s">
        <v>26916</v>
      </c>
      <c r="K235" t="s">
        <v>1644</v>
      </c>
      <c r="L235" t="s">
        <v>27850</v>
      </c>
      <c r="M235" t="s">
        <v>1643</v>
      </c>
      <c r="N235" t="s">
        <v>27810</v>
      </c>
      <c r="O235">
        <v>1260</v>
      </c>
      <c r="P235" t="s">
        <v>27851</v>
      </c>
      <c r="Q235">
        <v>18</v>
      </c>
      <c r="R235" t="s">
        <v>26914</v>
      </c>
      <c r="S235" t="s">
        <v>26914</v>
      </c>
      <c r="T235">
        <v>209.22</v>
      </c>
      <c r="U235">
        <v>1</v>
      </c>
      <c r="V235">
        <v>7.7999999999999999E-12</v>
      </c>
      <c r="W235" t="s">
        <v>27852</v>
      </c>
      <c r="X235">
        <v>11385</v>
      </c>
      <c r="Y235" t="s">
        <v>27413</v>
      </c>
    </row>
    <row r="236" spans="1:25" x14ac:dyDescent="0.45">
      <c r="A236" t="s">
        <v>26914</v>
      </c>
      <c r="B236" t="s">
        <v>26914</v>
      </c>
      <c r="C236" t="s">
        <v>26914</v>
      </c>
      <c r="D236" t="s">
        <v>26914</v>
      </c>
      <c r="E236" t="s">
        <v>26914</v>
      </c>
      <c r="F236" t="s">
        <v>26914</v>
      </c>
      <c r="G236" t="s">
        <v>26914</v>
      </c>
      <c r="H236" t="s">
        <v>26914</v>
      </c>
      <c r="I236" t="s">
        <v>26954</v>
      </c>
      <c r="J236" t="s">
        <v>26916</v>
      </c>
      <c r="K236" t="s">
        <v>1644</v>
      </c>
      <c r="L236" t="s">
        <v>27853</v>
      </c>
      <c r="M236" t="s">
        <v>1643</v>
      </c>
      <c r="N236" t="s">
        <v>27810</v>
      </c>
      <c r="O236">
        <v>1260</v>
      </c>
      <c r="P236" t="s">
        <v>27854</v>
      </c>
      <c r="Q236">
        <v>10</v>
      </c>
      <c r="R236" t="s">
        <v>26914</v>
      </c>
      <c r="S236" t="s">
        <v>26914</v>
      </c>
      <c r="T236">
        <v>76.262</v>
      </c>
      <c r="U236">
        <v>0.87003399999999997</v>
      </c>
      <c r="V236">
        <v>1.9369299999999999E-4</v>
      </c>
      <c r="W236" t="s">
        <v>27855</v>
      </c>
      <c r="X236">
        <v>17089</v>
      </c>
      <c r="Y236" t="s">
        <v>27856</v>
      </c>
    </row>
    <row r="237" spans="1:25" x14ac:dyDescent="0.45">
      <c r="A237" t="s">
        <v>26914</v>
      </c>
      <c r="B237" t="s">
        <v>26914</v>
      </c>
      <c r="C237" t="s">
        <v>26914</v>
      </c>
      <c r="D237" t="s">
        <v>26914</v>
      </c>
      <c r="E237" t="s">
        <v>26914</v>
      </c>
      <c r="F237" t="s">
        <v>26914</v>
      </c>
      <c r="G237" t="s">
        <v>26914</v>
      </c>
      <c r="H237" t="s">
        <v>26914</v>
      </c>
      <c r="I237" t="s">
        <v>26954</v>
      </c>
      <c r="J237" t="s">
        <v>26916</v>
      </c>
      <c r="K237" t="s">
        <v>1644</v>
      </c>
      <c r="L237" t="s">
        <v>27857</v>
      </c>
      <c r="M237" t="s">
        <v>1643</v>
      </c>
      <c r="N237" t="s">
        <v>27810</v>
      </c>
      <c r="O237">
        <v>1260</v>
      </c>
      <c r="P237" t="s">
        <v>27858</v>
      </c>
      <c r="Q237">
        <v>10</v>
      </c>
      <c r="R237" t="s">
        <v>26914</v>
      </c>
      <c r="S237" t="s">
        <v>26914</v>
      </c>
      <c r="T237">
        <v>83.313999999999993</v>
      </c>
      <c r="U237">
        <v>0.999139</v>
      </c>
      <c r="V237">
        <v>7.2099999999999996E-6</v>
      </c>
      <c r="W237" t="s">
        <v>27859</v>
      </c>
      <c r="X237">
        <v>7412</v>
      </c>
      <c r="Y237" t="s">
        <v>27860</v>
      </c>
    </row>
    <row r="238" spans="1:25" x14ac:dyDescent="0.45">
      <c r="A238" t="s">
        <v>26914</v>
      </c>
      <c r="B238" t="s">
        <v>26914</v>
      </c>
      <c r="C238" t="s">
        <v>26914</v>
      </c>
      <c r="D238" t="s">
        <v>26914</v>
      </c>
      <c r="E238" t="s">
        <v>26914</v>
      </c>
      <c r="F238" t="s">
        <v>26914</v>
      </c>
      <c r="G238" t="s">
        <v>26914</v>
      </c>
      <c r="H238" t="s">
        <v>26914</v>
      </c>
      <c r="I238" t="s">
        <v>26954</v>
      </c>
      <c r="J238" t="s">
        <v>26916</v>
      </c>
      <c r="K238" t="s">
        <v>1644</v>
      </c>
      <c r="L238" t="s">
        <v>27861</v>
      </c>
      <c r="M238" t="s">
        <v>1643</v>
      </c>
      <c r="N238" t="s">
        <v>27810</v>
      </c>
      <c r="O238">
        <v>1260</v>
      </c>
      <c r="P238" t="s">
        <v>27862</v>
      </c>
      <c r="Q238">
        <v>6</v>
      </c>
      <c r="R238" t="s">
        <v>26914</v>
      </c>
      <c r="S238" t="s">
        <v>26914</v>
      </c>
      <c r="T238">
        <v>106.38</v>
      </c>
      <c r="U238">
        <v>0.72004999999999997</v>
      </c>
      <c r="V238">
        <v>1.01432E-4</v>
      </c>
      <c r="W238" t="s">
        <v>27863</v>
      </c>
      <c r="X238">
        <v>1043</v>
      </c>
      <c r="Y238" t="s">
        <v>27864</v>
      </c>
    </row>
    <row r="239" spans="1:25" x14ac:dyDescent="0.45">
      <c r="A239" t="s">
        <v>26915</v>
      </c>
      <c r="B239" t="s">
        <v>26914</v>
      </c>
      <c r="C239" t="s">
        <v>26914</v>
      </c>
      <c r="D239" t="s">
        <v>26914</v>
      </c>
      <c r="E239" t="s">
        <v>26914</v>
      </c>
      <c r="F239" t="s">
        <v>26914</v>
      </c>
      <c r="G239" t="s">
        <v>26915</v>
      </c>
      <c r="H239" t="s">
        <v>26914</v>
      </c>
      <c r="I239" t="s">
        <v>26954</v>
      </c>
      <c r="J239" t="s">
        <v>26916</v>
      </c>
      <c r="K239" t="s">
        <v>1644</v>
      </c>
      <c r="L239" t="s">
        <v>27865</v>
      </c>
      <c r="M239" t="s">
        <v>1643</v>
      </c>
      <c r="N239" t="s">
        <v>27810</v>
      </c>
      <c r="O239">
        <v>1260</v>
      </c>
      <c r="P239" t="s">
        <v>27866</v>
      </c>
      <c r="Q239">
        <v>1</v>
      </c>
      <c r="R239" t="s">
        <v>26914</v>
      </c>
      <c r="S239" t="s">
        <v>26914</v>
      </c>
      <c r="T239">
        <v>91.108999999999995</v>
      </c>
      <c r="U239">
        <v>0.72527200000000003</v>
      </c>
      <c r="V239">
        <v>4.1399999999999997E-7</v>
      </c>
      <c r="W239" t="s">
        <v>27867</v>
      </c>
      <c r="X239">
        <v>7615</v>
      </c>
      <c r="Y239" t="s">
        <v>27868</v>
      </c>
    </row>
    <row r="240" spans="1:25" x14ac:dyDescent="0.45">
      <c r="A240" t="s">
        <v>26914</v>
      </c>
      <c r="B240" t="s">
        <v>26915</v>
      </c>
      <c r="C240" t="s">
        <v>26914</v>
      </c>
      <c r="D240" t="s">
        <v>26914</v>
      </c>
      <c r="E240" t="s">
        <v>26914</v>
      </c>
      <c r="F240" t="s">
        <v>26914</v>
      </c>
      <c r="G240" t="s">
        <v>26914</v>
      </c>
      <c r="H240" t="s">
        <v>26915</v>
      </c>
      <c r="I240">
        <v>-8.0000000000000002E-3</v>
      </c>
      <c r="J240" t="s">
        <v>26916</v>
      </c>
      <c r="K240" t="s">
        <v>5851</v>
      </c>
      <c r="L240" t="s">
        <v>27869</v>
      </c>
      <c r="M240" t="s">
        <v>5850</v>
      </c>
      <c r="N240" t="s">
        <v>27870</v>
      </c>
      <c r="O240">
        <v>43808</v>
      </c>
      <c r="P240" t="s">
        <v>27871</v>
      </c>
      <c r="Q240" t="s">
        <v>26963</v>
      </c>
      <c r="R240" t="s">
        <v>26915</v>
      </c>
      <c r="S240" t="s">
        <v>26914</v>
      </c>
      <c r="T240">
        <v>85.355000000000004</v>
      </c>
      <c r="U240">
        <v>0.49986399999999998</v>
      </c>
      <c r="V240">
        <v>1.24741E-3</v>
      </c>
      <c r="W240" t="s">
        <v>27872</v>
      </c>
      <c r="X240">
        <v>5359</v>
      </c>
      <c r="Y240" t="s">
        <v>27813</v>
      </c>
    </row>
    <row r="241" spans="1:25" x14ac:dyDescent="0.45">
      <c r="A241" t="s">
        <v>26915</v>
      </c>
      <c r="B241" t="s">
        <v>26914</v>
      </c>
      <c r="C241" t="s">
        <v>26914</v>
      </c>
      <c r="D241" t="s">
        <v>26914</v>
      </c>
      <c r="E241" t="s">
        <v>26914</v>
      </c>
      <c r="F241" t="s">
        <v>26914</v>
      </c>
      <c r="G241" t="s">
        <v>26915</v>
      </c>
      <c r="H241" t="s">
        <v>26914</v>
      </c>
      <c r="I241">
        <v>-0.755</v>
      </c>
      <c r="J241" t="s">
        <v>26916</v>
      </c>
      <c r="K241" t="s">
        <v>5851</v>
      </c>
      <c r="L241" t="s">
        <v>27873</v>
      </c>
      <c r="M241" t="s">
        <v>5850</v>
      </c>
      <c r="N241" t="s">
        <v>27870</v>
      </c>
      <c r="O241">
        <v>43808</v>
      </c>
      <c r="P241" t="s">
        <v>27874</v>
      </c>
      <c r="Q241">
        <v>57</v>
      </c>
      <c r="R241" t="s">
        <v>26914</v>
      </c>
      <c r="S241" t="s">
        <v>26914</v>
      </c>
      <c r="T241">
        <v>74.463999999999999</v>
      </c>
      <c r="U241">
        <v>0.998529</v>
      </c>
      <c r="V241">
        <v>2.96E-6</v>
      </c>
      <c r="W241" t="s">
        <v>27875</v>
      </c>
      <c r="X241">
        <v>846</v>
      </c>
      <c r="Y241" t="s">
        <v>27876</v>
      </c>
    </row>
    <row r="242" spans="1:25" x14ac:dyDescent="0.45">
      <c r="A242" t="s">
        <v>26914</v>
      </c>
      <c r="B242" t="s">
        <v>26914</v>
      </c>
      <c r="C242" t="s">
        <v>26914</v>
      </c>
      <c r="D242" t="s">
        <v>26914</v>
      </c>
      <c r="E242" t="s">
        <v>26914</v>
      </c>
      <c r="F242" t="s">
        <v>26914</v>
      </c>
      <c r="G242" t="s">
        <v>26914</v>
      </c>
      <c r="H242" t="s">
        <v>26914</v>
      </c>
      <c r="I242">
        <v>-0.14899999999999999</v>
      </c>
      <c r="J242" t="s">
        <v>26916</v>
      </c>
      <c r="K242" t="s">
        <v>5851</v>
      </c>
      <c r="L242" t="s">
        <v>27877</v>
      </c>
      <c r="M242" t="s">
        <v>5850</v>
      </c>
      <c r="N242" t="s">
        <v>27870</v>
      </c>
      <c r="O242">
        <v>43808</v>
      </c>
      <c r="P242" t="s">
        <v>27878</v>
      </c>
      <c r="Q242">
        <v>50</v>
      </c>
      <c r="R242" t="s">
        <v>26914</v>
      </c>
      <c r="S242" t="s">
        <v>26914</v>
      </c>
      <c r="T242">
        <v>210.09</v>
      </c>
      <c r="U242">
        <v>0.972611</v>
      </c>
      <c r="V242">
        <v>1.4100000000000001E-28</v>
      </c>
      <c r="W242" t="s">
        <v>27879</v>
      </c>
      <c r="X242">
        <v>15580</v>
      </c>
      <c r="Y242" t="s">
        <v>27880</v>
      </c>
    </row>
    <row r="243" spans="1:25" x14ac:dyDescent="0.45">
      <c r="A243" t="s">
        <v>26914</v>
      </c>
      <c r="B243" t="s">
        <v>26914</v>
      </c>
      <c r="C243" t="s">
        <v>26914</v>
      </c>
      <c r="D243" t="s">
        <v>26914</v>
      </c>
      <c r="E243" t="s">
        <v>26914</v>
      </c>
      <c r="F243" t="s">
        <v>26914</v>
      </c>
      <c r="G243" t="s">
        <v>26914</v>
      </c>
      <c r="H243" t="s">
        <v>26914</v>
      </c>
      <c r="I243">
        <v>-0.157</v>
      </c>
      <c r="J243" t="s">
        <v>26989</v>
      </c>
      <c r="K243" t="s">
        <v>5851</v>
      </c>
      <c r="L243" t="s">
        <v>27881</v>
      </c>
      <c r="M243" t="s">
        <v>5850</v>
      </c>
      <c r="N243" t="s">
        <v>27870</v>
      </c>
      <c r="O243">
        <v>43808</v>
      </c>
      <c r="P243" t="s">
        <v>27882</v>
      </c>
      <c r="Q243">
        <v>28</v>
      </c>
      <c r="R243" t="s">
        <v>26914</v>
      </c>
      <c r="S243" t="s">
        <v>26914</v>
      </c>
      <c r="T243">
        <v>2.1</v>
      </c>
      <c r="U243" t="s">
        <v>26992</v>
      </c>
      <c r="V243">
        <v>1.1869999999999999E-3</v>
      </c>
      <c r="W243" t="s">
        <v>27883</v>
      </c>
      <c r="X243">
        <v>10504</v>
      </c>
      <c r="Y243" t="s">
        <v>27884</v>
      </c>
    </row>
    <row r="244" spans="1:25" x14ac:dyDescent="0.45">
      <c r="A244" t="s">
        <v>26914</v>
      </c>
      <c r="B244" t="s">
        <v>26914</v>
      </c>
      <c r="C244" t="s">
        <v>26914</v>
      </c>
      <c r="D244" t="s">
        <v>26914</v>
      </c>
      <c r="E244" t="s">
        <v>26914</v>
      </c>
      <c r="F244" t="s">
        <v>26914</v>
      </c>
      <c r="G244" t="s">
        <v>26914</v>
      </c>
      <c r="H244" t="s">
        <v>26914</v>
      </c>
      <c r="I244">
        <v>-0.69899999999999995</v>
      </c>
      <c r="J244" t="s">
        <v>26916</v>
      </c>
      <c r="K244" t="s">
        <v>5851</v>
      </c>
      <c r="L244" t="s">
        <v>27885</v>
      </c>
      <c r="M244" t="s">
        <v>5850</v>
      </c>
      <c r="N244" t="s">
        <v>27870</v>
      </c>
      <c r="O244">
        <v>43808</v>
      </c>
      <c r="P244" t="s">
        <v>27886</v>
      </c>
      <c r="Q244">
        <v>7</v>
      </c>
      <c r="R244" t="s">
        <v>26914</v>
      </c>
      <c r="S244" t="s">
        <v>26914</v>
      </c>
      <c r="T244">
        <v>65.278000000000006</v>
      </c>
      <c r="U244">
        <v>0.91271000000000002</v>
      </c>
      <c r="V244">
        <v>3.0661899999999999E-3</v>
      </c>
      <c r="W244" t="s">
        <v>27887</v>
      </c>
      <c r="X244">
        <v>9492</v>
      </c>
      <c r="Y244" t="s">
        <v>27888</v>
      </c>
    </row>
    <row r="245" spans="1:25" x14ac:dyDescent="0.45">
      <c r="A245" t="s">
        <v>26914</v>
      </c>
      <c r="B245" t="s">
        <v>26915</v>
      </c>
      <c r="C245" t="s">
        <v>26914</v>
      </c>
      <c r="D245" t="s">
        <v>26914</v>
      </c>
      <c r="E245" t="s">
        <v>26914</v>
      </c>
      <c r="F245" t="s">
        <v>26914</v>
      </c>
      <c r="G245" t="s">
        <v>26914</v>
      </c>
      <c r="H245" t="s">
        <v>26915</v>
      </c>
      <c r="I245">
        <v>-8.8999999999999996E-2</v>
      </c>
      <c r="J245" t="s">
        <v>26916</v>
      </c>
      <c r="K245" t="s">
        <v>5851</v>
      </c>
      <c r="L245" t="s">
        <v>27889</v>
      </c>
      <c r="M245" t="s">
        <v>5850</v>
      </c>
      <c r="N245" t="s">
        <v>27870</v>
      </c>
      <c r="O245">
        <v>43808</v>
      </c>
      <c r="P245" t="s">
        <v>27890</v>
      </c>
      <c r="Q245">
        <v>7</v>
      </c>
      <c r="R245" t="s">
        <v>26915</v>
      </c>
      <c r="S245" t="s">
        <v>26914</v>
      </c>
      <c r="T245">
        <v>87.338999999999999</v>
      </c>
      <c r="U245">
        <v>0.49999900000000003</v>
      </c>
      <c r="V245">
        <v>3.3299999999999998E-7</v>
      </c>
      <c r="W245" t="s">
        <v>27891</v>
      </c>
      <c r="X245">
        <v>8181</v>
      </c>
      <c r="Y245" t="s">
        <v>27892</v>
      </c>
    </row>
    <row r="246" spans="1:25" x14ac:dyDescent="0.45">
      <c r="A246" t="s">
        <v>26915</v>
      </c>
      <c r="B246" t="s">
        <v>26914</v>
      </c>
      <c r="C246" t="s">
        <v>26914</v>
      </c>
      <c r="D246" t="s">
        <v>26914</v>
      </c>
      <c r="E246" t="s">
        <v>26914</v>
      </c>
      <c r="F246" t="s">
        <v>26914</v>
      </c>
      <c r="G246" t="s">
        <v>26915</v>
      </c>
      <c r="H246" t="s">
        <v>26914</v>
      </c>
      <c r="I246">
        <v>0.83</v>
      </c>
      <c r="J246" t="s">
        <v>26916</v>
      </c>
      <c r="K246" t="s">
        <v>5851</v>
      </c>
      <c r="L246" t="s">
        <v>27893</v>
      </c>
      <c r="M246" t="s">
        <v>5850</v>
      </c>
      <c r="N246" t="s">
        <v>27870</v>
      </c>
      <c r="O246">
        <v>43808</v>
      </c>
      <c r="P246" t="s">
        <v>27894</v>
      </c>
      <c r="Q246">
        <v>3</v>
      </c>
      <c r="R246" t="s">
        <v>26914</v>
      </c>
      <c r="S246" t="s">
        <v>26914</v>
      </c>
      <c r="T246">
        <v>54.470999999999997</v>
      </c>
      <c r="U246">
        <v>1</v>
      </c>
      <c r="V246">
        <v>3.3257400000000002E-3</v>
      </c>
      <c r="W246" t="s">
        <v>27895</v>
      </c>
      <c r="X246">
        <v>12144</v>
      </c>
      <c r="Y246" t="s">
        <v>27896</v>
      </c>
    </row>
    <row r="247" spans="1:25" x14ac:dyDescent="0.45">
      <c r="A247" t="s">
        <v>26914</v>
      </c>
      <c r="B247" t="s">
        <v>26914</v>
      </c>
      <c r="C247" t="s">
        <v>26914</v>
      </c>
      <c r="D247" t="s">
        <v>26914</v>
      </c>
      <c r="E247" t="s">
        <v>26914</v>
      </c>
      <c r="F247" t="s">
        <v>26914</v>
      </c>
      <c r="G247" t="s">
        <v>26914</v>
      </c>
      <c r="H247" t="s">
        <v>26914</v>
      </c>
      <c r="I247">
        <v>0.92</v>
      </c>
      <c r="J247" t="s">
        <v>26916</v>
      </c>
      <c r="K247" t="s">
        <v>5851</v>
      </c>
      <c r="L247" t="s">
        <v>27897</v>
      </c>
      <c r="M247" t="s">
        <v>5850</v>
      </c>
      <c r="N247" t="s">
        <v>27870</v>
      </c>
      <c r="O247">
        <v>43808</v>
      </c>
      <c r="P247" t="s">
        <v>27898</v>
      </c>
      <c r="Q247">
        <v>3</v>
      </c>
      <c r="R247" t="s">
        <v>26914</v>
      </c>
      <c r="S247" t="s">
        <v>26914</v>
      </c>
      <c r="T247">
        <v>119.56</v>
      </c>
      <c r="U247">
        <v>0.827982</v>
      </c>
      <c r="V247">
        <v>1.4700000000000001E-9</v>
      </c>
      <c r="W247" t="s">
        <v>27899</v>
      </c>
      <c r="X247">
        <v>12832</v>
      </c>
      <c r="Y247" t="s">
        <v>27091</v>
      </c>
    </row>
    <row r="248" spans="1:25" x14ac:dyDescent="0.45">
      <c r="A248" t="s">
        <v>26914</v>
      </c>
      <c r="B248" t="s">
        <v>26914</v>
      </c>
      <c r="C248" t="s">
        <v>26914</v>
      </c>
      <c r="D248" t="s">
        <v>26914</v>
      </c>
      <c r="E248" t="s">
        <v>26914</v>
      </c>
      <c r="F248" t="s">
        <v>26914</v>
      </c>
      <c r="G248" t="s">
        <v>26914</v>
      </c>
      <c r="H248" t="s">
        <v>26914</v>
      </c>
      <c r="I248">
        <v>5.8000000000000003E-2</v>
      </c>
      <c r="J248" t="s">
        <v>26989</v>
      </c>
      <c r="K248" t="s">
        <v>5851</v>
      </c>
      <c r="L248" t="s">
        <v>27900</v>
      </c>
      <c r="M248" t="s">
        <v>5850</v>
      </c>
      <c r="N248" t="s">
        <v>27870</v>
      </c>
      <c r="O248">
        <v>43808</v>
      </c>
      <c r="P248" t="s">
        <v>27901</v>
      </c>
      <c r="Q248">
        <v>3</v>
      </c>
      <c r="R248" t="s">
        <v>26914</v>
      </c>
      <c r="S248" t="s">
        <v>26914</v>
      </c>
      <c r="T248">
        <v>1.55</v>
      </c>
      <c r="U248" t="s">
        <v>26992</v>
      </c>
      <c r="V248">
        <v>1.1659999999999999E-3</v>
      </c>
      <c r="W248" t="s">
        <v>27902</v>
      </c>
      <c r="X248">
        <v>5323</v>
      </c>
      <c r="Y248" t="s">
        <v>27903</v>
      </c>
    </row>
    <row r="249" spans="1:25" x14ac:dyDescent="0.45">
      <c r="A249" t="s">
        <v>26914</v>
      </c>
      <c r="B249" t="s">
        <v>26915</v>
      </c>
      <c r="C249" t="s">
        <v>26914</v>
      </c>
      <c r="D249" t="s">
        <v>26914</v>
      </c>
      <c r="E249" t="s">
        <v>26914</v>
      </c>
      <c r="F249" t="s">
        <v>26914</v>
      </c>
      <c r="G249" t="s">
        <v>26914</v>
      </c>
      <c r="H249" t="s">
        <v>26915</v>
      </c>
      <c r="I249">
        <v>0.96699999999999997</v>
      </c>
      <c r="J249" t="s">
        <v>26916</v>
      </c>
      <c r="K249" t="s">
        <v>5851</v>
      </c>
      <c r="L249" t="s">
        <v>27904</v>
      </c>
      <c r="M249" t="s">
        <v>5850</v>
      </c>
      <c r="N249" t="s">
        <v>27870</v>
      </c>
      <c r="O249">
        <v>43808</v>
      </c>
      <c r="P249" t="s">
        <v>27905</v>
      </c>
      <c r="Q249">
        <v>3</v>
      </c>
      <c r="R249" t="s">
        <v>26915</v>
      </c>
      <c r="S249" t="s">
        <v>26914</v>
      </c>
      <c r="T249">
        <v>85.957999999999998</v>
      </c>
      <c r="U249">
        <v>0.64321600000000001</v>
      </c>
      <c r="V249">
        <v>5.0854700000000004E-4</v>
      </c>
      <c r="W249" t="s">
        <v>27906</v>
      </c>
      <c r="X249">
        <v>6801</v>
      </c>
      <c r="Y249" t="s">
        <v>27402</v>
      </c>
    </row>
    <row r="250" spans="1:25" x14ac:dyDescent="0.45">
      <c r="A250" t="s">
        <v>26914</v>
      </c>
      <c r="B250" t="s">
        <v>26915</v>
      </c>
      <c r="C250" t="s">
        <v>26914</v>
      </c>
      <c r="D250" t="s">
        <v>26914</v>
      </c>
      <c r="E250" t="s">
        <v>26914</v>
      </c>
      <c r="F250" t="s">
        <v>26914</v>
      </c>
      <c r="G250" t="s">
        <v>26914</v>
      </c>
      <c r="H250" t="s">
        <v>26915</v>
      </c>
      <c r="I250">
        <v>-0.16900000000000001</v>
      </c>
      <c r="J250" t="s">
        <v>26916</v>
      </c>
      <c r="K250" t="s">
        <v>5851</v>
      </c>
      <c r="L250" t="s">
        <v>27907</v>
      </c>
      <c r="M250" t="s">
        <v>5850</v>
      </c>
      <c r="N250" t="s">
        <v>27870</v>
      </c>
      <c r="O250">
        <v>43808</v>
      </c>
      <c r="P250" t="s">
        <v>27908</v>
      </c>
      <c r="Q250">
        <v>2</v>
      </c>
      <c r="R250" t="s">
        <v>26914</v>
      </c>
      <c r="S250" t="s">
        <v>26914</v>
      </c>
      <c r="T250">
        <v>102.08</v>
      </c>
      <c r="U250">
        <v>1</v>
      </c>
      <c r="V250">
        <v>5.1900000000000003E-7</v>
      </c>
      <c r="W250" t="s">
        <v>27909</v>
      </c>
      <c r="X250">
        <v>14943</v>
      </c>
      <c r="Y250" t="s">
        <v>27630</v>
      </c>
    </row>
    <row r="251" spans="1:25" x14ac:dyDescent="0.45">
      <c r="A251" t="s">
        <v>26914</v>
      </c>
      <c r="B251" t="s">
        <v>26914</v>
      </c>
      <c r="C251" t="s">
        <v>26914</v>
      </c>
      <c r="D251" t="s">
        <v>26914</v>
      </c>
      <c r="E251" t="s">
        <v>26914</v>
      </c>
      <c r="F251" t="s">
        <v>26914</v>
      </c>
      <c r="G251" t="s">
        <v>26914</v>
      </c>
      <c r="H251" t="s">
        <v>26914</v>
      </c>
      <c r="I251">
        <v>-1.2490000000000001</v>
      </c>
      <c r="J251" t="s">
        <v>26916</v>
      </c>
      <c r="K251" t="s">
        <v>5851</v>
      </c>
      <c r="L251" t="s">
        <v>27910</v>
      </c>
      <c r="M251" t="s">
        <v>5850</v>
      </c>
      <c r="N251" t="s">
        <v>27870</v>
      </c>
      <c r="O251">
        <v>43808</v>
      </c>
      <c r="P251" t="s">
        <v>27911</v>
      </c>
      <c r="Q251">
        <v>2</v>
      </c>
      <c r="R251" t="s">
        <v>26914</v>
      </c>
      <c r="S251" t="s">
        <v>26914</v>
      </c>
      <c r="T251">
        <v>80.738</v>
      </c>
      <c r="U251">
        <v>0.99940399999999996</v>
      </c>
      <c r="V251">
        <v>4.16E-6</v>
      </c>
      <c r="W251" t="s">
        <v>27912</v>
      </c>
      <c r="X251">
        <v>14180</v>
      </c>
      <c r="Y251" t="s">
        <v>27603</v>
      </c>
    </row>
    <row r="252" spans="1:25" x14ac:dyDescent="0.45">
      <c r="A252" t="s">
        <v>26914</v>
      </c>
      <c r="B252" t="s">
        <v>26914</v>
      </c>
      <c r="C252" t="s">
        <v>26914</v>
      </c>
      <c r="D252" t="s">
        <v>26914</v>
      </c>
      <c r="E252" t="s">
        <v>26914</v>
      </c>
      <c r="F252" t="s">
        <v>26914</v>
      </c>
      <c r="G252" t="s">
        <v>26914</v>
      </c>
      <c r="H252" t="s">
        <v>26914</v>
      </c>
      <c r="I252">
        <v>-0.14899999999999999</v>
      </c>
      <c r="J252" t="s">
        <v>26916</v>
      </c>
      <c r="K252" t="s">
        <v>5851</v>
      </c>
      <c r="L252" t="s">
        <v>27913</v>
      </c>
      <c r="M252" t="s">
        <v>5850</v>
      </c>
      <c r="N252" t="s">
        <v>27870</v>
      </c>
      <c r="O252">
        <v>43808</v>
      </c>
      <c r="P252" t="s">
        <v>27914</v>
      </c>
      <c r="Q252">
        <v>1</v>
      </c>
      <c r="R252" t="s">
        <v>26914</v>
      </c>
      <c r="S252" t="s">
        <v>26914</v>
      </c>
      <c r="T252">
        <v>56.012999999999998</v>
      </c>
      <c r="U252">
        <v>0.70798399999999995</v>
      </c>
      <c r="V252">
        <v>1.09062E-2</v>
      </c>
      <c r="W252" t="s">
        <v>27915</v>
      </c>
      <c r="X252">
        <v>6633</v>
      </c>
      <c r="Y252" t="s">
        <v>27916</v>
      </c>
    </row>
    <row r="253" spans="1:25" x14ac:dyDescent="0.45">
      <c r="A253" t="s">
        <v>26914</v>
      </c>
      <c r="B253" t="s">
        <v>26915</v>
      </c>
      <c r="C253" t="s">
        <v>26914</v>
      </c>
      <c r="D253" t="s">
        <v>26914</v>
      </c>
      <c r="E253" t="s">
        <v>26914</v>
      </c>
      <c r="F253" t="s">
        <v>26914</v>
      </c>
      <c r="G253" t="s">
        <v>26914</v>
      </c>
      <c r="H253" t="s">
        <v>26915</v>
      </c>
      <c r="I253">
        <v>0.67400000000000004</v>
      </c>
      <c r="J253" t="s">
        <v>26916</v>
      </c>
      <c r="K253" t="s">
        <v>5851</v>
      </c>
      <c r="L253" t="s">
        <v>27917</v>
      </c>
      <c r="M253" t="s">
        <v>5850</v>
      </c>
      <c r="N253" t="s">
        <v>27870</v>
      </c>
      <c r="O253">
        <v>43808</v>
      </c>
      <c r="P253" t="s">
        <v>27918</v>
      </c>
      <c r="Q253">
        <v>1</v>
      </c>
      <c r="R253" t="s">
        <v>26914</v>
      </c>
      <c r="S253" t="s">
        <v>26914</v>
      </c>
      <c r="T253">
        <v>92.563000000000002</v>
      </c>
      <c r="U253">
        <v>1</v>
      </c>
      <c r="V253">
        <v>1.51311E-4</v>
      </c>
      <c r="W253" t="s">
        <v>27919</v>
      </c>
      <c r="X253">
        <v>9286</v>
      </c>
      <c r="Y253" t="s">
        <v>27920</v>
      </c>
    </row>
    <row r="254" spans="1:25" x14ac:dyDescent="0.45">
      <c r="A254" t="s">
        <v>26914</v>
      </c>
      <c r="B254" t="s">
        <v>26914</v>
      </c>
      <c r="C254" t="s">
        <v>26914</v>
      </c>
      <c r="D254" t="s">
        <v>26914</v>
      </c>
      <c r="E254" t="s">
        <v>26914</v>
      </c>
      <c r="F254" t="s">
        <v>26914</v>
      </c>
      <c r="G254" t="s">
        <v>26914</v>
      </c>
      <c r="H254" t="s">
        <v>26914</v>
      </c>
      <c r="I254">
        <v>0.91500000000000004</v>
      </c>
      <c r="J254" t="s">
        <v>26989</v>
      </c>
      <c r="K254" t="s">
        <v>5851</v>
      </c>
      <c r="L254" t="s">
        <v>27921</v>
      </c>
      <c r="M254" t="s">
        <v>5850</v>
      </c>
      <c r="N254" t="s">
        <v>27870</v>
      </c>
      <c r="O254">
        <v>43808</v>
      </c>
      <c r="P254" t="s">
        <v>27922</v>
      </c>
      <c r="Q254">
        <v>1</v>
      </c>
      <c r="R254" t="s">
        <v>26914</v>
      </c>
      <c r="S254" t="s">
        <v>26914</v>
      </c>
      <c r="T254">
        <v>3.9</v>
      </c>
      <c r="U254" t="s">
        <v>26992</v>
      </c>
      <c r="V254">
        <v>6.109E-5</v>
      </c>
      <c r="W254" t="s">
        <v>27923</v>
      </c>
      <c r="X254">
        <v>12069</v>
      </c>
      <c r="Y254" t="s">
        <v>27017</v>
      </c>
    </row>
    <row r="255" spans="1:25" x14ac:dyDescent="0.45">
      <c r="A255" t="s">
        <v>26914</v>
      </c>
      <c r="B255" t="s">
        <v>26914</v>
      </c>
      <c r="C255" t="s">
        <v>26914</v>
      </c>
      <c r="D255" t="s">
        <v>26914</v>
      </c>
      <c r="E255" t="s">
        <v>26914</v>
      </c>
      <c r="F255" t="s">
        <v>26914</v>
      </c>
      <c r="G255" t="s">
        <v>26914</v>
      </c>
      <c r="H255" t="s">
        <v>26914</v>
      </c>
      <c r="I255">
        <v>-1.7999999999999999E-2</v>
      </c>
      <c r="J255" t="s">
        <v>26989</v>
      </c>
      <c r="K255" t="s">
        <v>5851</v>
      </c>
      <c r="L255" t="s">
        <v>27924</v>
      </c>
      <c r="M255" t="s">
        <v>5850</v>
      </c>
      <c r="N255" t="s">
        <v>27870</v>
      </c>
      <c r="O255">
        <v>43808</v>
      </c>
      <c r="P255" t="s">
        <v>27925</v>
      </c>
      <c r="Q255">
        <v>1</v>
      </c>
      <c r="R255" t="s">
        <v>26914</v>
      </c>
      <c r="S255" t="s">
        <v>26914</v>
      </c>
      <c r="T255">
        <v>3.74</v>
      </c>
      <c r="U255" t="s">
        <v>26992</v>
      </c>
      <c r="V255">
        <v>8.0669999999999992E-6</v>
      </c>
      <c r="W255" t="s">
        <v>27926</v>
      </c>
      <c r="X255">
        <v>10439</v>
      </c>
      <c r="Y255" t="s">
        <v>27927</v>
      </c>
    </row>
    <row r="256" spans="1:25" x14ac:dyDescent="0.45">
      <c r="A256" t="s">
        <v>26914</v>
      </c>
      <c r="B256" t="s">
        <v>26915</v>
      </c>
      <c r="C256" t="s">
        <v>26914</v>
      </c>
      <c r="D256" t="s">
        <v>26914</v>
      </c>
      <c r="E256" t="s">
        <v>26914</v>
      </c>
      <c r="F256" t="s">
        <v>26914</v>
      </c>
      <c r="G256" t="s">
        <v>26914</v>
      </c>
      <c r="H256" t="s">
        <v>26915</v>
      </c>
      <c r="I256">
        <v>0.90800000000000003</v>
      </c>
      <c r="J256" t="s">
        <v>26916</v>
      </c>
      <c r="K256" t="s">
        <v>5851</v>
      </c>
      <c r="L256" t="s">
        <v>27928</v>
      </c>
      <c r="M256" t="s">
        <v>5850</v>
      </c>
      <c r="N256" t="s">
        <v>27870</v>
      </c>
      <c r="O256">
        <v>43808</v>
      </c>
      <c r="P256" t="s">
        <v>27929</v>
      </c>
      <c r="Q256">
        <v>1</v>
      </c>
      <c r="R256" t="s">
        <v>26915</v>
      </c>
      <c r="S256" t="s">
        <v>26914</v>
      </c>
      <c r="T256">
        <v>121.94</v>
      </c>
      <c r="U256">
        <v>0.594997</v>
      </c>
      <c r="V256">
        <v>8.3399999999999998E-13</v>
      </c>
      <c r="W256" t="s">
        <v>27930</v>
      </c>
      <c r="X256">
        <v>8751</v>
      </c>
      <c r="Y256" t="s">
        <v>27931</v>
      </c>
    </row>
    <row r="257" spans="1:25" x14ac:dyDescent="0.45">
      <c r="A257" t="s">
        <v>26922</v>
      </c>
      <c r="B257" t="s">
        <v>26934</v>
      </c>
      <c r="C257" t="s">
        <v>26922</v>
      </c>
      <c r="D257" t="s">
        <v>26922</v>
      </c>
      <c r="E257" t="s">
        <v>26922</v>
      </c>
      <c r="F257" t="s">
        <v>26922</v>
      </c>
      <c r="G257" t="s">
        <v>26922</v>
      </c>
      <c r="H257" t="s">
        <v>26934</v>
      </c>
      <c r="I257" t="s">
        <v>27932</v>
      </c>
      <c r="J257" t="s">
        <v>26916</v>
      </c>
      <c r="K257" t="s">
        <v>27933</v>
      </c>
      <c r="L257" t="s">
        <v>27934</v>
      </c>
      <c r="M257" t="s">
        <v>27935</v>
      </c>
      <c r="N257" t="s">
        <v>27936</v>
      </c>
      <c r="O257" t="s">
        <v>26930</v>
      </c>
      <c r="P257" t="s">
        <v>27937</v>
      </c>
      <c r="Q257">
        <v>7</v>
      </c>
      <c r="R257" t="s">
        <v>26914</v>
      </c>
      <c r="S257" t="s">
        <v>26914</v>
      </c>
      <c r="T257">
        <v>100.48</v>
      </c>
      <c r="U257">
        <v>1</v>
      </c>
      <c r="V257">
        <v>5.2099999999999999E-5</v>
      </c>
      <c r="W257" t="s">
        <v>27938</v>
      </c>
      <c r="X257">
        <v>12144</v>
      </c>
      <c r="Y257" t="s">
        <v>27939</v>
      </c>
    </row>
    <row r="258" spans="1:25" x14ac:dyDescent="0.45">
      <c r="A258" t="s">
        <v>26914</v>
      </c>
      <c r="B258" t="s">
        <v>26915</v>
      </c>
      <c r="C258" t="s">
        <v>26914</v>
      </c>
      <c r="D258" t="s">
        <v>26914</v>
      </c>
      <c r="E258" t="s">
        <v>26914</v>
      </c>
      <c r="F258" t="s">
        <v>26914</v>
      </c>
      <c r="G258" t="s">
        <v>26914</v>
      </c>
      <c r="H258" t="s">
        <v>26915</v>
      </c>
      <c r="I258">
        <v>-1.0660000000000001</v>
      </c>
      <c r="J258" t="s">
        <v>26916</v>
      </c>
      <c r="K258" t="s">
        <v>21985</v>
      </c>
      <c r="L258" t="s">
        <v>27940</v>
      </c>
      <c r="M258" t="s">
        <v>21984</v>
      </c>
      <c r="N258" t="s">
        <v>27941</v>
      </c>
      <c r="O258">
        <v>11638</v>
      </c>
      <c r="P258" t="s">
        <v>27942</v>
      </c>
      <c r="Q258">
        <v>2</v>
      </c>
      <c r="R258" t="s">
        <v>26914</v>
      </c>
      <c r="S258" t="s">
        <v>26914</v>
      </c>
      <c r="T258">
        <v>64.653999999999996</v>
      </c>
      <c r="U258">
        <v>0.953573</v>
      </c>
      <c r="V258">
        <v>3.4931099999999998E-3</v>
      </c>
      <c r="W258" t="s">
        <v>27943</v>
      </c>
      <c r="X258">
        <v>1875</v>
      </c>
      <c r="Y258" t="s">
        <v>27944</v>
      </c>
    </row>
    <row r="259" spans="1:25" x14ac:dyDescent="0.45">
      <c r="A259" t="s">
        <v>26914</v>
      </c>
      <c r="B259" t="s">
        <v>26915</v>
      </c>
      <c r="C259" t="s">
        <v>26914</v>
      </c>
      <c r="D259" t="s">
        <v>26914</v>
      </c>
      <c r="E259" t="s">
        <v>26914</v>
      </c>
      <c r="F259" t="s">
        <v>26914</v>
      </c>
      <c r="G259" t="s">
        <v>26914</v>
      </c>
      <c r="H259" t="s">
        <v>26915</v>
      </c>
      <c r="I259">
        <v>1.64</v>
      </c>
      <c r="J259" t="s">
        <v>26989</v>
      </c>
      <c r="K259" t="s">
        <v>21985</v>
      </c>
      <c r="L259" t="s">
        <v>27945</v>
      </c>
      <c r="M259" t="s">
        <v>21984</v>
      </c>
      <c r="N259" t="s">
        <v>27941</v>
      </c>
      <c r="O259">
        <v>11638</v>
      </c>
      <c r="P259" t="s">
        <v>27946</v>
      </c>
      <c r="Q259">
        <v>2</v>
      </c>
      <c r="R259" t="s">
        <v>26914</v>
      </c>
      <c r="S259" t="s">
        <v>26914</v>
      </c>
      <c r="T259">
        <v>4.04</v>
      </c>
      <c r="U259" t="s">
        <v>26992</v>
      </c>
      <c r="V259">
        <v>8.0669999999999992E-6</v>
      </c>
      <c r="W259" t="s">
        <v>27947</v>
      </c>
      <c r="X259">
        <v>16172</v>
      </c>
      <c r="Y259" t="s">
        <v>27948</v>
      </c>
    </row>
    <row r="260" spans="1:25" x14ac:dyDescent="0.45">
      <c r="A260" t="s">
        <v>26915</v>
      </c>
      <c r="B260" t="s">
        <v>26915</v>
      </c>
      <c r="C260" t="s">
        <v>26914</v>
      </c>
      <c r="D260" t="s">
        <v>26914</v>
      </c>
      <c r="E260" t="s">
        <v>26914</v>
      </c>
      <c r="F260" t="s">
        <v>26914</v>
      </c>
      <c r="G260" t="s">
        <v>26915</v>
      </c>
      <c r="H260" t="s">
        <v>26915</v>
      </c>
      <c r="I260">
        <v>-0.93799999999999994</v>
      </c>
      <c r="J260" t="s">
        <v>26989</v>
      </c>
      <c r="K260" t="s">
        <v>16051</v>
      </c>
      <c r="L260" t="s">
        <v>27949</v>
      </c>
      <c r="M260" t="s">
        <v>16050</v>
      </c>
      <c r="N260" t="s">
        <v>27950</v>
      </c>
      <c r="O260">
        <v>19522</v>
      </c>
      <c r="P260" t="s">
        <v>27951</v>
      </c>
      <c r="Q260">
        <v>67</v>
      </c>
      <c r="R260" t="s">
        <v>26914</v>
      </c>
      <c r="S260" t="s">
        <v>26914</v>
      </c>
      <c r="T260">
        <v>2.58</v>
      </c>
      <c r="U260" t="s">
        <v>26992</v>
      </c>
      <c r="V260">
        <v>5.6880000000000003E-3</v>
      </c>
      <c r="W260" t="s">
        <v>27952</v>
      </c>
      <c r="X260">
        <v>2438</v>
      </c>
      <c r="Y260" t="s">
        <v>27953</v>
      </c>
    </row>
    <row r="261" spans="1:25" x14ac:dyDescent="0.45">
      <c r="A261" t="s">
        <v>26914</v>
      </c>
      <c r="B261" t="s">
        <v>26915</v>
      </c>
      <c r="C261" t="s">
        <v>26914</v>
      </c>
      <c r="D261" t="s">
        <v>26914</v>
      </c>
      <c r="E261" t="s">
        <v>26914</v>
      </c>
      <c r="F261" t="s">
        <v>26914</v>
      </c>
      <c r="G261" t="s">
        <v>26914</v>
      </c>
      <c r="H261" t="s">
        <v>26915</v>
      </c>
      <c r="I261">
        <v>-0.85399999999999998</v>
      </c>
      <c r="J261" t="s">
        <v>26916</v>
      </c>
      <c r="K261" t="s">
        <v>16051</v>
      </c>
      <c r="L261" t="s">
        <v>27954</v>
      </c>
      <c r="M261" t="s">
        <v>16050</v>
      </c>
      <c r="N261" t="s">
        <v>27950</v>
      </c>
      <c r="O261">
        <v>19522</v>
      </c>
      <c r="P261" t="s">
        <v>27955</v>
      </c>
      <c r="Q261">
        <v>5</v>
      </c>
      <c r="R261" t="s">
        <v>26914</v>
      </c>
      <c r="S261" t="s">
        <v>26914</v>
      </c>
      <c r="T261">
        <v>139.30000000000001</v>
      </c>
      <c r="U261">
        <v>0.98459700000000006</v>
      </c>
      <c r="V261">
        <v>2.08E-12</v>
      </c>
      <c r="W261" t="s">
        <v>27956</v>
      </c>
      <c r="X261">
        <v>12025</v>
      </c>
      <c r="Y261" t="s">
        <v>27957</v>
      </c>
    </row>
    <row r="262" spans="1:25" x14ac:dyDescent="0.45">
      <c r="A262" t="s">
        <v>26914</v>
      </c>
      <c r="B262" t="s">
        <v>26915</v>
      </c>
      <c r="C262" t="s">
        <v>26914</v>
      </c>
      <c r="D262" t="s">
        <v>26914</v>
      </c>
      <c r="E262" t="s">
        <v>26914</v>
      </c>
      <c r="F262" t="s">
        <v>26914</v>
      </c>
      <c r="G262" t="s">
        <v>26914</v>
      </c>
      <c r="H262" t="s">
        <v>26915</v>
      </c>
      <c r="I262">
        <v>-0.91</v>
      </c>
      <c r="J262" t="s">
        <v>26916</v>
      </c>
      <c r="K262" t="s">
        <v>16051</v>
      </c>
      <c r="L262" t="s">
        <v>27958</v>
      </c>
      <c r="M262" t="s">
        <v>16050</v>
      </c>
      <c r="N262" t="s">
        <v>27950</v>
      </c>
      <c r="O262">
        <v>19522</v>
      </c>
      <c r="P262" t="s">
        <v>27959</v>
      </c>
      <c r="Q262">
        <v>3</v>
      </c>
      <c r="R262" t="s">
        <v>26914</v>
      </c>
      <c r="S262" t="s">
        <v>26914</v>
      </c>
      <c r="T262">
        <v>56.359000000000002</v>
      </c>
      <c r="U262">
        <v>0.84553999999999996</v>
      </c>
      <c r="V262">
        <v>1.51377E-3</v>
      </c>
      <c r="W262" t="s">
        <v>27960</v>
      </c>
      <c r="X262">
        <v>5997</v>
      </c>
      <c r="Y262" t="s">
        <v>27386</v>
      </c>
    </row>
    <row r="263" spans="1:25" x14ac:dyDescent="0.45">
      <c r="A263" t="s">
        <v>26915</v>
      </c>
      <c r="B263" t="s">
        <v>26914</v>
      </c>
      <c r="C263" t="s">
        <v>26914</v>
      </c>
      <c r="D263" t="s">
        <v>26914</v>
      </c>
      <c r="E263" t="s">
        <v>26914</v>
      </c>
      <c r="F263" t="s">
        <v>26914</v>
      </c>
      <c r="G263" t="s">
        <v>26915</v>
      </c>
      <c r="H263" t="s">
        <v>26914</v>
      </c>
      <c r="I263">
        <v>-0.84299999999999997</v>
      </c>
      <c r="J263" t="s">
        <v>26916</v>
      </c>
      <c r="K263" t="s">
        <v>16051</v>
      </c>
      <c r="L263" t="s">
        <v>27961</v>
      </c>
      <c r="M263" t="s">
        <v>16050</v>
      </c>
      <c r="N263" t="s">
        <v>27950</v>
      </c>
      <c r="O263">
        <v>19522</v>
      </c>
      <c r="P263" t="s">
        <v>27962</v>
      </c>
      <c r="Q263">
        <v>3</v>
      </c>
      <c r="R263" t="s">
        <v>26915</v>
      </c>
      <c r="S263" t="s">
        <v>26914</v>
      </c>
      <c r="T263">
        <v>51.765000000000001</v>
      </c>
      <c r="U263">
        <v>0.47069299999999997</v>
      </c>
      <c r="V263">
        <v>3.6928799999999998E-2</v>
      </c>
      <c r="W263" t="s">
        <v>27963</v>
      </c>
      <c r="X263">
        <v>5585</v>
      </c>
      <c r="Y263" t="s">
        <v>27964</v>
      </c>
    </row>
    <row r="264" spans="1:25" x14ac:dyDescent="0.45">
      <c r="A264" t="s">
        <v>26914</v>
      </c>
      <c r="B264" t="s">
        <v>26915</v>
      </c>
      <c r="C264" t="s">
        <v>26914</v>
      </c>
      <c r="D264" t="s">
        <v>26914</v>
      </c>
      <c r="E264" t="s">
        <v>26914</v>
      </c>
      <c r="F264" t="s">
        <v>26914</v>
      </c>
      <c r="G264" t="s">
        <v>26914</v>
      </c>
      <c r="H264" t="s">
        <v>26915</v>
      </c>
      <c r="I264">
        <v>-1.49</v>
      </c>
      <c r="J264" t="s">
        <v>26916</v>
      </c>
      <c r="K264" t="s">
        <v>16051</v>
      </c>
      <c r="L264" t="s">
        <v>27965</v>
      </c>
      <c r="M264" t="s">
        <v>16050</v>
      </c>
      <c r="N264" t="s">
        <v>27950</v>
      </c>
      <c r="O264">
        <v>19522</v>
      </c>
      <c r="P264" t="s">
        <v>27966</v>
      </c>
      <c r="Q264">
        <v>2</v>
      </c>
      <c r="R264" t="s">
        <v>26914</v>
      </c>
      <c r="S264" t="s">
        <v>26914</v>
      </c>
      <c r="T264">
        <v>49.298000000000002</v>
      </c>
      <c r="U264">
        <v>1</v>
      </c>
      <c r="V264">
        <v>2.5161300000000001E-3</v>
      </c>
      <c r="W264" t="s">
        <v>27967</v>
      </c>
      <c r="X264">
        <v>4986</v>
      </c>
      <c r="Y264" t="s">
        <v>27735</v>
      </c>
    </row>
    <row r="265" spans="1:25" x14ac:dyDescent="0.45">
      <c r="A265" t="s">
        <v>26915</v>
      </c>
      <c r="B265" t="s">
        <v>26915</v>
      </c>
      <c r="C265" t="s">
        <v>26914</v>
      </c>
      <c r="D265" t="s">
        <v>26914</v>
      </c>
      <c r="E265" t="s">
        <v>26914</v>
      </c>
      <c r="F265" t="s">
        <v>26914</v>
      </c>
      <c r="G265" t="s">
        <v>26915</v>
      </c>
      <c r="H265" t="s">
        <v>26915</v>
      </c>
      <c r="I265">
        <v>-0.40200000000000002</v>
      </c>
      <c r="J265" t="s">
        <v>26916</v>
      </c>
      <c r="K265" t="s">
        <v>16051</v>
      </c>
      <c r="L265" t="s">
        <v>27968</v>
      </c>
      <c r="M265" t="s">
        <v>16050</v>
      </c>
      <c r="N265" t="s">
        <v>27950</v>
      </c>
      <c r="O265">
        <v>19522</v>
      </c>
      <c r="P265" t="s">
        <v>27969</v>
      </c>
      <c r="Q265">
        <v>2</v>
      </c>
      <c r="R265" t="s">
        <v>26914</v>
      </c>
      <c r="S265" t="s">
        <v>26914</v>
      </c>
      <c r="T265">
        <v>86.756</v>
      </c>
      <c r="U265">
        <v>0.98613399999999996</v>
      </c>
      <c r="V265">
        <v>3.7700000000000002E-5</v>
      </c>
      <c r="W265" t="s">
        <v>27970</v>
      </c>
      <c r="X265">
        <v>10146</v>
      </c>
      <c r="Y265" t="s">
        <v>27971</v>
      </c>
    </row>
    <row r="266" spans="1:25" x14ac:dyDescent="0.45">
      <c r="A266" t="s">
        <v>26914</v>
      </c>
      <c r="B266" t="s">
        <v>26914</v>
      </c>
      <c r="C266" t="s">
        <v>26914</v>
      </c>
      <c r="D266" t="s">
        <v>26914</v>
      </c>
      <c r="E266" t="s">
        <v>26914</v>
      </c>
      <c r="F266" t="s">
        <v>26914</v>
      </c>
      <c r="G266" t="s">
        <v>26914</v>
      </c>
      <c r="H266" t="s">
        <v>26914</v>
      </c>
      <c r="I266">
        <v>-0.32600000000000001</v>
      </c>
      <c r="J266" t="s">
        <v>26916</v>
      </c>
      <c r="K266" t="s">
        <v>5359</v>
      </c>
      <c r="L266" t="s">
        <v>27972</v>
      </c>
      <c r="M266" t="s">
        <v>5358</v>
      </c>
      <c r="N266" t="s">
        <v>27973</v>
      </c>
      <c r="O266">
        <v>4496</v>
      </c>
      <c r="P266" t="s">
        <v>27974</v>
      </c>
      <c r="Q266">
        <v>18</v>
      </c>
      <c r="R266" t="s">
        <v>26914</v>
      </c>
      <c r="S266" t="s">
        <v>26914</v>
      </c>
      <c r="T266">
        <v>108.44</v>
      </c>
      <c r="U266">
        <v>0.99924500000000005</v>
      </c>
      <c r="V266">
        <v>2.84E-10</v>
      </c>
      <c r="W266" t="s">
        <v>27975</v>
      </c>
      <c r="X266">
        <v>12535</v>
      </c>
      <c r="Y266" t="s">
        <v>27976</v>
      </c>
    </row>
    <row r="267" spans="1:25" x14ac:dyDescent="0.45">
      <c r="A267" t="s">
        <v>26914</v>
      </c>
      <c r="B267" t="s">
        <v>26914</v>
      </c>
      <c r="C267" t="s">
        <v>26914</v>
      </c>
      <c r="D267" t="s">
        <v>26914</v>
      </c>
      <c r="E267" t="s">
        <v>26914</v>
      </c>
      <c r="F267" t="s">
        <v>26914</v>
      </c>
      <c r="G267" t="s">
        <v>26914</v>
      </c>
      <c r="H267" t="s">
        <v>26914</v>
      </c>
      <c r="I267">
        <v>-0.73299999999999998</v>
      </c>
      <c r="J267" t="s">
        <v>26916</v>
      </c>
      <c r="K267" t="s">
        <v>5359</v>
      </c>
      <c r="L267" t="s">
        <v>27977</v>
      </c>
      <c r="M267" t="s">
        <v>5358</v>
      </c>
      <c r="N267" t="s">
        <v>27973</v>
      </c>
      <c r="O267">
        <v>4496</v>
      </c>
      <c r="P267" t="s">
        <v>27978</v>
      </c>
      <c r="Q267">
        <v>4</v>
      </c>
      <c r="R267" t="s">
        <v>26914</v>
      </c>
      <c r="S267" t="s">
        <v>26914</v>
      </c>
      <c r="T267">
        <v>280.36</v>
      </c>
      <c r="U267">
        <v>0.99975700000000001</v>
      </c>
      <c r="V267">
        <v>3.6699999999999997E-52</v>
      </c>
      <c r="W267" t="s">
        <v>27979</v>
      </c>
      <c r="X267">
        <v>12139</v>
      </c>
      <c r="Y267" t="s">
        <v>27808</v>
      </c>
    </row>
    <row r="268" spans="1:25" x14ac:dyDescent="0.45">
      <c r="A268" t="s">
        <v>26914</v>
      </c>
      <c r="B268" t="s">
        <v>26914</v>
      </c>
      <c r="C268" t="s">
        <v>26914</v>
      </c>
      <c r="D268" t="s">
        <v>26914</v>
      </c>
      <c r="E268" t="s">
        <v>26914</v>
      </c>
      <c r="F268" t="s">
        <v>26914</v>
      </c>
      <c r="G268" t="s">
        <v>26914</v>
      </c>
      <c r="H268" t="s">
        <v>26914</v>
      </c>
      <c r="I268">
        <v>-1.573</v>
      </c>
      <c r="J268" t="s">
        <v>26916</v>
      </c>
      <c r="K268" t="s">
        <v>5359</v>
      </c>
      <c r="L268" t="s">
        <v>27980</v>
      </c>
      <c r="M268" t="s">
        <v>5358</v>
      </c>
      <c r="N268" t="s">
        <v>27973</v>
      </c>
      <c r="O268">
        <v>4496</v>
      </c>
      <c r="P268" t="s">
        <v>27981</v>
      </c>
      <c r="Q268">
        <v>3</v>
      </c>
      <c r="R268" t="s">
        <v>26914</v>
      </c>
      <c r="S268" t="s">
        <v>26914</v>
      </c>
      <c r="T268">
        <v>49.423000000000002</v>
      </c>
      <c r="U268">
        <v>1</v>
      </c>
      <c r="V268">
        <v>4.8065699999999996E-3</v>
      </c>
      <c r="W268" t="s">
        <v>27982</v>
      </c>
      <c r="X268">
        <v>4640</v>
      </c>
      <c r="Y268" t="s">
        <v>27433</v>
      </c>
    </row>
    <row r="269" spans="1:25" x14ac:dyDescent="0.45">
      <c r="A269" t="s">
        <v>26914</v>
      </c>
      <c r="B269" t="s">
        <v>26914</v>
      </c>
      <c r="C269" t="s">
        <v>26914</v>
      </c>
      <c r="D269" t="s">
        <v>26914</v>
      </c>
      <c r="E269" t="s">
        <v>26914</v>
      </c>
      <c r="F269" t="s">
        <v>26914</v>
      </c>
      <c r="G269" t="s">
        <v>26914</v>
      </c>
      <c r="H269" t="s">
        <v>26914</v>
      </c>
      <c r="I269" t="s">
        <v>26940</v>
      </c>
      <c r="J269" t="s">
        <v>26916</v>
      </c>
      <c r="K269" t="s">
        <v>5359</v>
      </c>
      <c r="L269" t="s">
        <v>27983</v>
      </c>
      <c r="M269" t="s">
        <v>5358</v>
      </c>
      <c r="N269" t="s">
        <v>27973</v>
      </c>
      <c r="O269">
        <v>4496</v>
      </c>
      <c r="P269" t="s">
        <v>27984</v>
      </c>
      <c r="Q269">
        <v>3</v>
      </c>
      <c r="R269" t="s">
        <v>26914</v>
      </c>
      <c r="S269" t="s">
        <v>26914</v>
      </c>
      <c r="T269">
        <v>98.766000000000005</v>
      </c>
      <c r="U269">
        <v>0.82585299999999995</v>
      </c>
      <c r="V269">
        <v>1.1700000000000001E-9</v>
      </c>
      <c r="W269" t="s">
        <v>27985</v>
      </c>
      <c r="X269">
        <v>13518</v>
      </c>
      <c r="Y269" t="s">
        <v>27986</v>
      </c>
    </row>
    <row r="270" spans="1:25" x14ac:dyDescent="0.45">
      <c r="A270" t="s">
        <v>26915</v>
      </c>
      <c r="B270" t="s">
        <v>26915</v>
      </c>
      <c r="C270" t="s">
        <v>26914</v>
      </c>
      <c r="D270" t="s">
        <v>26914</v>
      </c>
      <c r="E270" t="s">
        <v>26914</v>
      </c>
      <c r="F270" t="s">
        <v>26914</v>
      </c>
      <c r="G270" t="s">
        <v>26915</v>
      </c>
      <c r="H270" t="s">
        <v>26915</v>
      </c>
      <c r="I270">
        <v>-0.67900000000000005</v>
      </c>
      <c r="J270" t="s">
        <v>26916</v>
      </c>
      <c r="K270" t="s">
        <v>5359</v>
      </c>
      <c r="L270" t="s">
        <v>27987</v>
      </c>
      <c r="M270" t="s">
        <v>5358</v>
      </c>
      <c r="N270" t="s">
        <v>27973</v>
      </c>
      <c r="O270">
        <v>4496</v>
      </c>
      <c r="P270" t="s">
        <v>27988</v>
      </c>
      <c r="Q270">
        <v>2</v>
      </c>
      <c r="R270" t="s">
        <v>26914</v>
      </c>
      <c r="S270" t="s">
        <v>26914</v>
      </c>
      <c r="T270">
        <v>81.525999999999996</v>
      </c>
      <c r="U270">
        <v>0.92820800000000003</v>
      </c>
      <c r="V270">
        <v>2.97E-5</v>
      </c>
      <c r="W270" t="s">
        <v>27989</v>
      </c>
      <c r="X270">
        <v>8045</v>
      </c>
      <c r="Y270" t="s">
        <v>27808</v>
      </c>
    </row>
    <row r="271" spans="1:25" x14ac:dyDescent="0.45">
      <c r="A271" t="s">
        <v>26914</v>
      </c>
      <c r="B271" t="s">
        <v>26914</v>
      </c>
      <c r="C271" t="s">
        <v>26914</v>
      </c>
      <c r="D271" t="s">
        <v>26914</v>
      </c>
      <c r="E271" t="s">
        <v>26914</v>
      </c>
      <c r="F271" t="s">
        <v>26914</v>
      </c>
      <c r="G271" t="s">
        <v>26914</v>
      </c>
      <c r="H271" t="s">
        <v>26914</v>
      </c>
      <c r="I271">
        <v>-0.749</v>
      </c>
      <c r="J271" t="s">
        <v>26989</v>
      </c>
      <c r="K271" t="s">
        <v>5359</v>
      </c>
      <c r="L271" t="s">
        <v>27990</v>
      </c>
      <c r="M271" t="s">
        <v>5358</v>
      </c>
      <c r="N271" t="s">
        <v>27973</v>
      </c>
      <c r="O271">
        <v>4496</v>
      </c>
      <c r="P271" t="s">
        <v>27991</v>
      </c>
      <c r="Q271">
        <v>1</v>
      </c>
      <c r="R271" t="s">
        <v>26914</v>
      </c>
      <c r="S271" t="s">
        <v>26914</v>
      </c>
      <c r="T271">
        <v>4.0599999999999996</v>
      </c>
      <c r="U271" t="s">
        <v>26992</v>
      </c>
      <c r="V271">
        <v>2.4939999999999999E-4</v>
      </c>
      <c r="W271" t="s">
        <v>27992</v>
      </c>
      <c r="X271">
        <v>12198</v>
      </c>
      <c r="Y271" t="s">
        <v>27993</v>
      </c>
    </row>
    <row r="272" spans="1:25" x14ac:dyDescent="0.45">
      <c r="A272" t="s">
        <v>26914</v>
      </c>
      <c r="B272" t="s">
        <v>26915</v>
      </c>
      <c r="C272" t="s">
        <v>26914</v>
      </c>
      <c r="D272" t="s">
        <v>26914</v>
      </c>
      <c r="E272" t="s">
        <v>26914</v>
      </c>
      <c r="F272" t="s">
        <v>26914</v>
      </c>
      <c r="G272" t="s">
        <v>26914</v>
      </c>
      <c r="H272" t="s">
        <v>26915</v>
      </c>
      <c r="I272">
        <v>-0.44900000000000001</v>
      </c>
      <c r="J272" t="s">
        <v>26989</v>
      </c>
      <c r="K272" t="s">
        <v>5359</v>
      </c>
      <c r="L272" t="s">
        <v>27994</v>
      </c>
      <c r="M272" t="s">
        <v>5358</v>
      </c>
      <c r="N272" t="s">
        <v>27973</v>
      </c>
      <c r="O272">
        <v>4496</v>
      </c>
      <c r="P272" t="s">
        <v>27995</v>
      </c>
      <c r="Q272">
        <v>1</v>
      </c>
      <c r="R272" t="s">
        <v>26914</v>
      </c>
      <c r="S272" t="s">
        <v>26914</v>
      </c>
      <c r="T272">
        <v>3.82</v>
      </c>
      <c r="U272" t="s">
        <v>26992</v>
      </c>
      <c r="V272">
        <v>1.4859999999999999E-3</v>
      </c>
      <c r="W272" t="s">
        <v>27996</v>
      </c>
      <c r="X272">
        <v>9798</v>
      </c>
      <c r="Y272" t="s">
        <v>27903</v>
      </c>
    </row>
    <row r="273" spans="1:25" x14ac:dyDescent="0.45">
      <c r="A273" t="s">
        <v>26923</v>
      </c>
      <c r="B273" t="s">
        <v>26922</v>
      </c>
      <c r="C273" t="s">
        <v>26922</v>
      </c>
      <c r="D273" t="s">
        <v>26922</v>
      </c>
      <c r="E273" t="s">
        <v>26922</v>
      </c>
      <c r="F273" t="s">
        <v>26922</v>
      </c>
      <c r="G273" t="s">
        <v>26923</v>
      </c>
      <c r="H273" t="s">
        <v>26922</v>
      </c>
      <c r="I273" t="s">
        <v>27997</v>
      </c>
      <c r="J273" t="s">
        <v>26916</v>
      </c>
      <c r="K273" t="s">
        <v>27998</v>
      </c>
      <c r="L273" t="s">
        <v>27999</v>
      </c>
      <c r="M273" t="s">
        <v>28000</v>
      </c>
      <c r="N273" t="s">
        <v>28001</v>
      </c>
      <c r="O273" t="s">
        <v>26930</v>
      </c>
      <c r="P273" t="s">
        <v>28002</v>
      </c>
      <c r="Q273">
        <v>9</v>
      </c>
      <c r="R273" t="s">
        <v>26914</v>
      </c>
      <c r="S273" t="s">
        <v>26914</v>
      </c>
      <c r="T273">
        <v>68.575999999999993</v>
      </c>
      <c r="U273">
        <v>1</v>
      </c>
      <c r="V273">
        <v>2.1531100000000001E-4</v>
      </c>
      <c r="W273" t="s">
        <v>28003</v>
      </c>
      <c r="X273">
        <v>8466</v>
      </c>
      <c r="Y273" t="s">
        <v>27167</v>
      </c>
    </row>
    <row r="274" spans="1:25" x14ac:dyDescent="0.45">
      <c r="A274" t="s">
        <v>26914</v>
      </c>
      <c r="B274" t="s">
        <v>26915</v>
      </c>
      <c r="C274" t="s">
        <v>26914</v>
      </c>
      <c r="D274" t="s">
        <v>26914</v>
      </c>
      <c r="E274" t="s">
        <v>26914</v>
      </c>
      <c r="F274" t="s">
        <v>26914</v>
      </c>
      <c r="G274" t="s">
        <v>26914</v>
      </c>
      <c r="H274" t="s">
        <v>26915</v>
      </c>
      <c r="I274">
        <v>-0.45600000000000002</v>
      </c>
      <c r="J274" t="s">
        <v>26916</v>
      </c>
      <c r="K274" t="s">
        <v>24228</v>
      </c>
      <c r="L274" t="s">
        <v>28004</v>
      </c>
      <c r="M274" t="s">
        <v>24227</v>
      </c>
      <c r="N274" t="s">
        <v>28005</v>
      </c>
      <c r="O274">
        <v>42561</v>
      </c>
      <c r="P274" t="s">
        <v>28006</v>
      </c>
      <c r="Q274" t="s">
        <v>26963</v>
      </c>
      <c r="R274" t="s">
        <v>26915</v>
      </c>
      <c r="S274" t="s">
        <v>26914</v>
      </c>
      <c r="T274">
        <v>42.598999999999997</v>
      </c>
      <c r="U274">
        <v>0.45742300000000002</v>
      </c>
      <c r="V274">
        <v>1.9452500000000001E-2</v>
      </c>
      <c r="W274" t="s">
        <v>28007</v>
      </c>
      <c r="X274">
        <v>6861</v>
      </c>
      <c r="Y274" t="s">
        <v>27880</v>
      </c>
    </row>
    <row r="275" spans="1:25" x14ac:dyDescent="0.45">
      <c r="A275" t="s">
        <v>26914</v>
      </c>
      <c r="B275" t="s">
        <v>26915</v>
      </c>
      <c r="C275" t="s">
        <v>26914</v>
      </c>
      <c r="D275" t="s">
        <v>26914</v>
      </c>
      <c r="E275" t="s">
        <v>26914</v>
      </c>
      <c r="F275" t="s">
        <v>26914</v>
      </c>
      <c r="G275" t="s">
        <v>26914</v>
      </c>
      <c r="H275" t="s">
        <v>26915</v>
      </c>
      <c r="I275">
        <v>-1.371</v>
      </c>
      <c r="J275" t="s">
        <v>26916</v>
      </c>
      <c r="K275" t="s">
        <v>24228</v>
      </c>
      <c r="L275" t="s">
        <v>28008</v>
      </c>
      <c r="M275" t="s">
        <v>24227</v>
      </c>
      <c r="N275" t="s">
        <v>28005</v>
      </c>
      <c r="O275">
        <v>42561</v>
      </c>
      <c r="P275" t="s">
        <v>28009</v>
      </c>
      <c r="Q275">
        <v>98</v>
      </c>
      <c r="R275" t="s">
        <v>26914</v>
      </c>
      <c r="S275" t="s">
        <v>26914</v>
      </c>
      <c r="T275">
        <v>190.03</v>
      </c>
      <c r="U275">
        <v>1</v>
      </c>
      <c r="V275">
        <v>1.6499999999999999E-14</v>
      </c>
      <c r="W275" t="s">
        <v>28010</v>
      </c>
      <c r="X275">
        <v>5399</v>
      </c>
      <c r="Y275" t="s">
        <v>28011</v>
      </c>
    </row>
    <row r="276" spans="1:25" x14ac:dyDescent="0.45">
      <c r="A276" t="s">
        <v>26914</v>
      </c>
      <c r="B276" t="s">
        <v>26915</v>
      </c>
      <c r="C276" t="s">
        <v>26914</v>
      </c>
      <c r="D276" t="s">
        <v>26914</v>
      </c>
      <c r="E276" t="s">
        <v>26914</v>
      </c>
      <c r="F276" t="s">
        <v>26914</v>
      </c>
      <c r="G276" t="s">
        <v>26914</v>
      </c>
      <c r="H276" t="s">
        <v>26915</v>
      </c>
      <c r="I276">
        <v>-0.60399999999999998</v>
      </c>
      <c r="J276" t="s">
        <v>26916</v>
      </c>
      <c r="K276" t="s">
        <v>24228</v>
      </c>
      <c r="L276" t="s">
        <v>28012</v>
      </c>
      <c r="M276" t="s">
        <v>24227</v>
      </c>
      <c r="N276" t="s">
        <v>28005</v>
      </c>
      <c r="O276">
        <v>42561</v>
      </c>
      <c r="P276" t="s">
        <v>28013</v>
      </c>
      <c r="Q276">
        <v>83</v>
      </c>
      <c r="R276" t="s">
        <v>26914</v>
      </c>
      <c r="S276" t="s">
        <v>26914</v>
      </c>
      <c r="T276">
        <v>118.87</v>
      </c>
      <c r="U276">
        <v>1</v>
      </c>
      <c r="V276">
        <v>7.3300000000000001E-6</v>
      </c>
      <c r="W276" t="s">
        <v>28014</v>
      </c>
      <c r="X276">
        <v>11616</v>
      </c>
      <c r="Y276" t="s">
        <v>28015</v>
      </c>
    </row>
    <row r="277" spans="1:25" x14ac:dyDescent="0.45">
      <c r="A277" t="s">
        <v>26914</v>
      </c>
      <c r="B277" t="s">
        <v>26915</v>
      </c>
      <c r="C277" t="s">
        <v>26914</v>
      </c>
      <c r="D277" t="s">
        <v>26914</v>
      </c>
      <c r="E277" t="s">
        <v>26914</v>
      </c>
      <c r="F277" t="s">
        <v>26914</v>
      </c>
      <c r="G277" t="s">
        <v>26914</v>
      </c>
      <c r="H277" t="s">
        <v>26915</v>
      </c>
      <c r="I277">
        <v>1.4430000000000001</v>
      </c>
      <c r="J277" t="s">
        <v>26989</v>
      </c>
      <c r="K277" t="s">
        <v>24228</v>
      </c>
      <c r="L277" t="s">
        <v>28016</v>
      </c>
      <c r="M277" t="s">
        <v>24227</v>
      </c>
      <c r="N277" t="s">
        <v>28005</v>
      </c>
      <c r="O277">
        <v>42561</v>
      </c>
      <c r="P277" t="s">
        <v>28017</v>
      </c>
      <c r="Q277">
        <v>26</v>
      </c>
      <c r="R277" t="s">
        <v>26915</v>
      </c>
      <c r="S277" t="s">
        <v>26914</v>
      </c>
      <c r="T277">
        <v>5.04</v>
      </c>
      <c r="U277" t="s">
        <v>26992</v>
      </c>
      <c r="V277">
        <v>1.198E-5</v>
      </c>
      <c r="W277" t="s">
        <v>28018</v>
      </c>
      <c r="X277">
        <v>13269</v>
      </c>
      <c r="Y277" t="s">
        <v>28019</v>
      </c>
    </row>
    <row r="278" spans="1:25" x14ac:dyDescent="0.45">
      <c r="A278" t="s">
        <v>26914</v>
      </c>
      <c r="B278" t="s">
        <v>26915</v>
      </c>
      <c r="C278" t="s">
        <v>26914</v>
      </c>
      <c r="D278" t="s">
        <v>26914</v>
      </c>
      <c r="E278" t="s">
        <v>26914</v>
      </c>
      <c r="F278" t="s">
        <v>26914</v>
      </c>
      <c r="G278" t="s">
        <v>26914</v>
      </c>
      <c r="H278" t="s">
        <v>26915</v>
      </c>
      <c r="I278">
        <v>0.20100000000000001</v>
      </c>
      <c r="J278" t="s">
        <v>26916</v>
      </c>
      <c r="K278" t="s">
        <v>24228</v>
      </c>
      <c r="L278" t="s">
        <v>28020</v>
      </c>
      <c r="M278" t="s">
        <v>24227</v>
      </c>
      <c r="N278" t="s">
        <v>28005</v>
      </c>
      <c r="O278">
        <v>42561</v>
      </c>
      <c r="P278" t="s">
        <v>28021</v>
      </c>
      <c r="Q278">
        <v>12</v>
      </c>
      <c r="R278" t="s">
        <v>26914</v>
      </c>
      <c r="S278" t="s">
        <v>26914</v>
      </c>
      <c r="T278">
        <v>77.191999999999993</v>
      </c>
      <c r="U278">
        <v>0.82185299999999994</v>
      </c>
      <c r="V278">
        <v>1.01209E-3</v>
      </c>
      <c r="W278" t="s">
        <v>28022</v>
      </c>
      <c r="X278">
        <v>6361</v>
      </c>
      <c r="Y278" t="s">
        <v>27971</v>
      </c>
    </row>
    <row r="279" spans="1:25" x14ac:dyDescent="0.45">
      <c r="A279" t="s">
        <v>26914</v>
      </c>
      <c r="B279" t="s">
        <v>26915</v>
      </c>
      <c r="C279" t="s">
        <v>26914</v>
      </c>
      <c r="D279" t="s">
        <v>26914</v>
      </c>
      <c r="E279" t="s">
        <v>26914</v>
      </c>
      <c r="F279" t="s">
        <v>26914</v>
      </c>
      <c r="G279" t="s">
        <v>26914</v>
      </c>
      <c r="H279" t="s">
        <v>26915</v>
      </c>
      <c r="I279">
        <v>1.8919999999999999</v>
      </c>
      <c r="J279" t="s">
        <v>26916</v>
      </c>
      <c r="K279" t="s">
        <v>24228</v>
      </c>
      <c r="L279" t="s">
        <v>28023</v>
      </c>
      <c r="M279" t="s">
        <v>24227</v>
      </c>
      <c r="N279" t="s">
        <v>28005</v>
      </c>
      <c r="O279">
        <v>42561</v>
      </c>
      <c r="P279" t="s">
        <v>28024</v>
      </c>
      <c r="Q279">
        <v>10</v>
      </c>
      <c r="R279" t="s">
        <v>26914</v>
      </c>
      <c r="S279" t="s">
        <v>26914</v>
      </c>
      <c r="T279">
        <v>101.67</v>
      </c>
      <c r="U279">
        <v>0.85363100000000003</v>
      </c>
      <c r="V279">
        <v>3.8299999999999998E-6</v>
      </c>
      <c r="W279" t="s">
        <v>28025</v>
      </c>
      <c r="X279">
        <v>14282</v>
      </c>
      <c r="Y279" t="s">
        <v>28026</v>
      </c>
    </row>
    <row r="280" spans="1:25" x14ac:dyDescent="0.45">
      <c r="A280" t="s">
        <v>26914</v>
      </c>
      <c r="B280" t="s">
        <v>26915</v>
      </c>
      <c r="C280" t="s">
        <v>26914</v>
      </c>
      <c r="D280" t="s">
        <v>26914</v>
      </c>
      <c r="E280" t="s">
        <v>26914</v>
      </c>
      <c r="F280" t="s">
        <v>26914</v>
      </c>
      <c r="G280" t="s">
        <v>26914</v>
      </c>
      <c r="H280" t="s">
        <v>26915</v>
      </c>
      <c r="I280">
        <v>-0.245</v>
      </c>
      <c r="J280" t="s">
        <v>26989</v>
      </c>
      <c r="K280" t="s">
        <v>24228</v>
      </c>
      <c r="L280" t="s">
        <v>28027</v>
      </c>
      <c r="M280" t="s">
        <v>24227</v>
      </c>
      <c r="N280" t="s">
        <v>28005</v>
      </c>
      <c r="O280">
        <v>42561</v>
      </c>
      <c r="P280" t="s">
        <v>28028</v>
      </c>
      <c r="Q280">
        <v>8</v>
      </c>
      <c r="R280" t="s">
        <v>26915</v>
      </c>
      <c r="S280" t="s">
        <v>26914</v>
      </c>
      <c r="T280">
        <v>5.82</v>
      </c>
      <c r="U280" t="s">
        <v>26992</v>
      </c>
      <c r="V280">
        <v>3.7929999999999998E-5</v>
      </c>
      <c r="W280" t="s">
        <v>28018</v>
      </c>
      <c r="X280">
        <v>11376</v>
      </c>
      <c r="Y280" t="s">
        <v>28029</v>
      </c>
    </row>
    <row r="281" spans="1:25" x14ac:dyDescent="0.45">
      <c r="A281" t="s">
        <v>26915</v>
      </c>
      <c r="B281" t="s">
        <v>26914</v>
      </c>
      <c r="C281" t="s">
        <v>26914</v>
      </c>
      <c r="D281" t="s">
        <v>26914</v>
      </c>
      <c r="E281" t="s">
        <v>26914</v>
      </c>
      <c r="F281" t="s">
        <v>26914</v>
      </c>
      <c r="G281" t="s">
        <v>26915</v>
      </c>
      <c r="H281" t="s">
        <v>26914</v>
      </c>
      <c r="I281">
        <v>-0.64800000000000002</v>
      </c>
      <c r="J281" t="s">
        <v>26916</v>
      </c>
      <c r="K281" t="s">
        <v>24228</v>
      </c>
      <c r="L281" t="s">
        <v>28030</v>
      </c>
      <c r="M281" t="s">
        <v>24227</v>
      </c>
      <c r="N281" t="s">
        <v>28005</v>
      </c>
      <c r="O281">
        <v>42561</v>
      </c>
      <c r="P281" t="s">
        <v>28031</v>
      </c>
      <c r="Q281">
        <v>4</v>
      </c>
      <c r="R281" t="s">
        <v>26914</v>
      </c>
      <c r="S281" t="s">
        <v>26914</v>
      </c>
      <c r="T281">
        <v>114.08</v>
      </c>
      <c r="U281">
        <v>0.73747600000000002</v>
      </c>
      <c r="V281">
        <v>1.27E-17</v>
      </c>
      <c r="W281" t="s">
        <v>28032</v>
      </c>
      <c r="X281">
        <v>21708</v>
      </c>
      <c r="Y281" t="s">
        <v>28033</v>
      </c>
    </row>
    <row r="282" spans="1:25" x14ac:dyDescent="0.45">
      <c r="A282" t="s">
        <v>26914</v>
      </c>
      <c r="B282" t="s">
        <v>26915</v>
      </c>
      <c r="C282" t="s">
        <v>26914</v>
      </c>
      <c r="D282" t="s">
        <v>26914</v>
      </c>
      <c r="E282" t="s">
        <v>26914</v>
      </c>
      <c r="F282" t="s">
        <v>26914</v>
      </c>
      <c r="G282" t="s">
        <v>26914</v>
      </c>
      <c r="H282" t="s">
        <v>26915</v>
      </c>
      <c r="I282">
        <v>6.7000000000000004E-2</v>
      </c>
      <c r="J282" t="s">
        <v>26916</v>
      </c>
      <c r="K282" t="s">
        <v>24228</v>
      </c>
      <c r="L282" t="s">
        <v>28034</v>
      </c>
      <c r="M282" t="s">
        <v>24227</v>
      </c>
      <c r="N282" t="s">
        <v>28005</v>
      </c>
      <c r="O282">
        <v>42561</v>
      </c>
      <c r="P282" t="s">
        <v>28035</v>
      </c>
      <c r="Q282">
        <v>2</v>
      </c>
      <c r="R282" t="s">
        <v>26914</v>
      </c>
      <c r="S282" t="s">
        <v>26914</v>
      </c>
      <c r="T282">
        <v>97.509</v>
      </c>
      <c r="U282">
        <v>0.99938099999999996</v>
      </c>
      <c r="V282">
        <v>5.5799999999999999E-7</v>
      </c>
      <c r="W282" t="s">
        <v>28036</v>
      </c>
      <c r="X282">
        <v>21374</v>
      </c>
      <c r="Y282" t="s">
        <v>27896</v>
      </c>
    </row>
    <row r="283" spans="1:25" x14ac:dyDescent="0.45">
      <c r="A283" t="s">
        <v>26914</v>
      </c>
      <c r="B283" t="s">
        <v>26914</v>
      </c>
      <c r="C283" t="s">
        <v>26914</v>
      </c>
      <c r="D283" t="s">
        <v>26914</v>
      </c>
      <c r="E283" t="s">
        <v>26914</v>
      </c>
      <c r="F283" t="s">
        <v>26914</v>
      </c>
      <c r="G283" t="s">
        <v>26914</v>
      </c>
      <c r="H283" t="s">
        <v>26914</v>
      </c>
      <c r="I283" t="s">
        <v>26940</v>
      </c>
      <c r="J283" t="s">
        <v>26916</v>
      </c>
      <c r="K283" t="s">
        <v>24228</v>
      </c>
      <c r="L283" t="s">
        <v>28037</v>
      </c>
      <c r="M283" t="s">
        <v>24227</v>
      </c>
      <c r="N283" t="s">
        <v>28005</v>
      </c>
      <c r="O283">
        <v>42561</v>
      </c>
      <c r="P283" t="s">
        <v>28038</v>
      </c>
      <c r="Q283">
        <v>2</v>
      </c>
      <c r="R283" t="s">
        <v>26914</v>
      </c>
      <c r="S283" t="s">
        <v>26914</v>
      </c>
      <c r="T283">
        <v>82.088999999999999</v>
      </c>
      <c r="U283">
        <v>0.99996399999999996</v>
      </c>
      <c r="V283">
        <v>2.53E-7</v>
      </c>
      <c r="W283" t="s">
        <v>28039</v>
      </c>
      <c r="X283">
        <v>11523</v>
      </c>
      <c r="Y283" t="s">
        <v>27433</v>
      </c>
    </row>
    <row r="284" spans="1:25" x14ac:dyDescent="0.45">
      <c r="A284" t="s">
        <v>26914</v>
      </c>
      <c r="B284" t="s">
        <v>26915</v>
      </c>
      <c r="C284" t="s">
        <v>26914</v>
      </c>
      <c r="D284" t="s">
        <v>26914</v>
      </c>
      <c r="E284" t="s">
        <v>26914</v>
      </c>
      <c r="F284" t="s">
        <v>26914</v>
      </c>
      <c r="G284" t="s">
        <v>26914</v>
      </c>
      <c r="H284" t="s">
        <v>26915</v>
      </c>
      <c r="I284">
        <v>-0.25700000000000001</v>
      </c>
      <c r="J284" t="s">
        <v>26916</v>
      </c>
      <c r="K284" t="s">
        <v>24228</v>
      </c>
      <c r="L284" t="s">
        <v>28040</v>
      </c>
      <c r="M284" t="s">
        <v>24227</v>
      </c>
      <c r="N284" t="s">
        <v>28005</v>
      </c>
      <c r="O284">
        <v>42561</v>
      </c>
      <c r="P284" t="s">
        <v>28041</v>
      </c>
      <c r="Q284">
        <v>1</v>
      </c>
      <c r="R284" t="s">
        <v>26914</v>
      </c>
      <c r="S284" t="s">
        <v>26914</v>
      </c>
      <c r="T284">
        <v>48.823</v>
      </c>
      <c r="U284">
        <v>0.99986299999999995</v>
      </c>
      <c r="V284">
        <v>5.2106299999999999E-3</v>
      </c>
      <c r="W284" t="s">
        <v>28042</v>
      </c>
      <c r="X284">
        <v>12440</v>
      </c>
      <c r="Y284" t="s">
        <v>27479</v>
      </c>
    </row>
    <row r="285" spans="1:25" x14ac:dyDescent="0.45">
      <c r="A285" t="s">
        <v>26914</v>
      </c>
      <c r="B285" t="s">
        <v>26914</v>
      </c>
      <c r="C285" t="s">
        <v>26914</v>
      </c>
      <c r="D285" t="s">
        <v>26914</v>
      </c>
      <c r="E285" t="s">
        <v>26914</v>
      </c>
      <c r="F285" t="s">
        <v>26914</v>
      </c>
      <c r="G285" t="s">
        <v>26914</v>
      </c>
      <c r="H285" t="s">
        <v>26914</v>
      </c>
      <c r="I285">
        <v>0.20200000000000001</v>
      </c>
      <c r="J285" t="s">
        <v>26989</v>
      </c>
      <c r="K285" t="s">
        <v>24228</v>
      </c>
      <c r="L285" t="s">
        <v>28043</v>
      </c>
      <c r="M285" t="s">
        <v>24227</v>
      </c>
      <c r="N285" t="s">
        <v>28005</v>
      </c>
      <c r="O285">
        <v>42561</v>
      </c>
      <c r="P285" t="s">
        <v>28044</v>
      </c>
      <c r="Q285">
        <v>1</v>
      </c>
      <c r="R285" t="s">
        <v>26914</v>
      </c>
      <c r="S285" t="s">
        <v>26914</v>
      </c>
      <c r="T285">
        <v>2.31</v>
      </c>
      <c r="U285" t="s">
        <v>26992</v>
      </c>
      <c r="V285">
        <v>6.365E-3</v>
      </c>
      <c r="W285" t="s">
        <v>28045</v>
      </c>
      <c r="X285">
        <v>10593</v>
      </c>
      <c r="Y285" t="s">
        <v>28046</v>
      </c>
    </row>
    <row r="286" spans="1:25" x14ac:dyDescent="0.45">
      <c r="A286" t="s">
        <v>26915</v>
      </c>
      <c r="B286" t="s">
        <v>26914</v>
      </c>
      <c r="C286" t="s">
        <v>26914</v>
      </c>
      <c r="D286" t="s">
        <v>26914</v>
      </c>
      <c r="E286" t="s">
        <v>26914</v>
      </c>
      <c r="F286" t="s">
        <v>26914</v>
      </c>
      <c r="G286" t="s">
        <v>26915</v>
      </c>
      <c r="H286" t="s">
        <v>26914</v>
      </c>
      <c r="I286">
        <v>-1.113</v>
      </c>
      <c r="J286" t="s">
        <v>26989</v>
      </c>
      <c r="K286" t="s">
        <v>24228</v>
      </c>
      <c r="L286" t="s">
        <v>28047</v>
      </c>
      <c r="M286" t="s">
        <v>24227</v>
      </c>
      <c r="N286" t="s">
        <v>28005</v>
      </c>
      <c r="O286">
        <v>42561</v>
      </c>
      <c r="P286" t="s">
        <v>28048</v>
      </c>
      <c r="Q286">
        <v>1</v>
      </c>
      <c r="R286" t="s">
        <v>26914</v>
      </c>
      <c r="S286" t="s">
        <v>26914</v>
      </c>
      <c r="T286">
        <v>3.46</v>
      </c>
      <c r="U286" t="s">
        <v>26992</v>
      </c>
      <c r="V286">
        <v>8.0669999999999992E-6</v>
      </c>
      <c r="W286" t="s">
        <v>28049</v>
      </c>
      <c r="X286">
        <v>18910</v>
      </c>
      <c r="Y286" t="s">
        <v>27948</v>
      </c>
    </row>
    <row r="287" spans="1:25" x14ac:dyDescent="0.45">
      <c r="A287" t="s">
        <v>26915</v>
      </c>
      <c r="B287" t="s">
        <v>26915</v>
      </c>
      <c r="C287" t="s">
        <v>26914</v>
      </c>
      <c r="D287" t="s">
        <v>26914</v>
      </c>
      <c r="E287" t="s">
        <v>26914</v>
      </c>
      <c r="F287" t="s">
        <v>26914</v>
      </c>
      <c r="G287" t="s">
        <v>26915</v>
      </c>
      <c r="H287" t="s">
        <v>26915</v>
      </c>
      <c r="I287">
        <v>-1.091</v>
      </c>
      <c r="J287" t="s">
        <v>26916</v>
      </c>
      <c r="K287" t="s">
        <v>24228</v>
      </c>
      <c r="L287" t="s">
        <v>28050</v>
      </c>
      <c r="M287" t="s">
        <v>24227</v>
      </c>
      <c r="N287" t="s">
        <v>28005</v>
      </c>
      <c r="O287">
        <v>42561</v>
      </c>
      <c r="P287" t="s">
        <v>28051</v>
      </c>
      <c r="Q287">
        <v>1</v>
      </c>
      <c r="R287" t="s">
        <v>26915</v>
      </c>
      <c r="S287" t="s">
        <v>26914</v>
      </c>
      <c r="T287">
        <v>42.598999999999997</v>
      </c>
      <c r="U287">
        <v>0.45742300000000002</v>
      </c>
      <c r="V287">
        <v>1.9452500000000001E-2</v>
      </c>
      <c r="W287" t="s">
        <v>28007</v>
      </c>
      <c r="X287">
        <v>6861</v>
      </c>
      <c r="Y287" t="s">
        <v>27880</v>
      </c>
    </row>
    <row r="288" spans="1:25" x14ac:dyDescent="0.45">
      <c r="A288" t="s">
        <v>26914</v>
      </c>
      <c r="B288" t="s">
        <v>26915</v>
      </c>
      <c r="C288" t="s">
        <v>26914</v>
      </c>
      <c r="D288" t="s">
        <v>26914</v>
      </c>
      <c r="E288" t="s">
        <v>26914</v>
      </c>
      <c r="F288" t="s">
        <v>26914</v>
      </c>
      <c r="G288" t="s">
        <v>26914</v>
      </c>
      <c r="H288" t="s">
        <v>26915</v>
      </c>
      <c r="I288">
        <v>0.45500000000000002</v>
      </c>
      <c r="J288" t="s">
        <v>26989</v>
      </c>
      <c r="K288" t="s">
        <v>24228</v>
      </c>
      <c r="L288" t="s">
        <v>28052</v>
      </c>
      <c r="M288" t="s">
        <v>24227</v>
      </c>
      <c r="N288" t="s">
        <v>28005</v>
      </c>
      <c r="O288">
        <v>42561</v>
      </c>
      <c r="P288" t="s">
        <v>28053</v>
      </c>
      <c r="Q288">
        <v>1</v>
      </c>
      <c r="R288" t="s">
        <v>26915</v>
      </c>
      <c r="S288" t="s">
        <v>26914</v>
      </c>
      <c r="T288">
        <v>3.11</v>
      </c>
      <c r="U288" t="s">
        <v>26992</v>
      </c>
      <c r="V288">
        <v>7.8919999999999997E-3</v>
      </c>
      <c r="W288" t="s">
        <v>28018</v>
      </c>
      <c r="X288">
        <v>9602</v>
      </c>
      <c r="Y288" t="s">
        <v>28054</v>
      </c>
    </row>
    <row r="289" spans="1:25" x14ac:dyDescent="0.45">
      <c r="A289" t="s">
        <v>26915</v>
      </c>
      <c r="B289" t="s">
        <v>26915</v>
      </c>
      <c r="C289" t="s">
        <v>26914</v>
      </c>
      <c r="D289" t="s">
        <v>26914</v>
      </c>
      <c r="E289" t="s">
        <v>26914</v>
      </c>
      <c r="F289" t="s">
        <v>26915</v>
      </c>
      <c r="G289" t="s">
        <v>26915</v>
      </c>
      <c r="H289" t="s">
        <v>26914</v>
      </c>
      <c r="I289">
        <v>-0.308</v>
      </c>
      <c r="J289" t="s">
        <v>26916</v>
      </c>
      <c r="K289" t="s">
        <v>564</v>
      </c>
      <c r="L289" t="s">
        <v>28055</v>
      </c>
      <c r="M289" t="s">
        <v>563</v>
      </c>
      <c r="N289" t="s">
        <v>28056</v>
      </c>
      <c r="O289">
        <v>59660</v>
      </c>
      <c r="P289" t="s">
        <v>28057</v>
      </c>
      <c r="Q289">
        <v>255</v>
      </c>
      <c r="R289" t="s">
        <v>26914</v>
      </c>
      <c r="S289" t="s">
        <v>26914</v>
      </c>
      <c r="T289">
        <v>181.67</v>
      </c>
      <c r="U289">
        <v>1</v>
      </c>
      <c r="V289">
        <v>1.24E-18</v>
      </c>
      <c r="W289" t="s">
        <v>28058</v>
      </c>
      <c r="X289">
        <v>2293</v>
      </c>
      <c r="Y289" t="s">
        <v>28059</v>
      </c>
    </row>
    <row r="290" spans="1:25" x14ac:dyDescent="0.45">
      <c r="A290" t="s">
        <v>26914</v>
      </c>
      <c r="B290" t="s">
        <v>26915</v>
      </c>
      <c r="C290" t="s">
        <v>26914</v>
      </c>
      <c r="D290" t="s">
        <v>26914</v>
      </c>
      <c r="E290" t="s">
        <v>26914</v>
      </c>
      <c r="F290" t="s">
        <v>26914</v>
      </c>
      <c r="G290" t="s">
        <v>26914</v>
      </c>
      <c r="H290" t="s">
        <v>26915</v>
      </c>
      <c r="I290">
        <v>-0.99299999999999999</v>
      </c>
      <c r="J290" t="s">
        <v>26989</v>
      </c>
      <c r="K290" t="s">
        <v>564</v>
      </c>
      <c r="L290" t="s">
        <v>28060</v>
      </c>
      <c r="M290" t="s">
        <v>563</v>
      </c>
      <c r="N290" t="s">
        <v>28056</v>
      </c>
      <c r="O290">
        <v>59660</v>
      </c>
      <c r="P290" t="s">
        <v>28061</v>
      </c>
      <c r="Q290">
        <v>71</v>
      </c>
      <c r="R290" t="s">
        <v>26914</v>
      </c>
      <c r="S290" t="s">
        <v>26914</v>
      </c>
      <c r="T290">
        <v>2.29</v>
      </c>
      <c r="U290" t="s">
        <v>26992</v>
      </c>
      <c r="V290">
        <v>2.823E-3</v>
      </c>
      <c r="W290" t="s">
        <v>28062</v>
      </c>
      <c r="X290">
        <v>833</v>
      </c>
      <c r="Y290" t="s">
        <v>28063</v>
      </c>
    </row>
    <row r="291" spans="1:25" x14ac:dyDescent="0.45">
      <c r="A291" t="s">
        <v>26914</v>
      </c>
      <c r="B291" t="s">
        <v>26915</v>
      </c>
      <c r="C291" t="s">
        <v>26914</v>
      </c>
      <c r="D291" t="s">
        <v>26914</v>
      </c>
      <c r="E291" t="s">
        <v>26914</v>
      </c>
      <c r="F291" t="s">
        <v>26914</v>
      </c>
      <c r="G291" t="s">
        <v>26914</v>
      </c>
      <c r="H291" t="s">
        <v>26915</v>
      </c>
      <c r="I291">
        <v>0.49099999999999999</v>
      </c>
      <c r="J291" t="s">
        <v>26989</v>
      </c>
      <c r="K291" t="s">
        <v>564</v>
      </c>
      <c r="L291" t="s">
        <v>28064</v>
      </c>
      <c r="M291" t="s">
        <v>563</v>
      </c>
      <c r="N291" t="s">
        <v>28056</v>
      </c>
      <c r="O291">
        <v>59660</v>
      </c>
      <c r="P291" t="s">
        <v>28065</v>
      </c>
      <c r="Q291">
        <v>65</v>
      </c>
      <c r="R291" t="s">
        <v>26914</v>
      </c>
      <c r="S291" t="s">
        <v>26914</v>
      </c>
      <c r="T291">
        <v>2.29</v>
      </c>
      <c r="U291" t="s">
        <v>26992</v>
      </c>
      <c r="V291">
        <v>4.9420000000000002E-3</v>
      </c>
      <c r="W291" t="s">
        <v>28066</v>
      </c>
      <c r="X291">
        <v>3436</v>
      </c>
      <c r="Y291" t="s">
        <v>28067</v>
      </c>
    </row>
    <row r="292" spans="1:25" x14ac:dyDescent="0.45">
      <c r="A292" t="s">
        <v>26915</v>
      </c>
      <c r="B292" t="s">
        <v>26914</v>
      </c>
      <c r="C292" t="s">
        <v>26914</v>
      </c>
      <c r="D292" t="s">
        <v>26914</v>
      </c>
      <c r="E292" t="s">
        <v>26914</v>
      </c>
      <c r="F292" t="s">
        <v>26914</v>
      </c>
      <c r="G292" t="s">
        <v>26915</v>
      </c>
      <c r="H292" t="s">
        <v>26914</v>
      </c>
      <c r="I292">
        <v>-1</v>
      </c>
      <c r="J292" t="s">
        <v>26916</v>
      </c>
      <c r="K292" t="s">
        <v>564</v>
      </c>
      <c r="L292" t="s">
        <v>28068</v>
      </c>
      <c r="M292" t="s">
        <v>563</v>
      </c>
      <c r="N292" t="s">
        <v>28056</v>
      </c>
      <c r="O292">
        <v>59660</v>
      </c>
      <c r="P292" t="s">
        <v>28069</v>
      </c>
      <c r="Q292">
        <v>56</v>
      </c>
      <c r="R292" t="s">
        <v>26914</v>
      </c>
      <c r="S292" t="s">
        <v>26914</v>
      </c>
      <c r="T292">
        <v>127.87</v>
      </c>
      <c r="U292">
        <v>0.88697300000000001</v>
      </c>
      <c r="V292">
        <v>3.6500000000000002E-6</v>
      </c>
      <c r="W292" t="s">
        <v>28070</v>
      </c>
      <c r="X292">
        <v>9099</v>
      </c>
      <c r="Y292" t="s">
        <v>28071</v>
      </c>
    </row>
    <row r="293" spans="1:25" x14ac:dyDescent="0.45">
      <c r="A293" t="s">
        <v>26915</v>
      </c>
      <c r="B293" t="s">
        <v>26915</v>
      </c>
      <c r="C293" t="s">
        <v>26914</v>
      </c>
      <c r="D293" t="s">
        <v>26914</v>
      </c>
      <c r="E293" t="s">
        <v>26915</v>
      </c>
      <c r="F293" t="s">
        <v>26914</v>
      </c>
      <c r="G293" t="s">
        <v>26915</v>
      </c>
      <c r="H293" t="s">
        <v>26915</v>
      </c>
      <c r="I293">
        <v>-0.42399999999999999</v>
      </c>
      <c r="J293" t="s">
        <v>26916</v>
      </c>
      <c r="K293" t="s">
        <v>564</v>
      </c>
      <c r="L293" t="s">
        <v>28072</v>
      </c>
      <c r="M293" t="s">
        <v>563</v>
      </c>
      <c r="N293" t="s">
        <v>28056</v>
      </c>
      <c r="O293">
        <v>59660</v>
      </c>
      <c r="P293" t="s">
        <v>28073</v>
      </c>
      <c r="Q293">
        <v>50</v>
      </c>
      <c r="R293" t="s">
        <v>26914</v>
      </c>
      <c r="S293" t="s">
        <v>26914</v>
      </c>
      <c r="T293">
        <v>156.13999999999999</v>
      </c>
      <c r="U293">
        <v>0.86198600000000003</v>
      </c>
      <c r="V293">
        <v>7.8599999999999992E-12</v>
      </c>
      <c r="W293" t="s">
        <v>28074</v>
      </c>
      <c r="X293">
        <v>10499</v>
      </c>
      <c r="Y293" t="s">
        <v>28075</v>
      </c>
    </row>
    <row r="294" spans="1:25" x14ac:dyDescent="0.45">
      <c r="A294" t="s">
        <v>26915</v>
      </c>
      <c r="B294" t="s">
        <v>26915</v>
      </c>
      <c r="C294" t="s">
        <v>26914</v>
      </c>
      <c r="D294" t="s">
        <v>26914</v>
      </c>
      <c r="E294" t="s">
        <v>26914</v>
      </c>
      <c r="F294" t="s">
        <v>26914</v>
      </c>
      <c r="G294" t="s">
        <v>26915</v>
      </c>
      <c r="H294" t="s">
        <v>26915</v>
      </c>
      <c r="I294">
        <v>-1.423</v>
      </c>
      <c r="J294" t="s">
        <v>26916</v>
      </c>
      <c r="K294" t="s">
        <v>564</v>
      </c>
      <c r="L294" t="s">
        <v>28076</v>
      </c>
      <c r="M294" t="s">
        <v>563</v>
      </c>
      <c r="N294" t="s">
        <v>28056</v>
      </c>
      <c r="O294">
        <v>59660</v>
      </c>
      <c r="P294" t="s">
        <v>28077</v>
      </c>
      <c r="Q294">
        <v>48</v>
      </c>
      <c r="R294" t="s">
        <v>26914</v>
      </c>
      <c r="S294" t="s">
        <v>26914</v>
      </c>
      <c r="T294">
        <v>125.72</v>
      </c>
      <c r="U294">
        <v>0.95752800000000005</v>
      </c>
      <c r="V294">
        <v>1.44E-6</v>
      </c>
      <c r="W294" t="s">
        <v>28078</v>
      </c>
      <c r="X294">
        <v>9428</v>
      </c>
      <c r="Y294" t="s">
        <v>28079</v>
      </c>
    </row>
    <row r="295" spans="1:25" x14ac:dyDescent="0.45">
      <c r="A295" t="s">
        <v>26915</v>
      </c>
      <c r="B295" t="s">
        <v>26914</v>
      </c>
      <c r="C295" t="s">
        <v>26914</v>
      </c>
      <c r="D295" t="s">
        <v>26914</v>
      </c>
      <c r="E295" t="s">
        <v>26915</v>
      </c>
      <c r="F295" t="s">
        <v>26914</v>
      </c>
      <c r="G295" t="s">
        <v>26915</v>
      </c>
      <c r="H295" t="s">
        <v>26914</v>
      </c>
      <c r="I295">
        <v>-1.802</v>
      </c>
      <c r="J295" t="s">
        <v>26916</v>
      </c>
      <c r="K295" t="s">
        <v>564</v>
      </c>
      <c r="L295" t="s">
        <v>28080</v>
      </c>
      <c r="M295" t="s">
        <v>563</v>
      </c>
      <c r="N295" t="s">
        <v>28056</v>
      </c>
      <c r="O295">
        <v>59660</v>
      </c>
      <c r="P295" t="s">
        <v>28081</v>
      </c>
      <c r="Q295">
        <v>35</v>
      </c>
      <c r="R295" t="s">
        <v>26914</v>
      </c>
      <c r="S295" t="s">
        <v>26914</v>
      </c>
      <c r="T295">
        <v>152.4</v>
      </c>
      <c r="U295">
        <v>0.836426</v>
      </c>
      <c r="V295">
        <v>1.2800000000000001E-13</v>
      </c>
      <c r="W295" t="s">
        <v>28082</v>
      </c>
      <c r="X295">
        <v>9252</v>
      </c>
      <c r="Y295" t="s">
        <v>27095</v>
      </c>
    </row>
    <row r="296" spans="1:25" x14ac:dyDescent="0.45">
      <c r="A296" t="s">
        <v>26915</v>
      </c>
      <c r="B296" t="s">
        <v>26915</v>
      </c>
      <c r="C296" t="s">
        <v>26914</v>
      </c>
      <c r="D296" t="s">
        <v>26914</v>
      </c>
      <c r="E296" t="s">
        <v>26914</v>
      </c>
      <c r="F296" t="s">
        <v>26914</v>
      </c>
      <c r="G296" t="s">
        <v>26915</v>
      </c>
      <c r="H296" t="s">
        <v>26915</v>
      </c>
      <c r="I296">
        <v>-0.999</v>
      </c>
      <c r="J296" t="s">
        <v>26916</v>
      </c>
      <c r="K296" t="s">
        <v>564</v>
      </c>
      <c r="L296" t="s">
        <v>28083</v>
      </c>
      <c r="M296" t="s">
        <v>563</v>
      </c>
      <c r="N296" t="s">
        <v>28056</v>
      </c>
      <c r="O296">
        <v>59660</v>
      </c>
      <c r="P296" t="s">
        <v>28084</v>
      </c>
      <c r="Q296">
        <v>21</v>
      </c>
      <c r="R296" t="s">
        <v>26914</v>
      </c>
      <c r="S296" t="s">
        <v>26914</v>
      </c>
      <c r="T296">
        <v>110.84</v>
      </c>
      <c r="U296">
        <v>0.987456</v>
      </c>
      <c r="V296">
        <v>1.0700000000000001E-7</v>
      </c>
      <c r="W296" t="s">
        <v>28085</v>
      </c>
      <c r="X296">
        <v>8189</v>
      </c>
      <c r="Y296" t="s">
        <v>28086</v>
      </c>
    </row>
    <row r="297" spans="1:25" x14ac:dyDescent="0.45">
      <c r="A297" t="s">
        <v>26915</v>
      </c>
      <c r="B297" t="s">
        <v>26915</v>
      </c>
      <c r="C297" t="s">
        <v>26914</v>
      </c>
      <c r="D297" t="s">
        <v>26914</v>
      </c>
      <c r="E297" t="s">
        <v>26914</v>
      </c>
      <c r="F297" t="s">
        <v>26915</v>
      </c>
      <c r="G297" t="s">
        <v>26915</v>
      </c>
      <c r="H297" t="s">
        <v>26915</v>
      </c>
      <c r="I297">
        <v>-1.4319999999999999</v>
      </c>
      <c r="J297" t="s">
        <v>26916</v>
      </c>
      <c r="K297" t="s">
        <v>564</v>
      </c>
      <c r="L297" t="s">
        <v>28087</v>
      </c>
      <c r="M297" t="s">
        <v>563</v>
      </c>
      <c r="N297" t="s">
        <v>28056</v>
      </c>
      <c r="O297">
        <v>59660</v>
      </c>
      <c r="P297" t="s">
        <v>28088</v>
      </c>
      <c r="Q297">
        <v>14</v>
      </c>
      <c r="R297" t="s">
        <v>26914</v>
      </c>
      <c r="S297" t="s">
        <v>26914</v>
      </c>
      <c r="T297">
        <v>87.668999999999997</v>
      </c>
      <c r="U297">
        <v>0.99510399999999999</v>
      </c>
      <c r="V297">
        <v>3.3936900000000001E-4</v>
      </c>
      <c r="W297" t="s">
        <v>28089</v>
      </c>
      <c r="X297">
        <v>7460</v>
      </c>
      <c r="Y297" t="s">
        <v>27271</v>
      </c>
    </row>
    <row r="298" spans="1:25" x14ac:dyDescent="0.45">
      <c r="A298" t="s">
        <v>26915</v>
      </c>
      <c r="B298" t="s">
        <v>26915</v>
      </c>
      <c r="C298" t="s">
        <v>26914</v>
      </c>
      <c r="D298" t="s">
        <v>26914</v>
      </c>
      <c r="E298" t="s">
        <v>26914</v>
      </c>
      <c r="F298" t="s">
        <v>26914</v>
      </c>
      <c r="G298" t="s">
        <v>26915</v>
      </c>
      <c r="H298" t="s">
        <v>26915</v>
      </c>
      <c r="I298">
        <v>-1.448</v>
      </c>
      <c r="J298" t="s">
        <v>26916</v>
      </c>
      <c r="K298" t="s">
        <v>564</v>
      </c>
      <c r="L298" t="s">
        <v>28090</v>
      </c>
      <c r="M298" t="s">
        <v>563</v>
      </c>
      <c r="N298" t="s">
        <v>28056</v>
      </c>
      <c r="O298">
        <v>59660</v>
      </c>
      <c r="P298" t="s">
        <v>28091</v>
      </c>
      <c r="Q298">
        <v>12</v>
      </c>
      <c r="R298" t="s">
        <v>26914</v>
      </c>
      <c r="S298" t="s">
        <v>26914</v>
      </c>
      <c r="T298">
        <v>83.265000000000001</v>
      </c>
      <c r="U298">
        <v>0.99994000000000005</v>
      </c>
      <c r="V298">
        <v>3.4735E-3</v>
      </c>
      <c r="W298" t="s">
        <v>28092</v>
      </c>
      <c r="X298">
        <v>7486</v>
      </c>
      <c r="Y298" t="s">
        <v>28093</v>
      </c>
    </row>
    <row r="299" spans="1:25" x14ac:dyDescent="0.45">
      <c r="A299" t="s">
        <v>26914</v>
      </c>
      <c r="B299" t="s">
        <v>26915</v>
      </c>
      <c r="C299" t="s">
        <v>26914</v>
      </c>
      <c r="D299" t="s">
        <v>26914</v>
      </c>
      <c r="E299" t="s">
        <v>26914</v>
      </c>
      <c r="F299" t="s">
        <v>26915</v>
      </c>
      <c r="G299" t="s">
        <v>26914</v>
      </c>
      <c r="H299" t="s">
        <v>26915</v>
      </c>
      <c r="I299">
        <v>1.667</v>
      </c>
      <c r="J299" t="s">
        <v>26916</v>
      </c>
      <c r="K299" t="s">
        <v>564</v>
      </c>
      <c r="L299" t="s">
        <v>28094</v>
      </c>
      <c r="M299" t="s">
        <v>563</v>
      </c>
      <c r="N299" t="s">
        <v>28056</v>
      </c>
      <c r="O299">
        <v>59660</v>
      </c>
      <c r="P299" t="s">
        <v>28095</v>
      </c>
      <c r="Q299">
        <v>9</v>
      </c>
      <c r="R299" t="s">
        <v>26914</v>
      </c>
      <c r="S299" t="s">
        <v>26914</v>
      </c>
      <c r="T299">
        <v>83.617000000000004</v>
      </c>
      <c r="U299">
        <v>1</v>
      </c>
      <c r="V299">
        <v>4.75537E-4</v>
      </c>
      <c r="W299" t="s">
        <v>28096</v>
      </c>
      <c r="X299">
        <v>14160</v>
      </c>
      <c r="Y299" t="s">
        <v>26965</v>
      </c>
    </row>
    <row r="300" spans="1:25" x14ac:dyDescent="0.45">
      <c r="A300" t="s">
        <v>26915</v>
      </c>
      <c r="B300" t="s">
        <v>26915</v>
      </c>
      <c r="C300" t="s">
        <v>26914</v>
      </c>
      <c r="D300" t="s">
        <v>26914</v>
      </c>
      <c r="E300" t="s">
        <v>26915</v>
      </c>
      <c r="F300" t="s">
        <v>26914</v>
      </c>
      <c r="G300" t="s">
        <v>26914</v>
      </c>
      <c r="H300" t="s">
        <v>26915</v>
      </c>
      <c r="I300">
        <v>-2.0870000000000002</v>
      </c>
      <c r="J300" t="s">
        <v>26916</v>
      </c>
      <c r="K300" t="s">
        <v>564</v>
      </c>
      <c r="L300" t="s">
        <v>28097</v>
      </c>
      <c r="M300" t="s">
        <v>563</v>
      </c>
      <c r="N300" t="s">
        <v>28056</v>
      </c>
      <c r="O300">
        <v>59660</v>
      </c>
      <c r="P300" t="s">
        <v>28098</v>
      </c>
      <c r="Q300">
        <v>7</v>
      </c>
      <c r="R300" t="s">
        <v>26914</v>
      </c>
      <c r="S300" t="s">
        <v>26914</v>
      </c>
      <c r="T300">
        <v>119.74</v>
      </c>
      <c r="U300">
        <v>0.90239899999999995</v>
      </c>
      <c r="V300">
        <v>9.9999999999999995E-8</v>
      </c>
      <c r="W300" t="s">
        <v>28099</v>
      </c>
      <c r="X300">
        <v>11306</v>
      </c>
      <c r="Y300" t="s">
        <v>28086</v>
      </c>
    </row>
    <row r="301" spans="1:25" x14ac:dyDescent="0.45">
      <c r="A301" t="s">
        <v>26915</v>
      </c>
      <c r="B301" t="s">
        <v>26915</v>
      </c>
      <c r="C301" t="s">
        <v>26914</v>
      </c>
      <c r="D301" t="s">
        <v>26914</v>
      </c>
      <c r="E301" t="s">
        <v>26914</v>
      </c>
      <c r="F301" t="s">
        <v>26914</v>
      </c>
      <c r="G301" t="s">
        <v>26915</v>
      </c>
      <c r="H301" t="s">
        <v>26915</v>
      </c>
      <c r="I301">
        <v>-1.7210000000000001</v>
      </c>
      <c r="J301" t="s">
        <v>26989</v>
      </c>
      <c r="K301" t="s">
        <v>564</v>
      </c>
      <c r="L301" t="s">
        <v>28100</v>
      </c>
      <c r="M301" t="s">
        <v>563</v>
      </c>
      <c r="N301" t="s">
        <v>28056</v>
      </c>
      <c r="O301">
        <v>59660</v>
      </c>
      <c r="P301" t="s">
        <v>28101</v>
      </c>
      <c r="Q301">
        <v>5</v>
      </c>
      <c r="R301" t="s">
        <v>26914</v>
      </c>
      <c r="S301" t="s">
        <v>26914</v>
      </c>
      <c r="T301">
        <v>1.66</v>
      </c>
      <c r="U301" t="s">
        <v>26992</v>
      </c>
      <c r="V301">
        <v>7.6559999999999996E-3</v>
      </c>
      <c r="W301" t="s">
        <v>28102</v>
      </c>
      <c r="X301">
        <v>834</v>
      </c>
      <c r="Y301" t="s">
        <v>28103</v>
      </c>
    </row>
    <row r="302" spans="1:25" x14ac:dyDescent="0.45">
      <c r="A302" t="s">
        <v>26915</v>
      </c>
      <c r="B302" t="s">
        <v>26915</v>
      </c>
      <c r="C302" t="s">
        <v>26914</v>
      </c>
      <c r="D302" t="s">
        <v>26914</v>
      </c>
      <c r="E302" t="s">
        <v>26915</v>
      </c>
      <c r="F302" t="s">
        <v>26915</v>
      </c>
      <c r="G302" t="s">
        <v>26914</v>
      </c>
      <c r="H302" t="s">
        <v>26914</v>
      </c>
      <c r="I302" t="s">
        <v>26940</v>
      </c>
      <c r="J302" t="s">
        <v>26916</v>
      </c>
      <c r="K302" t="s">
        <v>564</v>
      </c>
      <c r="L302" t="s">
        <v>28104</v>
      </c>
      <c r="M302" t="s">
        <v>563</v>
      </c>
      <c r="N302" t="s">
        <v>28056</v>
      </c>
      <c r="O302">
        <v>59660</v>
      </c>
      <c r="P302" t="s">
        <v>28105</v>
      </c>
      <c r="Q302">
        <v>4</v>
      </c>
      <c r="R302" t="s">
        <v>26914</v>
      </c>
      <c r="S302" t="s">
        <v>26914</v>
      </c>
      <c r="T302">
        <v>245.39</v>
      </c>
      <c r="U302">
        <v>1</v>
      </c>
      <c r="V302">
        <v>4.5800000000000004E-37</v>
      </c>
      <c r="W302" t="s">
        <v>28106</v>
      </c>
      <c r="X302">
        <v>10998</v>
      </c>
      <c r="Y302" t="s">
        <v>27441</v>
      </c>
    </row>
    <row r="303" spans="1:25" x14ac:dyDescent="0.45">
      <c r="A303" t="s">
        <v>26915</v>
      </c>
      <c r="B303" t="s">
        <v>26915</v>
      </c>
      <c r="C303" t="s">
        <v>26914</v>
      </c>
      <c r="D303" t="s">
        <v>26914</v>
      </c>
      <c r="E303" t="s">
        <v>26915</v>
      </c>
      <c r="F303" t="s">
        <v>26914</v>
      </c>
      <c r="G303" t="s">
        <v>26915</v>
      </c>
      <c r="H303" t="s">
        <v>26915</v>
      </c>
      <c r="I303">
        <v>-1</v>
      </c>
      <c r="J303" t="s">
        <v>26916</v>
      </c>
      <c r="K303" t="s">
        <v>564</v>
      </c>
      <c r="L303" t="s">
        <v>28107</v>
      </c>
      <c r="M303" t="s">
        <v>563</v>
      </c>
      <c r="N303" t="s">
        <v>28056</v>
      </c>
      <c r="O303">
        <v>59660</v>
      </c>
      <c r="P303" t="s">
        <v>28108</v>
      </c>
      <c r="Q303">
        <v>3</v>
      </c>
      <c r="R303" t="s">
        <v>26914</v>
      </c>
      <c r="S303" t="s">
        <v>26914</v>
      </c>
      <c r="T303">
        <v>63.337000000000003</v>
      </c>
      <c r="U303">
        <v>0.91020199999999996</v>
      </c>
      <c r="V303">
        <v>4.8600000000000002E-5</v>
      </c>
      <c r="W303" t="s">
        <v>28109</v>
      </c>
      <c r="X303">
        <v>3206</v>
      </c>
      <c r="Y303" t="s">
        <v>28110</v>
      </c>
    </row>
    <row r="304" spans="1:25" x14ac:dyDescent="0.45">
      <c r="A304" t="s">
        <v>26915</v>
      </c>
      <c r="B304" t="s">
        <v>26915</v>
      </c>
      <c r="C304" t="s">
        <v>26914</v>
      </c>
      <c r="D304" t="s">
        <v>26914</v>
      </c>
      <c r="E304" t="s">
        <v>26914</v>
      </c>
      <c r="F304" t="s">
        <v>26914</v>
      </c>
      <c r="G304" t="s">
        <v>26915</v>
      </c>
      <c r="H304" t="s">
        <v>26915</v>
      </c>
      <c r="I304">
        <v>-0.42399999999999999</v>
      </c>
      <c r="J304" t="s">
        <v>26916</v>
      </c>
      <c r="K304" t="s">
        <v>564</v>
      </c>
      <c r="L304" t="s">
        <v>28111</v>
      </c>
      <c r="M304" t="s">
        <v>563</v>
      </c>
      <c r="N304" t="s">
        <v>28056</v>
      </c>
      <c r="O304">
        <v>59660</v>
      </c>
      <c r="P304" t="s">
        <v>28112</v>
      </c>
      <c r="Q304">
        <v>3</v>
      </c>
      <c r="R304" t="s">
        <v>26915</v>
      </c>
      <c r="S304" t="s">
        <v>26914</v>
      </c>
      <c r="T304">
        <v>103.43</v>
      </c>
      <c r="U304">
        <v>0.48637200000000003</v>
      </c>
      <c r="V304">
        <v>1.08361E-4</v>
      </c>
      <c r="W304" t="s">
        <v>28113</v>
      </c>
      <c r="X304">
        <v>7649</v>
      </c>
      <c r="Y304" t="s">
        <v>27666</v>
      </c>
    </row>
    <row r="305" spans="1:25" x14ac:dyDescent="0.45">
      <c r="A305" t="s">
        <v>26915</v>
      </c>
      <c r="B305" t="s">
        <v>26915</v>
      </c>
      <c r="C305" t="s">
        <v>26914</v>
      </c>
      <c r="D305" t="s">
        <v>26914</v>
      </c>
      <c r="E305" t="s">
        <v>26914</v>
      </c>
      <c r="F305" t="s">
        <v>26915</v>
      </c>
      <c r="G305" t="s">
        <v>26915</v>
      </c>
      <c r="H305" t="s">
        <v>26915</v>
      </c>
      <c r="I305">
        <v>0.34300000000000003</v>
      </c>
      <c r="J305" t="s">
        <v>26916</v>
      </c>
      <c r="K305" t="s">
        <v>564</v>
      </c>
      <c r="L305" t="s">
        <v>28114</v>
      </c>
      <c r="M305" t="s">
        <v>563</v>
      </c>
      <c r="N305" t="s">
        <v>28056</v>
      </c>
      <c r="O305">
        <v>59660</v>
      </c>
      <c r="P305" t="s">
        <v>28115</v>
      </c>
      <c r="Q305">
        <v>2</v>
      </c>
      <c r="R305" t="s">
        <v>26914</v>
      </c>
      <c r="S305" t="s">
        <v>26914</v>
      </c>
      <c r="T305">
        <v>93.397000000000006</v>
      </c>
      <c r="U305">
        <v>0.99821400000000005</v>
      </c>
      <c r="V305">
        <v>6.6430700000000005E-4</v>
      </c>
      <c r="W305" t="s">
        <v>28116</v>
      </c>
      <c r="X305">
        <v>13640</v>
      </c>
      <c r="Y305" t="s">
        <v>27920</v>
      </c>
    </row>
    <row r="306" spans="1:25" x14ac:dyDescent="0.45">
      <c r="A306" t="s">
        <v>26914</v>
      </c>
      <c r="B306" t="s">
        <v>26915</v>
      </c>
      <c r="C306" t="s">
        <v>26914</v>
      </c>
      <c r="D306" t="s">
        <v>26914</v>
      </c>
      <c r="E306" t="s">
        <v>26914</v>
      </c>
      <c r="F306" t="s">
        <v>26915</v>
      </c>
      <c r="G306" t="s">
        <v>26914</v>
      </c>
      <c r="H306" t="s">
        <v>26915</v>
      </c>
      <c r="I306">
        <v>1.667</v>
      </c>
      <c r="J306" t="s">
        <v>26916</v>
      </c>
      <c r="K306" t="s">
        <v>564</v>
      </c>
      <c r="L306" t="s">
        <v>28117</v>
      </c>
      <c r="M306" t="s">
        <v>563</v>
      </c>
      <c r="N306" t="s">
        <v>28056</v>
      </c>
      <c r="O306">
        <v>59660</v>
      </c>
      <c r="P306" t="s">
        <v>28118</v>
      </c>
      <c r="Q306">
        <v>2</v>
      </c>
      <c r="R306" t="s">
        <v>26914</v>
      </c>
      <c r="S306" t="s">
        <v>26914</v>
      </c>
      <c r="T306">
        <v>57.805999999999997</v>
      </c>
      <c r="U306">
        <v>1</v>
      </c>
      <c r="V306">
        <v>8.1807700000000004E-3</v>
      </c>
      <c r="W306" t="s">
        <v>28119</v>
      </c>
      <c r="X306">
        <v>14380</v>
      </c>
      <c r="Y306" t="s">
        <v>26939</v>
      </c>
    </row>
    <row r="307" spans="1:25" x14ac:dyDescent="0.45">
      <c r="A307" t="s">
        <v>26915</v>
      </c>
      <c r="B307" t="s">
        <v>26915</v>
      </c>
      <c r="C307" t="s">
        <v>26914</v>
      </c>
      <c r="D307" t="s">
        <v>26914</v>
      </c>
      <c r="E307" t="s">
        <v>26914</v>
      </c>
      <c r="F307" t="s">
        <v>26915</v>
      </c>
      <c r="G307" t="s">
        <v>26915</v>
      </c>
      <c r="H307" t="s">
        <v>26915</v>
      </c>
      <c r="I307">
        <v>-0.93400000000000005</v>
      </c>
      <c r="J307" t="s">
        <v>26916</v>
      </c>
      <c r="K307" t="s">
        <v>564</v>
      </c>
      <c r="L307" t="s">
        <v>28120</v>
      </c>
      <c r="M307" t="s">
        <v>563</v>
      </c>
      <c r="N307" t="s">
        <v>28056</v>
      </c>
      <c r="O307">
        <v>59660</v>
      </c>
      <c r="P307" t="s">
        <v>28121</v>
      </c>
      <c r="Q307">
        <v>1</v>
      </c>
      <c r="R307" t="s">
        <v>26914</v>
      </c>
      <c r="S307" t="s">
        <v>26914</v>
      </c>
      <c r="T307">
        <v>137.80000000000001</v>
      </c>
      <c r="U307">
        <v>0.99999700000000002</v>
      </c>
      <c r="V307">
        <v>7.2600000000000002E-8</v>
      </c>
      <c r="W307" t="s">
        <v>28122</v>
      </c>
      <c r="X307">
        <v>14141</v>
      </c>
      <c r="Y307" t="s">
        <v>26959</v>
      </c>
    </row>
    <row r="308" spans="1:25" x14ac:dyDescent="0.45">
      <c r="A308" t="s">
        <v>26914</v>
      </c>
      <c r="B308" t="s">
        <v>26915</v>
      </c>
      <c r="C308" t="s">
        <v>26914</v>
      </c>
      <c r="D308" t="s">
        <v>26914</v>
      </c>
      <c r="E308" t="s">
        <v>26914</v>
      </c>
      <c r="F308" t="s">
        <v>26915</v>
      </c>
      <c r="G308" t="s">
        <v>26914</v>
      </c>
      <c r="H308" t="s">
        <v>26915</v>
      </c>
      <c r="I308">
        <v>-0.42799999999999999</v>
      </c>
      <c r="J308" t="s">
        <v>26916</v>
      </c>
      <c r="K308" t="s">
        <v>564</v>
      </c>
      <c r="L308" t="s">
        <v>28123</v>
      </c>
      <c r="M308" t="s">
        <v>563</v>
      </c>
      <c r="N308" t="s">
        <v>28056</v>
      </c>
      <c r="O308">
        <v>59660</v>
      </c>
      <c r="P308" t="s">
        <v>28124</v>
      </c>
      <c r="Q308">
        <v>1</v>
      </c>
      <c r="R308" t="s">
        <v>26914</v>
      </c>
      <c r="S308" t="s">
        <v>26914</v>
      </c>
      <c r="T308">
        <v>70.977000000000004</v>
      </c>
      <c r="U308">
        <v>0.99889799999999995</v>
      </c>
      <c r="V308">
        <v>4.6931300000000002E-3</v>
      </c>
      <c r="W308" t="s">
        <v>28125</v>
      </c>
      <c r="X308">
        <v>2254</v>
      </c>
      <c r="Y308" t="s">
        <v>27892</v>
      </c>
    </row>
    <row r="309" spans="1:25" x14ac:dyDescent="0.45">
      <c r="A309" t="s">
        <v>26914</v>
      </c>
      <c r="B309" t="s">
        <v>26915</v>
      </c>
      <c r="C309" t="s">
        <v>26914</v>
      </c>
      <c r="D309" t="s">
        <v>26914</v>
      </c>
      <c r="E309" t="s">
        <v>26914</v>
      </c>
      <c r="F309" t="s">
        <v>26915</v>
      </c>
      <c r="G309" t="s">
        <v>26914</v>
      </c>
      <c r="H309" t="s">
        <v>26915</v>
      </c>
      <c r="I309">
        <v>1.667</v>
      </c>
      <c r="J309" t="s">
        <v>26989</v>
      </c>
      <c r="K309" t="s">
        <v>564</v>
      </c>
      <c r="L309" t="s">
        <v>28126</v>
      </c>
      <c r="M309" t="s">
        <v>563</v>
      </c>
      <c r="N309" t="s">
        <v>28056</v>
      </c>
      <c r="O309">
        <v>59660</v>
      </c>
      <c r="P309" t="s">
        <v>28127</v>
      </c>
      <c r="Q309">
        <v>1</v>
      </c>
      <c r="R309" t="s">
        <v>26914</v>
      </c>
      <c r="S309" t="s">
        <v>26914</v>
      </c>
      <c r="T309">
        <v>2.21</v>
      </c>
      <c r="U309" t="s">
        <v>26992</v>
      </c>
      <c r="V309">
        <v>7.9439999999999997E-3</v>
      </c>
      <c r="W309" t="s">
        <v>28128</v>
      </c>
      <c r="X309">
        <v>8685</v>
      </c>
      <c r="Y309" t="s">
        <v>28129</v>
      </c>
    </row>
    <row r="310" spans="1:25" x14ac:dyDescent="0.45">
      <c r="A310" t="s">
        <v>26914</v>
      </c>
      <c r="B310" t="s">
        <v>26914</v>
      </c>
      <c r="C310" t="s">
        <v>26914</v>
      </c>
      <c r="D310" t="s">
        <v>26914</v>
      </c>
      <c r="E310" t="s">
        <v>26914</v>
      </c>
      <c r="F310" t="s">
        <v>26914</v>
      </c>
      <c r="G310" t="s">
        <v>26914</v>
      </c>
      <c r="H310" t="s">
        <v>26914</v>
      </c>
      <c r="I310">
        <v>-2.073</v>
      </c>
      <c r="J310" t="s">
        <v>26989</v>
      </c>
      <c r="K310" t="s">
        <v>564</v>
      </c>
      <c r="L310" t="s">
        <v>28130</v>
      </c>
      <c r="M310" t="s">
        <v>563</v>
      </c>
      <c r="N310" t="s">
        <v>28056</v>
      </c>
      <c r="O310">
        <v>59660</v>
      </c>
      <c r="P310" t="s">
        <v>28131</v>
      </c>
      <c r="Q310">
        <v>1</v>
      </c>
      <c r="R310" t="s">
        <v>26914</v>
      </c>
      <c r="S310" t="s">
        <v>26914</v>
      </c>
      <c r="T310">
        <v>1.69</v>
      </c>
      <c r="U310" t="s">
        <v>26992</v>
      </c>
      <c r="V310">
        <v>1.3339999999999999E-3</v>
      </c>
      <c r="W310" t="s">
        <v>28132</v>
      </c>
      <c r="X310">
        <v>15813</v>
      </c>
      <c r="Y310" t="s">
        <v>27361</v>
      </c>
    </row>
    <row r="311" spans="1:25" x14ac:dyDescent="0.45">
      <c r="A311" t="s">
        <v>26914</v>
      </c>
      <c r="B311" t="s">
        <v>26914</v>
      </c>
      <c r="C311" t="s">
        <v>26914</v>
      </c>
      <c r="D311" t="s">
        <v>26914</v>
      </c>
      <c r="E311" t="s">
        <v>26914</v>
      </c>
      <c r="F311" t="s">
        <v>26914</v>
      </c>
      <c r="G311" t="s">
        <v>26914</v>
      </c>
      <c r="H311" t="s">
        <v>26914</v>
      </c>
      <c r="I311">
        <v>-1.5640000000000001</v>
      </c>
      <c r="J311" t="s">
        <v>26916</v>
      </c>
      <c r="K311" t="s">
        <v>5214</v>
      </c>
      <c r="L311" t="s">
        <v>28133</v>
      </c>
      <c r="M311" t="s">
        <v>5213</v>
      </c>
      <c r="N311" t="s">
        <v>28134</v>
      </c>
      <c r="O311">
        <v>2389</v>
      </c>
      <c r="P311" t="s">
        <v>28135</v>
      </c>
      <c r="Q311">
        <v>4</v>
      </c>
      <c r="R311" t="s">
        <v>26914</v>
      </c>
      <c r="S311" t="s">
        <v>26914</v>
      </c>
      <c r="T311">
        <v>71.691999999999993</v>
      </c>
      <c r="U311">
        <v>0.83778300000000006</v>
      </c>
      <c r="V311">
        <v>7.6311900000000004E-4</v>
      </c>
      <c r="W311" t="s">
        <v>28136</v>
      </c>
      <c r="X311">
        <v>8148</v>
      </c>
      <c r="Y311" t="s">
        <v>27712</v>
      </c>
    </row>
    <row r="312" spans="1:25" x14ac:dyDescent="0.45">
      <c r="A312" t="s">
        <v>26914</v>
      </c>
      <c r="B312" t="s">
        <v>26914</v>
      </c>
      <c r="C312" t="s">
        <v>26914</v>
      </c>
      <c r="D312" t="s">
        <v>26914</v>
      </c>
      <c r="E312" t="s">
        <v>26914</v>
      </c>
      <c r="F312" t="s">
        <v>26914</v>
      </c>
      <c r="G312" t="s">
        <v>26914</v>
      </c>
      <c r="H312" t="s">
        <v>26914</v>
      </c>
      <c r="I312">
        <v>7.5999999999999998E-2</v>
      </c>
      <c r="J312" t="s">
        <v>26916</v>
      </c>
      <c r="K312" t="s">
        <v>5214</v>
      </c>
      <c r="L312" t="s">
        <v>28137</v>
      </c>
      <c r="M312" t="s">
        <v>5213</v>
      </c>
      <c r="N312" t="s">
        <v>28134</v>
      </c>
      <c r="O312">
        <v>2389</v>
      </c>
      <c r="P312" t="s">
        <v>28138</v>
      </c>
      <c r="Q312">
        <v>3</v>
      </c>
      <c r="R312" t="s">
        <v>26914</v>
      </c>
      <c r="S312" t="s">
        <v>26914</v>
      </c>
      <c r="T312">
        <v>71.548000000000002</v>
      </c>
      <c r="U312">
        <v>0.99858599999999997</v>
      </c>
      <c r="V312">
        <v>1.06566E-3</v>
      </c>
      <c r="W312" t="s">
        <v>28139</v>
      </c>
      <c r="X312">
        <v>1053</v>
      </c>
      <c r="Y312" t="s">
        <v>28140</v>
      </c>
    </row>
    <row r="313" spans="1:25" x14ac:dyDescent="0.45">
      <c r="A313" t="s">
        <v>26914</v>
      </c>
      <c r="B313" t="s">
        <v>26914</v>
      </c>
      <c r="C313" t="s">
        <v>26914</v>
      </c>
      <c r="D313" t="s">
        <v>26914</v>
      </c>
      <c r="E313" t="s">
        <v>26914</v>
      </c>
      <c r="F313" t="s">
        <v>26914</v>
      </c>
      <c r="G313" t="s">
        <v>26914</v>
      </c>
      <c r="H313" t="s">
        <v>26914</v>
      </c>
      <c r="I313">
        <v>7.2999999999999995E-2</v>
      </c>
      <c r="J313" t="s">
        <v>26916</v>
      </c>
      <c r="K313" t="s">
        <v>5214</v>
      </c>
      <c r="L313" t="s">
        <v>28141</v>
      </c>
      <c r="M313" t="s">
        <v>5213</v>
      </c>
      <c r="N313" t="s">
        <v>28134</v>
      </c>
      <c r="O313">
        <v>2389</v>
      </c>
      <c r="P313" t="s">
        <v>28142</v>
      </c>
      <c r="Q313">
        <v>2</v>
      </c>
      <c r="R313" t="s">
        <v>26914</v>
      </c>
      <c r="S313" t="s">
        <v>26914</v>
      </c>
      <c r="T313">
        <v>115.91</v>
      </c>
      <c r="U313">
        <v>0.99911499999999998</v>
      </c>
      <c r="V313">
        <v>1.51E-8</v>
      </c>
      <c r="W313" t="s">
        <v>28143</v>
      </c>
      <c r="X313">
        <v>3866</v>
      </c>
      <c r="Y313" t="s">
        <v>28144</v>
      </c>
    </row>
    <row r="314" spans="1:25" x14ac:dyDescent="0.45">
      <c r="A314" t="s">
        <v>26914</v>
      </c>
      <c r="B314" t="s">
        <v>26914</v>
      </c>
      <c r="C314" t="s">
        <v>26914</v>
      </c>
      <c r="D314" t="s">
        <v>26914</v>
      </c>
      <c r="E314" t="s">
        <v>26914</v>
      </c>
      <c r="F314" t="s">
        <v>26914</v>
      </c>
      <c r="G314" t="s">
        <v>26914</v>
      </c>
      <c r="H314" t="s">
        <v>26914</v>
      </c>
      <c r="I314">
        <v>-0.872</v>
      </c>
      <c r="J314" t="s">
        <v>26916</v>
      </c>
      <c r="K314" t="s">
        <v>5214</v>
      </c>
      <c r="L314" t="s">
        <v>28145</v>
      </c>
      <c r="M314" t="s">
        <v>5213</v>
      </c>
      <c r="N314" t="s">
        <v>28134</v>
      </c>
      <c r="O314">
        <v>2389</v>
      </c>
      <c r="P314" t="s">
        <v>28146</v>
      </c>
      <c r="Q314">
        <v>1</v>
      </c>
      <c r="R314" t="s">
        <v>26914</v>
      </c>
      <c r="S314" t="s">
        <v>26914</v>
      </c>
      <c r="T314">
        <v>88.73</v>
      </c>
      <c r="U314">
        <v>0.97770400000000002</v>
      </c>
      <c r="V314">
        <v>1.9300000000000002E-6</v>
      </c>
      <c r="W314" t="s">
        <v>28147</v>
      </c>
      <c r="X314">
        <v>8017</v>
      </c>
      <c r="Y314" t="s">
        <v>27603</v>
      </c>
    </row>
    <row r="315" spans="1:25" x14ac:dyDescent="0.45">
      <c r="A315" t="s">
        <v>26914</v>
      </c>
      <c r="B315" t="s">
        <v>26914</v>
      </c>
      <c r="C315" t="s">
        <v>26914</v>
      </c>
      <c r="D315" t="s">
        <v>26914</v>
      </c>
      <c r="E315" t="s">
        <v>26914</v>
      </c>
      <c r="F315" t="s">
        <v>26914</v>
      </c>
      <c r="G315" t="s">
        <v>26914</v>
      </c>
      <c r="H315" t="s">
        <v>26914</v>
      </c>
      <c r="I315" t="s">
        <v>26954</v>
      </c>
      <c r="J315" t="s">
        <v>26916</v>
      </c>
      <c r="K315" t="s">
        <v>14861</v>
      </c>
      <c r="L315" t="s">
        <v>28148</v>
      </c>
      <c r="M315" t="s">
        <v>14860</v>
      </c>
      <c r="N315" t="s">
        <v>28149</v>
      </c>
      <c r="O315">
        <v>2292</v>
      </c>
      <c r="P315" t="s">
        <v>28150</v>
      </c>
      <c r="Q315">
        <v>81</v>
      </c>
      <c r="R315" t="s">
        <v>26914</v>
      </c>
      <c r="S315" t="s">
        <v>26914</v>
      </c>
      <c r="T315">
        <v>83.498999999999995</v>
      </c>
      <c r="U315">
        <v>0.99543700000000002</v>
      </c>
      <c r="V315">
        <v>7.3000000000000004E-6</v>
      </c>
      <c r="W315" t="s">
        <v>28151</v>
      </c>
      <c r="X315">
        <v>6439</v>
      </c>
      <c r="Y315" t="s">
        <v>27622</v>
      </c>
    </row>
    <row r="316" spans="1:25" x14ac:dyDescent="0.45">
      <c r="A316" t="s">
        <v>26914</v>
      </c>
      <c r="B316" t="s">
        <v>26914</v>
      </c>
      <c r="C316" t="s">
        <v>26914</v>
      </c>
      <c r="D316" t="s">
        <v>26914</v>
      </c>
      <c r="E316" t="s">
        <v>26914</v>
      </c>
      <c r="F316" t="s">
        <v>26914</v>
      </c>
      <c r="G316" t="s">
        <v>26914</v>
      </c>
      <c r="H316" t="s">
        <v>26914</v>
      </c>
      <c r="I316" t="s">
        <v>26954</v>
      </c>
      <c r="J316" t="s">
        <v>26916</v>
      </c>
      <c r="K316" t="s">
        <v>14861</v>
      </c>
      <c r="L316" t="s">
        <v>28152</v>
      </c>
      <c r="M316" t="s">
        <v>14860</v>
      </c>
      <c r="N316" t="s">
        <v>28149</v>
      </c>
      <c r="O316">
        <v>2292</v>
      </c>
      <c r="P316" t="s">
        <v>28153</v>
      </c>
      <c r="Q316">
        <v>52</v>
      </c>
      <c r="R316" t="s">
        <v>26915</v>
      </c>
      <c r="S316" t="s">
        <v>26914</v>
      </c>
      <c r="T316">
        <v>96.331000000000003</v>
      </c>
      <c r="U316">
        <v>0.67538399999999998</v>
      </c>
      <c r="V316">
        <v>4.0299999999999997E-5</v>
      </c>
      <c r="W316" t="s">
        <v>28154</v>
      </c>
      <c r="X316">
        <v>11485</v>
      </c>
      <c r="Y316" t="s">
        <v>28155</v>
      </c>
    </row>
    <row r="317" spans="1:25" x14ac:dyDescent="0.45">
      <c r="A317" t="s">
        <v>26914</v>
      </c>
      <c r="B317" t="s">
        <v>26914</v>
      </c>
      <c r="C317" t="s">
        <v>26914</v>
      </c>
      <c r="D317" t="s">
        <v>26914</v>
      </c>
      <c r="E317" t="s">
        <v>26914</v>
      </c>
      <c r="F317" t="s">
        <v>26914</v>
      </c>
      <c r="G317" t="s">
        <v>26914</v>
      </c>
      <c r="H317" t="s">
        <v>26914</v>
      </c>
      <c r="I317" t="s">
        <v>26954</v>
      </c>
      <c r="J317" t="s">
        <v>26916</v>
      </c>
      <c r="K317" t="s">
        <v>14861</v>
      </c>
      <c r="L317" t="s">
        <v>28156</v>
      </c>
      <c r="M317" t="s">
        <v>14860</v>
      </c>
      <c r="N317" t="s">
        <v>28149</v>
      </c>
      <c r="O317">
        <v>2292</v>
      </c>
      <c r="P317" t="s">
        <v>28157</v>
      </c>
      <c r="Q317">
        <v>32</v>
      </c>
      <c r="R317" t="s">
        <v>26914</v>
      </c>
      <c r="S317" t="s">
        <v>26914</v>
      </c>
      <c r="T317">
        <v>207.37</v>
      </c>
      <c r="U317">
        <v>0.99630799999999997</v>
      </c>
      <c r="V317">
        <v>5.6199999999999995E-32</v>
      </c>
      <c r="W317" t="s">
        <v>28158</v>
      </c>
      <c r="X317">
        <v>11444</v>
      </c>
      <c r="Y317" t="s">
        <v>26945</v>
      </c>
    </row>
    <row r="318" spans="1:25" x14ac:dyDescent="0.45">
      <c r="A318" t="s">
        <v>26914</v>
      </c>
      <c r="B318" t="s">
        <v>26914</v>
      </c>
      <c r="C318" t="s">
        <v>26914</v>
      </c>
      <c r="D318" t="s">
        <v>26914</v>
      </c>
      <c r="E318" t="s">
        <v>26914</v>
      </c>
      <c r="F318" t="s">
        <v>26914</v>
      </c>
      <c r="G318" t="s">
        <v>26914</v>
      </c>
      <c r="H318" t="s">
        <v>26914</v>
      </c>
      <c r="I318" t="s">
        <v>26954</v>
      </c>
      <c r="J318" t="s">
        <v>26916</v>
      </c>
      <c r="K318" t="s">
        <v>14861</v>
      </c>
      <c r="L318" t="s">
        <v>28159</v>
      </c>
      <c r="M318" t="s">
        <v>14860</v>
      </c>
      <c r="N318" t="s">
        <v>28149</v>
      </c>
      <c r="O318">
        <v>2292</v>
      </c>
      <c r="P318" t="s">
        <v>28160</v>
      </c>
      <c r="Q318">
        <v>8</v>
      </c>
      <c r="R318" t="s">
        <v>26914</v>
      </c>
      <c r="S318" t="s">
        <v>26914</v>
      </c>
      <c r="T318">
        <v>105.77</v>
      </c>
      <c r="U318">
        <v>0.91111799999999998</v>
      </c>
      <c r="V318">
        <v>7.1E-8</v>
      </c>
      <c r="W318" t="s">
        <v>28161</v>
      </c>
      <c r="X318">
        <v>8570</v>
      </c>
      <c r="Y318" t="s">
        <v>28162</v>
      </c>
    </row>
    <row r="319" spans="1:25" x14ac:dyDescent="0.45">
      <c r="A319" t="s">
        <v>26914</v>
      </c>
      <c r="B319" t="s">
        <v>26914</v>
      </c>
      <c r="C319" t="s">
        <v>26914</v>
      </c>
      <c r="D319" t="s">
        <v>26914</v>
      </c>
      <c r="E319" t="s">
        <v>26914</v>
      </c>
      <c r="F319" t="s">
        <v>26914</v>
      </c>
      <c r="G319" t="s">
        <v>26914</v>
      </c>
      <c r="H319" t="s">
        <v>26914</v>
      </c>
      <c r="I319" t="s">
        <v>26954</v>
      </c>
      <c r="J319" t="s">
        <v>26916</v>
      </c>
      <c r="K319" t="s">
        <v>14861</v>
      </c>
      <c r="L319" t="s">
        <v>28163</v>
      </c>
      <c r="M319" t="s">
        <v>14860</v>
      </c>
      <c r="N319" t="s">
        <v>28149</v>
      </c>
      <c r="O319">
        <v>2292</v>
      </c>
      <c r="P319" t="s">
        <v>28164</v>
      </c>
      <c r="Q319">
        <v>1</v>
      </c>
      <c r="R319" t="s">
        <v>26914</v>
      </c>
      <c r="S319" t="s">
        <v>26914</v>
      </c>
      <c r="T319">
        <v>69.885000000000005</v>
      </c>
      <c r="U319">
        <v>0.99806700000000004</v>
      </c>
      <c r="V319">
        <v>3.14E-6</v>
      </c>
      <c r="W319" t="s">
        <v>28165</v>
      </c>
      <c r="X319">
        <v>19555</v>
      </c>
      <c r="Y319" t="s">
        <v>28166</v>
      </c>
    </row>
    <row r="320" spans="1:25" x14ac:dyDescent="0.45">
      <c r="A320" t="s">
        <v>26914</v>
      </c>
      <c r="B320" t="s">
        <v>26914</v>
      </c>
      <c r="C320" t="s">
        <v>26914</v>
      </c>
      <c r="D320" t="s">
        <v>26914</v>
      </c>
      <c r="E320" t="s">
        <v>26914</v>
      </c>
      <c r="F320" t="s">
        <v>26914</v>
      </c>
      <c r="G320" t="s">
        <v>26914</v>
      </c>
      <c r="H320" t="s">
        <v>26914</v>
      </c>
      <c r="I320" t="s">
        <v>26954</v>
      </c>
      <c r="J320" t="s">
        <v>26916</v>
      </c>
      <c r="K320" t="s">
        <v>28167</v>
      </c>
      <c r="L320" t="s">
        <v>28168</v>
      </c>
      <c r="M320" t="s">
        <v>28169</v>
      </c>
      <c r="N320" t="s">
        <v>28170</v>
      </c>
      <c r="O320">
        <v>3091</v>
      </c>
      <c r="P320" t="s">
        <v>28171</v>
      </c>
      <c r="Q320">
        <v>130</v>
      </c>
      <c r="R320" t="s">
        <v>26914</v>
      </c>
      <c r="S320" t="s">
        <v>26914</v>
      </c>
      <c r="T320">
        <v>132.79</v>
      </c>
      <c r="U320">
        <v>1</v>
      </c>
      <c r="V320">
        <v>5.25E-11</v>
      </c>
      <c r="W320" t="s">
        <v>28172</v>
      </c>
      <c r="X320">
        <v>14181</v>
      </c>
      <c r="Y320" t="s">
        <v>26933</v>
      </c>
    </row>
    <row r="321" spans="1:25" x14ac:dyDescent="0.45">
      <c r="A321" t="s">
        <v>26914</v>
      </c>
      <c r="B321" t="s">
        <v>26914</v>
      </c>
      <c r="C321" t="s">
        <v>26914</v>
      </c>
      <c r="D321" t="s">
        <v>26914</v>
      </c>
      <c r="E321" t="s">
        <v>26914</v>
      </c>
      <c r="F321" t="s">
        <v>26914</v>
      </c>
      <c r="G321" t="s">
        <v>26914</v>
      </c>
      <c r="H321" t="s">
        <v>26914</v>
      </c>
      <c r="I321" t="s">
        <v>26954</v>
      </c>
      <c r="J321" t="s">
        <v>26989</v>
      </c>
      <c r="K321" t="s">
        <v>28167</v>
      </c>
      <c r="L321" t="s">
        <v>28173</v>
      </c>
      <c r="M321" t="s">
        <v>28169</v>
      </c>
      <c r="N321" t="s">
        <v>28170</v>
      </c>
      <c r="O321">
        <v>3091</v>
      </c>
      <c r="P321" t="s">
        <v>28174</v>
      </c>
      <c r="Q321">
        <v>1</v>
      </c>
      <c r="R321" t="s">
        <v>26914</v>
      </c>
      <c r="S321" t="s">
        <v>26914</v>
      </c>
      <c r="T321">
        <v>2.5299999999999998</v>
      </c>
      <c r="U321" t="s">
        <v>26992</v>
      </c>
      <c r="V321">
        <v>9.2259999999999998E-3</v>
      </c>
      <c r="W321" t="s">
        <v>28175</v>
      </c>
      <c r="X321">
        <v>6139</v>
      </c>
      <c r="Y321" t="s">
        <v>28176</v>
      </c>
    </row>
    <row r="322" spans="1:25" x14ac:dyDescent="0.45">
      <c r="A322" t="s">
        <v>26914</v>
      </c>
      <c r="B322" t="s">
        <v>26914</v>
      </c>
      <c r="C322" t="s">
        <v>26914</v>
      </c>
      <c r="D322" t="s">
        <v>26914</v>
      </c>
      <c r="E322" t="s">
        <v>26914</v>
      </c>
      <c r="F322" t="s">
        <v>26914</v>
      </c>
      <c r="G322" t="s">
        <v>26914</v>
      </c>
      <c r="H322" t="s">
        <v>26914</v>
      </c>
      <c r="I322" t="s">
        <v>26954</v>
      </c>
      <c r="J322" t="s">
        <v>26989</v>
      </c>
      <c r="K322" t="s">
        <v>28167</v>
      </c>
      <c r="L322" t="s">
        <v>28177</v>
      </c>
      <c r="M322" t="s">
        <v>28169</v>
      </c>
      <c r="N322" t="s">
        <v>28170</v>
      </c>
      <c r="O322">
        <v>3091</v>
      </c>
      <c r="P322" t="s">
        <v>28178</v>
      </c>
      <c r="Q322">
        <v>1</v>
      </c>
      <c r="R322" t="s">
        <v>26914</v>
      </c>
      <c r="S322" t="s">
        <v>26914</v>
      </c>
      <c r="T322">
        <v>3.31</v>
      </c>
      <c r="U322" t="s">
        <v>26992</v>
      </c>
      <c r="V322">
        <v>9.7509999999999993E-3</v>
      </c>
      <c r="W322" t="s">
        <v>28179</v>
      </c>
      <c r="X322">
        <v>6479</v>
      </c>
      <c r="Y322" t="s">
        <v>28176</v>
      </c>
    </row>
    <row r="323" spans="1:25" x14ac:dyDescent="0.45">
      <c r="A323" t="s">
        <v>26915</v>
      </c>
      <c r="B323" t="s">
        <v>26914</v>
      </c>
      <c r="C323" t="s">
        <v>26914</v>
      </c>
      <c r="D323" t="s">
        <v>26914</v>
      </c>
      <c r="E323" t="s">
        <v>26914</v>
      </c>
      <c r="F323" t="s">
        <v>26914</v>
      </c>
      <c r="G323" t="s">
        <v>26915</v>
      </c>
      <c r="H323" t="s">
        <v>26914</v>
      </c>
      <c r="I323">
        <v>1.0249999999999999</v>
      </c>
      <c r="J323" t="s">
        <v>26916</v>
      </c>
      <c r="K323" t="s">
        <v>14297</v>
      </c>
      <c r="L323" t="s">
        <v>28180</v>
      </c>
      <c r="M323" t="s">
        <v>14296</v>
      </c>
      <c r="N323" t="s">
        <v>28181</v>
      </c>
      <c r="O323">
        <v>17237</v>
      </c>
      <c r="P323" t="s">
        <v>28182</v>
      </c>
      <c r="Q323">
        <v>186</v>
      </c>
      <c r="R323" t="s">
        <v>26914</v>
      </c>
      <c r="S323" t="s">
        <v>26914</v>
      </c>
      <c r="T323">
        <v>119.53</v>
      </c>
      <c r="U323">
        <v>0.99981100000000001</v>
      </c>
      <c r="V323">
        <v>3.7599999999999999E-5</v>
      </c>
      <c r="W323" t="s">
        <v>28183</v>
      </c>
      <c r="X323">
        <v>6753</v>
      </c>
      <c r="Y323" t="s">
        <v>28184</v>
      </c>
    </row>
    <row r="324" spans="1:25" x14ac:dyDescent="0.45">
      <c r="A324" t="s">
        <v>26914</v>
      </c>
      <c r="B324" t="s">
        <v>26915</v>
      </c>
      <c r="C324" t="s">
        <v>26914</v>
      </c>
      <c r="D324" t="s">
        <v>26914</v>
      </c>
      <c r="E324" t="s">
        <v>26914</v>
      </c>
      <c r="F324" t="s">
        <v>26914</v>
      </c>
      <c r="G324" t="s">
        <v>26914</v>
      </c>
      <c r="H324" t="s">
        <v>26915</v>
      </c>
      <c r="I324">
        <v>1.0249999999999999</v>
      </c>
      <c r="J324" t="s">
        <v>26916</v>
      </c>
      <c r="K324" t="s">
        <v>14297</v>
      </c>
      <c r="L324" t="s">
        <v>28185</v>
      </c>
      <c r="M324" t="s">
        <v>14296</v>
      </c>
      <c r="N324" t="s">
        <v>28181</v>
      </c>
      <c r="O324">
        <v>17237</v>
      </c>
      <c r="P324" t="s">
        <v>28186</v>
      </c>
      <c r="Q324">
        <v>57</v>
      </c>
      <c r="R324" t="s">
        <v>26914</v>
      </c>
      <c r="S324" t="s">
        <v>26914</v>
      </c>
      <c r="T324">
        <v>240.46</v>
      </c>
      <c r="U324">
        <v>1</v>
      </c>
      <c r="V324">
        <v>5.5599999999999998E-28</v>
      </c>
      <c r="W324" t="s">
        <v>28187</v>
      </c>
      <c r="X324">
        <v>11925</v>
      </c>
      <c r="Y324" t="s">
        <v>28188</v>
      </c>
    </row>
    <row r="325" spans="1:25" x14ac:dyDescent="0.45">
      <c r="A325" t="s">
        <v>26914</v>
      </c>
      <c r="B325" t="s">
        <v>26914</v>
      </c>
      <c r="C325" t="s">
        <v>26914</v>
      </c>
      <c r="D325" t="s">
        <v>26914</v>
      </c>
      <c r="E325" t="s">
        <v>26914</v>
      </c>
      <c r="F325" t="s">
        <v>26914</v>
      </c>
      <c r="G325" t="s">
        <v>26914</v>
      </c>
      <c r="H325" t="s">
        <v>26914</v>
      </c>
      <c r="I325">
        <v>-0.91500000000000004</v>
      </c>
      <c r="J325" t="s">
        <v>26916</v>
      </c>
      <c r="K325" t="s">
        <v>14297</v>
      </c>
      <c r="L325" t="s">
        <v>28189</v>
      </c>
      <c r="M325" t="s">
        <v>14296</v>
      </c>
      <c r="N325" t="s">
        <v>28181</v>
      </c>
      <c r="O325">
        <v>17237</v>
      </c>
      <c r="P325" t="s">
        <v>28190</v>
      </c>
      <c r="Q325">
        <v>7</v>
      </c>
      <c r="R325" t="s">
        <v>26914</v>
      </c>
      <c r="S325" t="s">
        <v>26914</v>
      </c>
      <c r="T325">
        <v>209.41</v>
      </c>
      <c r="U325">
        <v>0.943963</v>
      </c>
      <c r="V325">
        <v>2.2699999999999998E-24</v>
      </c>
      <c r="W325" t="s">
        <v>28191</v>
      </c>
      <c r="X325">
        <v>21044</v>
      </c>
      <c r="Y325" t="s">
        <v>27150</v>
      </c>
    </row>
    <row r="326" spans="1:25" x14ac:dyDescent="0.45">
      <c r="A326" t="s">
        <v>26914</v>
      </c>
      <c r="B326" t="s">
        <v>26915</v>
      </c>
      <c r="C326" t="s">
        <v>26914</v>
      </c>
      <c r="D326" t="s">
        <v>26914</v>
      </c>
      <c r="E326" t="s">
        <v>26914</v>
      </c>
      <c r="F326" t="s">
        <v>26914</v>
      </c>
      <c r="G326" t="s">
        <v>26914</v>
      </c>
      <c r="H326" t="s">
        <v>26915</v>
      </c>
      <c r="I326">
        <v>-0.90200000000000002</v>
      </c>
      <c r="J326" t="s">
        <v>26916</v>
      </c>
      <c r="K326" t="s">
        <v>14297</v>
      </c>
      <c r="L326" t="s">
        <v>28192</v>
      </c>
      <c r="M326" t="s">
        <v>14296</v>
      </c>
      <c r="N326" t="s">
        <v>28181</v>
      </c>
      <c r="O326">
        <v>17237</v>
      </c>
      <c r="P326" t="s">
        <v>28193</v>
      </c>
      <c r="Q326">
        <v>5</v>
      </c>
      <c r="R326" t="s">
        <v>26914</v>
      </c>
      <c r="S326" t="s">
        <v>26914</v>
      </c>
      <c r="T326">
        <v>124.06</v>
      </c>
      <c r="U326">
        <v>1</v>
      </c>
      <c r="V326">
        <v>5.0900000000000003E-15</v>
      </c>
      <c r="W326" t="s">
        <v>28194</v>
      </c>
      <c r="X326">
        <v>20753</v>
      </c>
      <c r="Y326" t="s">
        <v>26945</v>
      </c>
    </row>
    <row r="327" spans="1:25" x14ac:dyDescent="0.45">
      <c r="A327" t="s">
        <v>26914</v>
      </c>
      <c r="B327" t="s">
        <v>26915</v>
      </c>
      <c r="C327" t="s">
        <v>26914</v>
      </c>
      <c r="D327" t="s">
        <v>26914</v>
      </c>
      <c r="E327" t="s">
        <v>26914</v>
      </c>
      <c r="F327" t="s">
        <v>26914</v>
      </c>
      <c r="G327" t="s">
        <v>26914</v>
      </c>
      <c r="H327" t="s">
        <v>26915</v>
      </c>
      <c r="I327">
        <v>-0.114</v>
      </c>
      <c r="J327" t="s">
        <v>26916</v>
      </c>
      <c r="K327" t="s">
        <v>14297</v>
      </c>
      <c r="L327" t="s">
        <v>28195</v>
      </c>
      <c r="M327" t="s">
        <v>14296</v>
      </c>
      <c r="N327" t="s">
        <v>28181</v>
      </c>
      <c r="O327">
        <v>17237</v>
      </c>
      <c r="P327" t="s">
        <v>28196</v>
      </c>
      <c r="Q327">
        <v>2</v>
      </c>
      <c r="R327" t="s">
        <v>26914</v>
      </c>
      <c r="S327" t="s">
        <v>26914</v>
      </c>
      <c r="T327">
        <v>59.116</v>
      </c>
      <c r="U327">
        <v>0.81797600000000004</v>
      </c>
      <c r="V327">
        <v>2.5600000000000001E-6</v>
      </c>
      <c r="W327" t="s">
        <v>28197</v>
      </c>
      <c r="X327">
        <v>10995</v>
      </c>
      <c r="Y327" t="s">
        <v>28198</v>
      </c>
    </row>
    <row r="328" spans="1:25" x14ac:dyDescent="0.45">
      <c r="A328" t="s">
        <v>26914</v>
      </c>
      <c r="B328" t="s">
        <v>26915</v>
      </c>
      <c r="C328" t="s">
        <v>26914</v>
      </c>
      <c r="D328" t="s">
        <v>26914</v>
      </c>
      <c r="E328" t="s">
        <v>26914</v>
      </c>
      <c r="F328" t="s">
        <v>26914</v>
      </c>
      <c r="G328" t="s">
        <v>26914</v>
      </c>
      <c r="H328" t="s">
        <v>26915</v>
      </c>
      <c r="I328">
        <v>1.0249999999999999</v>
      </c>
      <c r="J328" t="s">
        <v>26916</v>
      </c>
      <c r="K328" t="s">
        <v>14297</v>
      </c>
      <c r="L328" t="s">
        <v>28199</v>
      </c>
      <c r="M328" t="s">
        <v>14296</v>
      </c>
      <c r="N328" t="s">
        <v>28181</v>
      </c>
      <c r="O328">
        <v>17237</v>
      </c>
      <c r="P328" t="s">
        <v>28200</v>
      </c>
      <c r="Q328">
        <v>2</v>
      </c>
      <c r="R328" t="s">
        <v>26914</v>
      </c>
      <c r="S328" t="s">
        <v>26914</v>
      </c>
      <c r="T328">
        <v>68.656999999999996</v>
      </c>
      <c r="U328">
        <v>0.80618900000000004</v>
      </c>
      <c r="V328">
        <v>2.6627600000000001E-3</v>
      </c>
      <c r="W328" t="s">
        <v>28201</v>
      </c>
      <c r="X328">
        <v>7892</v>
      </c>
      <c r="Y328" t="s">
        <v>28202</v>
      </c>
    </row>
    <row r="329" spans="1:25" x14ac:dyDescent="0.45">
      <c r="A329" t="s">
        <v>26914</v>
      </c>
      <c r="B329" t="s">
        <v>26915</v>
      </c>
      <c r="C329" t="s">
        <v>26914</v>
      </c>
      <c r="D329" t="s">
        <v>26914</v>
      </c>
      <c r="E329" t="s">
        <v>26914</v>
      </c>
      <c r="F329" t="s">
        <v>26914</v>
      </c>
      <c r="G329" t="s">
        <v>26914</v>
      </c>
      <c r="H329" t="s">
        <v>26915</v>
      </c>
      <c r="I329">
        <v>1.0249999999999999</v>
      </c>
      <c r="J329" t="s">
        <v>26989</v>
      </c>
      <c r="K329" t="s">
        <v>14297</v>
      </c>
      <c r="L329" t="s">
        <v>28203</v>
      </c>
      <c r="M329" t="s">
        <v>14296</v>
      </c>
      <c r="N329" t="s">
        <v>28181</v>
      </c>
      <c r="O329">
        <v>17237</v>
      </c>
      <c r="P329" t="s">
        <v>28204</v>
      </c>
      <c r="Q329">
        <v>2</v>
      </c>
      <c r="R329" t="s">
        <v>26914</v>
      </c>
      <c r="S329" t="s">
        <v>26914</v>
      </c>
      <c r="T329">
        <v>3.46</v>
      </c>
      <c r="U329" t="s">
        <v>26992</v>
      </c>
      <c r="V329">
        <v>1.642E-3</v>
      </c>
      <c r="W329" t="s">
        <v>28205</v>
      </c>
      <c r="X329">
        <v>18504</v>
      </c>
      <c r="Y329" t="s">
        <v>28206</v>
      </c>
    </row>
    <row r="330" spans="1:25" x14ac:dyDescent="0.45">
      <c r="A330" t="s">
        <v>26914</v>
      </c>
      <c r="B330" t="s">
        <v>26915</v>
      </c>
      <c r="C330" t="s">
        <v>26914</v>
      </c>
      <c r="D330" t="s">
        <v>26914</v>
      </c>
      <c r="E330" t="s">
        <v>26914</v>
      </c>
      <c r="F330" t="s">
        <v>26914</v>
      </c>
      <c r="G330" t="s">
        <v>26914</v>
      </c>
      <c r="H330" t="s">
        <v>26915</v>
      </c>
      <c r="I330">
        <v>-0.214</v>
      </c>
      <c r="J330" t="s">
        <v>26989</v>
      </c>
      <c r="K330" t="s">
        <v>14297</v>
      </c>
      <c r="L330" t="s">
        <v>28207</v>
      </c>
      <c r="M330" t="s">
        <v>14296</v>
      </c>
      <c r="N330" t="s">
        <v>28181</v>
      </c>
      <c r="O330">
        <v>17237</v>
      </c>
      <c r="P330" t="s">
        <v>28208</v>
      </c>
      <c r="Q330">
        <v>2</v>
      </c>
      <c r="R330" t="s">
        <v>26915</v>
      </c>
      <c r="S330" t="s">
        <v>26914</v>
      </c>
      <c r="T330">
        <v>1.96</v>
      </c>
      <c r="U330" t="s">
        <v>26992</v>
      </c>
      <c r="V330">
        <v>1.5900000000000001E-3</v>
      </c>
      <c r="W330" t="s">
        <v>28209</v>
      </c>
      <c r="X330">
        <v>10557</v>
      </c>
      <c r="Y330" t="s">
        <v>27509</v>
      </c>
    </row>
    <row r="331" spans="1:25" x14ac:dyDescent="0.45">
      <c r="A331" t="s">
        <v>26914</v>
      </c>
      <c r="B331" t="s">
        <v>26915</v>
      </c>
      <c r="C331" t="s">
        <v>26914</v>
      </c>
      <c r="D331" t="s">
        <v>26914</v>
      </c>
      <c r="E331" t="s">
        <v>26914</v>
      </c>
      <c r="F331" t="s">
        <v>26914</v>
      </c>
      <c r="G331" t="s">
        <v>26914</v>
      </c>
      <c r="H331" t="s">
        <v>26915</v>
      </c>
      <c r="I331" t="s">
        <v>26940</v>
      </c>
      <c r="J331" t="s">
        <v>26916</v>
      </c>
      <c r="K331" t="s">
        <v>12123</v>
      </c>
      <c r="L331" t="s">
        <v>28210</v>
      </c>
      <c r="M331" t="s">
        <v>12122</v>
      </c>
      <c r="N331" t="s">
        <v>28211</v>
      </c>
      <c r="O331">
        <v>24307</v>
      </c>
      <c r="P331" t="s">
        <v>28212</v>
      </c>
      <c r="Q331">
        <v>213</v>
      </c>
      <c r="R331" t="s">
        <v>26914</v>
      </c>
      <c r="S331" t="s">
        <v>26914</v>
      </c>
      <c r="T331">
        <v>88.37</v>
      </c>
      <c r="U331">
        <v>1</v>
      </c>
      <c r="V331">
        <v>1.25154E-3</v>
      </c>
      <c r="W331" t="s">
        <v>28213</v>
      </c>
      <c r="X331">
        <v>3973</v>
      </c>
      <c r="Y331" t="s">
        <v>28184</v>
      </c>
    </row>
    <row r="332" spans="1:25" x14ac:dyDescent="0.45">
      <c r="A332" t="s">
        <v>26915</v>
      </c>
      <c r="B332" t="s">
        <v>26914</v>
      </c>
      <c r="C332" t="s">
        <v>26914</v>
      </c>
      <c r="D332" t="s">
        <v>26914</v>
      </c>
      <c r="E332" t="s">
        <v>26914</v>
      </c>
      <c r="F332" t="s">
        <v>26914</v>
      </c>
      <c r="G332" t="s">
        <v>26915</v>
      </c>
      <c r="H332" t="s">
        <v>26914</v>
      </c>
      <c r="I332">
        <v>0.04</v>
      </c>
      <c r="J332" t="s">
        <v>26916</v>
      </c>
      <c r="K332" t="s">
        <v>12123</v>
      </c>
      <c r="L332" t="s">
        <v>28214</v>
      </c>
      <c r="M332" t="s">
        <v>12122</v>
      </c>
      <c r="N332" t="s">
        <v>28211</v>
      </c>
      <c r="O332">
        <v>24307</v>
      </c>
      <c r="P332" t="s">
        <v>28215</v>
      </c>
      <c r="Q332">
        <v>77</v>
      </c>
      <c r="R332" t="s">
        <v>26914</v>
      </c>
      <c r="S332" t="s">
        <v>26914</v>
      </c>
      <c r="T332">
        <v>129.88999999999999</v>
      </c>
      <c r="U332">
        <v>0.93399799999999999</v>
      </c>
      <c r="V332">
        <v>9.3800000000000003E-5</v>
      </c>
      <c r="W332" t="s">
        <v>28216</v>
      </c>
      <c r="X332">
        <v>5645</v>
      </c>
      <c r="Y332" t="s">
        <v>28217</v>
      </c>
    </row>
    <row r="333" spans="1:25" x14ac:dyDescent="0.45">
      <c r="A333" t="s">
        <v>26914</v>
      </c>
      <c r="B333" t="s">
        <v>26915</v>
      </c>
      <c r="C333" t="s">
        <v>26914</v>
      </c>
      <c r="D333" t="s">
        <v>26914</v>
      </c>
      <c r="E333" t="s">
        <v>26914</v>
      </c>
      <c r="F333" t="s">
        <v>26914</v>
      </c>
      <c r="G333" t="s">
        <v>26914</v>
      </c>
      <c r="H333" t="s">
        <v>26915</v>
      </c>
      <c r="I333">
        <v>-0.96099999999999997</v>
      </c>
      <c r="J333" t="s">
        <v>26989</v>
      </c>
      <c r="K333" t="s">
        <v>12123</v>
      </c>
      <c r="L333" t="s">
        <v>28218</v>
      </c>
      <c r="M333" t="s">
        <v>12122</v>
      </c>
      <c r="N333" t="s">
        <v>28211</v>
      </c>
      <c r="O333">
        <v>24307</v>
      </c>
      <c r="P333" t="s">
        <v>28219</v>
      </c>
      <c r="Q333">
        <v>2</v>
      </c>
      <c r="R333" t="s">
        <v>26914</v>
      </c>
      <c r="S333" t="s">
        <v>26914</v>
      </c>
      <c r="T333">
        <v>2.09</v>
      </c>
      <c r="U333" t="s">
        <v>26992</v>
      </c>
      <c r="V333">
        <v>3.8040000000000001E-3</v>
      </c>
      <c r="W333" t="s">
        <v>28220</v>
      </c>
      <c r="X333">
        <v>7270</v>
      </c>
      <c r="Y333" t="s">
        <v>28221</v>
      </c>
    </row>
    <row r="334" spans="1:25" x14ac:dyDescent="0.45">
      <c r="A334" t="s">
        <v>26914</v>
      </c>
      <c r="B334" t="s">
        <v>26915</v>
      </c>
      <c r="C334" t="s">
        <v>26914</v>
      </c>
      <c r="D334" t="s">
        <v>26914</v>
      </c>
      <c r="E334" t="s">
        <v>26914</v>
      </c>
      <c r="F334" t="s">
        <v>26914</v>
      </c>
      <c r="G334" t="s">
        <v>26914</v>
      </c>
      <c r="H334" t="s">
        <v>26915</v>
      </c>
      <c r="I334" t="s">
        <v>26940</v>
      </c>
      <c r="J334" t="s">
        <v>26916</v>
      </c>
      <c r="K334" t="s">
        <v>12123</v>
      </c>
      <c r="L334" t="s">
        <v>28222</v>
      </c>
      <c r="M334" t="s">
        <v>12122</v>
      </c>
      <c r="N334" t="s">
        <v>28211</v>
      </c>
      <c r="O334">
        <v>24307</v>
      </c>
      <c r="P334" t="s">
        <v>28223</v>
      </c>
      <c r="Q334">
        <v>1</v>
      </c>
      <c r="R334" t="s">
        <v>26914</v>
      </c>
      <c r="S334" t="s">
        <v>26914</v>
      </c>
      <c r="T334">
        <v>59.426000000000002</v>
      </c>
      <c r="U334">
        <v>0.86744299999999996</v>
      </c>
      <c r="V334">
        <v>1.40286E-2</v>
      </c>
      <c r="W334" t="s">
        <v>28224</v>
      </c>
      <c r="X334">
        <v>4428</v>
      </c>
      <c r="Y334" t="s">
        <v>28225</v>
      </c>
    </row>
    <row r="335" spans="1:25" x14ac:dyDescent="0.45">
      <c r="A335" t="s">
        <v>26915</v>
      </c>
      <c r="B335" t="s">
        <v>26915</v>
      </c>
      <c r="C335" t="s">
        <v>26914</v>
      </c>
      <c r="D335" t="s">
        <v>26914</v>
      </c>
      <c r="E335" t="s">
        <v>26914</v>
      </c>
      <c r="F335" t="s">
        <v>26915</v>
      </c>
      <c r="G335" t="s">
        <v>26915</v>
      </c>
      <c r="H335" t="s">
        <v>26914</v>
      </c>
      <c r="I335" t="s">
        <v>26954</v>
      </c>
      <c r="J335" t="s">
        <v>26989</v>
      </c>
      <c r="K335" t="s">
        <v>5726</v>
      </c>
      <c r="L335" t="s">
        <v>28226</v>
      </c>
      <c r="M335" t="s">
        <v>5725</v>
      </c>
      <c r="N335" t="s">
        <v>28227</v>
      </c>
      <c r="O335">
        <v>32589</v>
      </c>
      <c r="P335" t="s">
        <v>28228</v>
      </c>
      <c r="Q335">
        <v>55</v>
      </c>
      <c r="R335" t="s">
        <v>26914</v>
      </c>
      <c r="S335" t="s">
        <v>26914</v>
      </c>
      <c r="T335">
        <v>1.65</v>
      </c>
      <c r="U335" t="s">
        <v>26992</v>
      </c>
      <c r="V335">
        <v>8.9779999999999999E-3</v>
      </c>
      <c r="W335" t="s">
        <v>27577</v>
      </c>
      <c r="X335">
        <v>2861</v>
      </c>
      <c r="Y335" t="s">
        <v>27361</v>
      </c>
    </row>
    <row r="336" spans="1:25" x14ac:dyDescent="0.45">
      <c r="A336" t="s">
        <v>26915</v>
      </c>
      <c r="B336" t="s">
        <v>26914</v>
      </c>
      <c r="C336" t="s">
        <v>26914</v>
      </c>
      <c r="D336" t="s">
        <v>26914</v>
      </c>
      <c r="E336" t="s">
        <v>26914</v>
      </c>
      <c r="F336" t="s">
        <v>26914</v>
      </c>
      <c r="G336" t="s">
        <v>26915</v>
      </c>
      <c r="H336" t="s">
        <v>26914</v>
      </c>
      <c r="I336" t="s">
        <v>26954</v>
      </c>
      <c r="J336" t="s">
        <v>26916</v>
      </c>
      <c r="K336" t="s">
        <v>5726</v>
      </c>
      <c r="L336" t="s">
        <v>28229</v>
      </c>
      <c r="M336" t="s">
        <v>5725</v>
      </c>
      <c r="N336" t="s">
        <v>28227</v>
      </c>
      <c r="O336">
        <v>32589</v>
      </c>
      <c r="P336" t="s">
        <v>28230</v>
      </c>
      <c r="Q336">
        <v>30</v>
      </c>
      <c r="R336" t="s">
        <v>26914</v>
      </c>
      <c r="S336" t="s">
        <v>26914</v>
      </c>
      <c r="T336">
        <v>211.13</v>
      </c>
      <c r="U336">
        <v>0.79350200000000004</v>
      </c>
      <c r="V336">
        <v>6.3600000000000005E-23</v>
      </c>
      <c r="W336" t="s">
        <v>28231</v>
      </c>
      <c r="X336">
        <v>9575</v>
      </c>
      <c r="Y336" t="s">
        <v>28232</v>
      </c>
    </row>
    <row r="337" spans="1:25" x14ac:dyDescent="0.45">
      <c r="A337" t="s">
        <v>26915</v>
      </c>
      <c r="B337" t="s">
        <v>26914</v>
      </c>
      <c r="C337" t="s">
        <v>26914</v>
      </c>
      <c r="D337" t="s">
        <v>26914</v>
      </c>
      <c r="E337" t="s">
        <v>26914</v>
      </c>
      <c r="F337" t="s">
        <v>26914</v>
      </c>
      <c r="G337" t="s">
        <v>26915</v>
      </c>
      <c r="H337" t="s">
        <v>26914</v>
      </c>
      <c r="I337" t="s">
        <v>26954</v>
      </c>
      <c r="J337" t="s">
        <v>26916</v>
      </c>
      <c r="K337" t="s">
        <v>5726</v>
      </c>
      <c r="L337" t="s">
        <v>28233</v>
      </c>
      <c r="M337" t="s">
        <v>5725</v>
      </c>
      <c r="N337" t="s">
        <v>28227</v>
      </c>
      <c r="O337">
        <v>32589</v>
      </c>
      <c r="P337" t="s">
        <v>28234</v>
      </c>
      <c r="Q337">
        <v>21</v>
      </c>
      <c r="R337" t="s">
        <v>26914</v>
      </c>
      <c r="S337" t="s">
        <v>26914</v>
      </c>
      <c r="T337">
        <v>206.88</v>
      </c>
      <c r="U337">
        <v>0.90670799999999996</v>
      </c>
      <c r="V337">
        <v>2.38E-18</v>
      </c>
      <c r="W337" t="s">
        <v>28235</v>
      </c>
      <c r="X337">
        <v>9549</v>
      </c>
      <c r="Y337" t="s">
        <v>27445</v>
      </c>
    </row>
    <row r="338" spans="1:25" x14ac:dyDescent="0.45">
      <c r="A338" t="s">
        <v>26915</v>
      </c>
      <c r="B338" t="s">
        <v>26914</v>
      </c>
      <c r="C338" t="s">
        <v>26914</v>
      </c>
      <c r="D338" t="s">
        <v>26914</v>
      </c>
      <c r="E338" t="s">
        <v>26914</v>
      </c>
      <c r="F338" t="s">
        <v>26914</v>
      </c>
      <c r="G338" t="s">
        <v>26915</v>
      </c>
      <c r="H338" t="s">
        <v>26914</v>
      </c>
      <c r="I338" t="s">
        <v>26954</v>
      </c>
      <c r="J338" t="s">
        <v>26916</v>
      </c>
      <c r="K338" t="s">
        <v>5726</v>
      </c>
      <c r="L338" t="s">
        <v>28236</v>
      </c>
      <c r="M338" t="s">
        <v>5725</v>
      </c>
      <c r="N338" t="s">
        <v>28227</v>
      </c>
      <c r="O338">
        <v>32589</v>
      </c>
      <c r="P338" t="s">
        <v>28237</v>
      </c>
      <c r="Q338">
        <v>16</v>
      </c>
      <c r="R338" t="s">
        <v>26914</v>
      </c>
      <c r="S338" t="s">
        <v>26914</v>
      </c>
      <c r="T338">
        <v>71.084999999999994</v>
      </c>
      <c r="U338">
        <v>0.815137</v>
      </c>
      <c r="V338">
        <v>1.31574E-4</v>
      </c>
      <c r="W338" t="s">
        <v>28238</v>
      </c>
      <c r="X338">
        <v>9337</v>
      </c>
      <c r="Y338" t="s">
        <v>28239</v>
      </c>
    </row>
    <row r="339" spans="1:25" x14ac:dyDescent="0.45">
      <c r="A339" t="s">
        <v>26915</v>
      </c>
      <c r="B339" t="s">
        <v>26914</v>
      </c>
      <c r="C339" t="s">
        <v>26914</v>
      </c>
      <c r="D339" t="s">
        <v>26914</v>
      </c>
      <c r="E339" t="s">
        <v>26914</v>
      </c>
      <c r="F339" t="s">
        <v>26914</v>
      </c>
      <c r="G339" t="s">
        <v>26915</v>
      </c>
      <c r="H339" t="s">
        <v>26914</v>
      </c>
      <c r="I339" t="s">
        <v>26954</v>
      </c>
      <c r="J339" t="s">
        <v>26916</v>
      </c>
      <c r="K339" t="s">
        <v>5726</v>
      </c>
      <c r="L339" t="s">
        <v>28240</v>
      </c>
      <c r="M339" t="s">
        <v>5725</v>
      </c>
      <c r="N339" t="s">
        <v>28227</v>
      </c>
      <c r="O339">
        <v>32589</v>
      </c>
      <c r="P339" t="s">
        <v>28241</v>
      </c>
      <c r="Q339">
        <v>6</v>
      </c>
      <c r="R339" t="s">
        <v>26914</v>
      </c>
      <c r="S339" t="s">
        <v>26914</v>
      </c>
      <c r="T339">
        <v>100.93</v>
      </c>
      <c r="U339">
        <v>0.85153800000000002</v>
      </c>
      <c r="V339">
        <v>1.1600000000000001E-5</v>
      </c>
      <c r="W339" t="s">
        <v>28242</v>
      </c>
      <c r="X339">
        <v>4023</v>
      </c>
      <c r="Y339" t="s">
        <v>28243</v>
      </c>
    </row>
    <row r="340" spans="1:25" x14ac:dyDescent="0.45">
      <c r="A340" t="s">
        <v>26915</v>
      </c>
      <c r="B340" t="s">
        <v>26915</v>
      </c>
      <c r="C340" t="s">
        <v>26914</v>
      </c>
      <c r="D340" t="s">
        <v>26914</v>
      </c>
      <c r="E340" t="s">
        <v>26914</v>
      </c>
      <c r="F340" t="s">
        <v>26915</v>
      </c>
      <c r="G340" t="s">
        <v>26915</v>
      </c>
      <c r="H340" t="s">
        <v>26914</v>
      </c>
      <c r="I340" t="s">
        <v>26954</v>
      </c>
      <c r="J340" t="s">
        <v>26916</v>
      </c>
      <c r="K340" t="s">
        <v>5726</v>
      </c>
      <c r="L340" t="s">
        <v>28244</v>
      </c>
      <c r="M340" t="s">
        <v>5725</v>
      </c>
      <c r="N340" t="s">
        <v>28227</v>
      </c>
      <c r="O340">
        <v>32589</v>
      </c>
      <c r="P340" t="s">
        <v>28245</v>
      </c>
      <c r="Q340">
        <v>4</v>
      </c>
      <c r="R340" t="s">
        <v>26914</v>
      </c>
      <c r="S340" t="s">
        <v>26914</v>
      </c>
      <c r="T340">
        <v>68.557000000000002</v>
      </c>
      <c r="U340">
        <v>0.99998900000000002</v>
      </c>
      <c r="V340">
        <v>7.7048400000000001E-3</v>
      </c>
      <c r="W340" t="s">
        <v>28246</v>
      </c>
      <c r="X340">
        <v>6652</v>
      </c>
      <c r="Y340" t="s">
        <v>28247</v>
      </c>
    </row>
    <row r="341" spans="1:25" x14ac:dyDescent="0.45">
      <c r="A341" t="s">
        <v>26915</v>
      </c>
      <c r="B341" t="s">
        <v>26914</v>
      </c>
      <c r="C341" t="s">
        <v>26914</v>
      </c>
      <c r="D341" t="s">
        <v>26914</v>
      </c>
      <c r="E341" t="s">
        <v>26914</v>
      </c>
      <c r="F341" t="s">
        <v>26914</v>
      </c>
      <c r="G341" t="s">
        <v>26915</v>
      </c>
      <c r="H341" t="s">
        <v>26914</v>
      </c>
      <c r="I341" t="s">
        <v>26954</v>
      </c>
      <c r="J341" t="s">
        <v>26916</v>
      </c>
      <c r="K341" t="s">
        <v>5726</v>
      </c>
      <c r="L341" t="s">
        <v>28248</v>
      </c>
      <c r="M341" t="s">
        <v>5725</v>
      </c>
      <c r="N341" t="s">
        <v>28227</v>
      </c>
      <c r="O341">
        <v>32589</v>
      </c>
      <c r="P341" t="s">
        <v>28249</v>
      </c>
      <c r="Q341">
        <v>4</v>
      </c>
      <c r="R341" t="s">
        <v>26914</v>
      </c>
      <c r="S341" t="s">
        <v>26914</v>
      </c>
      <c r="T341">
        <v>116.43</v>
      </c>
      <c r="U341">
        <v>0.99998699999999996</v>
      </c>
      <c r="V341">
        <v>7.2399999999999999E-14</v>
      </c>
      <c r="W341" t="s">
        <v>28250</v>
      </c>
      <c r="X341">
        <v>15371</v>
      </c>
      <c r="Y341" t="s">
        <v>26998</v>
      </c>
    </row>
    <row r="342" spans="1:25" x14ac:dyDescent="0.45">
      <c r="A342" t="s">
        <v>26915</v>
      </c>
      <c r="B342" t="s">
        <v>26914</v>
      </c>
      <c r="C342" t="s">
        <v>26914</v>
      </c>
      <c r="D342" t="s">
        <v>26914</v>
      </c>
      <c r="E342" t="s">
        <v>26914</v>
      </c>
      <c r="F342" t="s">
        <v>26914</v>
      </c>
      <c r="G342" t="s">
        <v>26915</v>
      </c>
      <c r="H342" t="s">
        <v>26914</v>
      </c>
      <c r="I342" t="s">
        <v>26954</v>
      </c>
      <c r="J342" t="s">
        <v>26916</v>
      </c>
      <c r="K342" t="s">
        <v>5726</v>
      </c>
      <c r="L342" t="s">
        <v>28251</v>
      </c>
      <c r="M342" t="s">
        <v>5725</v>
      </c>
      <c r="N342" t="s">
        <v>28227</v>
      </c>
      <c r="O342">
        <v>32589</v>
      </c>
      <c r="P342" t="s">
        <v>28252</v>
      </c>
      <c r="Q342">
        <v>3</v>
      </c>
      <c r="R342" t="s">
        <v>26914</v>
      </c>
      <c r="S342" t="s">
        <v>26914</v>
      </c>
      <c r="T342">
        <v>204.18</v>
      </c>
      <c r="U342">
        <v>0.79515100000000005</v>
      </c>
      <c r="V342">
        <v>1.56E-18</v>
      </c>
      <c r="W342" t="s">
        <v>28253</v>
      </c>
      <c r="X342">
        <v>12529</v>
      </c>
      <c r="Y342" t="s">
        <v>27603</v>
      </c>
    </row>
    <row r="343" spans="1:25" x14ac:dyDescent="0.45">
      <c r="A343" t="s">
        <v>26914</v>
      </c>
      <c r="B343" t="s">
        <v>26915</v>
      </c>
      <c r="C343" t="s">
        <v>26914</v>
      </c>
      <c r="D343" t="s">
        <v>26914</v>
      </c>
      <c r="E343" t="s">
        <v>26914</v>
      </c>
      <c r="F343" t="s">
        <v>26914</v>
      </c>
      <c r="G343" t="s">
        <v>26914</v>
      </c>
      <c r="H343" t="s">
        <v>26915</v>
      </c>
      <c r="I343" t="s">
        <v>26954</v>
      </c>
      <c r="J343" t="s">
        <v>26989</v>
      </c>
      <c r="K343" t="s">
        <v>5726</v>
      </c>
      <c r="L343" t="s">
        <v>28254</v>
      </c>
      <c r="M343" t="s">
        <v>5725</v>
      </c>
      <c r="N343" t="s">
        <v>28227</v>
      </c>
      <c r="O343">
        <v>32589</v>
      </c>
      <c r="P343" t="s">
        <v>28255</v>
      </c>
      <c r="Q343">
        <v>1</v>
      </c>
      <c r="R343" t="s">
        <v>26914</v>
      </c>
      <c r="S343" t="s">
        <v>26914</v>
      </c>
      <c r="T343">
        <v>3.85</v>
      </c>
      <c r="U343" t="s">
        <v>26992</v>
      </c>
      <c r="V343">
        <v>3.546E-4</v>
      </c>
      <c r="W343" t="s">
        <v>28256</v>
      </c>
      <c r="X343">
        <v>10686</v>
      </c>
      <c r="Y343" t="s">
        <v>27294</v>
      </c>
    </row>
    <row r="344" spans="1:25" x14ac:dyDescent="0.45">
      <c r="A344" t="s">
        <v>26915</v>
      </c>
      <c r="B344" t="s">
        <v>26915</v>
      </c>
      <c r="C344" t="s">
        <v>26914</v>
      </c>
      <c r="D344" t="s">
        <v>26914</v>
      </c>
      <c r="E344" t="s">
        <v>26914</v>
      </c>
      <c r="F344" t="s">
        <v>26915</v>
      </c>
      <c r="G344" t="s">
        <v>26915</v>
      </c>
      <c r="H344" t="s">
        <v>26915</v>
      </c>
      <c r="I344" t="s">
        <v>26954</v>
      </c>
      <c r="J344" t="s">
        <v>26916</v>
      </c>
      <c r="K344" t="s">
        <v>5036</v>
      </c>
      <c r="L344" t="s">
        <v>28257</v>
      </c>
      <c r="M344" t="s">
        <v>5035</v>
      </c>
      <c r="N344" t="s">
        <v>28258</v>
      </c>
      <c r="O344">
        <v>12049</v>
      </c>
      <c r="P344" t="s">
        <v>28259</v>
      </c>
      <c r="Q344">
        <v>6</v>
      </c>
      <c r="R344" t="s">
        <v>26914</v>
      </c>
      <c r="S344" t="s">
        <v>26914</v>
      </c>
      <c r="T344">
        <v>102.95</v>
      </c>
      <c r="U344">
        <v>0.80998099999999995</v>
      </c>
      <c r="V344">
        <v>2.6599999999999999E-9</v>
      </c>
      <c r="W344" t="s">
        <v>28260</v>
      </c>
      <c r="X344">
        <v>19152</v>
      </c>
      <c r="Y344" t="s">
        <v>26988</v>
      </c>
    </row>
    <row r="345" spans="1:25" x14ac:dyDescent="0.45">
      <c r="A345" t="s">
        <v>26914</v>
      </c>
      <c r="B345" t="s">
        <v>26915</v>
      </c>
      <c r="C345" t="s">
        <v>26914</v>
      </c>
      <c r="D345" t="s">
        <v>26914</v>
      </c>
      <c r="E345" t="s">
        <v>26914</v>
      </c>
      <c r="F345" t="s">
        <v>26914</v>
      </c>
      <c r="G345" t="s">
        <v>26914</v>
      </c>
      <c r="H345" t="s">
        <v>26915</v>
      </c>
      <c r="I345" t="s">
        <v>26954</v>
      </c>
      <c r="J345" t="s">
        <v>26989</v>
      </c>
      <c r="K345" t="s">
        <v>5036</v>
      </c>
      <c r="L345" t="s">
        <v>28261</v>
      </c>
      <c r="M345" t="s">
        <v>5035</v>
      </c>
      <c r="N345" t="s">
        <v>28258</v>
      </c>
      <c r="O345">
        <v>12049</v>
      </c>
      <c r="P345" t="s">
        <v>28262</v>
      </c>
      <c r="Q345">
        <v>3</v>
      </c>
      <c r="R345" t="s">
        <v>26914</v>
      </c>
      <c r="S345" t="s">
        <v>26914</v>
      </c>
      <c r="T345">
        <v>3.03</v>
      </c>
      <c r="U345" t="s">
        <v>26992</v>
      </c>
      <c r="V345">
        <v>1.921E-3</v>
      </c>
      <c r="W345" t="s">
        <v>28263</v>
      </c>
      <c r="X345">
        <v>9243</v>
      </c>
      <c r="Y345" t="s">
        <v>28264</v>
      </c>
    </row>
    <row r="346" spans="1:25" x14ac:dyDescent="0.45">
      <c r="A346" t="s">
        <v>26914</v>
      </c>
      <c r="B346" t="s">
        <v>26915</v>
      </c>
      <c r="C346" t="s">
        <v>26914</v>
      </c>
      <c r="D346" t="s">
        <v>26914</v>
      </c>
      <c r="E346" t="s">
        <v>26914</v>
      </c>
      <c r="F346" t="s">
        <v>26914</v>
      </c>
      <c r="G346" t="s">
        <v>26914</v>
      </c>
      <c r="H346" t="s">
        <v>26915</v>
      </c>
      <c r="I346" t="s">
        <v>26954</v>
      </c>
      <c r="J346" t="s">
        <v>26916</v>
      </c>
      <c r="K346" t="s">
        <v>5036</v>
      </c>
      <c r="L346" t="s">
        <v>28265</v>
      </c>
      <c r="M346" t="s">
        <v>5035</v>
      </c>
      <c r="N346" t="s">
        <v>28258</v>
      </c>
      <c r="O346">
        <v>12049</v>
      </c>
      <c r="P346" t="s">
        <v>28266</v>
      </c>
      <c r="Q346">
        <v>2</v>
      </c>
      <c r="R346" t="s">
        <v>26914</v>
      </c>
      <c r="S346" t="s">
        <v>26914</v>
      </c>
      <c r="T346">
        <v>69.03</v>
      </c>
      <c r="U346">
        <v>0.98911000000000004</v>
      </c>
      <c r="V346">
        <v>3.9845499999999999E-3</v>
      </c>
      <c r="W346" t="s">
        <v>28267</v>
      </c>
      <c r="X346">
        <v>8810</v>
      </c>
      <c r="Y346" t="s">
        <v>28268</v>
      </c>
    </row>
    <row r="347" spans="1:25" x14ac:dyDescent="0.45">
      <c r="A347" t="s">
        <v>26915</v>
      </c>
      <c r="B347" t="s">
        <v>26915</v>
      </c>
      <c r="C347" t="s">
        <v>26914</v>
      </c>
      <c r="D347" t="s">
        <v>26914</v>
      </c>
      <c r="E347" t="s">
        <v>26914</v>
      </c>
      <c r="F347" t="s">
        <v>26915</v>
      </c>
      <c r="G347" t="s">
        <v>26915</v>
      </c>
      <c r="H347" t="s">
        <v>26915</v>
      </c>
      <c r="I347" t="s">
        <v>26954</v>
      </c>
      <c r="J347" t="s">
        <v>26916</v>
      </c>
      <c r="K347" t="s">
        <v>5036</v>
      </c>
      <c r="L347" t="s">
        <v>28269</v>
      </c>
      <c r="M347" t="s">
        <v>5035</v>
      </c>
      <c r="N347" t="s">
        <v>28258</v>
      </c>
      <c r="O347">
        <v>12049</v>
      </c>
      <c r="P347" t="s">
        <v>28270</v>
      </c>
      <c r="Q347">
        <v>1</v>
      </c>
      <c r="R347" t="s">
        <v>26915</v>
      </c>
      <c r="S347" t="s">
        <v>26914</v>
      </c>
      <c r="T347">
        <v>62.237000000000002</v>
      </c>
      <c r="U347">
        <v>0.49126700000000001</v>
      </c>
      <c r="V347">
        <v>9.8560300000000004E-4</v>
      </c>
      <c r="W347" t="s">
        <v>28271</v>
      </c>
      <c r="X347">
        <v>17925</v>
      </c>
      <c r="Y347" t="s">
        <v>27563</v>
      </c>
    </row>
    <row r="348" spans="1:25" x14ac:dyDescent="0.45">
      <c r="A348" t="s">
        <v>26923</v>
      </c>
      <c r="B348" t="s">
        <v>26922</v>
      </c>
      <c r="C348" t="s">
        <v>26922</v>
      </c>
      <c r="D348" t="s">
        <v>26922</v>
      </c>
      <c r="E348" t="s">
        <v>26923</v>
      </c>
      <c r="F348" t="s">
        <v>26922</v>
      </c>
      <c r="G348" t="s">
        <v>26923</v>
      </c>
      <c r="H348" t="s">
        <v>26922</v>
      </c>
      <c r="I348" t="s">
        <v>27135</v>
      </c>
      <c r="J348" t="s">
        <v>26916</v>
      </c>
      <c r="K348" t="s">
        <v>28272</v>
      </c>
      <c r="L348" t="s">
        <v>28273</v>
      </c>
      <c r="M348" t="s">
        <v>28274</v>
      </c>
      <c r="N348" t="s">
        <v>28275</v>
      </c>
      <c r="O348" t="s">
        <v>26930</v>
      </c>
      <c r="P348" t="s">
        <v>28276</v>
      </c>
      <c r="Q348">
        <v>1</v>
      </c>
      <c r="R348" t="s">
        <v>26914</v>
      </c>
      <c r="S348" t="s">
        <v>26914</v>
      </c>
      <c r="T348">
        <v>53.168999999999997</v>
      </c>
      <c r="U348">
        <v>1</v>
      </c>
      <c r="V348">
        <v>2.2033299999999999E-2</v>
      </c>
      <c r="W348" t="s">
        <v>28277</v>
      </c>
      <c r="X348">
        <v>11877</v>
      </c>
      <c r="Y348" t="s">
        <v>28188</v>
      </c>
    </row>
    <row r="349" spans="1:25" x14ac:dyDescent="0.45">
      <c r="A349" t="s">
        <v>26922</v>
      </c>
      <c r="B349" t="s">
        <v>26923</v>
      </c>
      <c r="C349" t="s">
        <v>26922</v>
      </c>
      <c r="D349" t="s">
        <v>26922</v>
      </c>
      <c r="E349" t="s">
        <v>26922</v>
      </c>
      <c r="F349" t="s">
        <v>26922</v>
      </c>
      <c r="G349" t="s">
        <v>26922</v>
      </c>
      <c r="H349" t="s">
        <v>26923</v>
      </c>
      <c r="I349" t="s">
        <v>27135</v>
      </c>
      <c r="J349" t="s">
        <v>26989</v>
      </c>
      <c r="K349" t="s">
        <v>28272</v>
      </c>
      <c r="L349" t="s">
        <v>28278</v>
      </c>
      <c r="M349" t="s">
        <v>28279</v>
      </c>
      <c r="N349" t="s">
        <v>28280</v>
      </c>
      <c r="O349" t="s">
        <v>26930</v>
      </c>
      <c r="P349" t="s">
        <v>28281</v>
      </c>
      <c r="Q349">
        <v>1</v>
      </c>
      <c r="R349" t="s">
        <v>26914</v>
      </c>
      <c r="S349" t="s">
        <v>26914</v>
      </c>
      <c r="T349">
        <v>2.25</v>
      </c>
      <c r="U349" t="s">
        <v>26992</v>
      </c>
      <c r="V349">
        <v>1.5009999999999999E-3</v>
      </c>
      <c r="W349" t="s">
        <v>28282</v>
      </c>
      <c r="X349">
        <v>11458</v>
      </c>
      <c r="Y349" t="s">
        <v>28283</v>
      </c>
    </row>
    <row r="350" spans="1:25" x14ac:dyDescent="0.45">
      <c r="A350" t="s">
        <v>26914</v>
      </c>
      <c r="B350" t="s">
        <v>26915</v>
      </c>
      <c r="C350" t="s">
        <v>26914</v>
      </c>
      <c r="D350" t="s">
        <v>26914</v>
      </c>
      <c r="E350" t="s">
        <v>26914</v>
      </c>
      <c r="F350" t="s">
        <v>26914</v>
      </c>
      <c r="G350" t="s">
        <v>26914</v>
      </c>
      <c r="H350" t="s">
        <v>26915</v>
      </c>
      <c r="I350" t="s">
        <v>26954</v>
      </c>
      <c r="J350" t="s">
        <v>26916</v>
      </c>
      <c r="K350" t="s">
        <v>637</v>
      </c>
      <c r="L350" t="s">
        <v>28284</v>
      </c>
      <c r="M350" t="s">
        <v>636</v>
      </c>
      <c r="N350" t="s">
        <v>28285</v>
      </c>
      <c r="O350">
        <v>40292</v>
      </c>
      <c r="P350" t="s">
        <v>28286</v>
      </c>
      <c r="Q350">
        <v>13</v>
      </c>
      <c r="R350" t="s">
        <v>26914</v>
      </c>
      <c r="S350" t="s">
        <v>26914</v>
      </c>
      <c r="T350">
        <v>76.391000000000005</v>
      </c>
      <c r="U350">
        <v>1</v>
      </c>
      <c r="V350">
        <v>6.4005799999999999E-4</v>
      </c>
      <c r="W350" t="s">
        <v>28287</v>
      </c>
      <c r="X350">
        <v>14651</v>
      </c>
      <c r="Y350" t="s">
        <v>28288</v>
      </c>
    </row>
    <row r="351" spans="1:25" x14ac:dyDescent="0.45">
      <c r="A351" t="s">
        <v>26914</v>
      </c>
      <c r="B351" t="s">
        <v>26915</v>
      </c>
      <c r="C351" t="s">
        <v>26914</v>
      </c>
      <c r="D351" t="s">
        <v>26914</v>
      </c>
      <c r="E351" t="s">
        <v>26914</v>
      </c>
      <c r="F351" t="s">
        <v>26915</v>
      </c>
      <c r="G351" t="s">
        <v>26914</v>
      </c>
      <c r="H351" t="s">
        <v>26915</v>
      </c>
      <c r="I351" t="s">
        <v>26954</v>
      </c>
      <c r="J351" t="s">
        <v>26916</v>
      </c>
      <c r="K351" t="s">
        <v>637</v>
      </c>
      <c r="L351" t="s">
        <v>28289</v>
      </c>
      <c r="M351" t="s">
        <v>636</v>
      </c>
      <c r="N351" t="s">
        <v>28285</v>
      </c>
      <c r="O351">
        <v>40292</v>
      </c>
      <c r="P351" t="s">
        <v>28290</v>
      </c>
      <c r="Q351">
        <v>12</v>
      </c>
      <c r="R351" t="s">
        <v>26914</v>
      </c>
      <c r="S351" t="s">
        <v>26914</v>
      </c>
      <c r="T351">
        <v>122.34</v>
      </c>
      <c r="U351">
        <v>1</v>
      </c>
      <c r="V351">
        <v>1.0499999999999999E-5</v>
      </c>
      <c r="W351" t="s">
        <v>28291</v>
      </c>
      <c r="X351">
        <v>8452</v>
      </c>
      <c r="Y351" t="s">
        <v>28292</v>
      </c>
    </row>
    <row r="352" spans="1:25" x14ac:dyDescent="0.45">
      <c r="A352" t="s">
        <v>26914</v>
      </c>
      <c r="B352" t="s">
        <v>26915</v>
      </c>
      <c r="C352" t="s">
        <v>26914</v>
      </c>
      <c r="D352" t="s">
        <v>26914</v>
      </c>
      <c r="E352" t="s">
        <v>26914</v>
      </c>
      <c r="F352" t="s">
        <v>26915</v>
      </c>
      <c r="G352" t="s">
        <v>26914</v>
      </c>
      <c r="H352" t="s">
        <v>26915</v>
      </c>
      <c r="I352" t="s">
        <v>26954</v>
      </c>
      <c r="J352" t="s">
        <v>26916</v>
      </c>
      <c r="K352" t="s">
        <v>637</v>
      </c>
      <c r="L352" t="s">
        <v>28293</v>
      </c>
      <c r="M352" t="s">
        <v>636</v>
      </c>
      <c r="N352" t="s">
        <v>28285</v>
      </c>
      <c r="O352">
        <v>40292</v>
      </c>
      <c r="P352" t="s">
        <v>28294</v>
      </c>
      <c r="Q352">
        <v>2</v>
      </c>
      <c r="R352" t="s">
        <v>26914</v>
      </c>
      <c r="S352" t="s">
        <v>26914</v>
      </c>
      <c r="T352">
        <v>94.766999999999996</v>
      </c>
      <c r="U352">
        <v>0.99448099999999995</v>
      </c>
      <c r="V352">
        <v>8.67E-6</v>
      </c>
      <c r="W352" t="s">
        <v>28295</v>
      </c>
      <c r="X352">
        <v>5768</v>
      </c>
      <c r="Y352" t="s">
        <v>27032</v>
      </c>
    </row>
    <row r="353" spans="1:25" x14ac:dyDescent="0.45">
      <c r="A353" t="s">
        <v>26915</v>
      </c>
      <c r="B353" t="s">
        <v>26915</v>
      </c>
      <c r="C353" t="s">
        <v>26914</v>
      </c>
      <c r="D353" t="s">
        <v>26914</v>
      </c>
      <c r="E353" t="s">
        <v>26915</v>
      </c>
      <c r="F353" t="s">
        <v>26915</v>
      </c>
      <c r="G353" t="s">
        <v>26914</v>
      </c>
      <c r="H353" t="s">
        <v>26915</v>
      </c>
      <c r="I353" t="s">
        <v>26954</v>
      </c>
      <c r="J353" t="s">
        <v>26916</v>
      </c>
      <c r="K353" t="s">
        <v>637</v>
      </c>
      <c r="L353" t="s">
        <v>28296</v>
      </c>
      <c r="M353" t="s">
        <v>636</v>
      </c>
      <c r="N353" t="s">
        <v>28285</v>
      </c>
      <c r="O353">
        <v>40292</v>
      </c>
      <c r="P353" t="s">
        <v>28297</v>
      </c>
      <c r="Q353">
        <v>2</v>
      </c>
      <c r="R353" t="s">
        <v>26914</v>
      </c>
      <c r="S353" t="s">
        <v>26914</v>
      </c>
      <c r="T353">
        <v>83.617000000000004</v>
      </c>
      <c r="U353">
        <v>0.997645</v>
      </c>
      <c r="V353">
        <v>3.2799999999999998E-5</v>
      </c>
      <c r="W353" t="s">
        <v>28298</v>
      </c>
      <c r="X353">
        <v>11776</v>
      </c>
      <c r="Y353" t="s">
        <v>27603</v>
      </c>
    </row>
    <row r="354" spans="1:25" x14ac:dyDescent="0.45">
      <c r="A354" t="s">
        <v>26915</v>
      </c>
      <c r="B354" t="s">
        <v>26915</v>
      </c>
      <c r="C354" t="s">
        <v>26914</v>
      </c>
      <c r="D354" t="s">
        <v>26914</v>
      </c>
      <c r="E354" t="s">
        <v>26915</v>
      </c>
      <c r="F354" t="s">
        <v>26914</v>
      </c>
      <c r="G354" t="s">
        <v>26915</v>
      </c>
      <c r="H354" t="s">
        <v>26915</v>
      </c>
      <c r="I354" t="s">
        <v>26954</v>
      </c>
      <c r="J354" t="s">
        <v>26989</v>
      </c>
      <c r="K354" t="s">
        <v>637</v>
      </c>
      <c r="L354" t="s">
        <v>28299</v>
      </c>
      <c r="M354" t="s">
        <v>636</v>
      </c>
      <c r="N354" t="s">
        <v>28285</v>
      </c>
      <c r="O354">
        <v>40292</v>
      </c>
      <c r="P354" t="s">
        <v>28300</v>
      </c>
      <c r="Q354">
        <v>2</v>
      </c>
      <c r="R354" t="s">
        <v>26914</v>
      </c>
      <c r="S354" t="s">
        <v>26914</v>
      </c>
      <c r="T354">
        <v>1.52</v>
      </c>
      <c r="U354" t="s">
        <v>26992</v>
      </c>
      <c r="V354">
        <v>8.5109999999999995E-3</v>
      </c>
      <c r="W354" t="s">
        <v>28301</v>
      </c>
      <c r="X354">
        <v>9253</v>
      </c>
      <c r="Y354" t="s">
        <v>28302</v>
      </c>
    </row>
    <row r="355" spans="1:25" x14ac:dyDescent="0.45">
      <c r="A355" t="s">
        <v>26914</v>
      </c>
      <c r="B355" t="s">
        <v>26915</v>
      </c>
      <c r="C355" t="s">
        <v>26914</v>
      </c>
      <c r="D355" t="s">
        <v>26914</v>
      </c>
      <c r="E355" t="s">
        <v>26914</v>
      </c>
      <c r="F355" t="s">
        <v>26914</v>
      </c>
      <c r="G355" t="s">
        <v>26914</v>
      </c>
      <c r="H355" t="s">
        <v>26915</v>
      </c>
      <c r="I355" t="s">
        <v>26954</v>
      </c>
      <c r="J355" t="s">
        <v>26916</v>
      </c>
      <c r="K355" t="s">
        <v>637</v>
      </c>
      <c r="L355" t="s">
        <v>28303</v>
      </c>
      <c r="M355" t="s">
        <v>636</v>
      </c>
      <c r="N355" t="s">
        <v>28285</v>
      </c>
      <c r="O355">
        <v>40292</v>
      </c>
      <c r="P355" t="s">
        <v>28304</v>
      </c>
      <c r="Q355">
        <v>1</v>
      </c>
      <c r="R355" t="s">
        <v>26914</v>
      </c>
      <c r="S355" t="s">
        <v>26914</v>
      </c>
      <c r="T355">
        <v>50.914000000000001</v>
      </c>
      <c r="U355">
        <v>0.87589799999999995</v>
      </c>
      <c r="V355">
        <v>4.2799900000000002E-2</v>
      </c>
      <c r="W355" t="s">
        <v>28305</v>
      </c>
      <c r="X355">
        <v>4802</v>
      </c>
      <c r="Y355" t="s">
        <v>28243</v>
      </c>
    </row>
    <row r="356" spans="1:25" x14ac:dyDescent="0.45">
      <c r="A356" t="s">
        <v>26914</v>
      </c>
      <c r="B356" t="s">
        <v>26915</v>
      </c>
      <c r="C356" t="s">
        <v>26914</v>
      </c>
      <c r="D356" t="s">
        <v>26914</v>
      </c>
      <c r="E356" t="s">
        <v>26914</v>
      </c>
      <c r="F356" t="s">
        <v>26915</v>
      </c>
      <c r="G356" t="s">
        <v>26914</v>
      </c>
      <c r="H356" t="s">
        <v>26915</v>
      </c>
      <c r="I356" t="s">
        <v>26954</v>
      </c>
      <c r="J356" t="s">
        <v>26989</v>
      </c>
      <c r="K356" t="s">
        <v>637</v>
      </c>
      <c r="L356" t="s">
        <v>28306</v>
      </c>
      <c r="M356" t="s">
        <v>636</v>
      </c>
      <c r="N356" t="s">
        <v>28285</v>
      </c>
      <c r="O356">
        <v>40292</v>
      </c>
      <c r="P356" t="s">
        <v>28307</v>
      </c>
      <c r="Q356">
        <v>1</v>
      </c>
      <c r="R356" t="s">
        <v>26914</v>
      </c>
      <c r="S356" t="s">
        <v>26914</v>
      </c>
      <c r="T356">
        <v>4.16</v>
      </c>
      <c r="U356" t="s">
        <v>26992</v>
      </c>
      <c r="V356">
        <v>8.4159999999999999E-3</v>
      </c>
      <c r="W356" t="s">
        <v>28308</v>
      </c>
      <c r="X356">
        <v>8262</v>
      </c>
      <c r="Y356" t="s">
        <v>28309</v>
      </c>
    </row>
    <row r="357" spans="1:25" x14ac:dyDescent="0.45">
      <c r="A357" t="s">
        <v>26914</v>
      </c>
      <c r="B357" t="s">
        <v>26915</v>
      </c>
      <c r="C357" t="s">
        <v>26914</v>
      </c>
      <c r="D357" t="s">
        <v>26914</v>
      </c>
      <c r="E357" t="s">
        <v>26914</v>
      </c>
      <c r="F357" t="s">
        <v>26915</v>
      </c>
      <c r="G357" t="s">
        <v>26914</v>
      </c>
      <c r="H357" t="s">
        <v>26914</v>
      </c>
      <c r="I357">
        <v>-0.68400000000000005</v>
      </c>
      <c r="J357" t="s">
        <v>26916</v>
      </c>
      <c r="K357" t="s">
        <v>1757</v>
      </c>
      <c r="L357" t="s">
        <v>28310</v>
      </c>
      <c r="M357" t="s">
        <v>1756</v>
      </c>
      <c r="N357" t="s">
        <v>28311</v>
      </c>
      <c r="O357">
        <v>12048</v>
      </c>
      <c r="P357" t="s">
        <v>28312</v>
      </c>
      <c r="Q357">
        <v>6</v>
      </c>
      <c r="R357" t="s">
        <v>26914</v>
      </c>
      <c r="S357" t="s">
        <v>26914</v>
      </c>
      <c r="T357">
        <v>174.51</v>
      </c>
      <c r="U357">
        <v>1</v>
      </c>
      <c r="V357">
        <v>3.4499999999999997E-11</v>
      </c>
      <c r="W357" t="s">
        <v>28313</v>
      </c>
      <c r="X357">
        <v>9487</v>
      </c>
      <c r="Y357" t="s">
        <v>27603</v>
      </c>
    </row>
    <row r="358" spans="1:25" x14ac:dyDescent="0.45">
      <c r="A358" t="s">
        <v>26914</v>
      </c>
      <c r="B358" t="s">
        <v>26915</v>
      </c>
      <c r="C358" t="s">
        <v>26914</v>
      </c>
      <c r="D358" t="s">
        <v>26914</v>
      </c>
      <c r="E358" t="s">
        <v>26914</v>
      </c>
      <c r="F358" t="s">
        <v>26914</v>
      </c>
      <c r="G358" t="s">
        <v>26914</v>
      </c>
      <c r="H358" t="s">
        <v>26915</v>
      </c>
      <c r="I358" t="s">
        <v>26954</v>
      </c>
      <c r="J358" t="s">
        <v>26916</v>
      </c>
      <c r="K358" t="s">
        <v>5325</v>
      </c>
      <c r="L358" t="s">
        <v>28314</v>
      </c>
      <c r="M358" t="s">
        <v>5324</v>
      </c>
      <c r="N358" t="s">
        <v>28315</v>
      </c>
      <c r="O358">
        <v>40306</v>
      </c>
      <c r="P358" t="s">
        <v>28316</v>
      </c>
      <c r="Q358">
        <v>206</v>
      </c>
      <c r="R358" t="s">
        <v>26914</v>
      </c>
      <c r="S358" t="s">
        <v>26914</v>
      </c>
      <c r="T358">
        <v>160.69</v>
      </c>
      <c r="U358">
        <v>0.99971200000000005</v>
      </c>
      <c r="V358">
        <v>5.9100000000000004E-16</v>
      </c>
      <c r="W358" t="s">
        <v>28317</v>
      </c>
      <c r="X358">
        <v>8054</v>
      </c>
      <c r="Y358" t="s">
        <v>28318</v>
      </c>
    </row>
    <row r="359" spans="1:25" x14ac:dyDescent="0.45">
      <c r="A359" t="s">
        <v>26914</v>
      </c>
      <c r="B359" t="s">
        <v>26914</v>
      </c>
      <c r="C359" t="s">
        <v>26914</v>
      </c>
      <c r="D359" t="s">
        <v>26914</v>
      </c>
      <c r="E359" t="s">
        <v>26914</v>
      </c>
      <c r="F359" t="s">
        <v>26914</v>
      </c>
      <c r="G359" t="s">
        <v>26914</v>
      </c>
      <c r="H359" t="s">
        <v>26914</v>
      </c>
      <c r="I359" t="s">
        <v>26954</v>
      </c>
      <c r="J359" t="s">
        <v>26916</v>
      </c>
      <c r="K359" t="s">
        <v>5325</v>
      </c>
      <c r="L359" t="s">
        <v>28319</v>
      </c>
      <c r="M359" t="s">
        <v>5324</v>
      </c>
      <c r="N359" t="s">
        <v>28315</v>
      </c>
      <c r="O359">
        <v>40306</v>
      </c>
      <c r="P359" t="s">
        <v>28320</v>
      </c>
      <c r="Q359">
        <v>204</v>
      </c>
      <c r="R359" t="s">
        <v>26914</v>
      </c>
      <c r="S359" t="s">
        <v>26914</v>
      </c>
      <c r="T359">
        <v>135.81</v>
      </c>
      <c r="U359">
        <v>1</v>
      </c>
      <c r="V359">
        <v>1.52E-5</v>
      </c>
      <c r="W359" t="s">
        <v>28321</v>
      </c>
      <c r="X359">
        <v>12890</v>
      </c>
      <c r="Y359" t="s">
        <v>27095</v>
      </c>
    </row>
    <row r="360" spans="1:25" x14ac:dyDescent="0.45">
      <c r="A360" t="s">
        <v>26914</v>
      </c>
      <c r="B360" t="s">
        <v>26914</v>
      </c>
      <c r="C360" t="s">
        <v>26914</v>
      </c>
      <c r="D360" t="s">
        <v>26914</v>
      </c>
      <c r="E360" t="s">
        <v>26914</v>
      </c>
      <c r="F360" t="s">
        <v>26914</v>
      </c>
      <c r="G360" t="s">
        <v>26914</v>
      </c>
      <c r="H360" t="s">
        <v>26914</v>
      </c>
      <c r="I360" t="s">
        <v>26954</v>
      </c>
      <c r="J360" t="s">
        <v>26916</v>
      </c>
      <c r="K360" t="s">
        <v>5325</v>
      </c>
      <c r="L360" t="s">
        <v>28322</v>
      </c>
      <c r="M360" t="s">
        <v>5324</v>
      </c>
      <c r="N360" t="s">
        <v>28315</v>
      </c>
      <c r="O360">
        <v>40306</v>
      </c>
      <c r="P360" t="s">
        <v>28323</v>
      </c>
      <c r="Q360">
        <v>83</v>
      </c>
      <c r="R360" t="s">
        <v>26914</v>
      </c>
      <c r="S360" t="s">
        <v>26914</v>
      </c>
      <c r="T360">
        <v>122.64</v>
      </c>
      <c r="U360">
        <v>1</v>
      </c>
      <c r="V360">
        <v>1.6799999999999998E-5</v>
      </c>
      <c r="W360" t="s">
        <v>28324</v>
      </c>
      <c r="X360">
        <v>22853</v>
      </c>
      <c r="Y360" t="s">
        <v>27888</v>
      </c>
    </row>
    <row r="361" spans="1:25" x14ac:dyDescent="0.45">
      <c r="A361" t="s">
        <v>26915</v>
      </c>
      <c r="B361" t="s">
        <v>26914</v>
      </c>
      <c r="C361" t="s">
        <v>26914</v>
      </c>
      <c r="D361" t="s">
        <v>26914</v>
      </c>
      <c r="E361" t="s">
        <v>26914</v>
      </c>
      <c r="F361" t="s">
        <v>26914</v>
      </c>
      <c r="G361" t="s">
        <v>26915</v>
      </c>
      <c r="H361" t="s">
        <v>26914</v>
      </c>
      <c r="I361" t="s">
        <v>26954</v>
      </c>
      <c r="J361" t="s">
        <v>26916</v>
      </c>
      <c r="K361" t="s">
        <v>5325</v>
      </c>
      <c r="L361" t="s">
        <v>28325</v>
      </c>
      <c r="M361" t="s">
        <v>5324</v>
      </c>
      <c r="N361" t="s">
        <v>28315</v>
      </c>
      <c r="O361">
        <v>40306</v>
      </c>
      <c r="P361" t="s">
        <v>28326</v>
      </c>
      <c r="Q361">
        <v>76</v>
      </c>
      <c r="R361" t="s">
        <v>26914</v>
      </c>
      <c r="S361" t="s">
        <v>26914</v>
      </c>
      <c r="T361">
        <v>88.441000000000003</v>
      </c>
      <c r="U361">
        <v>0.99987199999999998</v>
      </c>
      <c r="V361">
        <v>2.9600000000000001E-5</v>
      </c>
      <c r="W361" t="s">
        <v>28327</v>
      </c>
      <c r="X361">
        <v>16533</v>
      </c>
      <c r="Y361" t="s">
        <v>28328</v>
      </c>
    </row>
    <row r="362" spans="1:25" x14ac:dyDescent="0.45">
      <c r="A362" t="s">
        <v>26914</v>
      </c>
      <c r="B362" t="s">
        <v>26914</v>
      </c>
      <c r="C362" t="s">
        <v>26914</v>
      </c>
      <c r="D362" t="s">
        <v>26914</v>
      </c>
      <c r="E362" t="s">
        <v>26914</v>
      </c>
      <c r="F362" t="s">
        <v>26914</v>
      </c>
      <c r="G362" t="s">
        <v>26914</v>
      </c>
      <c r="H362" t="s">
        <v>26914</v>
      </c>
      <c r="I362" t="s">
        <v>26954</v>
      </c>
      <c r="J362" t="s">
        <v>26916</v>
      </c>
      <c r="K362" t="s">
        <v>5325</v>
      </c>
      <c r="L362" t="s">
        <v>28329</v>
      </c>
      <c r="M362" t="s">
        <v>5324</v>
      </c>
      <c r="N362" t="s">
        <v>28315</v>
      </c>
      <c r="O362">
        <v>40306</v>
      </c>
      <c r="P362" t="s">
        <v>28330</v>
      </c>
      <c r="Q362">
        <v>12</v>
      </c>
      <c r="R362" t="s">
        <v>26914</v>
      </c>
      <c r="S362" t="s">
        <v>26914</v>
      </c>
      <c r="T362">
        <v>110.35</v>
      </c>
      <c r="U362">
        <v>0.85849500000000001</v>
      </c>
      <c r="V362">
        <v>3.2100000000000001E-5</v>
      </c>
      <c r="W362" t="s">
        <v>28331</v>
      </c>
      <c r="X362">
        <v>6161</v>
      </c>
      <c r="Y362" t="s">
        <v>28332</v>
      </c>
    </row>
    <row r="363" spans="1:25" x14ac:dyDescent="0.45">
      <c r="A363" t="s">
        <v>26914</v>
      </c>
      <c r="B363" t="s">
        <v>26915</v>
      </c>
      <c r="C363" t="s">
        <v>26914</v>
      </c>
      <c r="D363" t="s">
        <v>26914</v>
      </c>
      <c r="E363" t="s">
        <v>26914</v>
      </c>
      <c r="F363" t="s">
        <v>26914</v>
      </c>
      <c r="G363" t="s">
        <v>26914</v>
      </c>
      <c r="H363" t="s">
        <v>26915</v>
      </c>
      <c r="I363" t="s">
        <v>26954</v>
      </c>
      <c r="J363" t="s">
        <v>26989</v>
      </c>
      <c r="K363" t="s">
        <v>5325</v>
      </c>
      <c r="L363" t="s">
        <v>28333</v>
      </c>
      <c r="M363" t="s">
        <v>5324</v>
      </c>
      <c r="N363" t="s">
        <v>28315</v>
      </c>
      <c r="O363">
        <v>40306</v>
      </c>
      <c r="P363" t="s">
        <v>28334</v>
      </c>
      <c r="Q363">
        <v>6</v>
      </c>
      <c r="R363" t="s">
        <v>26914</v>
      </c>
      <c r="S363" t="s">
        <v>26914</v>
      </c>
      <c r="T363">
        <v>3.58</v>
      </c>
      <c r="U363" t="s">
        <v>26992</v>
      </c>
      <c r="V363">
        <v>4.4339999999999999E-4</v>
      </c>
      <c r="W363" t="s">
        <v>28335</v>
      </c>
      <c r="X363">
        <v>10320</v>
      </c>
      <c r="Y363" t="s">
        <v>28336</v>
      </c>
    </row>
    <row r="364" spans="1:25" x14ac:dyDescent="0.45">
      <c r="A364" t="s">
        <v>26915</v>
      </c>
      <c r="B364" t="s">
        <v>26914</v>
      </c>
      <c r="C364" t="s">
        <v>26914</v>
      </c>
      <c r="D364" t="s">
        <v>26914</v>
      </c>
      <c r="E364" t="s">
        <v>26914</v>
      </c>
      <c r="F364" t="s">
        <v>26914</v>
      </c>
      <c r="G364" t="s">
        <v>26915</v>
      </c>
      <c r="H364" t="s">
        <v>26914</v>
      </c>
      <c r="I364" t="s">
        <v>26954</v>
      </c>
      <c r="J364" t="s">
        <v>26916</v>
      </c>
      <c r="K364" t="s">
        <v>5325</v>
      </c>
      <c r="L364" t="s">
        <v>28337</v>
      </c>
      <c r="M364" t="s">
        <v>5324</v>
      </c>
      <c r="N364" t="s">
        <v>28315</v>
      </c>
      <c r="O364">
        <v>40306</v>
      </c>
      <c r="P364" t="s">
        <v>28338</v>
      </c>
      <c r="Q364">
        <v>4</v>
      </c>
      <c r="R364" t="s">
        <v>26914</v>
      </c>
      <c r="S364" t="s">
        <v>26914</v>
      </c>
      <c r="T364">
        <v>76.692999999999998</v>
      </c>
      <c r="U364">
        <v>0.99999199999999999</v>
      </c>
      <c r="V364">
        <v>2.5999999999999998E-5</v>
      </c>
      <c r="W364" t="s">
        <v>28339</v>
      </c>
      <c r="X364">
        <v>12123</v>
      </c>
      <c r="Y364" t="s">
        <v>28340</v>
      </c>
    </row>
    <row r="365" spans="1:25" x14ac:dyDescent="0.45">
      <c r="A365" t="s">
        <v>26915</v>
      </c>
      <c r="B365" t="s">
        <v>26914</v>
      </c>
      <c r="C365" t="s">
        <v>26914</v>
      </c>
      <c r="D365" t="s">
        <v>26914</v>
      </c>
      <c r="E365" t="s">
        <v>26914</v>
      </c>
      <c r="F365" t="s">
        <v>26914</v>
      </c>
      <c r="G365" t="s">
        <v>26915</v>
      </c>
      <c r="H365" t="s">
        <v>26914</v>
      </c>
      <c r="I365" t="s">
        <v>26954</v>
      </c>
      <c r="J365" t="s">
        <v>26916</v>
      </c>
      <c r="K365" t="s">
        <v>5325</v>
      </c>
      <c r="L365" t="s">
        <v>28341</v>
      </c>
      <c r="M365" t="s">
        <v>5324</v>
      </c>
      <c r="N365" t="s">
        <v>28315</v>
      </c>
      <c r="O365">
        <v>40306</v>
      </c>
      <c r="P365" t="s">
        <v>28342</v>
      </c>
      <c r="Q365">
        <v>2</v>
      </c>
      <c r="R365" t="s">
        <v>26914</v>
      </c>
      <c r="S365" t="s">
        <v>26914</v>
      </c>
      <c r="T365">
        <v>78.938999999999993</v>
      </c>
      <c r="U365">
        <v>0.99997100000000005</v>
      </c>
      <c r="V365">
        <v>2.5629699999999999E-3</v>
      </c>
      <c r="W365" t="s">
        <v>28343</v>
      </c>
      <c r="X365">
        <v>6475</v>
      </c>
      <c r="Y365" t="s">
        <v>27603</v>
      </c>
    </row>
    <row r="366" spans="1:25" x14ac:dyDescent="0.45">
      <c r="A366" t="s">
        <v>26914</v>
      </c>
      <c r="B366" t="s">
        <v>26914</v>
      </c>
      <c r="C366" t="s">
        <v>26914</v>
      </c>
      <c r="D366" t="s">
        <v>26914</v>
      </c>
      <c r="E366" t="s">
        <v>26914</v>
      </c>
      <c r="F366" t="s">
        <v>26914</v>
      </c>
      <c r="G366" t="s">
        <v>26914</v>
      </c>
      <c r="H366" t="s">
        <v>26914</v>
      </c>
      <c r="I366" t="s">
        <v>26954</v>
      </c>
      <c r="J366" t="s">
        <v>26916</v>
      </c>
      <c r="K366" t="s">
        <v>5325</v>
      </c>
      <c r="L366" t="s">
        <v>28344</v>
      </c>
      <c r="M366" t="s">
        <v>5324</v>
      </c>
      <c r="N366" t="s">
        <v>28315</v>
      </c>
      <c r="O366">
        <v>40306</v>
      </c>
      <c r="P366" t="s">
        <v>28345</v>
      </c>
      <c r="Q366">
        <v>1</v>
      </c>
      <c r="R366" t="s">
        <v>26914</v>
      </c>
      <c r="S366" t="s">
        <v>26914</v>
      </c>
      <c r="T366">
        <v>94.188000000000002</v>
      </c>
      <c r="U366">
        <v>1</v>
      </c>
      <c r="V366">
        <v>3.9099999999999999E-10</v>
      </c>
      <c r="W366" t="s">
        <v>28346</v>
      </c>
      <c r="X366">
        <v>19379</v>
      </c>
      <c r="Y366" t="s">
        <v>27739</v>
      </c>
    </row>
    <row r="367" spans="1:25" x14ac:dyDescent="0.45">
      <c r="A367" t="s">
        <v>26914</v>
      </c>
      <c r="B367" t="s">
        <v>26915</v>
      </c>
      <c r="C367" t="s">
        <v>26914</v>
      </c>
      <c r="D367" t="s">
        <v>26914</v>
      </c>
      <c r="E367" t="s">
        <v>26914</v>
      </c>
      <c r="F367" t="s">
        <v>26914</v>
      </c>
      <c r="G367" t="s">
        <v>26914</v>
      </c>
      <c r="H367" t="s">
        <v>26915</v>
      </c>
      <c r="I367" t="s">
        <v>26954</v>
      </c>
      <c r="J367" t="s">
        <v>26916</v>
      </c>
      <c r="K367" t="s">
        <v>5325</v>
      </c>
      <c r="L367" t="s">
        <v>28347</v>
      </c>
      <c r="M367" t="s">
        <v>5324</v>
      </c>
      <c r="N367" t="s">
        <v>28315</v>
      </c>
      <c r="O367">
        <v>40306</v>
      </c>
      <c r="P367" t="s">
        <v>28348</v>
      </c>
      <c r="Q367">
        <v>1</v>
      </c>
      <c r="R367" t="s">
        <v>26914</v>
      </c>
      <c r="S367" t="s">
        <v>26914</v>
      </c>
      <c r="T367">
        <v>60.156999999999996</v>
      </c>
      <c r="U367">
        <v>0.95771499999999998</v>
      </c>
      <c r="V367">
        <v>6.0603599999999999E-3</v>
      </c>
      <c r="W367" t="s">
        <v>28349</v>
      </c>
      <c r="X367">
        <v>8677</v>
      </c>
      <c r="Y367" t="s">
        <v>28350</v>
      </c>
    </row>
    <row r="368" spans="1:25" x14ac:dyDescent="0.45">
      <c r="A368" t="s">
        <v>26914</v>
      </c>
      <c r="B368" t="s">
        <v>26914</v>
      </c>
      <c r="C368" t="s">
        <v>26914</v>
      </c>
      <c r="D368" t="s">
        <v>26914</v>
      </c>
      <c r="E368" t="s">
        <v>26914</v>
      </c>
      <c r="F368" t="s">
        <v>26914</v>
      </c>
      <c r="G368" t="s">
        <v>26914</v>
      </c>
      <c r="H368" t="s">
        <v>26914</v>
      </c>
      <c r="I368" t="s">
        <v>26954</v>
      </c>
      <c r="J368" t="s">
        <v>26916</v>
      </c>
      <c r="K368" t="s">
        <v>5325</v>
      </c>
      <c r="L368" t="s">
        <v>28351</v>
      </c>
      <c r="M368" t="s">
        <v>5324</v>
      </c>
      <c r="N368" t="s">
        <v>28315</v>
      </c>
      <c r="O368">
        <v>40306</v>
      </c>
      <c r="P368" t="s">
        <v>28352</v>
      </c>
      <c r="Q368">
        <v>1</v>
      </c>
      <c r="R368" t="s">
        <v>26914</v>
      </c>
      <c r="S368" t="s">
        <v>26914</v>
      </c>
      <c r="T368">
        <v>40.058</v>
      </c>
      <c r="U368">
        <v>0.97503600000000001</v>
      </c>
      <c r="V368">
        <v>6.7965399999999995E-2</v>
      </c>
      <c r="W368" t="s">
        <v>28353</v>
      </c>
      <c r="X368">
        <v>3855</v>
      </c>
      <c r="Y368" t="s">
        <v>28354</v>
      </c>
    </row>
    <row r="369" spans="1:25" x14ac:dyDescent="0.45">
      <c r="A369" t="s">
        <v>26914</v>
      </c>
      <c r="B369" t="s">
        <v>26915</v>
      </c>
      <c r="C369" t="s">
        <v>26914</v>
      </c>
      <c r="D369" t="s">
        <v>26914</v>
      </c>
      <c r="E369" t="s">
        <v>26914</v>
      </c>
      <c r="F369" t="s">
        <v>26914</v>
      </c>
      <c r="G369" t="s">
        <v>26914</v>
      </c>
      <c r="H369" t="s">
        <v>26915</v>
      </c>
      <c r="I369" t="s">
        <v>26954</v>
      </c>
      <c r="J369" t="s">
        <v>26916</v>
      </c>
      <c r="K369" t="s">
        <v>5325</v>
      </c>
      <c r="L369" t="s">
        <v>28355</v>
      </c>
      <c r="M369" t="s">
        <v>5324</v>
      </c>
      <c r="N369" t="s">
        <v>28315</v>
      </c>
      <c r="O369">
        <v>40306</v>
      </c>
      <c r="P369" t="s">
        <v>28356</v>
      </c>
      <c r="Q369">
        <v>1</v>
      </c>
      <c r="R369" t="s">
        <v>26914</v>
      </c>
      <c r="S369" t="s">
        <v>26914</v>
      </c>
      <c r="T369">
        <v>45.54</v>
      </c>
      <c r="U369">
        <v>1</v>
      </c>
      <c r="V369">
        <v>1.6592800000000001E-2</v>
      </c>
      <c r="W369" t="s">
        <v>28357</v>
      </c>
      <c r="X369">
        <v>15008</v>
      </c>
      <c r="Y369" t="s">
        <v>28033</v>
      </c>
    </row>
    <row r="370" spans="1:25" x14ac:dyDescent="0.45">
      <c r="A370" t="s">
        <v>26924</v>
      </c>
      <c r="B370" t="s">
        <v>26922</v>
      </c>
      <c r="C370" t="s">
        <v>26922</v>
      </c>
      <c r="D370" t="s">
        <v>26922</v>
      </c>
      <c r="E370" t="s">
        <v>26922</v>
      </c>
      <c r="F370" t="s">
        <v>26922</v>
      </c>
      <c r="G370" t="s">
        <v>26924</v>
      </c>
      <c r="H370" t="s">
        <v>26922</v>
      </c>
      <c r="I370" t="s">
        <v>27135</v>
      </c>
      <c r="J370" t="s">
        <v>26916</v>
      </c>
      <c r="K370" t="s">
        <v>28358</v>
      </c>
      <c r="L370" t="s">
        <v>28359</v>
      </c>
      <c r="M370" t="s">
        <v>28360</v>
      </c>
      <c r="N370" t="s">
        <v>28361</v>
      </c>
      <c r="O370" t="s">
        <v>26930</v>
      </c>
      <c r="P370" t="s">
        <v>28362</v>
      </c>
      <c r="Q370">
        <v>62</v>
      </c>
      <c r="R370" t="s">
        <v>26914</v>
      </c>
      <c r="S370" t="s">
        <v>26914</v>
      </c>
      <c r="T370">
        <v>112.71</v>
      </c>
      <c r="U370">
        <v>0.99990199999999996</v>
      </c>
      <c r="V370">
        <v>4.4280699999999998E-4</v>
      </c>
      <c r="W370" t="s">
        <v>28363</v>
      </c>
      <c r="X370">
        <v>5793</v>
      </c>
      <c r="Y370" t="s">
        <v>28364</v>
      </c>
    </row>
    <row r="371" spans="1:25" x14ac:dyDescent="0.45">
      <c r="A371" t="s">
        <v>26922</v>
      </c>
      <c r="B371" t="s">
        <v>26924</v>
      </c>
      <c r="C371" t="s">
        <v>26922</v>
      </c>
      <c r="D371" t="s">
        <v>26922</v>
      </c>
      <c r="E371" t="s">
        <v>26922</v>
      </c>
      <c r="F371" t="s">
        <v>26922</v>
      </c>
      <c r="G371" t="s">
        <v>26922</v>
      </c>
      <c r="H371" t="s">
        <v>26924</v>
      </c>
      <c r="I371" t="s">
        <v>27135</v>
      </c>
      <c r="J371" t="s">
        <v>26916</v>
      </c>
      <c r="K371" t="s">
        <v>28358</v>
      </c>
      <c r="L371" t="s">
        <v>28365</v>
      </c>
      <c r="M371" t="s">
        <v>28360</v>
      </c>
      <c r="N371" t="s">
        <v>28361</v>
      </c>
      <c r="O371" t="s">
        <v>26930</v>
      </c>
      <c r="P371" t="s">
        <v>28366</v>
      </c>
      <c r="Q371">
        <v>8</v>
      </c>
      <c r="R371" t="s">
        <v>26914</v>
      </c>
      <c r="S371" t="s">
        <v>26914</v>
      </c>
      <c r="T371">
        <v>69.260999999999996</v>
      </c>
      <c r="U371">
        <v>0.99993100000000001</v>
      </c>
      <c r="V371">
        <v>4.6506E-4</v>
      </c>
      <c r="W371" t="s">
        <v>28367</v>
      </c>
      <c r="X371">
        <v>13987</v>
      </c>
      <c r="Y371" t="s">
        <v>28288</v>
      </c>
    </row>
    <row r="372" spans="1:25" x14ac:dyDescent="0.45">
      <c r="A372" t="s">
        <v>26922</v>
      </c>
      <c r="B372" t="s">
        <v>26924</v>
      </c>
      <c r="C372" t="s">
        <v>26922</v>
      </c>
      <c r="D372" t="s">
        <v>26922</v>
      </c>
      <c r="E372" t="s">
        <v>26922</v>
      </c>
      <c r="F372" t="s">
        <v>26922</v>
      </c>
      <c r="G372" t="s">
        <v>26922</v>
      </c>
      <c r="H372" t="s">
        <v>26924</v>
      </c>
      <c r="I372" t="s">
        <v>27135</v>
      </c>
      <c r="J372" t="s">
        <v>26916</v>
      </c>
      <c r="K372" t="s">
        <v>28358</v>
      </c>
      <c r="L372" t="s">
        <v>28368</v>
      </c>
      <c r="M372" t="s">
        <v>28360</v>
      </c>
      <c r="N372" t="s">
        <v>28361</v>
      </c>
      <c r="O372" t="s">
        <v>26930</v>
      </c>
      <c r="P372" t="s">
        <v>28369</v>
      </c>
      <c r="Q372">
        <v>2</v>
      </c>
      <c r="R372" t="s">
        <v>26914</v>
      </c>
      <c r="S372" t="s">
        <v>26914</v>
      </c>
      <c r="T372">
        <v>54.539000000000001</v>
      </c>
      <c r="U372">
        <v>0.99810299999999996</v>
      </c>
      <c r="V372">
        <v>1.3913099999999999E-2</v>
      </c>
      <c r="W372" t="s">
        <v>28370</v>
      </c>
      <c r="X372">
        <v>4073</v>
      </c>
      <c r="Y372" t="s">
        <v>27773</v>
      </c>
    </row>
    <row r="373" spans="1:25" x14ac:dyDescent="0.45">
      <c r="A373" t="s">
        <v>26914</v>
      </c>
      <c r="B373" t="s">
        <v>26915</v>
      </c>
      <c r="C373" t="s">
        <v>26914</v>
      </c>
      <c r="D373" t="s">
        <v>26914</v>
      </c>
      <c r="E373" t="s">
        <v>26914</v>
      </c>
      <c r="F373" t="s">
        <v>26914</v>
      </c>
      <c r="G373" t="s">
        <v>26914</v>
      </c>
      <c r="H373" t="s">
        <v>26915</v>
      </c>
      <c r="I373">
        <v>-0.42599999999999999</v>
      </c>
      <c r="J373" t="s">
        <v>26916</v>
      </c>
      <c r="K373" t="s">
        <v>3173</v>
      </c>
      <c r="L373" t="s">
        <v>28371</v>
      </c>
      <c r="M373" t="s">
        <v>3172</v>
      </c>
      <c r="N373" t="s">
        <v>28372</v>
      </c>
      <c r="O373">
        <v>11336</v>
      </c>
      <c r="P373" t="s">
        <v>28373</v>
      </c>
      <c r="Q373" t="s">
        <v>26963</v>
      </c>
      <c r="R373" t="s">
        <v>26915</v>
      </c>
      <c r="S373" t="s">
        <v>26914</v>
      </c>
      <c r="T373">
        <v>51.487000000000002</v>
      </c>
      <c r="U373">
        <v>0.31209300000000001</v>
      </c>
      <c r="V373">
        <v>5.6348199999999996E-3</v>
      </c>
      <c r="W373" t="s">
        <v>28374</v>
      </c>
      <c r="X373">
        <v>14128</v>
      </c>
      <c r="Y373" t="s">
        <v>26959</v>
      </c>
    </row>
    <row r="374" spans="1:25" x14ac:dyDescent="0.45">
      <c r="A374" t="s">
        <v>26914</v>
      </c>
      <c r="B374" t="s">
        <v>26915</v>
      </c>
      <c r="C374" t="s">
        <v>26914</v>
      </c>
      <c r="D374" t="s">
        <v>26914</v>
      </c>
      <c r="E374" t="s">
        <v>26914</v>
      </c>
      <c r="F374" t="s">
        <v>26915</v>
      </c>
      <c r="G374" t="s">
        <v>26914</v>
      </c>
      <c r="H374" t="s">
        <v>26914</v>
      </c>
      <c r="I374">
        <v>-1.413</v>
      </c>
      <c r="J374" t="s">
        <v>26916</v>
      </c>
      <c r="K374" t="s">
        <v>3173</v>
      </c>
      <c r="L374" t="s">
        <v>28375</v>
      </c>
      <c r="M374" t="s">
        <v>3172</v>
      </c>
      <c r="N374" t="s">
        <v>28372</v>
      </c>
      <c r="O374">
        <v>11336</v>
      </c>
      <c r="P374" t="s">
        <v>28376</v>
      </c>
      <c r="Q374">
        <v>325</v>
      </c>
      <c r="R374" t="s">
        <v>26914</v>
      </c>
      <c r="S374" t="s">
        <v>26914</v>
      </c>
      <c r="T374">
        <v>226.62</v>
      </c>
      <c r="U374">
        <v>1</v>
      </c>
      <c r="V374">
        <v>1.08E-51</v>
      </c>
      <c r="W374" t="s">
        <v>28377</v>
      </c>
      <c r="X374">
        <v>2531</v>
      </c>
      <c r="Y374" t="s">
        <v>28378</v>
      </c>
    </row>
    <row r="375" spans="1:25" x14ac:dyDescent="0.45">
      <c r="A375" t="s">
        <v>26914</v>
      </c>
      <c r="B375" t="s">
        <v>26914</v>
      </c>
      <c r="C375" t="s">
        <v>26914</v>
      </c>
      <c r="D375" t="s">
        <v>26914</v>
      </c>
      <c r="E375" t="s">
        <v>26914</v>
      </c>
      <c r="F375" t="s">
        <v>26914</v>
      </c>
      <c r="G375" t="s">
        <v>26914</v>
      </c>
      <c r="H375" t="s">
        <v>26914</v>
      </c>
      <c r="I375">
        <v>-2.0739999999999998</v>
      </c>
      <c r="J375" t="s">
        <v>26916</v>
      </c>
      <c r="K375" t="s">
        <v>3173</v>
      </c>
      <c r="L375" t="s">
        <v>28379</v>
      </c>
      <c r="M375" t="s">
        <v>3172</v>
      </c>
      <c r="N375" t="s">
        <v>28372</v>
      </c>
      <c r="O375">
        <v>11336</v>
      </c>
      <c r="P375" t="s">
        <v>28380</v>
      </c>
      <c r="Q375">
        <v>126</v>
      </c>
      <c r="R375" t="s">
        <v>26914</v>
      </c>
      <c r="S375" t="s">
        <v>26914</v>
      </c>
      <c r="T375">
        <v>191.79</v>
      </c>
      <c r="U375">
        <v>0.93449300000000002</v>
      </c>
      <c r="V375">
        <v>7.7500000000000002E-19</v>
      </c>
      <c r="W375" t="s">
        <v>28381</v>
      </c>
      <c r="X375">
        <v>3907</v>
      </c>
      <c r="Y375" t="s">
        <v>27798</v>
      </c>
    </row>
    <row r="376" spans="1:25" x14ac:dyDescent="0.45">
      <c r="A376" t="s">
        <v>26914</v>
      </c>
      <c r="B376" t="s">
        <v>26914</v>
      </c>
      <c r="C376" t="s">
        <v>26914</v>
      </c>
      <c r="D376" t="s">
        <v>26914</v>
      </c>
      <c r="E376" t="s">
        <v>26914</v>
      </c>
      <c r="F376" t="s">
        <v>26914</v>
      </c>
      <c r="G376" t="s">
        <v>26914</v>
      </c>
      <c r="H376" t="s">
        <v>26914</v>
      </c>
      <c r="I376">
        <v>-2.0739999999999998</v>
      </c>
      <c r="J376" t="s">
        <v>26916</v>
      </c>
      <c r="K376" t="s">
        <v>3173</v>
      </c>
      <c r="L376" t="s">
        <v>28382</v>
      </c>
      <c r="M376" t="s">
        <v>3172</v>
      </c>
      <c r="N376" t="s">
        <v>28372</v>
      </c>
      <c r="O376">
        <v>11336</v>
      </c>
      <c r="P376" t="s">
        <v>28383</v>
      </c>
      <c r="Q376">
        <v>20</v>
      </c>
      <c r="R376" t="s">
        <v>26914</v>
      </c>
      <c r="S376" t="s">
        <v>26914</v>
      </c>
      <c r="T376">
        <v>149.22999999999999</v>
      </c>
      <c r="U376">
        <v>0.83773600000000004</v>
      </c>
      <c r="V376">
        <v>1.04E-13</v>
      </c>
      <c r="W376" t="s">
        <v>28384</v>
      </c>
      <c r="X376">
        <v>3827</v>
      </c>
      <c r="Y376" t="s">
        <v>28385</v>
      </c>
    </row>
    <row r="377" spans="1:25" x14ac:dyDescent="0.45">
      <c r="A377" t="s">
        <v>26915</v>
      </c>
      <c r="B377" t="s">
        <v>26914</v>
      </c>
      <c r="C377" t="s">
        <v>26914</v>
      </c>
      <c r="D377" t="s">
        <v>26914</v>
      </c>
      <c r="E377" t="s">
        <v>26914</v>
      </c>
      <c r="F377" t="s">
        <v>26914</v>
      </c>
      <c r="G377" t="s">
        <v>26915</v>
      </c>
      <c r="H377" t="s">
        <v>26914</v>
      </c>
      <c r="I377">
        <v>-0.47499999999999998</v>
      </c>
      <c r="J377" t="s">
        <v>26916</v>
      </c>
      <c r="K377" t="s">
        <v>3173</v>
      </c>
      <c r="L377" t="s">
        <v>28386</v>
      </c>
      <c r="M377" t="s">
        <v>3172</v>
      </c>
      <c r="N377" t="s">
        <v>28372</v>
      </c>
      <c r="O377">
        <v>11336</v>
      </c>
      <c r="P377" t="s">
        <v>28387</v>
      </c>
      <c r="Q377">
        <v>13</v>
      </c>
      <c r="R377" t="s">
        <v>26915</v>
      </c>
      <c r="S377" t="s">
        <v>26914</v>
      </c>
      <c r="T377">
        <v>87.475999999999999</v>
      </c>
      <c r="U377">
        <v>0.5</v>
      </c>
      <c r="V377">
        <v>7.83703E-3</v>
      </c>
      <c r="W377" t="s">
        <v>28388</v>
      </c>
      <c r="X377">
        <v>1880</v>
      </c>
      <c r="Y377" t="s">
        <v>28389</v>
      </c>
    </row>
    <row r="378" spans="1:25" x14ac:dyDescent="0.45">
      <c r="A378" t="s">
        <v>26915</v>
      </c>
      <c r="B378" t="s">
        <v>26915</v>
      </c>
      <c r="C378" t="s">
        <v>26914</v>
      </c>
      <c r="D378" t="s">
        <v>26914</v>
      </c>
      <c r="E378" t="s">
        <v>26914</v>
      </c>
      <c r="F378" t="s">
        <v>26915</v>
      </c>
      <c r="G378" t="s">
        <v>26915</v>
      </c>
      <c r="H378" t="s">
        <v>26914</v>
      </c>
      <c r="I378">
        <v>-1.33</v>
      </c>
      <c r="J378" t="s">
        <v>26916</v>
      </c>
      <c r="K378" t="s">
        <v>3173</v>
      </c>
      <c r="L378" t="s">
        <v>28390</v>
      </c>
      <c r="M378" t="s">
        <v>3172</v>
      </c>
      <c r="N378" t="s">
        <v>28372</v>
      </c>
      <c r="O378">
        <v>11336</v>
      </c>
      <c r="P378" t="s">
        <v>28391</v>
      </c>
      <c r="Q378">
        <v>8</v>
      </c>
      <c r="R378" t="s">
        <v>26914</v>
      </c>
      <c r="S378" t="s">
        <v>26914</v>
      </c>
      <c r="T378">
        <v>102.63</v>
      </c>
      <c r="U378">
        <v>0.91579900000000003</v>
      </c>
      <c r="V378">
        <v>7.5199999999999996E-7</v>
      </c>
      <c r="W378" t="s">
        <v>28392</v>
      </c>
      <c r="X378">
        <v>4370</v>
      </c>
      <c r="Y378" t="s">
        <v>27433</v>
      </c>
    </row>
    <row r="379" spans="1:25" x14ac:dyDescent="0.45">
      <c r="A379" t="s">
        <v>26914</v>
      </c>
      <c r="B379" t="s">
        <v>26915</v>
      </c>
      <c r="C379" t="s">
        <v>26914</v>
      </c>
      <c r="D379" t="s">
        <v>26914</v>
      </c>
      <c r="E379" t="s">
        <v>26914</v>
      </c>
      <c r="F379" t="s">
        <v>26915</v>
      </c>
      <c r="G379" t="s">
        <v>26914</v>
      </c>
      <c r="H379" t="s">
        <v>26915</v>
      </c>
      <c r="I379">
        <v>1.1100000000000001</v>
      </c>
      <c r="J379" t="s">
        <v>26916</v>
      </c>
      <c r="K379" t="s">
        <v>3173</v>
      </c>
      <c r="L379" t="s">
        <v>28393</v>
      </c>
      <c r="M379" t="s">
        <v>3172</v>
      </c>
      <c r="N379" t="s">
        <v>28372</v>
      </c>
      <c r="O379">
        <v>11336</v>
      </c>
      <c r="P379" t="s">
        <v>28394</v>
      </c>
      <c r="Q379">
        <v>6</v>
      </c>
      <c r="R379" t="s">
        <v>26914</v>
      </c>
      <c r="S379" t="s">
        <v>26914</v>
      </c>
      <c r="T379">
        <v>81.447999999999993</v>
      </c>
      <c r="U379">
        <v>0.80186900000000005</v>
      </c>
      <c r="V379">
        <v>1.40811E-3</v>
      </c>
      <c r="W379" t="s">
        <v>28395</v>
      </c>
      <c r="X379">
        <v>4554</v>
      </c>
      <c r="Y379" t="s">
        <v>28396</v>
      </c>
    </row>
    <row r="380" spans="1:25" x14ac:dyDescent="0.45">
      <c r="A380" t="s">
        <v>26915</v>
      </c>
      <c r="B380" t="s">
        <v>26914</v>
      </c>
      <c r="C380" t="s">
        <v>26914</v>
      </c>
      <c r="D380" t="s">
        <v>26914</v>
      </c>
      <c r="E380" t="s">
        <v>26914</v>
      </c>
      <c r="F380" t="s">
        <v>26914</v>
      </c>
      <c r="G380" t="s">
        <v>26915</v>
      </c>
      <c r="H380" t="s">
        <v>26914</v>
      </c>
      <c r="I380">
        <v>1.1100000000000001</v>
      </c>
      <c r="J380" t="s">
        <v>26916</v>
      </c>
      <c r="K380" t="s">
        <v>3173</v>
      </c>
      <c r="L380" t="s">
        <v>28397</v>
      </c>
      <c r="M380" t="s">
        <v>3172</v>
      </c>
      <c r="N380" t="s">
        <v>28372</v>
      </c>
      <c r="O380">
        <v>11336</v>
      </c>
      <c r="P380" t="s">
        <v>28398</v>
      </c>
      <c r="Q380">
        <v>4</v>
      </c>
      <c r="R380" t="s">
        <v>26915</v>
      </c>
      <c r="S380" t="s">
        <v>26914</v>
      </c>
      <c r="T380">
        <v>73.984999999999999</v>
      </c>
      <c r="U380">
        <v>0.40512300000000001</v>
      </c>
      <c r="V380">
        <v>4.9323099999999996E-3</v>
      </c>
      <c r="W380" t="s">
        <v>28399</v>
      </c>
      <c r="X380">
        <v>9428</v>
      </c>
      <c r="Y380" t="s">
        <v>27215</v>
      </c>
    </row>
    <row r="381" spans="1:25" x14ac:dyDescent="0.45">
      <c r="A381" t="s">
        <v>26915</v>
      </c>
      <c r="B381" t="s">
        <v>26915</v>
      </c>
      <c r="C381" t="s">
        <v>26914</v>
      </c>
      <c r="D381" t="s">
        <v>26914</v>
      </c>
      <c r="E381" t="s">
        <v>26914</v>
      </c>
      <c r="F381" t="s">
        <v>26915</v>
      </c>
      <c r="G381" t="s">
        <v>26915</v>
      </c>
      <c r="H381" t="s">
        <v>26914</v>
      </c>
      <c r="I381">
        <v>-0.42599999999999999</v>
      </c>
      <c r="J381" t="s">
        <v>26916</v>
      </c>
      <c r="K381" t="s">
        <v>3173</v>
      </c>
      <c r="L381" t="s">
        <v>28400</v>
      </c>
      <c r="M381" t="s">
        <v>3172</v>
      </c>
      <c r="N381" t="s">
        <v>28372</v>
      </c>
      <c r="O381">
        <v>11336</v>
      </c>
      <c r="P381" t="s">
        <v>28401</v>
      </c>
      <c r="Q381">
        <v>1</v>
      </c>
      <c r="R381" t="s">
        <v>26914</v>
      </c>
      <c r="S381" t="s">
        <v>26914</v>
      </c>
      <c r="T381">
        <v>73.887</v>
      </c>
      <c r="U381">
        <v>0.73525300000000005</v>
      </c>
      <c r="V381">
        <v>1.1468400000000001E-3</v>
      </c>
      <c r="W381" t="s">
        <v>28402</v>
      </c>
      <c r="X381">
        <v>11945</v>
      </c>
      <c r="Y381" t="s">
        <v>27433</v>
      </c>
    </row>
    <row r="382" spans="1:25" x14ac:dyDescent="0.45">
      <c r="A382" t="s">
        <v>26914</v>
      </c>
      <c r="B382" t="s">
        <v>26914</v>
      </c>
      <c r="C382" t="s">
        <v>26914</v>
      </c>
      <c r="D382" t="s">
        <v>26914</v>
      </c>
      <c r="E382" t="s">
        <v>26914</v>
      </c>
      <c r="F382" t="s">
        <v>26914</v>
      </c>
      <c r="G382" t="s">
        <v>26914</v>
      </c>
      <c r="H382" t="s">
        <v>26914</v>
      </c>
      <c r="I382">
        <v>-0.438</v>
      </c>
      <c r="J382" t="s">
        <v>26916</v>
      </c>
      <c r="K382" t="s">
        <v>3173</v>
      </c>
      <c r="L382" t="s">
        <v>28403</v>
      </c>
      <c r="M382" t="s">
        <v>3172</v>
      </c>
      <c r="N382" t="s">
        <v>28372</v>
      </c>
      <c r="O382">
        <v>11336</v>
      </c>
      <c r="P382" t="s">
        <v>28404</v>
      </c>
      <c r="Q382">
        <v>1</v>
      </c>
      <c r="R382" t="s">
        <v>26914</v>
      </c>
      <c r="S382" t="s">
        <v>26914</v>
      </c>
      <c r="T382">
        <v>83.757999999999996</v>
      </c>
      <c r="U382">
        <v>0.98658599999999996</v>
      </c>
      <c r="V382">
        <v>1.4100000000000001E-5</v>
      </c>
      <c r="W382" t="s">
        <v>28405</v>
      </c>
      <c r="X382">
        <v>10030</v>
      </c>
      <c r="Y382" t="s">
        <v>27441</v>
      </c>
    </row>
    <row r="383" spans="1:25" x14ac:dyDescent="0.45">
      <c r="A383" t="s">
        <v>26915</v>
      </c>
      <c r="B383" t="s">
        <v>26914</v>
      </c>
      <c r="C383" t="s">
        <v>26914</v>
      </c>
      <c r="D383" t="s">
        <v>26914</v>
      </c>
      <c r="E383" t="s">
        <v>26914</v>
      </c>
      <c r="F383" t="s">
        <v>26914</v>
      </c>
      <c r="G383" t="s">
        <v>26915</v>
      </c>
      <c r="H383" t="s">
        <v>26914</v>
      </c>
      <c r="I383">
        <v>-0.42599999999999999</v>
      </c>
      <c r="J383" t="s">
        <v>26916</v>
      </c>
      <c r="K383" t="s">
        <v>3173</v>
      </c>
      <c r="L383" t="s">
        <v>28406</v>
      </c>
      <c r="M383" t="s">
        <v>3172</v>
      </c>
      <c r="N383" t="s">
        <v>28372</v>
      </c>
      <c r="O383">
        <v>11336</v>
      </c>
      <c r="P383" t="s">
        <v>28407</v>
      </c>
      <c r="Q383">
        <v>1</v>
      </c>
      <c r="R383" t="s">
        <v>26915</v>
      </c>
      <c r="S383" t="s">
        <v>26914</v>
      </c>
      <c r="T383">
        <v>63.908000000000001</v>
      </c>
      <c r="U383">
        <v>0.56309600000000004</v>
      </c>
      <c r="V383">
        <v>2.0405199999999998E-2</v>
      </c>
      <c r="W383" t="s">
        <v>28408</v>
      </c>
      <c r="X383">
        <v>9450</v>
      </c>
      <c r="Y383" t="s">
        <v>27215</v>
      </c>
    </row>
    <row r="384" spans="1:25" x14ac:dyDescent="0.45">
      <c r="A384" t="s">
        <v>26914</v>
      </c>
      <c r="B384" t="s">
        <v>26915</v>
      </c>
      <c r="C384" t="s">
        <v>26914</v>
      </c>
      <c r="D384" t="s">
        <v>26914</v>
      </c>
      <c r="E384" t="s">
        <v>26914</v>
      </c>
      <c r="F384" t="s">
        <v>26914</v>
      </c>
      <c r="G384" t="s">
        <v>26914</v>
      </c>
      <c r="H384" t="s">
        <v>26915</v>
      </c>
      <c r="I384">
        <v>1.1100000000000001</v>
      </c>
      <c r="J384" t="s">
        <v>26916</v>
      </c>
      <c r="K384" t="s">
        <v>3173</v>
      </c>
      <c r="L384" t="s">
        <v>28409</v>
      </c>
      <c r="M384" t="s">
        <v>3172</v>
      </c>
      <c r="N384" t="s">
        <v>28372</v>
      </c>
      <c r="O384">
        <v>11336</v>
      </c>
      <c r="P384" t="s">
        <v>28410</v>
      </c>
      <c r="Q384">
        <v>1</v>
      </c>
      <c r="R384" t="s">
        <v>26915</v>
      </c>
      <c r="S384" t="s">
        <v>26914</v>
      </c>
      <c r="T384">
        <v>76.063999999999993</v>
      </c>
      <c r="U384">
        <v>0.5</v>
      </c>
      <c r="V384">
        <v>7.5660600000000003E-3</v>
      </c>
      <c r="W384" t="s">
        <v>28388</v>
      </c>
      <c r="X384">
        <v>1576</v>
      </c>
      <c r="Y384" t="s">
        <v>28411</v>
      </c>
    </row>
    <row r="385" spans="1:25" x14ac:dyDescent="0.45">
      <c r="A385" t="s">
        <v>26914</v>
      </c>
      <c r="B385" t="s">
        <v>26915</v>
      </c>
      <c r="C385" t="s">
        <v>26914</v>
      </c>
      <c r="D385" t="s">
        <v>26914</v>
      </c>
      <c r="E385" t="s">
        <v>26914</v>
      </c>
      <c r="F385" t="s">
        <v>26914</v>
      </c>
      <c r="G385" t="s">
        <v>26914</v>
      </c>
      <c r="H385" t="s">
        <v>26915</v>
      </c>
      <c r="I385" t="s">
        <v>26954</v>
      </c>
      <c r="J385" t="s">
        <v>26916</v>
      </c>
      <c r="K385" t="s">
        <v>5317</v>
      </c>
      <c r="L385" t="s">
        <v>28412</v>
      </c>
      <c r="M385" t="s">
        <v>5316</v>
      </c>
      <c r="N385" t="s">
        <v>28413</v>
      </c>
      <c r="O385">
        <v>28081</v>
      </c>
      <c r="P385" t="s">
        <v>28414</v>
      </c>
      <c r="Q385">
        <v>37</v>
      </c>
      <c r="R385" t="s">
        <v>26914</v>
      </c>
      <c r="S385" t="s">
        <v>26914</v>
      </c>
      <c r="T385">
        <v>149.26</v>
      </c>
      <c r="U385">
        <v>0.91436499999999998</v>
      </c>
      <c r="V385">
        <v>3.3399999999999999E-12</v>
      </c>
      <c r="W385" t="s">
        <v>28415</v>
      </c>
      <c r="X385">
        <v>9311</v>
      </c>
      <c r="Y385" t="s">
        <v>28086</v>
      </c>
    </row>
    <row r="386" spans="1:25" x14ac:dyDescent="0.45">
      <c r="A386" t="s">
        <v>26915</v>
      </c>
      <c r="B386" t="s">
        <v>26914</v>
      </c>
      <c r="C386" t="s">
        <v>26914</v>
      </c>
      <c r="D386" t="s">
        <v>26914</v>
      </c>
      <c r="E386" t="s">
        <v>26914</v>
      </c>
      <c r="F386" t="s">
        <v>26914</v>
      </c>
      <c r="G386" t="s">
        <v>26915</v>
      </c>
      <c r="H386" t="s">
        <v>26914</v>
      </c>
      <c r="I386" t="s">
        <v>26954</v>
      </c>
      <c r="J386" t="s">
        <v>26989</v>
      </c>
      <c r="K386" t="s">
        <v>5317</v>
      </c>
      <c r="L386" t="s">
        <v>28416</v>
      </c>
      <c r="M386" t="s">
        <v>5316</v>
      </c>
      <c r="N386" t="s">
        <v>28413</v>
      </c>
      <c r="O386">
        <v>28081</v>
      </c>
      <c r="P386" t="s">
        <v>28417</v>
      </c>
      <c r="Q386">
        <v>27</v>
      </c>
      <c r="R386" t="s">
        <v>26914</v>
      </c>
      <c r="S386" t="s">
        <v>26914</v>
      </c>
      <c r="T386">
        <v>5.0599999999999996</v>
      </c>
      <c r="U386" t="s">
        <v>26992</v>
      </c>
      <c r="V386">
        <v>0</v>
      </c>
      <c r="W386" t="s">
        <v>28418</v>
      </c>
      <c r="X386">
        <v>14150</v>
      </c>
      <c r="Y386" t="s">
        <v>27294</v>
      </c>
    </row>
    <row r="387" spans="1:25" x14ac:dyDescent="0.45">
      <c r="A387" t="s">
        <v>26914</v>
      </c>
      <c r="B387" t="s">
        <v>26915</v>
      </c>
      <c r="C387" t="s">
        <v>26914</v>
      </c>
      <c r="D387" t="s">
        <v>26914</v>
      </c>
      <c r="E387" t="s">
        <v>26914</v>
      </c>
      <c r="F387" t="s">
        <v>26914</v>
      </c>
      <c r="G387" t="s">
        <v>26914</v>
      </c>
      <c r="H387" t="s">
        <v>26915</v>
      </c>
      <c r="I387" t="s">
        <v>26954</v>
      </c>
      <c r="J387" t="s">
        <v>26916</v>
      </c>
      <c r="K387" t="s">
        <v>5317</v>
      </c>
      <c r="L387" t="s">
        <v>28419</v>
      </c>
      <c r="M387" t="s">
        <v>5316</v>
      </c>
      <c r="N387" t="s">
        <v>28413</v>
      </c>
      <c r="O387">
        <v>28081</v>
      </c>
      <c r="P387" t="s">
        <v>28420</v>
      </c>
      <c r="Q387">
        <v>17</v>
      </c>
      <c r="R387" t="s">
        <v>26914</v>
      </c>
      <c r="S387" t="s">
        <v>26914</v>
      </c>
      <c r="T387">
        <v>183.01</v>
      </c>
      <c r="U387">
        <v>0.89814300000000002</v>
      </c>
      <c r="V387">
        <v>9.4699999999999999E-23</v>
      </c>
      <c r="W387" t="s">
        <v>28421</v>
      </c>
      <c r="X387">
        <v>18436</v>
      </c>
      <c r="Y387" t="s">
        <v>28268</v>
      </c>
    </row>
    <row r="388" spans="1:25" x14ac:dyDescent="0.45">
      <c r="A388" t="s">
        <v>26914</v>
      </c>
      <c r="B388" t="s">
        <v>26915</v>
      </c>
      <c r="C388" t="s">
        <v>26914</v>
      </c>
      <c r="D388" t="s">
        <v>26914</v>
      </c>
      <c r="E388" t="s">
        <v>26914</v>
      </c>
      <c r="F388" t="s">
        <v>26914</v>
      </c>
      <c r="G388" t="s">
        <v>26914</v>
      </c>
      <c r="H388" t="s">
        <v>26915</v>
      </c>
      <c r="I388" t="s">
        <v>26954</v>
      </c>
      <c r="J388" t="s">
        <v>26916</v>
      </c>
      <c r="K388" t="s">
        <v>5317</v>
      </c>
      <c r="L388" t="s">
        <v>28422</v>
      </c>
      <c r="M388" t="s">
        <v>5316</v>
      </c>
      <c r="N388" t="s">
        <v>28413</v>
      </c>
      <c r="O388">
        <v>28081</v>
      </c>
      <c r="P388" t="s">
        <v>28423</v>
      </c>
      <c r="Q388">
        <v>8</v>
      </c>
      <c r="R388" t="s">
        <v>26914</v>
      </c>
      <c r="S388" t="s">
        <v>26914</v>
      </c>
      <c r="T388">
        <v>145.88</v>
      </c>
      <c r="U388">
        <v>0.99929900000000005</v>
      </c>
      <c r="V388">
        <v>4.5199999999999998E-18</v>
      </c>
      <c r="W388" t="s">
        <v>28424</v>
      </c>
      <c r="X388">
        <v>18572</v>
      </c>
      <c r="Y388" t="s">
        <v>28288</v>
      </c>
    </row>
    <row r="389" spans="1:25" x14ac:dyDescent="0.45">
      <c r="A389" t="s">
        <v>26914</v>
      </c>
      <c r="B389" t="s">
        <v>26915</v>
      </c>
      <c r="C389" t="s">
        <v>26914</v>
      </c>
      <c r="D389" t="s">
        <v>26914</v>
      </c>
      <c r="E389" t="s">
        <v>26914</v>
      </c>
      <c r="F389" t="s">
        <v>26914</v>
      </c>
      <c r="G389" t="s">
        <v>26914</v>
      </c>
      <c r="H389" t="s">
        <v>26915</v>
      </c>
      <c r="I389" t="s">
        <v>26954</v>
      </c>
      <c r="J389" t="s">
        <v>26916</v>
      </c>
      <c r="K389" t="s">
        <v>5317</v>
      </c>
      <c r="L389" t="s">
        <v>28425</v>
      </c>
      <c r="M389" t="s">
        <v>5316</v>
      </c>
      <c r="N389" t="s">
        <v>28413</v>
      </c>
      <c r="O389">
        <v>28081</v>
      </c>
      <c r="P389" t="s">
        <v>28426</v>
      </c>
      <c r="Q389">
        <v>8</v>
      </c>
      <c r="R389" t="s">
        <v>26914</v>
      </c>
      <c r="S389" t="s">
        <v>26914</v>
      </c>
      <c r="T389">
        <v>120.06</v>
      </c>
      <c r="U389">
        <v>0.99982800000000005</v>
      </c>
      <c r="V389">
        <v>1.98202E-4</v>
      </c>
      <c r="W389" t="s">
        <v>28427</v>
      </c>
      <c r="X389">
        <v>2742</v>
      </c>
      <c r="Y389" t="s">
        <v>28428</v>
      </c>
    </row>
    <row r="390" spans="1:25" x14ac:dyDescent="0.45">
      <c r="A390" t="s">
        <v>26914</v>
      </c>
      <c r="B390" t="s">
        <v>26915</v>
      </c>
      <c r="C390" t="s">
        <v>26914</v>
      </c>
      <c r="D390" t="s">
        <v>26914</v>
      </c>
      <c r="E390" t="s">
        <v>26914</v>
      </c>
      <c r="F390" t="s">
        <v>26914</v>
      </c>
      <c r="G390" t="s">
        <v>26914</v>
      </c>
      <c r="H390" t="s">
        <v>26915</v>
      </c>
      <c r="I390" t="s">
        <v>26954</v>
      </c>
      <c r="J390" t="s">
        <v>26916</v>
      </c>
      <c r="K390" t="s">
        <v>5317</v>
      </c>
      <c r="L390" t="s">
        <v>28429</v>
      </c>
      <c r="M390" t="s">
        <v>5316</v>
      </c>
      <c r="N390" t="s">
        <v>28413</v>
      </c>
      <c r="O390">
        <v>28081</v>
      </c>
      <c r="P390" t="s">
        <v>28430</v>
      </c>
      <c r="Q390">
        <v>4</v>
      </c>
      <c r="R390" t="s">
        <v>26914</v>
      </c>
      <c r="S390" t="s">
        <v>26914</v>
      </c>
      <c r="T390">
        <v>136.6</v>
      </c>
      <c r="U390">
        <v>0.82818199999999997</v>
      </c>
      <c r="V390">
        <v>1.2899999999999999E-10</v>
      </c>
      <c r="W390" t="s">
        <v>28431</v>
      </c>
      <c r="X390">
        <v>9264</v>
      </c>
      <c r="Y390" t="s">
        <v>27441</v>
      </c>
    </row>
    <row r="391" spans="1:25" x14ac:dyDescent="0.45">
      <c r="A391" t="s">
        <v>26914</v>
      </c>
      <c r="B391" t="s">
        <v>26915</v>
      </c>
      <c r="C391" t="s">
        <v>26914</v>
      </c>
      <c r="D391" t="s">
        <v>26914</v>
      </c>
      <c r="E391" t="s">
        <v>26914</v>
      </c>
      <c r="F391" t="s">
        <v>26914</v>
      </c>
      <c r="G391" t="s">
        <v>26914</v>
      </c>
      <c r="H391" t="s">
        <v>26915</v>
      </c>
      <c r="I391" t="s">
        <v>26954</v>
      </c>
      <c r="J391" t="s">
        <v>26989</v>
      </c>
      <c r="K391" t="s">
        <v>5317</v>
      </c>
      <c r="L391" t="s">
        <v>28432</v>
      </c>
      <c r="M391" t="s">
        <v>5316</v>
      </c>
      <c r="N391" t="s">
        <v>28413</v>
      </c>
      <c r="O391">
        <v>28081</v>
      </c>
      <c r="P391" t="s">
        <v>28433</v>
      </c>
      <c r="Q391">
        <v>1</v>
      </c>
      <c r="R391" t="s">
        <v>26914</v>
      </c>
      <c r="S391" t="s">
        <v>26914</v>
      </c>
      <c r="T391">
        <v>6.5</v>
      </c>
      <c r="U391" t="s">
        <v>26992</v>
      </c>
      <c r="V391">
        <v>0</v>
      </c>
      <c r="W391" t="s">
        <v>28434</v>
      </c>
      <c r="X391">
        <v>16521</v>
      </c>
      <c r="Y391" t="s">
        <v>27294</v>
      </c>
    </row>
    <row r="392" spans="1:25" x14ac:dyDescent="0.45">
      <c r="A392" t="s">
        <v>26914</v>
      </c>
      <c r="B392" t="s">
        <v>26914</v>
      </c>
      <c r="C392" t="s">
        <v>26914</v>
      </c>
      <c r="D392" t="s">
        <v>26914</v>
      </c>
      <c r="E392" t="s">
        <v>26914</v>
      </c>
      <c r="F392" t="s">
        <v>26914</v>
      </c>
      <c r="G392" t="s">
        <v>26914</v>
      </c>
      <c r="H392" t="s">
        <v>26914</v>
      </c>
      <c r="I392" t="s">
        <v>26954</v>
      </c>
      <c r="J392" t="s">
        <v>26916</v>
      </c>
      <c r="K392" t="s">
        <v>5317</v>
      </c>
      <c r="L392" t="s">
        <v>28435</v>
      </c>
      <c r="M392" t="s">
        <v>5316</v>
      </c>
      <c r="N392" t="s">
        <v>28413</v>
      </c>
      <c r="O392">
        <v>28081</v>
      </c>
      <c r="P392" t="s">
        <v>28436</v>
      </c>
      <c r="Q392">
        <v>1</v>
      </c>
      <c r="R392" t="s">
        <v>26915</v>
      </c>
      <c r="S392" t="s">
        <v>26914</v>
      </c>
      <c r="T392">
        <v>66.989000000000004</v>
      </c>
      <c r="U392">
        <v>0.59396700000000002</v>
      </c>
      <c r="V392">
        <v>9.4733600000000001E-3</v>
      </c>
      <c r="W392" t="s">
        <v>28437</v>
      </c>
      <c r="X392">
        <v>11923</v>
      </c>
      <c r="Y392" t="s">
        <v>27192</v>
      </c>
    </row>
    <row r="393" spans="1:25" x14ac:dyDescent="0.45">
      <c r="A393" t="s">
        <v>26914</v>
      </c>
      <c r="B393" t="s">
        <v>26915</v>
      </c>
      <c r="C393" t="s">
        <v>26914</v>
      </c>
      <c r="D393" t="s">
        <v>26914</v>
      </c>
      <c r="E393" t="s">
        <v>26914</v>
      </c>
      <c r="F393" t="s">
        <v>26914</v>
      </c>
      <c r="G393" t="s">
        <v>26914</v>
      </c>
      <c r="H393" t="s">
        <v>26915</v>
      </c>
      <c r="I393" t="s">
        <v>26954</v>
      </c>
      <c r="J393" t="s">
        <v>26916</v>
      </c>
      <c r="K393" t="s">
        <v>21674</v>
      </c>
      <c r="L393" t="s">
        <v>28438</v>
      </c>
      <c r="M393" t="s">
        <v>21673</v>
      </c>
      <c r="N393" t="s">
        <v>28439</v>
      </c>
      <c r="O393">
        <v>34954</v>
      </c>
      <c r="P393" t="s">
        <v>28440</v>
      </c>
      <c r="Q393" t="s">
        <v>26963</v>
      </c>
      <c r="R393" t="s">
        <v>26915</v>
      </c>
      <c r="S393" t="s">
        <v>26914</v>
      </c>
      <c r="T393">
        <v>94.855999999999995</v>
      </c>
      <c r="U393">
        <v>0.5</v>
      </c>
      <c r="V393">
        <v>1.52E-8</v>
      </c>
      <c r="W393" t="s">
        <v>28441</v>
      </c>
      <c r="X393">
        <v>22718</v>
      </c>
      <c r="Y393" t="s">
        <v>26977</v>
      </c>
    </row>
    <row r="394" spans="1:25" x14ac:dyDescent="0.45">
      <c r="A394" t="s">
        <v>26914</v>
      </c>
      <c r="B394" t="s">
        <v>26915</v>
      </c>
      <c r="C394" t="s">
        <v>26914</v>
      </c>
      <c r="D394" t="s">
        <v>26914</v>
      </c>
      <c r="E394" t="s">
        <v>26914</v>
      </c>
      <c r="F394" t="s">
        <v>26914</v>
      </c>
      <c r="G394" t="s">
        <v>26914</v>
      </c>
      <c r="H394" t="s">
        <v>26915</v>
      </c>
      <c r="I394" t="s">
        <v>26954</v>
      </c>
      <c r="J394" t="s">
        <v>26916</v>
      </c>
      <c r="K394" t="s">
        <v>21674</v>
      </c>
      <c r="L394" t="s">
        <v>28442</v>
      </c>
      <c r="M394" t="s">
        <v>21673</v>
      </c>
      <c r="N394" t="s">
        <v>28439</v>
      </c>
      <c r="O394">
        <v>34954</v>
      </c>
      <c r="P394" t="s">
        <v>28443</v>
      </c>
      <c r="Q394">
        <v>48</v>
      </c>
      <c r="R394" t="s">
        <v>26914</v>
      </c>
      <c r="S394" t="s">
        <v>26914</v>
      </c>
      <c r="T394">
        <v>146.58000000000001</v>
      </c>
      <c r="U394">
        <v>0.96068900000000002</v>
      </c>
      <c r="V394">
        <v>1.8599999999999999E-40</v>
      </c>
      <c r="W394" t="s">
        <v>28444</v>
      </c>
      <c r="X394">
        <v>10300</v>
      </c>
      <c r="Y394" t="s">
        <v>28445</v>
      </c>
    </row>
    <row r="395" spans="1:25" x14ac:dyDescent="0.45">
      <c r="A395" t="s">
        <v>26914</v>
      </c>
      <c r="B395" t="s">
        <v>26915</v>
      </c>
      <c r="C395" t="s">
        <v>26914</v>
      </c>
      <c r="D395" t="s">
        <v>26914</v>
      </c>
      <c r="E395" t="s">
        <v>26914</v>
      </c>
      <c r="F395" t="s">
        <v>26914</v>
      </c>
      <c r="G395" t="s">
        <v>26914</v>
      </c>
      <c r="H395" t="s">
        <v>26915</v>
      </c>
      <c r="I395" t="s">
        <v>26954</v>
      </c>
      <c r="J395" t="s">
        <v>26989</v>
      </c>
      <c r="K395" t="s">
        <v>21674</v>
      </c>
      <c r="L395" t="s">
        <v>28446</v>
      </c>
      <c r="M395" t="s">
        <v>21673</v>
      </c>
      <c r="N395" t="s">
        <v>28439</v>
      </c>
      <c r="O395">
        <v>34954</v>
      </c>
      <c r="P395" t="s">
        <v>28447</v>
      </c>
      <c r="Q395">
        <v>45</v>
      </c>
      <c r="R395" t="s">
        <v>26914</v>
      </c>
      <c r="S395" t="s">
        <v>26914</v>
      </c>
      <c r="T395">
        <v>4.28</v>
      </c>
      <c r="U395" t="s">
        <v>26992</v>
      </c>
      <c r="V395">
        <v>4.7629999999999999E-3</v>
      </c>
      <c r="W395" t="s">
        <v>28448</v>
      </c>
      <c r="X395">
        <v>10713</v>
      </c>
      <c r="Y395" t="s">
        <v>28449</v>
      </c>
    </row>
    <row r="396" spans="1:25" x14ac:dyDescent="0.45">
      <c r="A396" t="s">
        <v>26914</v>
      </c>
      <c r="B396" t="s">
        <v>26915</v>
      </c>
      <c r="C396" t="s">
        <v>26914</v>
      </c>
      <c r="D396" t="s">
        <v>26914</v>
      </c>
      <c r="E396" t="s">
        <v>26914</v>
      </c>
      <c r="F396" t="s">
        <v>26914</v>
      </c>
      <c r="G396" t="s">
        <v>26914</v>
      </c>
      <c r="H396" t="s">
        <v>26915</v>
      </c>
      <c r="I396" t="s">
        <v>26954</v>
      </c>
      <c r="J396" t="s">
        <v>26916</v>
      </c>
      <c r="K396" t="s">
        <v>21674</v>
      </c>
      <c r="L396" t="s">
        <v>28450</v>
      </c>
      <c r="M396" t="s">
        <v>21673</v>
      </c>
      <c r="N396" t="s">
        <v>28439</v>
      </c>
      <c r="O396">
        <v>34954</v>
      </c>
      <c r="P396" t="s">
        <v>28451</v>
      </c>
      <c r="Q396">
        <v>34</v>
      </c>
      <c r="R396" t="s">
        <v>26914</v>
      </c>
      <c r="S396" t="s">
        <v>26914</v>
      </c>
      <c r="T396">
        <v>124</v>
      </c>
      <c r="U396">
        <v>0.99809099999999995</v>
      </c>
      <c r="V396">
        <v>7.3199999999999997E-22</v>
      </c>
      <c r="W396" t="s">
        <v>28452</v>
      </c>
      <c r="X396">
        <v>9195</v>
      </c>
      <c r="Y396" t="s">
        <v>27056</v>
      </c>
    </row>
    <row r="397" spans="1:25" x14ac:dyDescent="0.45">
      <c r="A397" t="s">
        <v>26914</v>
      </c>
      <c r="B397" t="s">
        <v>26914</v>
      </c>
      <c r="C397" t="s">
        <v>26914</v>
      </c>
      <c r="D397" t="s">
        <v>26914</v>
      </c>
      <c r="E397" t="s">
        <v>26914</v>
      </c>
      <c r="F397" t="s">
        <v>26914</v>
      </c>
      <c r="G397" t="s">
        <v>26914</v>
      </c>
      <c r="H397" t="s">
        <v>26914</v>
      </c>
      <c r="I397" t="s">
        <v>26954</v>
      </c>
      <c r="J397" t="s">
        <v>26916</v>
      </c>
      <c r="K397" t="s">
        <v>21674</v>
      </c>
      <c r="L397" t="s">
        <v>28453</v>
      </c>
      <c r="M397" t="s">
        <v>21673</v>
      </c>
      <c r="N397" t="s">
        <v>28439</v>
      </c>
      <c r="O397">
        <v>34954</v>
      </c>
      <c r="P397" t="s">
        <v>28454</v>
      </c>
      <c r="Q397">
        <v>14</v>
      </c>
      <c r="R397" t="s">
        <v>26914</v>
      </c>
      <c r="S397" t="s">
        <v>26914</v>
      </c>
      <c r="T397">
        <v>76.063999999999993</v>
      </c>
      <c r="U397">
        <v>0.99828099999999997</v>
      </c>
      <c r="V397">
        <v>2.8834099999999999E-3</v>
      </c>
      <c r="W397" t="s">
        <v>28455</v>
      </c>
      <c r="X397">
        <v>7735</v>
      </c>
      <c r="Y397" t="s">
        <v>28456</v>
      </c>
    </row>
    <row r="398" spans="1:25" x14ac:dyDescent="0.45">
      <c r="A398" t="s">
        <v>26914</v>
      </c>
      <c r="B398" t="s">
        <v>26915</v>
      </c>
      <c r="C398" t="s">
        <v>26914</v>
      </c>
      <c r="D398" t="s">
        <v>26914</v>
      </c>
      <c r="E398" t="s">
        <v>26914</v>
      </c>
      <c r="F398" t="s">
        <v>26914</v>
      </c>
      <c r="G398" t="s">
        <v>26914</v>
      </c>
      <c r="H398" t="s">
        <v>26915</v>
      </c>
      <c r="I398" t="s">
        <v>26954</v>
      </c>
      <c r="J398" t="s">
        <v>26916</v>
      </c>
      <c r="K398" t="s">
        <v>21674</v>
      </c>
      <c r="L398" t="s">
        <v>28457</v>
      </c>
      <c r="M398" t="s">
        <v>21673</v>
      </c>
      <c r="N398" t="s">
        <v>28439</v>
      </c>
      <c r="O398">
        <v>34954</v>
      </c>
      <c r="P398" t="s">
        <v>28458</v>
      </c>
      <c r="Q398">
        <v>11</v>
      </c>
      <c r="R398" t="s">
        <v>26914</v>
      </c>
      <c r="S398" t="s">
        <v>26914</v>
      </c>
      <c r="T398">
        <v>98.897999999999996</v>
      </c>
      <c r="U398">
        <v>0.99961800000000001</v>
      </c>
      <c r="V398">
        <v>1.19E-5</v>
      </c>
      <c r="W398" t="s">
        <v>28459</v>
      </c>
      <c r="X398">
        <v>9698</v>
      </c>
      <c r="Y398" t="s">
        <v>27630</v>
      </c>
    </row>
    <row r="399" spans="1:25" x14ac:dyDescent="0.45">
      <c r="A399" t="s">
        <v>26914</v>
      </c>
      <c r="B399" t="s">
        <v>26914</v>
      </c>
      <c r="C399" t="s">
        <v>26914</v>
      </c>
      <c r="D399" t="s">
        <v>26914</v>
      </c>
      <c r="E399" t="s">
        <v>26914</v>
      </c>
      <c r="F399" t="s">
        <v>26914</v>
      </c>
      <c r="G399" t="s">
        <v>26914</v>
      </c>
      <c r="H399" t="s">
        <v>26914</v>
      </c>
      <c r="I399" t="s">
        <v>26954</v>
      </c>
      <c r="J399" t="s">
        <v>26916</v>
      </c>
      <c r="K399" t="s">
        <v>21674</v>
      </c>
      <c r="L399" t="s">
        <v>28460</v>
      </c>
      <c r="M399" t="s">
        <v>21673</v>
      </c>
      <c r="N399" t="s">
        <v>28439</v>
      </c>
      <c r="O399">
        <v>34954</v>
      </c>
      <c r="P399" t="s">
        <v>28461</v>
      </c>
      <c r="Q399">
        <v>11</v>
      </c>
      <c r="R399" t="s">
        <v>26914</v>
      </c>
      <c r="S399" t="s">
        <v>26914</v>
      </c>
      <c r="T399">
        <v>100.94</v>
      </c>
      <c r="U399">
        <v>0.99593500000000001</v>
      </c>
      <c r="V399">
        <v>9.5000000000000005E-6</v>
      </c>
      <c r="W399" t="s">
        <v>28462</v>
      </c>
      <c r="X399">
        <v>12516</v>
      </c>
      <c r="Y399" t="s">
        <v>28463</v>
      </c>
    </row>
    <row r="400" spans="1:25" x14ac:dyDescent="0.45">
      <c r="A400" t="s">
        <v>26914</v>
      </c>
      <c r="B400" t="s">
        <v>26915</v>
      </c>
      <c r="C400" t="s">
        <v>26914</v>
      </c>
      <c r="D400" t="s">
        <v>26914</v>
      </c>
      <c r="E400" t="s">
        <v>26914</v>
      </c>
      <c r="F400" t="s">
        <v>26914</v>
      </c>
      <c r="G400" t="s">
        <v>26914</v>
      </c>
      <c r="H400" t="s">
        <v>26915</v>
      </c>
      <c r="I400" t="s">
        <v>26954</v>
      </c>
      <c r="J400" t="s">
        <v>26916</v>
      </c>
      <c r="K400" t="s">
        <v>21674</v>
      </c>
      <c r="L400" t="s">
        <v>28464</v>
      </c>
      <c r="M400" t="s">
        <v>21673</v>
      </c>
      <c r="N400" t="s">
        <v>28439</v>
      </c>
      <c r="O400">
        <v>34954</v>
      </c>
      <c r="P400" t="s">
        <v>28465</v>
      </c>
      <c r="Q400">
        <v>7</v>
      </c>
      <c r="R400" t="s">
        <v>26915</v>
      </c>
      <c r="S400" t="s">
        <v>26914</v>
      </c>
      <c r="T400">
        <v>109.24</v>
      </c>
      <c r="U400">
        <v>0.60722600000000004</v>
      </c>
      <c r="V400">
        <v>1.2300000000000001E-5</v>
      </c>
      <c r="W400" t="s">
        <v>28466</v>
      </c>
      <c r="X400">
        <v>9970</v>
      </c>
      <c r="Y400" t="s">
        <v>27986</v>
      </c>
    </row>
    <row r="401" spans="1:25" x14ac:dyDescent="0.45">
      <c r="A401" t="s">
        <v>26914</v>
      </c>
      <c r="B401" t="s">
        <v>26915</v>
      </c>
      <c r="C401" t="s">
        <v>26914</v>
      </c>
      <c r="D401" t="s">
        <v>26914</v>
      </c>
      <c r="E401" t="s">
        <v>26914</v>
      </c>
      <c r="F401" t="s">
        <v>26914</v>
      </c>
      <c r="G401" t="s">
        <v>26914</v>
      </c>
      <c r="H401" t="s">
        <v>26915</v>
      </c>
      <c r="I401" t="s">
        <v>26954</v>
      </c>
      <c r="J401" t="s">
        <v>26916</v>
      </c>
      <c r="K401" t="s">
        <v>21674</v>
      </c>
      <c r="L401" t="s">
        <v>28467</v>
      </c>
      <c r="M401" t="s">
        <v>21673</v>
      </c>
      <c r="N401" t="s">
        <v>28439</v>
      </c>
      <c r="O401">
        <v>34954</v>
      </c>
      <c r="P401" t="s">
        <v>28468</v>
      </c>
      <c r="Q401">
        <v>6</v>
      </c>
      <c r="R401" t="s">
        <v>26914</v>
      </c>
      <c r="S401" t="s">
        <v>26914</v>
      </c>
      <c r="T401">
        <v>85.972999999999999</v>
      </c>
      <c r="U401">
        <v>0.911416</v>
      </c>
      <c r="V401">
        <v>5.4799999999999997E-5</v>
      </c>
      <c r="W401" t="s">
        <v>28469</v>
      </c>
      <c r="X401">
        <v>12103</v>
      </c>
      <c r="Y401" t="s">
        <v>26998</v>
      </c>
    </row>
    <row r="402" spans="1:25" x14ac:dyDescent="0.45">
      <c r="A402" t="s">
        <v>26914</v>
      </c>
      <c r="B402" t="s">
        <v>26914</v>
      </c>
      <c r="C402" t="s">
        <v>26914</v>
      </c>
      <c r="D402" t="s">
        <v>26914</v>
      </c>
      <c r="E402" t="s">
        <v>26914</v>
      </c>
      <c r="F402" t="s">
        <v>26914</v>
      </c>
      <c r="G402" t="s">
        <v>26914</v>
      </c>
      <c r="H402" t="s">
        <v>26914</v>
      </c>
      <c r="I402" t="s">
        <v>26954</v>
      </c>
      <c r="J402" t="s">
        <v>26916</v>
      </c>
      <c r="K402" t="s">
        <v>21674</v>
      </c>
      <c r="L402" t="s">
        <v>28470</v>
      </c>
      <c r="M402" t="s">
        <v>21673</v>
      </c>
      <c r="N402" t="s">
        <v>28439</v>
      </c>
      <c r="O402">
        <v>34954</v>
      </c>
      <c r="P402" t="s">
        <v>28471</v>
      </c>
      <c r="Q402">
        <v>2</v>
      </c>
      <c r="R402" t="s">
        <v>26914</v>
      </c>
      <c r="S402" t="s">
        <v>26914</v>
      </c>
      <c r="T402">
        <v>91.549000000000007</v>
      </c>
      <c r="U402">
        <v>1</v>
      </c>
      <c r="V402">
        <v>4.1478899999999999E-4</v>
      </c>
      <c r="W402" t="s">
        <v>28472</v>
      </c>
      <c r="X402">
        <v>4559</v>
      </c>
      <c r="Y402" t="s">
        <v>26998</v>
      </c>
    </row>
    <row r="403" spans="1:25" x14ac:dyDescent="0.45">
      <c r="A403" t="s">
        <v>26914</v>
      </c>
      <c r="B403" t="s">
        <v>26914</v>
      </c>
      <c r="C403" t="s">
        <v>26914</v>
      </c>
      <c r="D403" t="s">
        <v>26914</v>
      </c>
      <c r="E403" t="s">
        <v>26914</v>
      </c>
      <c r="F403" t="s">
        <v>26914</v>
      </c>
      <c r="G403" t="s">
        <v>26914</v>
      </c>
      <c r="H403" t="s">
        <v>26914</v>
      </c>
      <c r="I403" t="s">
        <v>26954</v>
      </c>
      <c r="J403" t="s">
        <v>26989</v>
      </c>
      <c r="K403" t="s">
        <v>21674</v>
      </c>
      <c r="L403" t="s">
        <v>28473</v>
      </c>
      <c r="M403" t="s">
        <v>21673</v>
      </c>
      <c r="N403" t="s">
        <v>28439</v>
      </c>
      <c r="O403">
        <v>34954</v>
      </c>
      <c r="P403" t="s">
        <v>28474</v>
      </c>
      <c r="Q403">
        <v>2</v>
      </c>
      <c r="R403" t="s">
        <v>26914</v>
      </c>
      <c r="S403" t="s">
        <v>26914</v>
      </c>
      <c r="T403">
        <v>2.16</v>
      </c>
      <c r="U403" t="s">
        <v>26992</v>
      </c>
      <c r="V403">
        <v>5.7250000000000001E-3</v>
      </c>
      <c r="W403" t="s">
        <v>28475</v>
      </c>
      <c r="X403">
        <v>2766</v>
      </c>
      <c r="Y403" t="s">
        <v>27501</v>
      </c>
    </row>
    <row r="404" spans="1:25" x14ac:dyDescent="0.45">
      <c r="A404" t="s">
        <v>26914</v>
      </c>
      <c r="B404" t="s">
        <v>26915</v>
      </c>
      <c r="C404" t="s">
        <v>26914</v>
      </c>
      <c r="D404" t="s">
        <v>26914</v>
      </c>
      <c r="E404" t="s">
        <v>26914</v>
      </c>
      <c r="F404" t="s">
        <v>26914</v>
      </c>
      <c r="G404" t="s">
        <v>26914</v>
      </c>
      <c r="H404" t="s">
        <v>26915</v>
      </c>
      <c r="I404" t="s">
        <v>26954</v>
      </c>
      <c r="J404" t="s">
        <v>26916</v>
      </c>
      <c r="K404" t="s">
        <v>21674</v>
      </c>
      <c r="L404" t="s">
        <v>28476</v>
      </c>
      <c r="M404" t="s">
        <v>21673</v>
      </c>
      <c r="N404" t="s">
        <v>28439</v>
      </c>
      <c r="O404">
        <v>34954</v>
      </c>
      <c r="P404" t="s">
        <v>28477</v>
      </c>
      <c r="Q404">
        <v>1</v>
      </c>
      <c r="R404" t="s">
        <v>26914</v>
      </c>
      <c r="S404" t="s">
        <v>26914</v>
      </c>
      <c r="T404">
        <v>91.313000000000002</v>
      </c>
      <c r="U404">
        <v>0.827372</v>
      </c>
      <c r="V404">
        <v>1.1749900000000001E-3</v>
      </c>
      <c r="W404" t="s">
        <v>28478</v>
      </c>
      <c r="X404">
        <v>11681</v>
      </c>
      <c r="Y404" t="s">
        <v>28479</v>
      </c>
    </row>
    <row r="405" spans="1:25" x14ac:dyDescent="0.45">
      <c r="A405" t="s">
        <v>26914</v>
      </c>
      <c r="B405" t="s">
        <v>26915</v>
      </c>
      <c r="C405" t="s">
        <v>26914</v>
      </c>
      <c r="D405" t="s">
        <v>26914</v>
      </c>
      <c r="E405" t="s">
        <v>26914</v>
      </c>
      <c r="F405" t="s">
        <v>26914</v>
      </c>
      <c r="G405" t="s">
        <v>26914</v>
      </c>
      <c r="H405" t="s">
        <v>26915</v>
      </c>
      <c r="I405" t="s">
        <v>26954</v>
      </c>
      <c r="J405" t="s">
        <v>26916</v>
      </c>
      <c r="K405" t="s">
        <v>21674</v>
      </c>
      <c r="L405" t="s">
        <v>28480</v>
      </c>
      <c r="M405" t="s">
        <v>21673</v>
      </c>
      <c r="N405" t="s">
        <v>28439</v>
      </c>
      <c r="O405">
        <v>34954</v>
      </c>
      <c r="P405" t="s">
        <v>28481</v>
      </c>
      <c r="Q405">
        <v>1</v>
      </c>
      <c r="R405" t="s">
        <v>26914</v>
      </c>
      <c r="S405" t="s">
        <v>26914</v>
      </c>
      <c r="T405">
        <v>74.760000000000005</v>
      </c>
      <c r="U405">
        <v>1</v>
      </c>
      <c r="V405">
        <v>2.3524700000000002E-3</v>
      </c>
      <c r="W405" t="s">
        <v>28482</v>
      </c>
      <c r="X405">
        <v>7549</v>
      </c>
      <c r="Y405" t="s">
        <v>28225</v>
      </c>
    </row>
    <row r="406" spans="1:25" x14ac:dyDescent="0.45">
      <c r="A406" t="s">
        <v>26914</v>
      </c>
      <c r="B406" t="s">
        <v>26915</v>
      </c>
      <c r="C406" t="s">
        <v>26914</v>
      </c>
      <c r="D406" t="s">
        <v>26914</v>
      </c>
      <c r="E406" t="s">
        <v>26914</v>
      </c>
      <c r="F406" t="s">
        <v>26914</v>
      </c>
      <c r="G406" t="s">
        <v>26914</v>
      </c>
      <c r="H406" t="s">
        <v>26915</v>
      </c>
      <c r="I406" t="s">
        <v>26954</v>
      </c>
      <c r="J406" t="s">
        <v>26989</v>
      </c>
      <c r="K406" t="s">
        <v>21674</v>
      </c>
      <c r="L406" t="s">
        <v>28483</v>
      </c>
      <c r="M406" t="s">
        <v>21673</v>
      </c>
      <c r="N406" t="s">
        <v>28439</v>
      </c>
      <c r="O406">
        <v>34954</v>
      </c>
      <c r="P406" t="s">
        <v>28484</v>
      </c>
      <c r="Q406">
        <v>1</v>
      </c>
      <c r="R406" t="s">
        <v>26914</v>
      </c>
      <c r="S406" t="s">
        <v>26914</v>
      </c>
      <c r="T406">
        <v>1.66</v>
      </c>
      <c r="U406" t="s">
        <v>26992</v>
      </c>
      <c r="V406">
        <v>2.81E-3</v>
      </c>
      <c r="W406" t="s">
        <v>28485</v>
      </c>
      <c r="X406">
        <v>9009</v>
      </c>
      <c r="Y406" t="s">
        <v>28486</v>
      </c>
    </row>
    <row r="407" spans="1:25" x14ac:dyDescent="0.45">
      <c r="A407" t="s">
        <v>26914</v>
      </c>
      <c r="B407" t="s">
        <v>26914</v>
      </c>
      <c r="C407" t="s">
        <v>26914</v>
      </c>
      <c r="D407" t="s">
        <v>26914</v>
      </c>
      <c r="E407" t="s">
        <v>26914</v>
      </c>
      <c r="F407" t="s">
        <v>26914</v>
      </c>
      <c r="G407" t="s">
        <v>26914</v>
      </c>
      <c r="H407" t="s">
        <v>26914</v>
      </c>
      <c r="I407" t="s">
        <v>26954</v>
      </c>
      <c r="J407" t="s">
        <v>26989</v>
      </c>
      <c r="K407" t="s">
        <v>21674</v>
      </c>
      <c r="L407" t="s">
        <v>28487</v>
      </c>
      <c r="M407" t="s">
        <v>21673</v>
      </c>
      <c r="N407" t="s">
        <v>28439</v>
      </c>
      <c r="O407">
        <v>34954</v>
      </c>
      <c r="P407" t="s">
        <v>28488</v>
      </c>
      <c r="Q407">
        <v>1</v>
      </c>
      <c r="R407" t="s">
        <v>26914</v>
      </c>
      <c r="S407" t="s">
        <v>26914</v>
      </c>
      <c r="T407">
        <v>2.27</v>
      </c>
      <c r="U407" t="s">
        <v>26992</v>
      </c>
      <c r="V407">
        <v>3.7090000000000001E-3</v>
      </c>
      <c r="W407" t="s">
        <v>28489</v>
      </c>
      <c r="X407">
        <v>10670</v>
      </c>
      <c r="Y407" t="s">
        <v>28490</v>
      </c>
    </row>
    <row r="408" spans="1:25" x14ac:dyDescent="0.45">
      <c r="A408" t="s">
        <v>26914</v>
      </c>
      <c r="B408" t="s">
        <v>26914</v>
      </c>
      <c r="C408" t="s">
        <v>26914</v>
      </c>
      <c r="D408" t="s">
        <v>26914</v>
      </c>
      <c r="E408" t="s">
        <v>26914</v>
      </c>
      <c r="F408" t="s">
        <v>26914</v>
      </c>
      <c r="G408" t="s">
        <v>26914</v>
      </c>
      <c r="H408" t="s">
        <v>26914</v>
      </c>
      <c r="I408" t="s">
        <v>26954</v>
      </c>
      <c r="J408" t="s">
        <v>26989</v>
      </c>
      <c r="K408" t="s">
        <v>21674</v>
      </c>
      <c r="L408" t="s">
        <v>28491</v>
      </c>
      <c r="M408" t="s">
        <v>21673</v>
      </c>
      <c r="N408" t="s">
        <v>28439</v>
      </c>
      <c r="O408">
        <v>34954</v>
      </c>
      <c r="P408" t="s">
        <v>28492</v>
      </c>
      <c r="Q408">
        <v>1</v>
      </c>
      <c r="R408" t="s">
        <v>26914</v>
      </c>
      <c r="S408" t="s">
        <v>26914</v>
      </c>
      <c r="T408">
        <v>1.57</v>
      </c>
      <c r="U408" t="s">
        <v>26992</v>
      </c>
      <c r="V408">
        <v>9.0369999999999999E-3</v>
      </c>
      <c r="W408" t="s">
        <v>27577</v>
      </c>
      <c r="X408">
        <v>5812</v>
      </c>
      <c r="Y408" t="s">
        <v>28493</v>
      </c>
    </row>
    <row r="409" spans="1:25" x14ac:dyDescent="0.45">
      <c r="A409" t="s">
        <v>26914</v>
      </c>
      <c r="B409" t="s">
        <v>26915</v>
      </c>
      <c r="C409" t="s">
        <v>26914</v>
      </c>
      <c r="D409" t="s">
        <v>26914</v>
      </c>
      <c r="E409" t="s">
        <v>26914</v>
      </c>
      <c r="F409" t="s">
        <v>26914</v>
      </c>
      <c r="G409" t="s">
        <v>26914</v>
      </c>
      <c r="H409" t="s">
        <v>26915</v>
      </c>
      <c r="I409" t="s">
        <v>26954</v>
      </c>
      <c r="J409" t="s">
        <v>26989</v>
      </c>
      <c r="K409" t="s">
        <v>21674</v>
      </c>
      <c r="L409" t="s">
        <v>28494</v>
      </c>
      <c r="M409" t="s">
        <v>21673</v>
      </c>
      <c r="N409" t="s">
        <v>28439</v>
      </c>
      <c r="O409">
        <v>34954</v>
      </c>
      <c r="P409" t="s">
        <v>28495</v>
      </c>
      <c r="Q409">
        <v>1</v>
      </c>
      <c r="R409" t="s">
        <v>26914</v>
      </c>
      <c r="S409" t="s">
        <v>26914</v>
      </c>
      <c r="T409">
        <v>3.69</v>
      </c>
      <c r="U409" t="s">
        <v>26992</v>
      </c>
      <c r="V409">
        <v>1.9320000000000001E-5</v>
      </c>
      <c r="W409" t="s">
        <v>28496</v>
      </c>
      <c r="X409">
        <v>20817</v>
      </c>
      <c r="Y409" t="s">
        <v>28497</v>
      </c>
    </row>
    <row r="410" spans="1:25" x14ac:dyDescent="0.45">
      <c r="A410" t="s">
        <v>26914</v>
      </c>
      <c r="B410" t="s">
        <v>26914</v>
      </c>
      <c r="C410" t="s">
        <v>26914</v>
      </c>
      <c r="D410" t="s">
        <v>26914</v>
      </c>
      <c r="E410" t="s">
        <v>26914</v>
      </c>
      <c r="F410" t="s">
        <v>26914</v>
      </c>
      <c r="G410" t="s">
        <v>26914</v>
      </c>
      <c r="H410" t="s">
        <v>26914</v>
      </c>
      <c r="I410" t="s">
        <v>26954</v>
      </c>
      <c r="J410" t="s">
        <v>26989</v>
      </c>
      <c r="K410" t="s">
        <v>21674</v>
      </c>
      <c r="L410" t="s">
        <v>28498</v>
      </c>
      <c r="M410" t="s">
        <v>21673</v>
      </c>
      <c r="N410" t="s">
        <v>28439</v>
      </c>
      <c r="O410">
        <v>34954</v>
      </c>
      <c r="P410" t="s">
        <v>28499</v>
      </c>
      <c r="Q410">
        <v>1</v>
      </c>
      <c r="R410" t="s">
        <v>26914</v>
      </c>
      <c r="S410" t="s">
        <v>26914</v>
      </c>
      <c r="T410">
        <v>1.99</v>
      </c>
      <c r="U410" t="s">
        <v>26992</v>
      </c>
      <c r="V410">
        <v>3.0209999999999998E-3</v>
      </c>
      <c r="W410" t="s">
        <v>28500</v>
      </c>
      <c r="X410">
        <v>12413</v>
      </c>
      <c r="Y410" t="s">
        <v>28501</v>
      </c>
    </row>
    <row r="411" spans="1:25" x14ac:dyDescent="0.45">
      <c r="A411" t="s">
        <v>26914</v>
      </c>
      <c r="B411" t="s">
        <v>26915</v>
      </c>
      <c r="C411" t="s">
        <v>26914</v>
      </c>
      <c r="D411" t="s">
        <v>26914</v>
      </c>
      <c r="E411" t="s">
        <v>26914</v>
      </c>
      <c r="F411" t="s">
        <v>26914</v>
      </c>
      <c r="G411" t="s">
        <v>26914</v>
      </c>
      <c r="H411" t="s">
        <v>26915</v>
      </c>
      <c r="I411" t="s">
        <v>26954</v>
      </c>
      <c r="J411" t="s">
        <v>26916</v>
      </c>
      <c r="K411" t="s">
        <v>21674</v>
      </c>
      <c r="L411" t="s">
        <v>28502</v>
      </c>
      <c r="M411" t="s">
        <v>21673</v>
      </c>
      <c r="N411" t="s">
        <v>28439</v>
      </c>
      <c r="O411">
        <v>34954</v>
      </c>
      <c r="P411" t="s">
        <v>28503</v>
      </c>
      <c r="Q411">
        <v>1</v>
      </c>
      <c r="R411" t="s">
        <v>26915</v>
      </c>
      <c r="S411" t="s">
        <v>26914</v>
      </c>
      <c r="T411">
        <v>94.855999999999995</v>
      </c>
      <c r="U411">
        <v>0.5</v>
      </c>
      <c r="V411">
        <v>1.52E-8</v>
      </c>
      <c r="W411" t="s">
        <v>28441</v>
      </c>
      <c r="X411">
        <v>22718</v>
      </c>
      <c r="Y411" t="s">
        <v>26977</v>
      </c>
    </row>
    <row r="412" spans="1:25" x14ac:dyDescent="0.45">
      <c r="A412" t="s">
        <v>26914</v>
      </c>
      <c r="B412" t="s">
        <v>26914</v>
      </c>
      <c r="C412" t="s">
        <v>26914</v>
      </c>
      <c r="D412" t="s">
        <v>26914</v>
      </c>
      <c r="E412" t="s">
        <v>26914</v>
      </c>
      <c r="F412" t="s">
        <v>26914</v>
      </c>
      <c r="G412" t="s">
        <v>26914</v>
      </c>
      <c r="H412" t="s">
        <v>26914</v>
      </c>
      <c r="I412" t="s">
        <v>26954</v>
      </c>
      <c r="J412" t="s">
        <v>26916</v>
      </c>
      <c r="K412" t="s">
        <v>28504</v>
      </c>
      <c r="L412" t="s">
        <v>28505</v>
      </c>
      <c r="M412" t="s">
        <v>28506</v>
      </c>
      <c r="N412" t="s">
        <v>28507</v>
      </c>
      <c r="O412">
        <v>255</v>
      </c>
      <c r="P412" t="s">
        <v>28508</v>
      </c>
      <c r="Q412">
        <v>77</v>
      </c>
      <c r="R412" t="s">
        <v>26914</v>
      </c>
      <c r="S412" t="s">
        <v>26914</v>
      </c>
      <c r="T412">
        <v>151.83000000000001</v>
      </c>
      <c r="U412">
        <v>0.99975599999999998</v>
      </c>
      <c r="V412">
        <v>9.1500000000000005E-6</v>
      </c>
      <c r="W412" t="s">
        <v>28509</v>
      </c>
      <c r="X412">
        <v>397</v>
      </c>
      <c r="Y412" t="s">
        <v>28510</v>
      </c>
    </row>
    <row r="413" spans="1:25" x14ac:dyDescent="0.45">
      <c r="A413" t="s">
        <v>26914</v>
      </c>
      <c r="B413" t="s">
        <v>26914</v>
      </c>
      <c r="C413" t="s">
        <v>26914</v>
      </c>
      <c r="D413" t="s">
        <v>26914</v>
      </c>
      <c r="E413" t="s">
        <v>26914</v>
      </c>
      <c r="F413" t="s">
        <v>26914</v>
      </c>
      <c r="G413" t="s">
        <v>26914</v>
      </c>
      <c r="H413" t="s">
        <v>26914</v>
      </c>
      <c r="I413" t="s">
        <v>26954</v>
      </c>
      <c r="J413" t="s">
        <v>26916</v>
      </c>
      <c r="K413" t="s">
        <v>28504</v>
      </c>
      <c r="L413" t="s">
        <v>28511</v>
      </c>
      <c r="M413" t="s">
        <v>28506</v>
      </c>
      <c r="N413" t="s">
        <v>28507</v>
      </c>
      <c r="O413">
        <v>255</v>
      </c>
      <c r="P413" t="s">
        <v>28512</v>
      </c>
      <c r="Q413">
        <v>6</v>
      </c>
      <c r="R413" t="s">
        <v>26914</v>
      </c>
      <c r="S413" t="s">
        <v>26914</v>
      </c>
      <c r="T413">
        <v>91.906000000000006</v>
      </c>
      <c r="U413">
        <v>0.74181699999999995</v>
      </c>
      <c r="V413">
        <v>7.5519900000000002E-4</v>
      </c>
      <c r="W413" t="s">
        <v>28513</v>
      </c>
      <c r="X413">
        <v>628</v>
      </c>
      <c r="Y413" t="s">
        <v>27167</v>
      </c>
    </row>
    <row r="414" spans="1:25" x14ac:dyDescent="0.45">
      <c r="A414" t="s">
        <v>26914</v>
      </c>
      <c r="B414" t="s">
        <v>26914</v>
      </c>
      <c r="C414" t="s">
        <v>26914</v>
      </c>
      <c r="D414" t="s">
        <v>26914</v>
      </c>
      <c r="E414" t="s">
        <v>26914</v>
      </c>
      <c r="F414" t="s">
        <v>26914</v>
      </c>
      <c r="G414" t="s">
        <v>26914</v>
      </c>
      <c r="H414" t="s">
        <v>26914</v>
      </c>
      <c r="I414" t="s">
        <v>26954</v>
      </c>
      <c r="J414" t="s">
        <v>26989</v>
      </c>
      <c r="K414" t="s">
        <v>28504</v>
      </c>
      <c r="L414" t="s">
        <v>28514</v>
      </c>
      <c r="M414" t="s">
        <v>28506</v>
      </c>
      <c r="N414" t="s">
        <v>28507</v>
      </c>
      <c r="O414">
        <v>255</v>
      </c>
      <c r="P414" t="s">
        <v>28515</v>
      </c>
      <c r="Q414">
        <v>3</v>
      </c>
      <c r="R414" t="s">
        <v>26914</v>
      </c>
      <c r="S414" t="s">
        <v>26914</v>
      </c>
      <c r="T414">
        <v>1.99</v>
      </c>
      <c r="U414" t="s">
        <v>26992</v>
      </c>
      <c r="V414">
        <v>1.693E-4</v>
      </c>
      <c r="W414" t="s">
        <v>28516</v>
      </c>
      <c r="X414">
        <v>18953</v>
      </c>
      <c r="Y414" t="s">
        <v>28517</v>
      </c>
    </row>
    <row r="415" spans="1:25" x14ac:dyDescent="0.45">
      <c r="A415" t="s">
        <v>26914</v>
      </c>
      <c r="B415" t="s">
        <v>26914</v>
      </c>
      <c r="C415" t="s">
        <v>26914</v>
      </c>
      <c r="D415" t="s">
        <v>26914</v>
      </c>
      <c r="E415" t="s">
        <v>26914</v>
      </c>
      <c r="F415" t="s">
        <v>26914</v>
      </c>
      <c r="G415" t="s">
        <v>26914</v>
      </c>
      <c r="H415" t="s">
        <v>26914</v>
      </c>
      <c r="I415" t="s">
        <v>26954</v>
      </c>
      <c r="J415" t="s">
        <v>26916</v>
      </c>
      <c r="K415" t="s">
        <v>28504</v>
      </c>
      <c r="L415" t="s">
        <v>28518</v>
      </c>
      <c r="M415" t="s">
        <v>28506</v>
      </c>
      <c r="N415" t="s">
        <v>28507</v>
      </c>
      <c r="O415">
        <v>255</v>
      </c>
      <c r="P415" t="s">
        <v>28519</v>
      </c>
      <c r="Q415">
        <v>2</v>
      </c>
      <c r="R415" t="s">
        <v>26914</v>
      </c>
      <c r="S415" t="s">
        <v>26914</v>
      </c>
      <c r="T415">
        <v>130.94999999999999</v>
      </c>
      <c r="U415">
        <v>0.99770999999999999</v>
      </c>
      <c r="V415">
        <v>2.1200000000000001E-8</v>
      </c>
      <c r="W415" t="s">
        <v>28520</v>
      </c>
      <c r="X415">
        <v>16835</v>
      </c>
      <c r="Y415" t="s">
        <v>27630</v>
      </c>
    </row>
    <row r="416" spans="1:25" x14ac:dyDescent="0.45">
      <c r="A416" t="s">
        <v>26914</v>
      </c>
      <c r="B416" t="s">
        <v>26915</v>
      </c>
      <c r="C416" t="s">
        <v>26914</v>
      </c>
      <c r="D416" t="s">
        <v>26914</v>
      </c>
      <c r="E416" t="s">
        <v>26914</v>
      </c>
      <c r="F416" t="s">
        <v>26914</v>
      </c>
      <c r="G416" t="s">
        <v>26914</v>
      </c>
      <c r="H416" t="s">
        <v>26915</v>
      </c>
      <c r="I416">
        <v>-1.2749999999999999</v>
      </c>
      <c r="J416" t="s">
        <v>26989</v>
      </c>
      <c r="K416" t="s">
        <v>756</v>
      </c>
      <c r="L416" t="s">
        <v>28521</v>
      </c>
      <c r="M416" t="s">
        <v>755</v>
      </c>
      <c r="N416" t="s">
        <v>28522</v>
      </c>
      <c r="O416">
        <v>103727</v>
      </c>
      <c r="P416" t="s">
        <v>28523</v>
      </c>
      <c r="Q416">
        <v>349</v>
      </c>
      <c r="R416" t="s">
        <v>26914</v>
      </c>
      <c r="S416" t="s">
        <v>26914</v>
      </c>
      <c r="T416">
        <v>3.82</v>
      </c>
      <c r="U416" t="s">
        <v>26992</v>
      </c>
      <c r="V416">
        <v>3.4770000000000001E-5</v>
      </c>
      <c r="W416" t="s">
        <v>28524</v>
      </c>
      <c r="X416">
        <v>19244</v>
      </c>
      <c r="Y416" t="s">
        <v>27884</v>
      </c>
    </row>
    <row r="417" spans="1:25" x14ac:dyDescent="0.45">
      <c r="A417" t="s">
        <v>26914</v>
      </c>
      <c r="B417" t="s">
        <v>26915</v>
      </c>
      <c r="C417" t="s">
        <v>26914</v>
      </c>
      <c r="D417" t="s">
        <v>26914</v>
      </c>
      <c r="E417" t="s">
        <v>26914</v>
      </c>
      <c r="F417" t="s">
        <v>26914</v>
      </c>
      <c r="G417" t="s">
        <v>26914</v>
      </c>
      <c r="H417" t="s">
        <v>26915</v>
      </c>
      <c r="I417">
        <v>-1.5049999999999999</v>
      </c>
      <c r="J417" t="s">
        <v>26916</v>
      </c>
      <c r="K417" t="s">
        <v>756</v>
      </c>
      <c r="L417" t="s">
        <v>28525</v>
      </c>
      <c r="M417" t="s">
        <v>755</v>
      </c>
      <c r="N417" t="s">
        <v>28522</v>
      </c>
      <c r="O417">
        <v>103727</v>
      </c>
      <c r="P417" t="s">
        <v>28526</v>
      </c>
      <c r="Q417">
        <v>118</v>
      </c>
      <c r="R417" t="s">
        <v>26914</v>
      </c>
      <c r="S417" t="s">
        <v>26914</v>
      </c>
      <c r="T417">
        <v>139.49</v>
      </c>
      <c r="U417">
        <v>1</v>
      </c>
      <c r="V417">
        <v>3.79E-11</v>
      </c>
      <c r="W417" t="s">
        <v>28527</v>
      </c>
      <c r="X417">
        <v>13489</v>
      </c>
      <c r="Y417" t="s">
        <v>27524</v>
      </c>
    </row>
    <row r="418" spans="1:25" x14ac:dyDescent="0.45">
      <c r="A418" t="s">
        <v>26914</v>
      </c>
      <c r="B418" t="s">
        <v>26915</v>
      </c>
      <c r="C418" t="s">
        <v>26914</v>
      </c>
      <c r="D418" t="s">
        <v>26914</v>
      </c>
      <c r="E418" t="s">
        <v>26914</v>
      </c>
      <c r="F418" t="s">
        <v>26914</v>
      </c>
      <c r="G418" t="s">
        <v>26914</v>
      </c>
      <c r="H418" t="s">
        <v>26915</v>
      </c>
      <c r="I418">
        <v>-0.64400000000000002</v>
      </c>
      <c r="J418" t="s">
        <v>26916</v>
      </c>
      <c r="K418" t="s">
        <v>756</v>
      </c>
      <c r="L418" t="s">
        <v>28528</v>
      </c>
      <c r="M418" t="s">
        <v>755</v>
      </c>
      <c r="N418" t="s">
        <v>28522</v>
      </c>
      <c r="O418">
        <v>103727</v>
      </c>
      <c r="P418" t="s">
        <v>28529</v>
      </c>
      <c r="Q418">
        <v>74</v>
      </c>
      <c r="R418" t="s">
        <v>26914</v>
      </c>
      <c r="S418" t="s">
        <v>26914</v>
      </c>
      <c r="T418">
        <v>170.95</v>
      </c>
      <c r="U418">
        <v>0.92260799999999998</v>
      </c>
      <c r="V418">
        <v>2.3100000000000001E-9</v>
      </c>
      <c r="W418" t="s">
        <v>28530</v>
      </c>
      <c r="X418">
        <v>15335</v>
      </c>
      <c r="Y418" t="s">
        <v>28531</v>
      </c>
    </row>
    <row r="419" spans="1:25" x14ac:dyDescent="0.45">
      <c r="A419" t="s">
        <v>26914</v>
      </c>
      <c r="B419" t="s">
        <v>26915</v>
      </c>
      <c r="C419" t="s">
        <v>26914</v>
      </c>
      <c r="D419" t="s">
        <v>26914</v>
      </c>
      <c r="E419" t="s">
        <v>26914</v>
      </c>
      <c r="F419" t="s">
        <v>26914</v>
      </c>
      <c r="G419" t="s">
        <v>26914</v>
      </c>
      <c r="H419" t="s">
        <v>26915</v>
      </c>
      <c r="I419">
        <v>-0.77300000000000002</v>
      </c>
      <c r="J419" t="s">
        <v>26916</v>
      </c>
      <c r="K419" t="s">
        <v>756</v>
      </c>
      <c r="L419" t="s">
        <v>28532</v>
      </c>
      <c r="M419" t="s">
        <v>755</v>
      </c>
      <c r="N419" t="s">
        <v>28522</v>
      </c>
      <c r="O419">
        <v>103727</v>
      </c>
      <c r="P419" t="s">
        <v>28533</v>
      </c>
      <c r="Q419">
        <v>31</v>
      </c>
      <c r="R419" t="s">
        <v>26914</v>
      </c>
      <c r="S419" t="s">
        <v>26914</v>
      </c>
      <c r="T419">
        <v>152.47</v>
      </c>
      <c r="U419">
        <v>0.98797199999999996</v>
      </c>
      <c r="V419">
        <v>1.36E-13</v>
      </c>
      <c r="W419" t="s">
        <v>28534</v>
      </c>
      <c r="X419">
        <v>16670</v>
      </c>
      <c r="Y419" t="s">
        <v>28535</v>
      </c>
    </row>
    <row r="420" spans="1:25" x14ac:dyDescent="0.45">
      <c r="A420" t="s">
        <v>26915</v>
      </c>
      <c r="B420" t="s">
        <v>26914</v>
      </c>
      <c r="C420" t="s">
        <v>26915</v>
      </c>
      <c r="D420" t="s">
        <v>26914</v>
      </c>
      <c r="E420" t="s">
        <v>26914</v>
      </c>
      <c r="F420" t="s">
        <v>26914</v>
      </c>
      <c r="G420" t="s">
        <v>26915</v>
      </c>
      <c r="H420" t="s">
        <v>26914</v>
      </c>
      <c r="I420">
        <v>-0.73799999999999999</v>
      </c>
      <c r="J420" t="s">
        <v>26916</v>
      </c>
      <c r="K420" t="s">
        <v>756</v>
      </c>
      <c r="L420" t="s">
        <v>28536</v>
      </c>
      <c r="M420" t="s">
        <v>755</v>
      </c>
      <c r="N420" t="s">
        <v>28522</v>
      </c>
      <c r="O420">
        <v>103727</v>
      </c>
      <c r="P420" t="s">
        <v>28537</v>
      </c>
      <c r="Q420">
        <v>2</v>
      </c>
      <c r="R420" t="s">
        <v>26914</v>
      </c>
      <c r="S420" t="s">
        <v>26914</v>
      </c>
      <c r="T420">
        <v>98.352999999999994</v>
      </c>
      <c r="U420">
        <v>1</v>
      </c>
      <c r="V420">
        <v>1.2806100000000001E-4</v>
      </c>
      <c r="W420" t="s">
        <v>28538</v>
      </c>
      <c r="X420">
        <v>13588</v>
      </c>
      <c r="Y420" t="s">
        <v>28539</v>
      </c>
    </row>
    <row r="421" spans="1:25" x14ac:dyDescent="0.45">
      <c r="A421" t="s">
        <v>26915</v>
      </c>
      <c r="B421" t="s">
        <v>26914</v>
      </c>
      <c r="C421" t="s">
        <v>26915</v>
      </c>
      <c r="D421" t="s">
        <v>26914</v>
      </c>
      <c r="E421" t="s">
        <v>26914</v>
      </c>
      <c r="F421" t="s">
        <v>26914</v>
      </c>
      <c r="G421" t="s">
        <v>26915</v>
      </c>
      <c r="H421" t="s">
        <v>26914</v>
      </c>
      <c r="I421">
        <v>-1.071</v>
      </c>
      <c r="J421" t="s">
        <v>26989</v>
      </c>
      <c r="K421" t="s">
        <v>756</v>
      </c>
      <c r="L421" t="s">
        <v>28540</v>
      </c>
      <c r="M421" t="s">
        <v>755</v>
      </c>
      <c r="N421" t="s">
        <v>28522</v>
      </c>
      <c r="O421">
        <v>103727</v>
      </c>
      <c r="P421" t="s">
        <v>28541</v>
      </c>
      <c r="Q421">
        <v>2</v>
      </c>
      <c r="R421" t="s">
        <v>26914</v>
      </c>
      <c r="S421" t="s">
        <v>26914</v>
      </c>
      <c r="T421">
        <v>3.26</v>
      </c>
      <c r="U421" t="s">
        <v>26992</v>
      </c>
      <c r="V421">
        <v>1.8860000000000001E-3</v>
      </c>
      <c r="W421" t="s">
        <v>28542</v>
      </c>
      <c r="X421">
        <v>15074</v>
      </c>
      <c r="Y421" t="s">
        <v>28501</v>
      </c>
    </row>
    <row r="422" spans="1:25" x14ac:dyDescent="0.45">
      <c r="A422" t="s">
        <v>26914</v>
      </c>
      <c r="B422" t="s">
        <v>26914</v>
      </c>
      <c r="C422" t="s">
        <v>26914</v>
      </c>
      <c r="D422" t="s">
        <v>26914</v>
      </c>
      <c r="E422" t="s">
        <v>26914</v>
      </c>
      <c r="F422" t="s">
        <v>26914</v>
      </c>
      <c r="G422" t="s">
        <v>26914</v>
      </c>
      <c r="H422" t="s">
        <v>26914</v>
      </c>
      <c r="I422">
        <v>-0.30299999999999999</v>
      </c>
      <c r="J422" t="s">
        <v>26916</v>
      </c>
      <c r="K422" t="s">
        <v>756</v>
      </c>
      <c r="L422" t="s">
        <v>28543</v>
      </c>
      <c r="M422" t="s">
        <v>755</v>
      </c>
      <c r="N422" t="s">
        <v>28522</v>
      </c>
      <c r="O422">
        <v>103727</v>
      </c>
      <c r="P422" t="s">
        <v>28544</v>
      </c>
      <c r="Q422">
        <v>1</v>
      </c>
      <c r="R422" t="s">
        <v>26914</v>
      </c>
      <c r="S422" t="s">
        <v>26914</v>
      </c>
      <c r="T422">
        <v>74.165000000000006</v>
      </c>
      <c r="U422">
        <v>0.97504500000000005</v>
      </c>
      <c r="V422">
        <v>7.8620900000000004E-3</v>
      </c>
      <c r="W422" t="s">
        <v>28545</v>
      </c>
      <c r="X422">
        <v>6362</v>
      </c>
      <c r="Y422" t="s">
        <v>26959</v>
      </c>
    </row>
    <row r="423" spans="1:25" x14ac:dyDescent="0.45">
      <c r="A423" t="s">
        <v>26922</v>
      </c>
      <c r="B423" t="s">
        <v>26922</v>
      </c>
      <c r="C423" t="s">
        <v>26922</v>
      </c>
      <c r="D423" t="s">
        <v>26922</v>
      </c>
      <c r="E423" t="s">
        <v>26922</v>
      </c>
      <c r="F423" t="s">
        <v>26922</v>
      </c>
      <c r="G423" t="s">
        <v>26922</v>
      </c>
      <c r="H423" t="s">
        <v>26922</v>
      </c>
      <c r="I423" t="s">
        <v>28546</v>
      </c>
      <c r="J423" t="s">
        <v>26916</v>
      </c>
      <c r="K423" t="s">
        <v>28547</v>
      </c>
      <c r="L423" t="s">
        <v>28548</v>
      </c>
      <c r="M423" t="s">
        <v>28549</v>
      </c>
      <c r="N423" t="s">
        <v>28550</v>
      </c>
      <c r="O423" t="s">
        <v>26930</v>
      </c>
      <c r="P423" t="s">
        <v>28551</v>
      </c>
      <c r="Q423">
        <v>575</v>
      </c>
      <c r="R423" t="s">
        <v>26914</v>
      </c>
      <c r="S423" t="s">
        <v>26914</v>
      </c>
      <c r="T423">
        <v>101.72</v>
      </c>
      <c r="U423">
        <v>0.99996799999999997</v>
      </c>
      <c r="V423">
        <v>2.3939500000000002E-3</v>
      </c>
      <c r="W423" t="s">
        <v>28552</v>
      </c>
      <c r="X423">
        <v>4081</v>
      </c>
      <c r="Y423" t="s">
        <v>28553</v>
      </c>
    </row>
    <row r="424" spans="1:25" x14ac:dyDescent="0.45">
      <c r="A424" t="s">
        <v>26923</v>
      </c>
      <c r="B424" t="s">
        <v>26922</v>
      </c>
      <c r="C424" t="s">
        <v>26924</v>
      </c>
      <c r="D424" t="s">
        <v>26922</v>
      </c>
      <c r="E424" t="s">
        <v>26922</v>
      </c>
      <c r="F424" t="s">
        <v>26922</v>
      </c>
      <c r="G424" t="s">
        <v>26923</v>
      </c>
      <c r="H424" t="s">
        <v>26922</v>
      </c>
      <c r="I424" t="s">
        <v>28554</v>
      </c>
      <c r="J424" t="s">
        <v>26916</v>
      </c>
      <c r="K424" t="s">
        <v>28547</v>
      </c>
      <c r="L424" t="s">
        <v>28555</v>
      </c>
      <c r="M424" t="s">
        <v>28549</v>
      </c>
      <c r="N424" t="s">
        <v>28550</v>
      </c>
      <c r="O424" t="s">
        <v>26930</v>
      </c>
      <c r="P424" t="s">
        <v>28556</v>
      </c>
      <c r="Q424">
        <v>173</v>
      </c>
      <c r="R424" t="s">
        <v>26914</v>
      </c>
      <c r="S424" t="s">
        <v>26914</v>
      </c>
      <c r="T424">
        <v>116.01</v>
      </c>
      <c r="U424">
        <v>0.99995000000000001</v>
      </c>
      <c r="V424">
        <v>2.0600000000000002E-6</v>
      </c>
      <c r="W424" t="s">
        <v>28557</v>
      </c>
      <c r="X424">
        <v>9286</v>
      </c>
      <c r="Y424" t="s">
        <v>27184</v>
      </c>
    </row>
    <row r="425" spans="1:25" x14ac:dyDescent="0.45">
      <c r="A425" t="s">
        <v>26923</v>
      </c>
      <c r="B425" t="s">
        <v>26922</v>
      </c>
      <c r="C425" t="s">
        <v>26924</v>
      </c>
      <c r="D425" t="s">
        <v>26922</v>
      </c>
      <c r="E425" t="s">
        <v>26922</v>
      </c>
      <c r="F425" t="s">
        <v>26922</v>
      </c>
      <c r="G425" t="s">
        <v>26923</v>
      </c>
      <c r="H425" t="s">
        <v>26922</v>
      </c>
      <c r="I425" t="s">
        <v>28558</v>
      </c>
      <c r="J425" t="s">
        <v>26916</v>
      </c>
      <c r="K425" t="s">
        <v>28547</v>
      </c>
      <c r="L425" t="s">
        <v>28559</v>
      </c>
      <c r="M425" t="s">
        <v>28549</v>
      </c>
      <c r="N425" t="s">
        <v>28550</v>
      </c>
      <c r="O425" t="s">
        <v>26930</v>
      </c>
      <c r="P425" t="s">
        <v>28560</v>
      </c>
      <c r="Q425">
        <v>131</v>
      </c>
      <c r="R425" t="s">
        <v>26914</v>
      </c>
      <c r="S425" t="s">
        <v>26914</v>
      </c>
      <c r="T425">
        <v>138.63</v>
      </c>
      <c r="U425">
        <v>0.96904000000000001</v>
      </c>
      <c r="V425">
        <v>1.7800000000000001E-9</v>
      </c>
      <c r="W425" t="s">
        <v>28561</v>
      </c>
      <c r="X425">
        <v>15542</v>
      </c>
      <c r="Y425" t="s">
        <v>26988</v>
      </c>
    </row>
    <row r="426" spans="1:25" x14ac:dyDescent="0.45">
      <c r="A426" t="s">
        <v>26922</v>
      </c>
      <c r="B426" t="s">
        <v>26922</v>
      </c>
      <c r="C426" t="s">
        <v>26922</v>
      </c>
      <c r="D426" t="s">
        <v>26922</v>
      </c>
      <c r="E426" t="s">
        <v>26922</v>
      </c>
      <c r="F426" t="s">
        <v>26922</v>
      </c>
      <c r="G426" t="s">
        <v>26922</v>
      </c>
      <c r="H426" t="s">
        <v>26922</v>
      </c>
      <c r="I426" t="s">
        <v>28562</v>
      </c>
      <c r="J426" t="s">
        <v>26916</v>
      </c>
      <c r="K426" t="s">
        <v>28547</v>
      </c>
      <c r="L426" t="s">
        <v>28563</v>
      </c>
      <c r="M426" t="s">
        <v>28549</v>
      </c>
      <c r="N426" t="s">
        <v>28550</v>
      </c>
      <c r="O426" t="s">
        <v>26930</v>
      </c>
      <c r="P426" t="s">
        <v>28564</v>
      </c>
      <c r="Q426">
        <v>47</v>
      </c>
      <c r="R426" t="s">
        <v>26914</v>
      </c>
      <c r="S426" t="s">
        <v>26914</v>
      </c>
      <c r="T426">
        <v>127.89</v>
      </c>
      <c r="U426">
        <v>0.99998699999999996</v>
      </c>
      <c r="V426">
        <v>1.8300000000000001E-12</v>
      </c>
      <c r="W426" t="s">
        <v>28565</v>
      </c>
      <c r="X426">
        <v>12938</v>
      </c>
      <c r="Y426" t="s">
        <v>28198</v>
      </c>
    </row>
    <row r="427" spans="1:25" x14ac:dyDescent="0.45">
      <c r="A427" t="s">
        <v>26924</v>
      </c>
      <c r="B427" t="s">
        <v>26923</v>
      </c>
      <c r="C427" t="s">
        <v>26924</v>
      </c>
      <c r="D427" t="s">
        <v>26922</v>
      </c>
      <c r="E427" t="s">
        <v>26922</v>
      </c>
      <c r="F427" t="s">
        <v>26922</v>
      </c>
      <c r="G427" t="s">
        <v>26922</v>
      </c>
      <c r="H427" t="s">
        <v>26923</v>
      </c>
      <c r="I427" t="s">
        <v>28566</v>
      </c>
      <c r="J427" t="s">
        <v>26916</v>
      </c>
      <c r="K427" t="s">
        <v>28547</v>
      </c>
      <c r="L427" t="s">
        <v>28567</v>
      </c>
      <c r="M427" t="s">
        <v>28549</v>
      </c>
      <c r="N427" t="s">
        <v>28550</v>
      </c>
      <c r="O427" t="s">
        <v>26930</v>
      </c>
      <c r="P427" t="s">
        <v>28568</v>
      </c>
      <c r="Q427">
        <v>35</v>
      </c>
      <c r="R427" t="s">
        <v>26914</v>
      </c>
      <c r="S427" t="s">
        <v>26914</v>
      </c>
      <c r="T427">
        <v>54.343000000000004</v>
      </c>
      <c r="U427">
        <v>0.87691799999999998</v>
      </c>
      <c r="V427">
        <v>5.63256E-3</v>
      </c>
      <c r="W427" t="s">
        <v>28569</v>
      </c>
      <c r="X427">
        <v>16096</v>
      </c>
      <c r="Y427" t="s">
        <v>28155</v>
      </c>
    </row>
    <row r="428" spans="1:25" x14ac:dyDescent="0.45">
      <c r="A428" t="s">
        <v>26923</v>
      </c>
      <c r="B428" t="s">
        <v>26922</v>
      </c>
      <c r="C428" t="s">
        <v>26922</v>
      </c>
      <c r="D428" t="s">
        <v>26922</v>
      </c>
      <c r="E428" t="s">
        <v>26922</v>
      </c>
      <c r="F428" t="s">
        <v>26922</v>
      </c>
      <c r="G428" t="s">
        <v>26923</v>
      </c>
      <c r="H428" t="s">
        <v>26922</v>
      </c>
      <c r="I428" t="s">
        <v>28570</v>
      </c>
      <c r="J428" t="s">
        <v>26989</v>
      </c>
      <c r="K428" t="s">
        <v>28547</v>
      </c>
      <c r="L428" t="s">
        <v>28571</v>
      </c>
      <c r="M428" t="s">
        <v>28572</v>
      </c>
      <c r="N428" t="s">
        <v>28573</v>
      </c>
      <c r="O428" t="s">
        <v>26930</v>
      </c>
      <c r="P428" t="s">
        <v>28574</v>
      </c>
      <c r="Q428">
        <v>27</v>
      </c>
      <c r="R428" t="s">
        <v>26914</v>
      </c>
      <c r="S428" t="s">
        <v>26914</v>
      </c>
      <c r="T428">
        <v>1.89</v>
      </c>
      <c r="U428" t="s">
        <v>26992</v>
      </c>
      <c r="V428">
        <v>2.5569999999999998E-4</v>
      </c>
      <c r="W428" t="s">
        <v>28575</v>
      </c>
      <c r="X428">
        <v>5389</v>
      </c>
      <c r="Y428" t="s">
        <v>27361</v>
      </c>
    </row>
    <row r="429" spans="1:25" x14ac:dyDescent="0.45">
      <c r="A429" t="s">
        <v>26922</v>
      </c>
      <c r="B429" t="s">
        <v>26923</v>
      </c>
      <c r="C429" t="s">
        <v>26922</v>
      </c>
      <c r="D429" t="s">
        <v>26922</v>
      </c>
      <c r="E429" t="s">
        <v>26922</v>
      </c>
      <c r="F429" t="s">
        <v>26922</v>
      </c>
      <c r="G429" t="s">
        <v>26922</v>
      </c>
      <c r="H429" t="s">
        <v>26923</v>
      </c>
      <c r="I429" t="s">
        <v>28576</v>
      </c>
      <c r="J429" t="s">
        <v>26916</v>
      </c>
      <c r="K429" t="s">
        <v>28547</v>
      </c>
      <c r="L429" t="s">
        <v>28577</v>
      </c>
      <c r="M429" t="s">
        <v>28549</v>
      </c>
      <c r="N429" t="s">
        <v>28550</v>
      </c>
      <c r="O429" t="s">
        <v>26930</v>
      </c>
      <c r="P429" t="s">
        <v>28578</v>
      </c>
      <c r="Q429">
        <v>7</v>
      </c>
      <c r="R429" t="s">
        <v>26914</v>
      </c>
      <c r="S429" t="s">
        <v>26914</v>
      </c>
      <c r="T429">
        <v>136.53</v>
      </c>
      <c r="U429">
        <v>1</v>
      </c>
      <c r="V429">
        <v>6.1999999999999998E-15</v>
      </c>
      <c r="W429" t="s">
        <v>28579</v>
      </c>
      <c r="X429">
        <v>17048</v>
      </c>
      <c r="Y429" t="s">
        <v>28479</v>
      </c>
    </row>
    <row r="430" spans="1:25" x14ac:dyDescent="0.45">
      <c r="A430" t="s">
        <v>26922</v>
      </c>
      <c r="B430" t="s">
        <v>26923</v>
      </c>
      <c r="C430" t="s">
        <v>26922</v>
      </c>
      <c r="D430" t="s">
        <v>26922</v>
      </c>
      <c r="E430" t="s">
        <v>26922</v>
      </c>
      <c r="F430" t="s">
        <v>26922</v>
      </c>
      <c r="G430" t="s">
        <v>26922</v>
      </c>
      <c r="H430" t="s">
        <v>26923</v>
      </c>
      <c r="I430" t="s">
        <v>28580</v>
      </c>
      <c r="J430" t="s">
        <v>26916</v>
      </c>
      <c r="K430" t="s">
        <v>28547</v>
      </c>
      <c r="L430" t="s">
        <v>28581</v>
      </c>
      <c r="M430" t="s">
        <v>28549</v>
      </c>
      <c r="N430" t="s">
        <v>28550</v>
      </c>
      <c r="O430" t="s">
        <v>26930</v>
      </c>
      <c r="P430" t="s">
        <v>28582</v>
      </c>
      <c r="Q430">
        <v>1</v>
      </c>
      <c r="R430" t="s">
        <v>26914</v>
      </c>
      <c r="S430" t="s">
        <v>26914</v>
      </c>
      <c r="T430">
        <v>83.751000000000005</v>
      </c>
      <c r="U430">
        <v>1</v>
      </c>
      <c r="V430">
        <v>2.8206199999999998E-3</v>
      </c>
      <c r="W430" t="s">
        <v>28583</v>
      </c>
      <c r="X430">
        <v>12875</v>
      </c>
      <c r="Y430" t="s">
        <v>26959</v>
      </c>
    </row>
    <row r="431" spans="1:25" x14ac:dyDescent="0.45">
      <c r="A431" t="s">
        <v>26924</v>
      </c>
      <c r="B431" t="s">
        <v>26923</v>
      </c>
      <c r="C431" t="s">
        <v>26924</v>
      </c>
      <c r="D431" t="s">
        <v>26922</v>
      </c>
      <c r="E431" t="s">
        <v>26922</v>
      </c>
      <c r="F431" t="s">
        <v>26922</v>
      </c>
      <c r="G431" t="s">
        <v>26922</v>
      </c>
      <c r="H431" t="s">
        <v>26923</v>
      </c>
      <c r="I431" t="s">
        <v>28584</v>
      </c>
      <c r="J431" t="s">
        <v>26916</v>
      </c>
      <c r="K431" t="s">
        <v>28547</v>
      </c>
      <c r="L431" t="s">
        <v>28585</v>
      </c>
      <c r="M431" t="s">
        <v>28549</v>
      </c>
      <c r="N431" t="s">
        <v>28550</v>
      </c>
      <c r="O431" t="s">
        <v>26930</v>
      </c>
      <c r="P431" t="s">
        <v>28586</v>
      </c>
      <c r="Q431">
        <v>1</v>
      </c>
      <c r="R431" t="s">
        <v>26914</v>
      </c>
      <c r="S431" t="s">
        <v>26914</v>
      </c>
      <c r="T431">
        <v>123.99</v>
      </c>
      <c r="U431">
        <v>1</v>
      </c>
      <c r="V431">
        <v>8.7599999999999996E-7</v>
      </c>
      <c r="W431" t="s">
        <v>28587</v>
      </c>
      <c r="X431">
        <v>10181</v>
      </c>
      <c r="Y431" t="s">
        <v>28588</v>
      </c>
    </row>
    <row r="432" spans="1:25" x14ac:dyDescent="0.45">
      <c r="A432" t="s">
        <v>26923</v>
      </c>
      <c r="B432" t="s">
        <v>26922</v>
      </c>
      <c r="C432" t="s">
        <v>26924</v>
      </c>
      <c r="D432" t="s">
        <v>26922</v>
      </c>
      <c r="E432" t="s">
        <v>26922</v>
      </c>
      <c r="F432" t="s">
        <v>26922</v>
      </c>
      <c r="G432" t="s">
        <v>26923</v>
      </c>
      <c r="H432" t="s">
        <v>26922</v>
      </c>
      <c r="I432" t="s">
        <v>28589</v>
      </c>
      <c r="J432" t="s">
        <v>26989</v>
      </c>
      <c r="K432" t="s">
        <v>28547</v>
      </c>
      <c r="L432" t="s">
        <v>28590</v>
      </c>
      <c r="M432" t="s">
        <v>28572</v>
      </c>
      <c r="N432" t="s">
        <v>28573</v>
      </c>
      <c r="O432" t="s">
        <v>26930</v>
      </c>
      <c r="P432" t="s">
        <v>28591</v>
      </c>
      <c r="Q432">
        <v>1</v>
      </c>
      <c r="R432" t="s">
        <v>26915</v>
      </c>
      <c r="S432" t="s">
        <v>26914</v>
      </c>
      <c r="T432">
        <v>1.99</v>
      </c>
      <c r="U432" t="s">
        <v>26992</v>
      </c>
      <c r="V432">
        <v>8.7130000000000003E-3</v>
      </c>
      <c r="W432" t="s">
        <v>28592</v>
      </c>
      <c r="X432">
        <v>16096</v>
      </c>
      <c r="Y432" t="s">
        <v>28593</v>
      </c>
    </row>
    <row r="433" spans="1:25" x14ac:dyDescent="0.45">
      <c r="A433" t="s">
        <v>27569</v>
      </c>
      <c r="B433" t="s">
        <v>27569</v>
      </c>
      <c r="C433" t="s">
        <v>27569</v>
      </c>
      <c r="D433" t="s">
        <v>27569</v>
      </c>
      <c r="E433" t="s">
        <v>27569</v>
      </c>
      <c r="F433" t="s">
        <v>27569</v>
      </c>
      <c r="G433" t="s">
        <v>27569</v>
      </c>
      <c r="H433" t="s">
        <v>27569</v>
      </c>
      <c r="I433" t="s">
        <v>28594</v>
      </c>
      <c r="J433" t="s">
        <v>26916</v>
      </c>
      <c r="K433" t="s">
        <v>28595</v>
      </c>
      <c r="L433" t="s">
        <v>28596</v>
      </c>
      <c r="M433" t="s">
        <v>28597</v>
      </c>
      <c r="N433" t="s">
        <v>28598</v>
      </c>
      <c r="O433" t="s">
        <v>26930</v>
      </c>
      <c r="P433" t="s">
        <v>28599</v>
      </c>
      <c r="Q433">
        <v>69</v>
      </c>
      <c r="R433" t="s">
        <v>26914</v>
      </c>
      <c r="S433" t="s">
        <v>26914</v>
      </c>
      <c r="T433">
        <v>51.066000000000003</v>
      </c>
      <c r="U433">
        <v>0.82442400000000005</v>
      </c>
      <c r="V433">
        <v>9.7720900000000006E-3</v>
      </c>
      <c r="W433" t="s">
        <v>28600</v>
      </c>
      <c r="X433">
        <v>3507</v>
      </c>
      <c r="Y433" t="s">
        <v>27321</v>
      </c>
    </row>
    <row r="434" spans="1:25" x14ac:dyDescent="0.45">
      <c r="A434" t="s">
        <v>27569</v>
      </c>
      <c r="B434" t="s">
        <v>27569</v>
      </c>
      <c r="C434" t="s">
        <v>27569</v>
      </c>
      <c r="D434" t="s">
        <v>27569</v>
      </c>
      <c r="E434" t="s">
        <v>27569</v>
      </c>
      <c r="F434" t="s">
        <v>27569</v>
      </c>
      <c r="G434" t="s">
        <v>27569</v>
      </c>
      <c r="H434" t="s">
        <v>27569</v>
      </c>
      <c r="I434" t="s">
        <v>28601</v>
      </c>
      <c r="J434" t="s">
        <v>26916</v>
      </c>
      <c r="K434" t="s">
        <v>28595</v>
      </c>
      <c r="L434" t="s">
        <v>28602</v>
      </c>
      <c r="M434" t="s">
        <v>28597</v>
      </c>
      <c r="N434" t="s">
        <v>28598</v>
      </c>
      <c r="O434" t="s">
        <v>26930</v>
      </c>
      <c r="P434" t="s">
        <v>28603</v>
      </c>
      <c r="Q434">
        <v>62</v>
      </c>
      <c r="R434" t="s">
        <v>26915</v>
      </c>
      <c r="S434" t="s">
        <v>26914</v>
      </c>
      <c r="T434">
        <v>41.448</v>
      </c>
      <c r="U434">
        <v>0.62091600000000002</v>
      </c>
      <c r="V434">
        <v>2.97481E-2</v>
      </c>
      <c r="W434" t="s">
        <v>28604</v>
      </c>
      <c r="X434">
        <v>4520</v>
      </c>
      <c r="Y434" t="s">
        <v>27413</v>
      </c>
    </row>
    <row r="435" spans="1:25" x14ac:dyDescent="0.45">
      <c r="A435" t="s">
        <v>27569</v>
      </c>
      <c r="B435" t="s">
        <v>27570</v>
      </c>
      <c r="C435" t="s">
        <v>27569</v>
      </c>
      <c r="D435" t="s">
        <v>27569</v>
      </c>
      <c r="E435" t="s">
        <v>27569</v>
      </c>
      <c r="F435" t="s">
        <v>27569</v>
      </c>
      <c r="G435" t="s">
        <v>27569</v>
      </c>
      <c r="H435" t="s">
        <v>27570</v>
      </c>
      <c r="I435" t="s">
        <v>28605</v>
      </c>
      <c r="J435" t="s">
        <v>26916</v>
      </c>
      <c r="K435" t="s">
        <v>28595</v>
      </c>
      <c r="L435" t="s">
        <v>28606</v>
      </c>
      <c r="M435" t="s">
        <v>28597</v>
      </c>
      <c r="N435" t="s">
        <v>28598</v>
      </c>
      <c r="O435" t="s">
        <v>26930</v>
      </c>
      <c r="P435" t="s">
        <v>28607</v>
      </c>
      <c r="Q435">
        <v>8</v>
      </c>
      <c r="R435" t="s">
        <v>26914</v>
      </c>
      <c r="S435" t="s">
        <v>26914</v>
      </c>
      <c r="T435">
        <v>94.262</v>
      </c>
      <c r="U435">
        <v>1</v>
      </c>
      <c r="V435">
        <v>7.5377400000000002E-3</v>
      </c>
      <c r="W435" t="s">
        <v>28608</v>
      </c>
      <c r="X435">
        <v>2585</v>
      </c>
      <c r="Y435" t="s">
        <v>28340</v>
      </c>
    </row>
    <row r="436" spans="1:25" x14ac:dyDescent="0.45">
      <c r="A436" t="s">
        <v>27569</v>
      </c>
      <c r="B436" t="s">
        <v>28609</v>
      </c>
      <c r="C436" t="s">
        <v>27569</v>
      </c>
      <c r="D436" t="s">
        <v>27569</v>
      </c>
      <c r="E436" t="s">
        <v>27569</v>
      </c>
      <c r="F436" t="s">
        <v>27569</v>
      </c>
      <c r="G436" t="s">
        <v>27569</v>
      </c>
      <c r="H436" t="s">
        <v>28609</v>
      </c>
      <c r="I436" t="s">
        <v>28610</v>
      </c>
      <c r="J436" t="s">
        <v>26916</v>
      </c>
      <c r="K436" t="s">
        <v>28611</v>
      </c>
      <c r="L436" t="s">
        <v>28612</v>
      </c>
      <c r="M436" t="s">
        <v>28613</v>
      </c>
      <c r="N436" t="s">
        <v>28614</v>
      </c>
      <c r="O436" t="s">
        <v>26930</v>
      </c>
      <c r="P436" t="s">
        <v>28615</v>
      </c>
      <c r="Q436">
        <v>129</v>
      </c>
      <c r="R436" t="s">
        <v>26914</v>
      </c>
      <c r="S436" t="s">
        <v>26914</v>
      </c>
      <c r="T436">
        <v>122.31</v>
      </c>
      <c r="U436">
        <v>1</v>
      </c>
      <c r="V436">
        <v>1.5299999999999999E-5</v>
      </c>
      <c r="W436" t="s">
        <v>28616</v>
      </c>
      <c r="X436">
        <v>17448</v>
      </c>
      <c r="Y436" t="s">
        <v>28617</v>
      </c>
    </row>
    <row r="437" spans="1:25" x14ac:dyDescent="0.45">
      <c r="A437" t="s">
        <v>26922</v>
      </c>
      <c r="B437" t="s">
        <v>26934</v>
      </c>
      <c r="C437" t="s">
        <v>26922</v>
      </c>
      <c r="D437" t="s">
        <v>26922</v>
      </c>
      <c r="E437" t="s">
        <v>26922</v>
      </c>
      <c r="F437" t="s">
        <v>26922</v>
      </c>
      <c r="G437" t="s">
        <v>26922</v>
      </c>
      <c r="H437" t="s">
        <v>26934</v>
      </c>
      <c r="I437" t="s">
        <v>28618</v>
      </c>
      <c r="J437" t="s">
        <v>26916</v>
      </c>
      <c r="K437" t="s">
        <v>28619</v>
      </c>
      <c r="L437" t="s">
        <v>28620</v>
      </c>
      <c r="M437" t="s">
        <v>28621</v>
      </c>
      <c r="N437" t="s">
        <v>28622</v>
      </c>
      <c r="O437" t="s">
        <v>26930</v>
      </c>
      <c r="P437" t="s">
        <v>28623</v>
      </c>
      <c r="Q437">
        <v>4</v>
      </c>
      <c r="R437" t="s">
        <v>26914</v>
      </c>
      <c r="S437" t="s">
        <v>26914</v>
      </c>
      <c r="T437">
        <v>55.526000000000003</v>
      </c>
      <c r="U437">
        <v>0.99568500000000004</v>
      </c>
      <c r="V437">
        <v>4.7205000000000001E-4</v>
      </c>
      <c r="W437" t="s">
        <v>28624</v>
      </c>
      <c r="X437">
        <v>16224</v>
      </c>
      <c r="Y437" t="s">
        <v>27040</v>
      </c>
    </row>
    <row r="438" spans="1:25" x14ac:dyDescent="0.45">
      <c r="A438" t="s">
        <v>26914</v>
      </c>
      <c r="B438" t="s">
        <v>26914</v>
      </c>
      <c r="C438" t="s">
        <v>26914</v>
      </c>
      <c r="D438" t="s">
        <v>26914</v>
      </c>
      <c r="E438" t="s">
        <v>26914</v>
      </c>
      <c r="F438" t="s">
        <v>26914</v>
      </c>
      <c r="G438" t="s">
        <v>26914</v>
      </c>
      <c r="H438" t="s">
        <v>26914</v>
      </c>
      <c r="I438">
        <v>-7.4999999999999997E-2</v>
      </c>
      <c r="J438" t="s">
        <v>26916</v>
      </c>
      <c r="K438" t="s">
        <v>768</v>
      </c>
      <c r="L438" t="s">
        <v>28625</v>
      </c>
      <c r="M438" t="s">
        <v>767</v>
      </c>
      <c r="N438" t="s">
        <v>28626</v>
      </c>
      <c r="O438">
        <v>2376</v>
      </c>
      <c r="P438" t="s">
        <v>28551</v>
      </c>
      <c r="Q438">
        <v>575</v>
      </c>
      <c r="R438" t="s">
        <v>26914</v>
      </c>
      <c r="S438" t="s">
        <v>26914</v>
      </c>
      <c r="T438">
        <v>61.582000000000001</v>
      </c>
      <c r="U438">
        <v>0.99996399999999996</v>
      </c>
      <c r="V438">
        <v>2.6023600000000002E-3</v>
      </c>
      <c r="W438" t="s">
        <v>28552</v>
      </c>
      <c r="X438">
        <v>2795</v>
      </c>
      <c r="Y438" t="s">
        <v>27494</v>
      </c>
    </row>
    <row r="439" spans="1:25" x14ac:dyDescent="0.45">
      <c r="A439" t="s">
        <v>26914</v>
      </c>
      <c r="B439" t="s">
        <v>26915</v>
      </c>
      <c r="C439" t="s">
        <v>26914</v>
      </c>
      <c r="D439" t="s">
        <v>26914</v>
      </c>
      <c r="E439" t="s">
        <v>26914</v>
      </c>
      <c r="F439" t="s">
        <v>26914</v>
      </c>
      <c r="G439" t="s">
        <v>26914</v>
      </c>
      <c r="H439" t="s">
        <v>26915</v>
      </c>
      <c r="I439">
        <v>-1.226</v>
      </c>
      <c r="J439" t="s">
        <v>26916</v>
      </c>
      <c r="K439" t="s">
        <v>768</v>
      </c>
      <c r="L439" t="s">
        <v>28627</v>
      </c>
      <c r="M439" t="s">
        <v>767</v>
      </c>
      <c r="N439" t="s">
        <v>28626</v>
      </c>
      <c r="O439">
        <v>2376</v>
      </c>
      <c r="P439" t="s">
        <v>28628</v>
      </c>
      <c r="Q439">
        <v>204</v>
      </c>
      <c r="R439" t="s">
        <v>26914</v>
      </c>
      <c r="S439" t="s">
        <v>26914</v>
      </c>
      <c r="T439">
        <v>99.283000000000001</v>
      </c>
      <c r="U439">
        <v>1</v>
      </c>
      <c r="V439">
        <v>5.8800000000000004E-9</v>
      </c>
      <c r="W439" t="s">
        <v>28629</v>
      </c>
      <c r="X439">
        <v>6450</v>
      </c>
      <c r="Y439" t="s">
        <v>28630</v>
      </c>
    </row>
    <row r="440" spans="1:25" x14ac:dyDescent="0.45">
      <c r="A440" t="s">
        <v>26914</v>
      </c>
      <c r="B440" t="s">
        <v>26915</v>
      </c>
      <c r="C440" t="s">
        <v>26914</v>
      </c>
      <c r="D440" t="s">
        <v>26914</v>
      </c>
      <c r="E440" t="s">
        <v>26914</v>
      </c>
      <c r="F440" t="s">
        <v>26914</v>
      </c>
      <c r="G440" t="s">
        <v>26914</v>
      </c>
      <c r="H440" t="s">
        <v>26915</v>
      </c>
      <c r="I440">
        <v>-1.26</v>
      </c>
      <c r="J440" t="s">
        <v>26916</v>
      </c>
      <c r="K440" t="s">
        <v>768</v>
      </c>
      <c r="L440" t="s">
        <v>28631</v>
      </c>
      <c r="M440" t="s">
        <v>767</v>
      </c>
      <c r="N440" t="s">
        <v>28626</v>
      </c>
      <c r="O440">
        <v>2376</v>
      </c>
      <c r="P440" t="s">
        <v>28632</v>
      </c>
      <c r="Q440">
        <v>1</v>
      </c>
      <c r="R440" t="s">
        <v>26914</v>
      </c>
      <c r="S440" t="s">
        <v>26914</v>
      </c>
      <c r="T440">
        <v>56.493000000000002</v>
      </c>
      <c r="U440">
        <v>0.73187199999999997</v>
      </c>
      <c r="V440">
        <v>1.0342499999999999E-2</v>
      </c>
      <c r="W440" t="s">
        <v>28633</v>
      </c>
      <c r="X440">
        <v>8627</v>
      </c>
      <c r="Y440" t="s">
        <v>27441</v>
      </c>
    </row>
    <row r="441" spans="1:25" x14ac:dyDescent="0.45">
      <c r="A441" t="s">
        <v>26914</v>
      </c>
      <c r="B441" t="s">
        <v>26915</v>
      </c>
      <c r="C441" t="s">
        <v>26914</v>
      </c>
      <c r="D441" t="s">
        <v>26914</v>
      </c>
      <c r="E441" t="s">
        <v>26914</v>
      </c>
      <c r="F441" t="s">
        <v>26914</v>
      </c>
      <c r="G441" t="s">
        <v>26914</v>
      </c>
      <c r="H441" t="s">
        <v>26915</v>
      </c>
      <c r="I441">
        <v>1.204</v>
      </c>
      <c r="J441" t="s">
        <v>26989</v>
      </c>
      <c r="K441" t="s">
        <v>768</v>
      </c>
      <c r="L441" t="s">
        <v>28634</v>
      </c>
      <c r="M441" t="s">
        <v>767</v>
      </c>
      <c r="N441" t="s">
        <v>28626</v>
      </c>
      <c r="O441">
        <v>2376</v>
      </c>
      <c r="P441" t="s">
        <v>28635</v>
      </c>
      <c r="Q441">
        <v>1</v>
      </c>
      <c r="R441" t="s">
        <v>26914</v>
      </c>
      <c r="S441" t="s">
        <v>26914</v>
      </c>
      <c r="T441">
        <v>6.39</v>
      </c>
      <c r="U441" t="s">
        <v>26992</v>
      </c>
      <c r="V441">
        <v>0</v>
      </c>
      <c r="W441" t="s">
        <v>28636</v>
      </c>
      <c r="X441">
        <v>15703</v>
      </c>
      <c r="Y441" t="s">
        <v>28637</v>
      </c>
    </row>
    <row r="442" spans="1:25" x14ac:dyDescent="0.45">
      <c r="A442" t="s">
        <v>26915</v>
      </c>
      <c r="B442" t="s">
        <v>26914</v>
      </c>
      <c r="C442" t="s">
        <v>26914</v>
      </c>
      <c r="D442" t="s">
        <v>26914</v>
      </c>
      <c r="E442" t="s">
        <v>26914</v>
      </c>
      <c r="F442" t="s">
        <v>26914</v>
      </c>
      <c r="G442" t="s">
        <v>26915</v>
      </c>
      <c r="H442" t="s">
        <v>26914</v>
      </c>
      <c r="I442">
        <v>-1.5880000000000001</v>
      </c>
      <c r="J442" t="s">
        <v>26989</v>
      </c>
      <c r="K442" t="s">
        <v>768</v>
      </c>
      <c r="L442" t="s">
        <v>28638</v>
      </c>
      <c r="M442" t="s">
        <v>767</v>
      </c>
      <c r="N442" t="s">
        <v>28626</v>
      </c>
      <c r="O442">
        <v>2376</v>
      </c>
      <c r="P442" t="s">
        <v>28639</v>
      </c>
      <c r="Q442">
        <v>1</v>
      </c>
      <c r="R442" t="s">
        <v>26914</v>
      </c>
      <c r="S442" t="s">
        <v>26914</v>
      </c>
      <c r="T442">
        <v>2.2999999999999998</v>
      </c>
      <c r="U442" t="s">
        <v>26992</v>
      </c>
      <c r="V442">
        <v>1.526E-5</v>
      </c>
      <c r="W442" t="s">
        <v>28640</v>
      </c>
      <c r="X442">
        <v>11807</v>
      </c>
      <c r="Y442" t="s">
        <v>27927</v>
      </c>
    </row>
    <row r="443" spans="1:25" x14ac:dyDescent="0.45">
      <c r="A443" t="s">
        <v>26915</v>
      </c>
      <c r="B443" t="s">
        <v>26914</v>
      </c>
      <c r="C443" t="s">
        <v>26914</v>
      </c>
      <c r="D443" t="s">
        <v>26914</v>
      </c>
      <c r="E443" t="s">
        <v>26914</v>
      </c>
      <c r="F443" t="s">
        <v>26914</v>
      </c>
      <c r="G443" t="s">
        <v>26915</v>
      </c>
      <c r="H443" t="s">
        <v>26914</v>
      </c>
      <c r="I443">
        <v>-0.65600000000000003</v>
      </c>
      <c r="J443" t="s">
        <v>26989</v>
      </c>
      <c r="K443" t="s">
        <v>768</v>
      </c>
      <c r="L443" t="s">
        <v>28641</v>
      </c>
      <c r="M443" t="s">
        <v>767</v>
      </c>
      <c r="N443" t="s">
        <v>28626</v>
      </c>
      <c r="O443">
        <v>2376</v>
      </c>
      <c r="P443" t="s">
        <v>28642</v>
      </c>
      <c r="Q443">
        <v>1</v>
      </c>
      <c r="R443" t="s">
        <v>26914</v>
      </c>
      <c r="S443" t="s">
        <v>26914</v>
      </c>
      <c r="T443">
        <v>1.68</v>
      </c>
      <c r="U443" t="s">
        <v>26992</v>
      </c>
      <c r="V443">
        <v>3.0869999999999999E-3</v>
      </c>
      <c r="W443" t="s">
        <v>28643</v>
      </c>
      <c r="X443">
        <v>12182</v>
      </c>
      <c r="Y443" t="s">
        <v>27927</v>
      </c>
    </row>
    <row r="444" spans="1:25" x14ac:dyDescent="0.45">
      <c r="A444" t="s">
        <v>26914</v>
      </c>
      <c r="B444" t="s">
        <v>26915</v>
      </c>
      <c r="C444" t="s">
        <v>26914</v>
      </c>
      <c r="D444" t="s">
        <v>26914</v>
      </c>
      <c r="E444" t="s">
        <v>26914</v>
      </c>
      <c r="F444" t="s">
        <v>26914</v>
      </c>
      <c r="G444" t="s">
        <v>26914</v>
      </c>
      <c r="H444" t="s">
        <v>26915</v>
      </c>
      <c r="I444">
        <v>-1.18</v>
      </c>
      <c r="J444" t="s">
        <v>26916</v>
      </c>
      <c r="K444" t="s">
        <v>5333</v>
      </c>
      <c r="L444" t="s">
        <v>28644</v>
      </c>
      <c r="M444" t="s">
        <v>5332</v>
      </c>
      <c r="N444" t="s">
        <v>28645</v>
      </c>
      <c r="O444">
        <v>13761</v>
      </c>
      <c r="P444" t="s">
        <v>28646</v>
      </c>
      <c r="Q444">
        <v>1</v>
      </c>
      <c r="R444" t="s">
        <v>26914</v>
      </c>
      <c r="S444" t="s">
        <v>26914</v>
      </c>
      <c r="T444">
        <v>48.283000000000001</v>
      </c>
      <c r="U444">
        <v>1</v>
      </c>
      <c r="V444">
        <v>1.8571500000000001E-2</v>
      </c>
      <c r="W444" t="s">
        <v>28647</v>
      </c>
      <c r="X444">
        <v>7502</v>
      </c>
      <c r="Y444" t="s">
        <v>27079</v>
      </c>
    </row>
    <row r="445" spans="1:25" x14ac:dyDescent="0.45">
      <c r="A445" t="s">
        <v>26914</v>
      </c>
      <c r="B445" t="s">
        <v>26915</v>
      </c>
      <c r="C445" t="s">
        <v>26914</v>
      </c>
      <c r="D445" t="s">
        <v>26914</v>
      </c>
      <c r="E445" t="s">
        <v>26914</v>
      </c>
      <c r="F445" t="s">
        <v>26914</v>
      </c>
      <c r="G445" t="s">
        <v>26914</v>
      </c>
      <c r="H445" t="s">
        <v>26915</v>
      </c>
      <c r="I445" t="s">
        <v>26940</v>
      </c>
      <c r="J445" t="s">
        <v>26916</v>
      </c>
      <c r="K445" t="s">
        <v>19727</v>
      </c>
      <c r="L445" t="s">
        <v>28648</v>
      </c>
      <c r="M445" t="s">
        <v>19726</v>
      </c>
      <c r="N445" t="s">
        <v>28649</v>
      </c>
      <c r="O445">
        <v>5578</v>
      </c>
      <c r="P445" t="s">
        <v>28650</v>
      </c>
      <c r="Q445">
        <v>31</v>
      </c>
      <c r="R445" t="s">
        <v>26914</v>
      </c>
      <c r="S445" t="s">
        <v>26914</v>
      </c>
      <c r="T445">
        <v>67.385000000000005</v>
      </c>
      <c r="U445">
        <v>1</v>
      </c>
      <c r="V445">
        <v>2.37346E-3</v>
      </c>
      <c r="W445" t="s">
        <v>28651</v>
      </c>
      <c r="X445">
        <v>5439</v>
      </c>
      <c r="Y445" t="s">
        <v>27798</v>
      </c>
    </row>
    <row r="446" spans="1:25" x14ac:dyDescent="0.45">
      <c r="A446" t="s">
        <v>26915</v>
      </c>
      <c r="B446" t="s">
        <v>26914</v>
      </c>
      <c r="C446" t="s">
        <v>26914</v>
      </c>
      <c r="D446" t="s">
        <v>26914</v>
      </c>
      <c r="E446" t="s">
        <v>26914</v>
      </c>
      <c r="F446" t="s">
        <v>26914</v>
      </c>
      <c r="G446" t="s">
        <v>26915</v>
      </c>
      <c r="H446" t="s">
        <v>26914</v>
      </c>
      <c r="I446">
        <v>-1.28</v>
      </c>
      <c r="J446" t="s">
        <v>26989</v>
      </c>
      <c r="K446" t="s">
        <v>19727</v>
      </c>
      <c r="L446" t="s">
        <v>28652</v>
      </c>
      <c r="M446" t="s">
        <v>19726</v>
      </c>
      <c r="N446" t="s">
        <v>28649</v>
      </c>
      <c r="O446">
        <v>5578</v>
      </c>
      <c r="P446" t="s">
        <v>28653</v>
      </c>
      <c r="Q446">
        <v>5</v>
      </c>
      <c r="R446" t="s">
        <v>26914</v>
      </c>
      <c r="S446" t="s">
        <v>26914</v>
      </c>
      <c r="T446">
        <v>1.93</v>
      </c>
      <c r="U446" t="s">
        <v>26992</v>
      </c>
      <c r="V446">
        <v>1.3780000000000001E-3</v>
      </c>
      <c r="W446" t="s">
        <v>28654</v>
      </c>
      <c r="X446">
        <v>13836</v>
      </c>
      <c r="Y446" t="s">
        <v>28655</v>
      </c>
    </row>
    <row r="447" spans="1:25" x14ac:dyDescent="0.45">
      <c r="A447" t="s">
        <v>26914</v>
      </c>
      <c r="B447" t="s">
        <v>26915</v>
      </c>
      <c r="C447" t="s">
        <v>26914</v>
      </c>
      <c r="D447" t="s">
        <v>26914</v>
      </c>
      <c r="E447" t="s">
        <v>26914</v>
      </c>
      <c r="F447" t="s">
        <v>26914</v>
      </c>
      <c r="G447" t="s">
        <v>26914</v>
      </c>
      <c r="H447" t="s">
        <v>26915</v>
      </c>
      <c r="I447">
        <v>-1.256</v>
      </c>
      <c r="J447" t="s">
        <v>26916</v>
      </c>
      <c r="K447" t="s">
        <v>19727</v>
      </c>
      <c r="L447" t="s">
        <v>28656</v>
      </c>
      <c r="M447" t="s">
        <v>19726</v>
      </c>
      <c r="N447" t="s">
        <v>28649</v>
      </c>
      <c r="O447">
        <v>5578</v>
      </c>
      <c r="P447" t="s">
        <v>28657</v>
      </c>
      <c r="Q447">
        <v>4</v>
      </c>
      <c r="R447" t="s">
        <v>26914</v>
      </c>
      <c r="S447" t="s">
        <v>26914</v>
      </c>
      <c r="T447">
        <v>139.19</v>
      </c>
      <c r="U447">
        <v>1</v>
      </c>
      <c r="V447">
        <v>6.1999999999999998E-13</v>
      </c>
      <c r="W447" t="s">
        <v>28658</v>
      </c>
      <c r="X447">
        <v>19663</v>
      </c>
      <c r="Y447" t="s">
        <v>27013</v>
      </c>
    </row>
    <row r="448" spans="1:25" x14ac:dyDescent="0.45">
      <c r="A448" t="s">
        <v>26914</v>
      </c>
      <c r="B448" t="s">
        <v>26914</v>
      </c>
      <c r="C448" t="s">
        <v>26914</v>
      </c>
      <c r="D448" t="s">
        <v>26914</v>
      </c>
      <c r="E448" t="s">
        <v>26914</v>
      </c>
      <c r="F448" t="s">
        <v>26914</v>
      </c>
      <c r="G448" t="s">
        <v>26914</v>
      </c>
      <c r="H448" t="s">
        <v>26914</v>
      </c>
      <c r="I448" t="s">
        <v>26940</v>
      </c>
      <c r="J448" t="s">
        <v>26916</v>
      </c>
      <c r="K448" t="s">
        <v>23149</v>
      </c>
      <c r="L448" t="s">
        <v>28659</v>
      </c>
      <c r="M448" t="s">
        <v>23148</v>
      </c>
      <c r="N448" t="s">
        <v>28660</v>
      </c>
      <c r="O448">
        <v>14717</v>
      </c>
      <c r="P448" t="s">
        <v>28661</v>
      </c>
      <c r="Q448">
        <v>157</v>
      </c>
      <c r="R448" t="s">
        <v>26914</v>
      </c>
      <c r="S448" t="s">
        <v>26914</v>
      </c>
      <c r="T448">
        <v>158.52000000000001</v>
      </c>
      <c r="U448">
        <v>1</v>
      </c>
      <c r="V448">
        <v>2.8500000000000002E-12</v>
      </c>
      <c r="W448" t="s">
        <v>28662</v>
      </c>
      <c r="X448">
        <v>11234</v>
      </c>
      <c r="Y448" t="s">
        <v>27824</v>
      </c>
    </row>
    <row r="449" spans="1:25" x14ac:dyDescent="0.45">
      <c r="A449" t="s">
        <v>26914</v>
      </c>
      <c r="B449" t="s">
        <v>26914</v>
      </c>
      <c r="C449" t="s">
        <v>26914</v>
      </c>
      <c r="D449" t="s">
        <v>26914</v>
      </c>
      <c r="E449" t="s">
        <v>26914</v>
      </c>
      <c r="F449" t="s">
        <v>26914</v>
      </c>
      <c r="G449" t="s">
        <v>26914</v>
      </c>
      <c r="H449" t="s">
        <v>26914</v>
      </c>
      <c r="I449">
        <v>1.2709999999999999</v>
      </c>
      <c r="J449" t="s">
        <v>26916</v>
      </c>
      <c r="K449" t="s">
        <v>23149</v>
      </c>
      <c r="L449" t="s">
        <v>28663</v>
      </c>
      <c r="M449" t="s">
        <v>23148</v>
      </c>
      <c r="N449" t="s">
        <v>28660</v>
      </c>
      <c r="O449">
        <v>14717</v>
      </c>
      <c r="P449" t="s">
        <v>28664</v>
      </c>
      <c r="Q449">
        <v>87</v>
      </c>
      <c r="R449" t="s">
        <v>26914</v>
      </c>
      <c r="S449" t="s">
        <v>26914</v>
      </c>
      <c r="T449">
        <v>146.07</v>
      </c>
      <c r="U449">
        <v>1</v>
      </c>
      <c r="V449">
        <v>1.64E-15</v>
      </c>
      <c r="W449" t="s">
        <v>28665</v>
      </c>
      <c r="X449">
        <v>9572</v>
      </c>
      <c r="Y449" t="s">
        <v>28666</v>
      </c>
    </row>
    <row r="450" spans="1:25" x14ac:dyDescent="0.45">
      <c r="A450" t="s">
        <v>26914</v>
      </c>
      <c r="B450" t="s">
        <v>26914</v>
      </c>
      <c r="C450" t="s">
        <v>26914</v>
      </c>
      <c r="D450" t="s">
        <v>26914</v>
      </c>
      <c r="E450" t="s">
        <v>26914</v>
      </c>
      <c r="F450" t="s">
        <v>26914</v>
      </c>
      <c r="G450" t="s">
        <v>26914</v>
      </c>
      <c r="H450" t="s">
        <v>26914</v>
      </c>
      <c r="I450">
        <v>-0.53</v>
      </c>
      <c r="J450" t="s">
        <v>26916</v>
      </c>
      <c r="K450" t="s">
        <v>23149</v>
      </c>
      <c r="L450" t="s">
        <v>28667</v>
      </c>
      <c r="M450" t="s">
        <v>23148</v>
      </c>
      <c r="N450" t="s">
        <v>28660</v>
      </c>
      <c r="O450">
        <v>14717</v>
      </c>
      <c r="P450" t="s">
        <v>28668</v>
      </c>
      <c r="Q450">
        <v>49</v>
      </c>
      <c r="R450" t="s">
        <v>26914</v>
      </c>
      <c r="S450" t="s">
        <v>26914</v>
      </c>
      <c r="T450">
        <v>169.26</v>
      </c>
      <c r="U450">
        <v>0.99999199999999999</v>
      </c>
      <c r="V450">
        <v>1.0500000000000001E-16</v>
      </c>
      <c r="W450" t="s">
        <v>28669</v>
      </c>
      <c r="X450">
        <v>15457</v>
      </c>
      <c r="Y450" t="s">
        <v>27040</v>
      </c>
    </row>
    <row r="451" spans="1:25" x14ac:dyDescent="0.45">
      <c r="A451" t="s">
        <v>26914</v>
      </c>
      <c r="B451" t="s">
        <v>26914</v>
      </c>
      <c r="C451" t="s">
        <v>26914</v>
      </c>
      <c r="D451" t="s">
        <v>26914</v>
      </c>
      <c r="E451" t="s">
        <v>26914</v>
      </c>
      <c r="F451" t="s">
        <v>26914</v>
      </c>
      <c r="G451" t="s">
        <v>26914</v>
      </c>
      <c r="H451" t="s">
        <v>26914</v>
      </c>
      <c r="I451">
        <v>-1.018</v>
      </c>
      <c r="J451" t="s">
        <v>26916</v>
      </c>
      <c r="K451" t="s">
        <v>23149</v>
      </c>
      <c r="L451" t="s">
        <v>28670</v>
      </c>
      <c r="M451" t="s">
        <v>23148</v>
      </c>
      <c r="N451" t="s">
        <v>28660</v>
      </c>
      <c r="O451">
        <v>14717</v>
      </c>
      <c r="P451" t="s">
        <v>28671</v>
      </c>
      <c r="Q451">
        <v>48</v>
      </c>
      <c r="R451" t="s">
        <v>26914</v>
      </c>
      <c r="S451" t="s">
        <v>26914</v>
      </c>
      <c r="T451">
        <v>252.66</v>
      </c>
      <c r="U451">
        <v>1</v>
      </c>
      <c r="V451">
        <v>3.7699999999999998E-64</v>
      </c>
      <c r="W451" t="s">
        <v>28672</v>
      </c>
      <c r="X451">
        <v>13534</v>
      </c>
      <c r="Y451" t="s">
        <v>26950</v>
      </c>
    </row>
    <row r="452" spans="1:25" x14ac:dyDescent="0.45">
      <c r="A452" t="s">
        <v>26914</v>
      </c>
      <c r="B452" t="s">
        <v>26915</v>
      </c>
      <c r="C452" t="s">
        <v>26914</v>
      </c>
      <c r="D452" t="s">
        <v>26915</v>
      </c>
      <c r="E452" t="s">
        <v>26914</v>
      </c>
      <c r="F452" t="s">
        <v>26914</v>
      </c>
      <c r="G452" t="s">
        <v>26914</v>
      </c>
      <c r="H452" t="s">
        <v>26915</v>
      </c>
      <c r="I452" t="s">
        <v>26940</v>
      </c>
      <c r="J452" t="s">
        <v>26989</v>
      </c>
      <c r="K452" t="s">
        <v>23149</v>
      </c>
      <c r="L452" t="s">
        <v>28673</v>
      </c>
      <c r="M452" t="s">
        <v>23148</v>
      </c>
      <c r="N452" t="s">
        <v>28660</v>
      </c>
      <c r="O452">
        <v>14717</v>
      </c>
      <c r="P452" t="s">
        <v>28674</v>
      </c>
      <c r="Q452">
        <v>3</v>
      </c>
      <c r="R452" t="s">
        <v>26914</v>
      </c>
      <c r="S452" t="s">
        <v>26914</v>
      </c>
      <c r="T452">
        <v>3.98</v>
      </c>
      <c r="U452" t="s">
        <v>26992</v>
      </c>
      <c r="V452">
        <v>0</v>
      </c>
      <c r="W452" t="s">
        <v>28675</v>
      </c>
      <c r="X452">
        <v>17914</v>
      </c>
      <c r="Y452" t="s">
        <v>28676</v>
      </c>
    </row>
    <row r="453" spans="1:25" x14ac:dyDescent="0.45">
      <c r="A453" t="s">
        <v>26914</v>
      </c>
      <c r="B453" t="s">
        <v>26915</v>
      </c>
      <c r="C453" t="s">
        <v>26914</v>
      </c>
      <c r="D453" t="s">
        <v>26915</v>
      </c>
      <c r="E453" t="s">
        <v>26914</v>
      </c>
      <c r="F453" t="s">
        <v>26914</v>
      </c>
      <c r="G453" t="s">
        <v>26914</v>
      </c>
      <c r="H453" t="s">
        <v>26915</v>
      </c>
      <c r="I453" t="s">
        <v>26940</v>
      </c>
      <c r="J453" t="s">
        <v>26916</v>
      </c>
      <c r="K453" t="s">
        <v>23149</v>
      </c>
      <c r="L453" t="s">
        <v>28677</v>
      </c>
      <c r="M453" t="s">
        <v>23148</v>
      </c>
      <c r="N453" t="s">
        <v>28660</v>
      </c>
      <c r="O453">
        <v>14717</v>
      </c>
      <c r="P453" t="s">
        <v>28678</v>
      </c>
      <c r="Q453">
        <v>1</v>
      </c>
      <c r="R453" t="s">
        <v>26914</v>
      </c>
      <c r="S453" t="s">
        <v>26914</v>
      </c>
      <c r="T453">
        <v>135.34</v>
      </c>
      <c r="U453">
        <v>0.82811100000000004</v>
      </c>
      <c r="V453">
        <v>1.03E-19</v>
      </c>
      <c r="W453" t="s">
        <v>28679</v>
      </c>
      <c r="X453">
        <v>13241</v>
      </c>
      <c r="Y453" t="s">
        <v>28680</v>
      </c>
    </row>
    <row r="454" spans="1:25" x14ac:dyDescent="0.45">
      <c r="A454" t="s">
        <v>26914</v>
      </c>
      <c r="B454" t="s">
        <v>26915</v>
      </c>
      <c r="C454" t="s">
        <v>26914</v>
      </c>
      <c r="D454" t="s">
        <v>26915</v>
      </c>
      <c r="E454" t="s">
        <v>26914</v>
      </c>
      <c r="F454" t="s">
        <v>26914</v>
      </c>
      <c r="G454" t="s">
        <v>26914</v>
      </c>
      <c r="H454" t="s">
        <v>26915</v>
      </c>
      <c r="I454">
        <v>-0.191</v>
      </c>
      <c r="J454" t="s">
        <v>26916</v>
      </c>
      <c r="K454" t="s">
        <v>23149</v>
      </c>
      <c r="L454" t="s">
        <v>28681</v>
      </c>
      <c r="M454" t="s">
        <v>23148</v>
      </c>
      <c r="N454" t="s">
        <v>28660</v>
      </c>
      <c r="O454">
        <v>14717</v>
      </c>
      <c r="P454" t="s">
        <v>28682</v>
      </c>
      <c r="Q454">
        <v>1</v>
      </c>
      <c r="R454" t="s">
        <v>26914</v>
      </c>
      <c r="S454" t="s">
        <v>26914</v>
      </c>
      <c r="T454">
        <v>86.343999999999994</v>
      </c>
      <c r="U454">
        <v>1</v>
      </c>
      <c r="V454">
        <v>3.9366499999999999E-3</v>
      </c>
      <c r="W454" t="s">
        <v>28683</v>
      </c>
      <c r="X454">
        <v>7005</v>
      </c>
      <c r="Y454" t="s">
        <v>28684</v>
      </c>
    </row>
    <row r="455" spans="1:25" x14ac:dyDescent="0.45">
      <c r="A455" t="s">
        <v>26915</v>
      </c>
      <c r="B455" t="s">
        <v>26915</v>
      </c>
      <c r="C455" t="s">
        <v>26914</v>
      </c>
      <c r="D455" t="s">
        <v>26915</v>
      </c>
      <c r="E455" t="s">
        <v>26914</v>
      </c>
      <c r="F455" t="s">
        <v>26914</v>
      </c>
      <c r="G455" t="s">
        <v>26915</v>
      </c>
      <c r="H455" t="s">
        <v>26915</v>
      </c>
      <c r="I455">
        <v>1.105</v>
      </c>
      <c r="J455" t="s">
        <v>26916</v>
      </c>
      <c r="K455" t="s">
        <v>5249</v>
      </c>
      <c r="L455" t="s">
        <v>28685</v>
      </c>
      <c r="M455" t="s">
        <v>5248</v>
      </c>
      <c r="N455" t="s">
        <v>28686</v>
      </c>
      <c r="O455">
        <v>56107</v>
      </c>
      <c r="P455" t="s">
        <v>28687</v>
      </c>
      <c r="Q455">
        <v>174</v>
      </c>
      <c r="R455" t="s">
        <v>26914</v>
      </c>
      <c r="S455" t="s">
        <v>26914</v>
      </c>
      <c r="T455">
        <v>75.378</v>
      </c>
      <c r="U455">
        <v>1</v>
      </c>
      <c r="V455">
        <v>1.22335E-3</v>
      </c>
      <c r="W455" t="s">
        <v>28688</v>
      </c>
      <c r="X455">
        <v>2612</v>
      </c>
      <c r="Y455" t="s">
        <v>28689</v>
      </c>
    </row>
    <row r="456" spans="1:25" x14ac:dyDescent="0.45">
      <c r="A456" t="s">
        <v>26914</v>
      </c>
      <c r="B456" t="s">
        <v>26914</v>
      </c>
      <c r="C456" t="s">
        <v>26914</v>
      </c>
      <c r="D456" t="s">
        <v>26914</v>
      </c>
      <c r="E456" t="s">
        <v>26914</v>
      </c>
      <c r="F456" t="s">
        <v>26914</v>
      </c>
      <c r="G456" t="s">
        <v>26914</v>
      </c>
      <c r="H456" t="s">
        <v>26914</v>
      </c>
      <c r="I456">
        <v>-1.548</v>
      </c>
      <c r="J456" t="s">
        <v>26916</v>
      </c>
      <c r="K456" t="s">
        <v>5249</v>
      </c>
      <c r="L456" t="s">
        <v>28690</v>
      </c>
      <c r="M456" t="s">
        <v>5248</v>
      </c>
      <c r="N456" t="s">
        <v>28686</v>
      </c>
      <c r="O456">
        <v>56107</v>
      </c>
      <c r="P456" t="s">
        <v>28691</v>
      </c>
      <c r="Q456">
        <v>141</v>
      </c>
      <c r="R456" t="s">
        <v>26914</v>
      </c>
      <c r="S456" t="s">
        <v>26914</v>
      </c>
      <c r="T456">
        <v>103.74</v>
      </c>
      <c r="U456">
        <v>0.98894199999999999</v>
      </c>
      <c r="V456">
        <v>4.4700000000000004E-6</v>
      </c>
      <c r="W456" t="s">
        <v>28692</v>
      </c>
      <c r="X456">
        <v>3142</v>
      </c>
      <c r="Y456" t="s">
        <v>28693</v>
      </c>
    </row>
    <row r="457" spans="1:25" x14ac:dyDescent="0.45">
      <c r="A457" t="s">
        <v>26914</v>
      </c>
      <c r="B457" t="s">
        <v>26914</v>
      </c>
      <c r="C457" t="s">
        <v>26914</v>
      </c>
      <c r="D457" t="s">
        <v>26914</v>
      </c>
      <c r="E457" t="s">
        <v>26914</v>
      </c>
      <c r="F457" t="s">
        <v>26914</v>
      </c>
      <c r="G457" t="s">
        <v>26914</v>
      </c>
      <c r="H457" t="s">
        <v>26914</v>
      </c>
      <c r="I457">
        <v>-0.63800000000000001</v>
      </c>
      <c r="J457" t="s">
        <v>26916</v>
      </c>
      <c r="K457" t="s">
        <v>5249</v>
      </c>
      <c r="L457" t="s">
        <v>28694</v>
      </c>
      <c r="M457" t="s">
        <v>5248</v>
      </c>
      <c r="N457" t="s">
        <v>28686</v>
      </c>
      <c r="O457">
        <v>56107</v>
      </c>
      <c r="P457" t="s">
        <v>28695</v>
      </c>
      <c r="Q457">
        <v>46</v>
      </c>
      <c r="R457" t="s">
        <v>26914</v>
      </c>
      <c r="S457" t="s">
        <v>26914</v>
      </c>
      <c r="T457">
        <v>127.46</v>
      </c>
      <c r="U457">
        <v>0.88049599999999995</v>
      </c>
      <c r="V457">
        <v>4.4076400000000001E-4</v>
      </c>
      <c r="W457" t="s">
        <v>28696</v>
      </c>
      <c r="X457">
        <v>3454</v>
      </c>
      <c r="Y457" t="s">
        <v>27402</v>
      </c>
    </row>
    <row r="458" spans="1:25" x14ac:dyDescent="0.45">
      <c r="A458" t="s">
        <v>26914</v>
      </c>
      <c r="B458" t="s">
        <v>26914</v>
      </c>
      <c r="C458" t="s">
        <v>26914</v>
      </c>
      <c r="D458" t="s">
        <v>26914</v>
      </c>
      <c r="E458" t="s">
        <v>26914</v>
      </c>
      <c r="F458" t="s">
        <v>26914</v>
      </c>
      <c r="G458" t="s">
        <v>26914</v>
      </c>
      <c r="H458" t="s">
        <v>26914</v>
      </c>
      <c r="I458">
        <v>-1.1579999999999999</v>
      </c>
      <c r="J458" t="s">
        <v>26916</v>
      </c>
      <c r="K458" t="s">
        <v>5249</v>
      </c>
      <c r="L458" t="s">
        <v>28697</v>
      </c>
      <c r="M458" t="s">
        <v>5248</v>
      </c>
      <c r="N458" t="s">
        <v>28686</v>
      </c>
      <c r="O458">
        <v>56107</v>
      </c>
      <c r="P458" t="s">
        <v>28698</v>
      </c>
      <c r="Q458">
        <v>23</v>
      </c>
      <c r="R458" t="s">
        <v>26914</v>
      </c>
      <c r="S458" t="s">
        <v>26914</v>
      </c>
      <c r="T458">
        <v>52.579000000000001</v>
      </c>
      <c r="U458">
        <v>1</v>
      </c>
      <c r="V458">
        <v>6.7856799999999997E-3</v>
      </c>
      <c r="W458" t="s">
        <v>28699</v>
      </c>
      <c r="X458">
        <v>2059</v>
      </c>
      <c r="Y458" t="s">
        <v>26998</v>
      </c>
    </row>
    <row r="459" spans="1:25" x14ac:dyDescent="0.45">
      <c r="A459" t="s">
        <v>26914</v>
      </c>
      <c r="B459" t="s">
        <v>26914</v>
      </c>
      <c r="C459" t="s">
        <v>26914</v>
      </c>
      <c r="D459" t="s">
        <v>26914</v>
      </c>
      <c r="E459" t="s">
        <v>26914</v>
      </c>
      <c r="F459" t="s">
        <v>26914</v>
      </c>
      <c r="G459" t="s">
        <v>26914</v>
      </c>
      <c r="H459" t="s">
        <v>26914</v>
      </c>
      <c r="I459">
        <v>-1.5569999999999999</v>
      </c>
      <c r="J459" t="s">
        <v>26916</v>
      </c>
      <c r="K459" t="s">
        <v>5249</v>
      </c>
      <c r="L459" t="s">
        <v>28700</v>
      </c>
      <c r="M459" t="s">
        <v>5248</v>
      </c>
      <c r="N459" t="s">
        <v>28686</v>
      </c>
      <c r="O459">
        <v>56107</v>
      </c>
      <c r="P459" t="s">
        <v>28701</v>
      </c>
      <c r="Q459">
        <v>18</v>
      </c>
      <c r="R459" t="s">
        <v>26915</v>
      </c>
      <c r="S459" t="s">
        <v>26914</v>
      </c>
      <c r="T459">
        <v>125.49</v>
      </c>
      <c r="U459">
        <v>0.41206300000000001</v>
      </c>
      <c r="V459">
        <v>4.77944E-4</v>
      </c>
      <c r="W459" t="s">
        <v>28702</v>
      </c>
      <c r="X459">
        <v>3953</v>
      </c>
      <c r="Y459" t="s">
        <v>27654</v>
      </c>
    </row>
    <row r="460" spans="1:25" x14ac:dyDescent="0.45">
      <c r="A460" t="s">
        <v>26914</v>
      </c>
      <c r="B460" t="s">
        <v>26914</v>
      </c>
      <c r="C460" t="s">
        <v>26914</v>
      </c>
      <c r="D460" t="s">
        <v>26914</v>
      </c>
      <c r="E460" t="s">
        <v>26914</v>
      </c>
      <c r="F460" t="s">
        <v>26914</v>
      </c>
      <c r="G460" t="s">
        <v>26914</v>
      </c>
      <c r="H460" t="s">
        <v>26914</v>
      </c>
      <c r="I460">
        <v>-1.1759999999999999</v>
      </c>
      <c r="J460" t="s">
        <v>26916</v>
      </c>
      <c r="K460" t="s">
        <v>5249</v>
      </c>
      <c r="L460" t="s">
        <v>28703</v>
      </c>
      <c r="M460" t="s">
        <v>5248</v>
      </c>
      <c r="N460" t="s">
        <v>28686</v>
      </c>
      <c r="O460">
        <v>56107</v>
      </c>
      <c r="P460" t="s">
        <v>28704</v>
      </c>
      <c r="Q460">
        <v>1</v>
      </c>
      <c r="R460" t="s">
        <v>26914</v>
      </c>
      <c r="S460" t="s">
        <v>26914</v>
      </c>
      <c r="T460">
        <v>112.13</v>
      </c>
      <c r="U460">
        <v>0.99975899999999995</v>
      </c>
      <c r="V460">
        <v>5.8499999999999999E-6</v>
      </c>
      <c r="W460" t="s">
        <v>28705</v>
      </c>
      <c r="X460">
        <v>9981</v>
      </c>
      <c r="Y460" t="s">
        <v>28684</v>
      </c>
    </row>
    <row r="461" spans="1:25" x14ac:dyDescent="0.45">
      <c r="A461" t="s">
        <v>26915</v>
      </c>
      <c r="B461" t="s">
        <v>26915</v>
      </c>
      <c r="C461" t="s">
        <v>26914</v>
      </c>
      <c r="D461" t="s">
        <v>26915</v>
      </c>
      <c r="E461" t="s">
        <v>26914</v>
      </c>
      <c r="F461" t="s">
        <v>26914</v>
      </c>
      <c r="G461" t="s">
        <v>26915</v>
      </c>
      <c r="H461" t="s">
        <v>26914</v>
      </c>
      <c r="I461">
        <v>1.105</v>
      </c>
      <c r="J461" t="s">
        <v>26916</v>
      </c>
      <c r="K461" t="s">
        <v>5249</v>
      </c>
      <c r="L461" t="s">
        <v>28706</v>
      </c>
      <c r="M461" t="s">
        <v>5248</v>
      </c>
      <c r="N461" t="s">
        <v>28686</v>
      </c>
      <c r="O461">
        <v>56107</v>
      </c>
      <c r="P461" t="s">
        <v>28707</v>
      </c>
      <c r="Q461">
        <v>1</v>
      </c>
      <c r="R461" t="s">
        <v>26914</v>
      </c>
      <c r="S461" t="s">
        <v>26914</v>
      </c>
      <c r="T461">
        <v>56.72</v>
      </c>
      <c r="U461">
        <v>1</v>
      </c>
      <c r="V461">
        <v>9.1199999999999994E-5</v>
      </c>
      <c r="W461" t="s">
        <v>28708</v>
      </c>
      <c r="X461">
        <v>16022</v>
      </c>
      <c r="Y461" t="s">
        <v>27690</v>
      </c>
    </row>
    <row r="462" spans="1:25" x14ac:dyDescent="0.45">
      <c r="A462" t="s">
        <v>26914</v>
      </c>
      <c r="B462" t="s">
        <v>26915</v>
      </c>
      <c r="C462" t="s">
        <v>26914</v>
      </c>
      <c r="D462" t="s">
        <v>26915</v>
      </c>
      <c r="E462" t="s">
        <v>26914</v>
      </c>
      <c r="F462" t="s">
        <v>26914</v>
      </c>
      <c r="G462" t="s">
        <v>26914</v>
      </c>
      <c r="H462" t="s">
        <v>26915</v>
      </c>
      <c r="I462">
        <v>-0.89900000000000002</v>
      </c>
      <c r="J462" t="s">
        <v>26989</v>
      </c>
      <c r="K462" t="s">
        <v>5249</v>
      </c>
      <c r="L462" t="s">
        <v>28709</v>
      </c>
      <c r="M462" t="s">
        <v>5248</v>
      </c>
      <c r="N462" t="s">
        <v>28686</v>
      </c>
      <c r="O462">
        <v>56107</v>
      </c>
      <c r="P462" t="s">
        <v>28710</v>
      </c>
      <c r="Q462">
        <v>1</v>
      </c>
      <c r="R462" t="s">
        <v>26914</v>
      </c>
      <c r="S462" t="s">
        <v>26914</v>
      </c>
      <c r="T462">
        <v>2.4500000000000002</v>
      </c>
      <c r="U462" t="s">
        <v>26992</v>
      </c>
      <c r="V462">
        <v>8.1600000000000006E-3</v>
      </c>
      <c r="W462" t="s">
        <v>28711</v>
      </c>
      <c r="X462">
        <v>14443</v>
      </c>
      <c r="Y462" t="s">
        <v>28712</v>
      </c>
    </row>
    <row r="463" spans="1:25" x14ac:dyDescent="0.45">
      <c r="A463" t="s">
        <v>26915</v>
      </c>
      <c r="B463" t="s">
        <v>26915</v>
      </c>
      <c r="C463" t="s">
        <v>26914</v>
      </c>
      <c r="D463" t="s">
        <v>26914</v>
      </c>
      <c r="E463" t="s">
        <v>26914</v>
      </c>
      <c r="F463" t="s">
        <v>26914</v>
      </c>
      <c r="G463" t="s">
        <v>26915</v>
      </c>
      <c r="H463" t="s">
        <v>26915</v>
      </c>
      <c r="I463" t="s">
        <v>26954</v>
      </c>
      <c r="J463" t="s">
        <v>26916</v>
      </c>
      <c r="K463" t="s">
        <v>24343</v>
      </c>
      <c r="L463" t="s">
        <v>28713</v>
      </c>
      <c r="M463" t="s">
        <v>24342</v>
      </c>
      <c r="N463" t="s">
        <v>28714</v>
      </c>
      <c r="O463">
        <v>41323</v>
      </c>
      <c r="P463" t="s">
        <v>28715</v>
      </c>
      <c r="Q463" t="s">
        <v>26963</v>
      </c>
      <c r="R463" t="s">
        <v>26915</v>
      </c>
      <c r="S463" t="s">
        <v>26914</v>
      </c>
      <c r="T463">
        <v>65.106999999999999</v>
      </c>
      <c r="U463">
        <v>0.49998799999999999</v>
      </c>
      <c r="V463">
        <v>4.9638999999999998E-4</v>
      </c>
      <c r="W463" t="s">
        <v>28716</v>
      </c>
      <c r="X463">
        <v>7107</v>
      </c>
      <c r="Y463" t="s">
        <v>28332</v>
      </c>
    </row>
    <row r="464" spans="1:25" x14ac:dyDescent="0.45">
      <c r="A464" t="s">
        <v>26914</v>
      </c>
      <c r="B464" t="s">
        <v>26915</v>
      </c>
      <c r="C464" t="s">
        <v>26914</v>
      </c>
      <c r="D464" t="s">
        <v>26914</v>
      </c>
      <c r="E464" t="s">
        <v>26914</v>
      </c>
      <c r="F464" t="s">
        <v>26914</v>
      </c>
      <c r="G464" t="s">
        <v>26914</v>
      </c>
      <c r="H464" t="s">
        <v>26915</v>
      </c>
      <c r="I464" t="s">
        <v>26954</v>
      </c>
      <c r="J464" t="s">
        <v>26916</v>
      </c>
      <c r="K464" t="s">
        <v>24343</v>
      </c>
      <c r="L464" t="s">
        <v>28717</v>
      </c>
      <c r="M464" t="s">
        <v>24342</v>
      </c>
      <c r="N464" t="s">
        <v>28714</v>
      </c>
      <c r="O464">
        <v>41323</v>
      </c>
      <c r="P464" t="s">
        <v>28718</v>
      </c>
      <c r="Q464">
        <v>72</v>
      </c>
      <c r="R464" t="s">
        <v>26914</v>
      </c>
      <c r="S464" t="s">
        <v>26914</v>
      </c>
      <c r="T464">
        <v>146.16</v>
      </c>
      <c r="U464">
        <v>1</v>
      </c>
      <c r="V464">
        <v>1.2856900000000001E-4</v>
      </c>
      <c r="W464" t="s">
        <v>28719</v>
      </c>
      <c r="X464">
        <v>1746</v>
      </c>
      <c r="Y464" t="s">
        <v>28364</v>
      </c>
    </row>
    <row r="465" spans="1:25" x14ac:dyDescent="0.45">
      <c r="A465" t="s">
        <v>26914</v>
      </c>
      <c r="B465" t="s">
        <v>26915</v>
      </c>
      <c r="C465" t="s">
        <v>26914</v>
      </c>
      <c r="D465" t="s">
        <v>26914</v>
      </c>
      <c r="E465" t="s">
        <v>26914</v>
      </c>
      <c r="F465" t="s">
        <v>26914</v>
      </c>
      <c r="G465" t="s">
        <v>26914</v>
      </c>
      <c r="H465" t="s">
        <v>26915</v>
      </c>
      <c r="I465" t="s">
        <v>26954</v>
      </c>
      <c r="J465" t="s">
        <v>26916</v>
      </c>
      <c r="K465" t="s">
        <v>24343</v>
      </c>
      <c r="L465" t="s">
        <v>28720</v>
      </c>
      <c r="M465" t="s">
        <v>24342</v>
      </c>
      <c r="N465" t="s">
        <v>28714</v>
      </c>
      <c r="O465">
        <v>41323</v>
      </c>
      <c r="P465" t="s">
        <v>28721</v>
      </c>
      <c r="Q465">
        <v>5</v>
      </c>
      <c r="R465" t="s">
        <v>26914</v>
      </c>
      <c r="S465" t="s">
        <v>26914</v>
      </c>
      <c r="T465">
        <v>89.343999999999994</v>
      </c>
      <c r="U465">
        <v>0.77812499999999996</v>
      </c>
      <c r="V465">
        <v>4.95E-6</v>
      </c>
      <c r="W465" t="s">
        <v>28722</v>
      </c>
      <c r="X465">
        <v>7094</v>
      </c>
      <c r="Y465" t="s">
        <v>28332</v>
      </c>
    </row>
    <row r="466" spans="1:25" x14ac:dyDescent="0.45">
      <c r="A466" t="s">
        <v>26914</v>
      </c>
      <c r="B466" t="s">
        <v>26915</v>
      </c>
      <c r="C466" t="s">
        <v>26914</v>
      </c>
      <c r="D466" t="s">
        <v>26914</v>
      </c>
      <c r="E466" t="s">
        <v>26914</v>
      </c>
      <c r="F466" t="s">
        <v>26914</v>
      </c>
      <c r="G466" t="s">
        <v>26914</v>
      </c>
      <c r="H466" t="s">
        <v>26915</v>
      </c>
      <c r="I466" t="s">
        <v>26954</v>
      </c>
      <c r="J466" t="s">
        <v>26916</v>
      </c>
      <c r="K466" t="s">
        <v>24343</v>
      </c>
      <c r="L466" t="s">
        <v>28723</v>
      </c>
      <c r="M466" t="s">
        <v>24342</v>
      </c>
      <c r="N466" t="s">
        <v>28714</v>
      </c>
      <c r="O466">
        <v>41323</v>
      </c>
      <c r="P466" t="s">
        <v>28724</v>
      </c>
      <c r="Q466">
        <v>1</v>
      </c>
      <c r="R466" t="s">
        <v>26914</v>
      </c>
      <c r="S466" t="s">
        <v>26914</v>
      </c>
      <c r="T466">
        <v>47</v>
      </c>
      <c r="U466">
        <v>0.86751299999999998</v>
      </c>
      <c r="V466">
        <v>5.1082999999999999E-4</v>
      </c>
      <c r="W466" t="s">
        <v>28725</v>
      </c>
      <c r="X466">
        <v>13269</v>
      </c>
      <c r="Y466" t="s">
        <v>26959</v>
      </c>
    </row>
    <row r="467" spans="1:25" x14ac:dyDescent="0.45">
      <c r="A467" t="s">
        <v>26914</v>
      </c>
      <c r="B467" t="s">
        <v>26915</v>
      </c>
      <c r="C467" t="s">
        <v>26914</v>
      </c>
      <c r="D467" t="s">
        <v>26914</v>
      </c>
      <c r="E467" t="s">
        <v>26914</v>
      </c>
      <c r="F467" t="s">
        <v>26914</v>
      </c>
      <c r="G467" t="s">
        <v>26914</v>
      </c>
      <c r="H467" t="s">
        <v>26915</v>
      </c>
      <c r="I467" t="s">
        <v>26954</v>
      </c>
      <c r="J467" t="s">
        <v>26916</v>
      </c>
      <c r="K467" t="s">
        <v>24343</v>
      </c>
      <c r="L467" t="s">
        <v>28726</v>
      </c>
      <c r="M467" t="s">
        <v>24342</v>
      </c>
      <c r="N467" t="s">
        <v>28714</v>
      </c>
      <c r="O467">
        <v>41323</v>
      </c>
      <c r="P467" t="s">
        <v>28727</v>
      </c>
      <c r="Q467">
        <v>1</v>
      </c>
      <c r="R467" t="s">
        <v>26914</v>
      </c>
      <c r="S467" t="s">
        <v>26914</v>
      </c>
      <c r="T467">
        <v>49.35</v>
      </c>
      <c r="U467">
        <v>1</v>
      </c>
      <c r="V467">
        <v>5.9170400000000001E-3</v>
      </c>
      <c r="W467" t="s">
        <v>28728</v>
      </c>
      <c r="X467">
        <v>3070</v>
      </c>
      <c r="Y467" t="s">
        <v>27091</v>
      </c>
    </row>
    <row r="468" spans="1:25" x14ac:dyDescent="0.45">
      <c r="A468" t="s">
        <v>26914</v>
      </c>
      <c r="B468" t="s">
        <v>26914</v>
      </c>
      <c r="C468" t="s">
        <v>26914</v>
      </c>
      <c r="D468" t="s">
        <v>26914</v>
      </c>
      <c r="E468" t="s">
        <v>26914</v>
      </c>
      <c r="F468" t="s">
        <v>26914</v>
      </c>
      <c r="G468" t="s">
        <v>26914</v>
      </c>
      <c r="H468" t="s">
        <v>26914</v>
      </c>
      <c r="I468">
        <v>-1.331</v>
      </c>
      <c r="J468" t="s">
        <v>26916</v>
      </c>
      <c r="K468" t="s">
        <v>8964</v>
      </c>
      <c r="L468" t="s">
        <v>28729</v>
      </c>
      <c r="M468" t="s">
        <v>8963</v>
      </c>
      <c r="N468" t="s">
        <v>28730</v>
      </c>
      <c r="O468">
        <v>3611</v>
      </c>
      <c r="P468" t="s">
        <v>28731</v>
      </c>
      <c r="Q468">
        <v>184</v>
      </c>
      <c r="R468" t="s">
        <v>26914</v>
      </c>
      <c r="S468" t="s">
        <v>26914</v>
      </c>
      <c r="T468">
        <v>252.76</v>
      </c>
      <c r="U468">
        <v>1</v>
      </c>
      <c r="V468">
        <v>7.4600000000000003E-45</v>
      </c>
      <c r="W468" t="s">
        <v>28732</v>
      </c>
      <c r="X468">
        <v>9598</v>
      </c>
      <c r="Y468" t="s">
        <v>27798</v>
      </c>
    </row>
    <row r="469" spans="1:25" x14ac:dyDescent="0.45">
      <c r="A469" t="s">
        <v>26914</v>
      </c>
      <c r="B469" t="s">
        <v>26914</v>
      </c>
      <c r="C469" t="s">
        <v>26914</v>
      </c>
      <c r="D469" t="s">
        <v>26914</v>
      </c>
      <c r="E469" t="s">
        <v>26914</v>
      </c>
      <c r="F469" t="s">
        <v>26914</v>
      </c>
      <c r="G469" t="s">
        <v>26914</v>
      </c>
      <c r="H469" t="s">
        <v>26914</v>
      </c>
      <c r="I469" t="s">
        <v>26940</v>
      </c>
      <c r="J469" t="s">
        <v>26989</v>
      </c>
      <c r="K469" t="s">
        <v>8964</v>
      </c>
      <c r="L469" t="s">
        <v>28733</v>
      </c>
      <c r="M469" t="s">
        <v>8963</v>
      </c>
      <c r="N469" t="s">
        <v>28730</v>
      </c>
      <c r="O469">
        <v>3611</v>
      </c>
      <c r="P469" t="s">
        <v>28734</v>
      </c>
      <c r="Q469">
        <v>42</v>
      </c>
      <c r="R469" t="s">
        <v>26914</v>
      </c>
      <c r="S469" t="s">
        <v>26914</v>
      </c>
      <c r="T469">
        <v>1.88</v>
      </c>
      <c r="U469" t="s">
        <v>26992</v>
      </c>
      <c r="V469">
        <v>3.3770000000000002E-4</v>
      </c>
      <c r="W469" t="s">
        <v>28735</v>
      </c>
      <c r="X469">
        <v>3315</v>
      </c>
      <c r="Y469" t="s">
        <v>28736</v>
      </c>
    </row>
    <row r="470" spans="1:25" x14ac:dyDescent="0.45">
      <c r="A470" t="s">
        <v>26914</v>
      </c>
      <c r="B470" t="s">
        <v>26914</v>
      </c>
      <c r="C470" t="s">
        <v>26914</v>
      </c>
      <c r="D470" t="s">
        <v>26914</v>
      </c>
      <c r="E470" t="s">
        <v>26914</v>
      </c>
      <c r="F470" t="s">
        <v>26914</v>
      </c>
      <c r="G470" t="s">
        <v>26914</v>
      </c>
      <c r="H470" t="s">
        <v>26914</v>
      </c>
      <c r="I470">
        <v>4.7E-2</v>
      </c>
      <c r="J470" t="s">
        <v>26916</v>
      </c>
      <c r="K470" t="s">
        <v>8964</v>
      </c>
      <c r="L470" t="s">
        <v>28737</v>
      </c>
      <c r="M470" t="s">
        <v>8963</v>
      </c>
      <c r="N470" t="s">
        <v>28730</v>
      </c>
      <c r="O470">
        <v>3611</v>
      </c>
      <c r="P470" t="s">
        <v>28738</v>
      </c>
      <c r="Q470">
        <v>18</v>
      </c>
      <c r="R470" t="s">
        <v>26914</v>
      </c>
      <c r="S470" t="s">
        <v>26914</v>
      </c>
      <c r="T470">
        <v>112.5</v>
      </c>
      <c r="U470">
        <v>1</v>
      </c>
      <c r="V470">
        <v>2.3199999999999998E-9</v>
      </c>
      <c r="W470" t="s">
        <v>28739</v>
      </c>
      <c r="X470">
        <v>9663</v>
      </c>
      <c r="Y470" t="s">
        <v>27386</v>
      </c>
    </row>
    <row r="471" spans="1:25" x14ac:dyDescent="0.45">
      <c r="A471" t="s">
        <v>26914</v>
      </c>
      <c r="B471" t="s">
        <v>26914</v>
      </c>
      <c r="C471" t="s">
        <v>26914</v>
      </c>
      <c r="D471" t="s">
        <v>26914</v>
      </c>
      <c r="E471" t="s">
        <v>26914</v>
      </c>
      <c r="F471" t="s">
        <v>26914</v>
      </c>
      <c r="G471" t="s">
        <v>26914</v>
      </c>
      <c r="H471" t="s">
        <v>26914</v>
      </c>
      <c r="I471" t="s">
        <v>26940</v>
      </c>
      <c r="J471" t="s">
        <v>26916</v>
      </c>
      <c r="K471" t="s">
        <v>8964</v>
      </c>
      <c r="L471" t="s">
        <v>28740</v>
      </c>
      <c r="M471" t="s">
        <v>8963</v>
      </c>
      <c r="N471" t="s">
        <v>28730</v>
      </c>
      <c r="O471">
        <v>3611</v>
      </c>
      <c r="P471" t="s">
        <v>28741</v>
      </c>
      <c r="Q471">
        <v>16</v>
      </c>
      <c r="R471" t="s">
        <v>26914</v>
      </c>
      <c r="S471" t="s">
        <v>26914</v>
      </c>
      <c r="T471">
        <v>191.21</v>
      </c>
      <c r="U471">
        <v>1</v>
      </c>
      <c r="V471">
        <v>9.5899999999999995E-45</v>
      </c>
      <c r="W471" t="s">
        <v>28742</v>
      </c>
      <c r="X471">
        <v>15282</v>
      </c>
      <c r="Y471" t="s">
        <v>28743</v>
      </c>
    </row>
    <row r="472" spans="1:25" x14ac:dyDescent="0.45">
      <c r="A472" t="s">
        <v>26914</v>
      </c>
      <c r="B472" t="s">
        <v>26914</v>
      </c>
      <c r="C472" t="s">
        <v>26914</v>
      </c>
      <c r="D472" t="s">
        <v>26914</v>
      </c>
      <c r="E472" t="s">
        <v>26914</v>
      </c>
      <c r="F472" t="s">
        <v>26914</v>
      </c>
      <c r="G472" t="s">
        <v>26914</v>
      </c>
      <c r="H472" t="s">
        <v>26914</v>
      </c>
      <c r="I472" t="s">
        <v>26940</v>
      </c>
      <c r="J472" t="s">
        <v>26989</v>
      </c>
      <c r="K472" t="s">
        <v>8964</v>
      </c>
      <c r="L472" t="s">
        <v>28744</v>
      </c>
      <c r="M472" t="s">
        <v>8963</v>
      </c>
      <c r="N472" t="s">
        <v>28730</v>
      </c>
      <c r="O472">
        <v>3611</v>
      </c>
      <c r="P472" t="s">
        <v>28745</v>
      </c>
      <c r="Q472">
        <v>16</v>
      </c>
      <c r="R472" t="s">
        <v>26914</v>
      </c>
      <c r="S472" t="s">
        <v>26914</v>
      </c>
      <c r="T472">
        <v>2.92</v>
      </c>
      <c r="U472" t="s">
        <v>26992</v>
      </c>
      <c r="V472">
        <v>9.3540000000000006E-6</v>
      </c>
      <c r="W472" t="s">
        <v>28746</v>
      </c>
      <c r="X472">
        <v>3014</v>
      </c>
      <c r="Y472" t="s">
        <v>27421</v>
      </c>
    </row>
    <row r="473" spans="1:25" x14ac:dyDescent="0.45">
      <c r="A473" t="s">
        <v>26914</v>
      </c>
      <c r="B473" t="s">
        <v>26914</v>
      </c>
      <c r="C473" t="s">
        <v>26914</v>
      </c>
      <c r="D473" t="s">
        <v>26914</v>
      </c>
      <c r="E473" t="s">
        <v>26914</v>
      </c>
      <c r="F473" t="s">
        <v>26914</v>
      </c>
      <c r="G473" t="s">
        <v>26914</v>
      </c>
      <c r="H473" t="s">
        <v>26914</v>
      </c>
      <c r="I473" t="s">
        <v>26940</v>
      </c>
      <c r="J473" t="s">
        <v>26989</v>
      </c>
      <c r="K473" t="s">
        <v>8964</v>
      </c>
      <c r="L473" t="s">
        <v>28747</v>
      </c>
      <c r="M473" t="s">
        <v>8963</v>
      </c>
      <c r="N473" t="s">
        <v>28730</v>
      </c>
      <c r="O473">
        <v>3611</v>
      </c>
      <c r="P473" t="s">
        <v>28748</v>
      </c>
      <c r="Q473">
        <v>8</v>
      </c>
      <c r="R473" t="s">
        <v>26914</v>
      </c>
      <c r="S473" t="s">
        <v>26914</v>
      </c>
      <c r="T473">
        <v>1.71</v>
      </c>
      <c r="U473" t="s">
        <v>26992</v>
      </c>
      <c r="V473">
        <v>5.313E-3</v>
      </c>
      <c r="W473" t="s">
        <v>28749</v>
      </c>
      <c r="X473">
        <v>3037</v>
      </c>
      <c r="Y473" t="s">
        <v>27421</v>
      </c>
    </row>
    <row r="474" spans="1:25" x14ac:dyDescent="0.45">
      <c r="A474" t="s">
        <v>26914</v>
      </c>
      <c r="B474" t="s">
        <v>26915</v>
      </c>
      <c r="C474" t="s">
        <v>26914</v>
      </c>
      <c r="D474" t="s">
        <v>26914</v>
      </c>
      <c r="E474" t="s">
        <v>26914</v>
      </c>
      <c r="F474" t="s">
        <v>26914</v>
      </c>
      <c r="G474" t="s">
        <v>26914</v>
      </c>
      <c r="H474" t="s">
        <v>26915</v>
      </c>
      <c r="I474" t="s">
        <v>26940</v>
      </c>
      <c r="J474" t="s">
        <v>26916</v>
      </c>
      <c r="K474" t="s">
        <v>8964</v>
      </c>
      <c r="L474" t="s">
        <v>28750</v>
      </c>
      <c r="M474" t="s">
        <v>8963</v>
      </c>
      <c r="N474" t="s">
        <v>28730</v>
      </c>
      <c r="O474">
        <v>3611</v>
      </c>
      <c r="P474" t="s">
        <v>28751</v>
      </c>
      <c r="Q474">
        <v>2</v>
      </c>
      <c r="R474" t="s">
        <v>26914</v>
      </c>
      <c r="S474" t="s">
        <v>26914</v>
      </c>
      <c r="T474">
        <v>44.348999999999997</v>
      </c>
      <c r="U474">
        <v>0.93413599999999997</v>
      </c>
      <c r="V474">
        <v>6.1525799999999999E-2</v>
      </c>
      <c r="W474" t="s">
        <v>28752</v>
      </c>
      <c r="X474">
        <v>968</v>
      </c>
      <c r="Y474" t="s">
        <v>27603</v>
      </c>
    </row>
    <row r="475" spans="1:25" x14ac:dyDescent="0.45">
      <c r="A475" t="s">
        <v>26914</v>
      </c>
      <c r="B475" t="s">
        <v>26914</v>
      </c>
      <c r="C475" t="s">
        <v>26914</v>
      </c>
      <c r="D475" t="s">
        <v>26914</v>
      </c>
      <c r="E475" t="s">
        <v>26914</v>
      </c>
      <c r="F475" t="s">
        <v>26914</v>
      </c>
      <c r="G475" t="s">
        <v>26914</v>
      </c>
      <c r="H475" t="s">
        <v>26914</v>
      </c>
      <c r="I475" t="s">
        <v>26940</v>
      </c>
      <c r="J475" t="s">
        <v>26916</v>
      </c>
      <c r="K475" t="s">
        <v>2472</v>
      </c>
      <c r="L475" t="s">
        <v>28753</v>
      </c>
      <c r="M475" t="s">
        <v>2471</v>
      </c>
      <c r="N475" t="s">
        <v>28754</v>
      </c>
      <c r="O475">
        <v>1576</v>
      </c>
      <c r="P475" t="s">
        <v>28755</v>
      </c>
      <c r="Q475" t="s">
        <v>26963</v>
      </c>
      <c r="R475" t="s">
        <v>26915</v>
      </c>
      <c r="S475" t="s">
        <v>26914</v>
      </c>
      <c r="T475">
        <v>111.27</v>
      </c>
      <c r="U475">
        <v>0.5</v>
      </c>
      <c r="V475">
        <v>6.2199999999999994E-5</v>
      </c>
      <c r="W475" t="s">
        <v>28756</v>
      </c>
      <c r="X475">
        <v>13237</v>
      </c>
      <c r="Y475" t="s">
        <v>27563</v>
      </c>
    </row>
    <row r="476" spans="1:25" x14ac:dyDescent="0.45">
      <c r="A476" t="s">
        <v>26914</v>
      </c>
      <c r="B476" t="s">
        <v>26914</v>
      </c>
      <c r="C476" t="s">
        <v>26914</v>
      </c>
      <c r="D476" t="s">
        <v>26914</v>
      </c>
      <c r="E476" t="s">
        <v>26914</v>
      </c>
      <c r="F476" t="s">
        <v>26914</v>
      </c>
      <c r="G476" t="s">
        <v>26914</v>
      </c>
      <c r="H476" t="s">
        <v>26914</v>
      </c>
      <c r="I476" t="s">
        <v>26940</v>
      </c>
      <c r="J476" t="s">
        <v>26916</v>
      </c>
      <c r="K476" t="s">
        <v>2472</v>
      </c>
      <c r="L476" t="s">
        <v>28757</v>
      </c>
      <c r="M476" t="s">
        <v>2471</v>
      </c>
      <c r="N476" t="s">
        <v>28754</v>
      </c>
      <c r="O476">
        <v>1576</v>
      </c>
      <c r="P476" t="s">
        <v>28758</v>
      </c>
      <c r="Q476" t="s">
        <v>26963</v>
      </c>
      <c r="R476" t="s">
        <v>26915</v>
      </c>
      <c r="S476" t="s">
        <v>26914</v>
      </c>
      <c r="T476">
        <v>117.09</v>
      </c>
      <c r="U476">
        <v>0.357182</v>
      </c>
      <c r="V476">
        <v>6.0900000000000001E-7</v>
      </c>
      <c r="W476" t="s">
        <v>28759</v>
      </c>
      <c r="X476">
        <v>6591</v>
      </c>
      <c r="Y476" t="s">
        <v>28760</v>
      </c>
    </row>
    <row r="477" spans="1:25" x14ac:dyDescent="0.45">
      <c r="A477" t="s">
        <v>26914</v>
      </c>
      <c r="B477" t="s">
        <v>26914</v>
      </c>
      <c r="C477" t="s">
        <v>26914</v>
      </c>
      <c r="D477" t="s">
        <v>26914</v>
      </c>
      <c r="E477" t="s">
        <v>26914</v>
      </c>
      <c r="F477" t="s">
        <v>26914</v>
      </c>
      <c r="G477" t="s">
        <v>26914</v>
      </c>
      <c r="H477" t="s">
        <v>26914</v>
      </c>
      <c r="I477" t="s">
        <v>26940</v>
      </c>
      <c r="J477" t="s">
        <v>26916</v>
      </c>
      <c r="K477" t="s">
        <v>2472</v>
      </c>
      <c r="L477" t="s">
        <v>28761</v>
      </c>
      <c r="M477" t="s">
        <v>2471</v>
      </c>
      <c r="N477" t="s">
        <v>28754</v>
      </c>
      <c r="O477">
        <v>1576</v>
      </c>
      <c r="P477" t="s">
        <v>28762</v>
      </c>
      <c r="Q477">
        <v>891</v>
      </c>
      <c r="R477" t="s">
        <v>26914</v>
      </c>
      <c r="S477" t="s">
        <v>26914</v>
      </c>
      <c r="T477">
        <v>200.93</v>
      </c>
      <c r="U477">
        <v>0.999915</v>
      </c>
      <c r="V477">
        <v>6.2900000000000001E-15</v>
      </c>
      <c r="W477" t="s">
        <v>28763</v>
      </c>
      <c r="X477">
        <v>19154</v>
      </c>
      <c r="Y477" t="s">
        <v>28764</v>
      </c>
    </row>
    <row r="478" spans="1:25" x14ac:dyDescent="0.45">
      <c r="A478" t="s">
        <v>26914</v>
      </c>
      <c r="B478" t="s">
        <v>26914</v>
      </c>
      <c r="C478" t="s">
        <v>26914</v>
      </c>
      <c r="D478" t="s">
        <v>26914</v>
      </c>
      <c r="E478" t="s">
        <v>26914</v>
      </c>
      <c r="F478" t="s">
        <v>26914</v>
      </c>
      <c r="G478" t="s">
        <v>26914</v>
      </c>
      <c r="H478" t="s">
        <v>26914</v>
      </c>
      <c r="I478">
        <v>0.94599999999999995</v>
      </c>
      <c r="J478" t="s">
        <v>26916</v>
      </c>
      <c r="K478" t="s">
        <v>2472</v>
      </c>
      <c r="L478" t="s">
        <v>28765</v>
      </c>
      <c r="M478" t="s">
        <v>2471</v>
      </c>
      <c r="N478" t="s">
        <v>28754</v>
      </c>
      <c r="O478">
        <v>1576</v>
      </c>
      <c r="P478" t="s">
        <v>28766</v>
      </c>
      <c r="Q478">
        <v>569</v>
      </c>
      <c r="R478" t="s">
        <v>26914</v>
      </c>
      <c r="S478" t="s">
        <v>26914</v>
      </c>
      <c r="T478">
        <v>481</v>
      </c>
      <c r="U478">
        <v>0.99295900000000004</v>
      </c>
      <c r="V478">
        <v>3.5399999999999999E-287</v>
      </c>
      <c r="W478" t="s">
        <v>28767</v>
      </c>
      <c r="X478">
        <v>7808</v>
      </c>
      <c r="Y478" t="s">
        <v>28768</v>
      </c>
    </row>
    <row r="479" spans="1:25" x14ac:dyDescent="0.45">
      <c r="A479" t="s">
        <v>26914</v>
      </c>
      <c r="B479" t="s">
        <v>26914</v>
      </c>
      <c r="C479" t="s">
        <v>26914</v>
      </c>
      <c r="D479" t="s">
        <v>26914</v>
      </c>
      <c r="E479" t="s">
        <v>26914</v>
      </c>
      <c r="F479" t="s">
        <v>26914</v>
      </c>
      <c r="G479" t="s">
        <v>26914</v>
      </c>
      <c r="H479" t="s">
        <v>26914</v>
      </c>
      <c r="I479">
        <v>0.217</v>
      </c>
      <c r="J479" t="s">
        <v>26916</v>
      </c>
      <c r="K479" t="s">
        <v>2472</v>
      </c>
      <c r="L479" t="s">
        <v>28769</v>
      </c>
      <c r="M479" t="s">
        <v>2471</v>
      </c>
      <c r="N479" t="s">
        <v>28754</v>
      </c>
      <c r="O479">
        <v>1576</v>
      </c>
      <c r="P479" t="s">
        <v>28770</v>
      </c>
      <c r="Q479">
        <v>369</v>
      </c>
      <c r="R479" t="s">
        <v>26914</v>
      </c>
      <c r="S479" t="s">
        <v>26914</v>
      </c>
      <c r="T479">
        <v>258.64999999999998</v>
      </c>
      <c r="U479">
        <v>0.99991200000000002</v>
      </c>
      <c r="V479">
        <v>4.5800000000000002E-62</v>
      </c>
      <c r="W479" t="s">
        <v>28771</v>
      </c>
      <c r="X479">
        <v>9594</v>
      </c>
      <c r="Y479" t="s">
        <v>28772</v>
      </c>
    </row>
    <row r="480" spans="1:25" x14ac:dyDescent="0.45">
      <c r="A480" t="s">
        <v>26914</v>
      </c>
      <c r="B480" t="s">
        <v>26914</v>
      </c>
      <c r="C480" t="s">
        <v>26914</v>
      </c>
      <c r="D480" t="s">
        <v>26914</v>
      </c>
      <c r="E480" t="s">
        <v>26914</v>
      </c>
      <c r="F480" t="s">
        <v>26914</v>
      </c>
      <c r="G480" t="s">
        <v>26914</v>
      </c>
      <c r="H480" t="s">
        <v>26914</v>
      </c>
      <c r="I480" t="s">
        <v>26940</v>
      </c>
      <c r="J480" t="s">
        <v>26916</v>
      </c>
      <c r="K480" t="s">
        <v>2472</v>
      </c>
      <c r="L480" t="s">
        <v>28773</v>
      </c>
      <c r="M480" t="s">
        <v>2471</v>
      </c>
      <c r="N480" t="s">
        <v>28754</v>
      </c>
      <c r="O480">
        <v>1576</v>
      </c>
      <c r="P480" t="s">
        <v>28774</v>
      </c>
      <c r="Q480">
        <v>343</v>
      </c>
      <c r="R480" t="s">
        <v>26914</v>
      </c>
      <c r="S480" t="s">
        <v>26914</v>
      </c>
      <c r="T480">
        <v>175.48</v>
      </c>
      <c r="U480">
        <v>1</v>
      </c>
      <c r="V480">
        <v>7.07E-20</v>
      </c>
      <c r="W480" t="s">
        <v>28775</v>
      </c>
      <c r="X480">
        <v>1684</v>
      </c>
      <c r="Y480" t="s">
        <v>28378</v>
      </c>
    </row>
    <row r="481" spans="1:25" x14ac:dyDescent="0.45">
      <c r="A481" t="s">
        <v>26914</v>
      </c>
      <c r="B481" t="s">
        <v>26914</v>
      </c>
      <c r="C481" t="s">
        <v>26914</v>
      </c>
      <c r="D481" t="s">
        <v>26914</v>
      </c>
      <c r="E481" t="s">
        <v>26914</v>
      </c>
      <c r="F481" t="s">
        <v>26914</v>
      </c>
      <c r="G481" t="s">
        <v>26914</v>
      </c>
      <c r="H481" t="s">
        <v>26914</v>
      </c>
      <c r="I481" t="s">
        <v>26940</v>
      </c>
      <c r="J481" t="s">
        <v>26916</v>
      </c>
      <c r="K481" t="s">
        <v>2472</v>
      </c>
      <c r="L481" t="s">
        <v>28776</v>
      </c>
      <c r="M481" t="s">
        <v>2471</v>
      </c>
      <c r="N481" t="s">
        <v>28754</v>
      </c>
      <c r="O481">
        <v>1576</v>
      </c>
      <c r="P481" t="s">
        <v>28777</v>
      </c>
      <c r="Q481">
        <v>111</v>
      </c>
      <c r="R481" t="s">
        <v>26914</v>
      </c>
      <c r="S481" t="s">
        <v>26914</v>
      </c>
      <c r="T481">
        <v>422.15</v>
      </c>
      <c r="U481">
        <v>0.79099200000000003</v>
      </c>
      <c r="V481">
        <v>2.2000000000000001E-170</v>
      </c>
      <c r="W481" t="s">
        <v>28778</v>
      </c>
      <c r="X481">
        <v>8545</v>
      </c>
      <c r="Y481" t="s">
        <v>28779</v>
      </c>
    </row>
    <row r="482" spans="1:25" x14ac:dyDescent="0.45">
      <c r="A482" t="s">
        <v>26914</v>
      </c>
      <c r="B482" t="s">
        <v>26914</v>
      </c>
      <c r="C482" t="s">
        <v>26914</v>
      </c>
      <c r="D482" t="s">
        <v>26914</v>
      </c>
      <c r="E482" t="s">
        <v>26914</v>
      </c>
      <c r="F482" t="s">
        <v>26914</v>
      </c>
      <c r="G482" t="s">
        <v>26914</v>
      </c>
      <c r="H482" t="s">
        <v>26914</v>
      </c>
      <c r="I482" t="s">
        <v>26940</v>
      </c>
      <c r="J482" t="s">
        <v>26916</v>
      </c>
      <c r="K482" t="s">
        <v>2472</v>
      </c>
      <c r="L482" t="s">
        <v>28780</v>
      </c>
      <c r="M482" t="s">
        <v>2471</v>
      </c>
      <c r="N482" t="s">
        <v>28754</v>
      </c>
      <c r="O482">
        <v>1576</v>
      </c>
      <c r="P482" t="s">
        <v>28781</v>
      </c>
      <c r="Q482">
        <v>108</v>
      </c>
      <c r="R482" t="s">
        <v>26914</v>
      </c>
      <c r="S482" t="s">
        <v>26914</v>
      </c>
      <c r="T482">
        <v>199.38</v>
      </c>
      <c r="U482">
        <v>0.99556900000000004</v>
      </c>
      <c r="V482">
        <v>1.38E-32</v>
      </c>
      <c r="W482" t="s">
        <v>28782</v>
      </c>
      <c r="X482">
        <v>12380</v>
      </c>
      <c r="Y482" t="s">
        <v>27931</v>
      </c>
    </row>
    <row r="483" spans="1:25" x14ac:dyDescent="0.45">
      <c r="A483" t="s">
        <v>26914</v>
      </c>
      <c r="B483" t="s">
        <v>26914</v>
      </c>
      <c r="C483" t="s">
        <v>26914</v>
      </c>
      <c r="D483" t="s">
        <v>26914</v>
      </c>
      <c r="E483" t="s">
        <v>26914</v>
      </c>
      <c r="F483" t="s">
        <v>26914</v>
      </c>
      <c r="G483" t="s">
        <v>26914</v>
      </c>
      <c r="H483" t="s">
        <v>26914</v>
      </c>
      <c r="I483" t="s">
        <v>26940</v>
      </c>
      <c r="J483" t="s">
        <v>26916</v>
      </c>
      <c r="K483" t="s">
        <v>2472</v>
      </c>
      <c r="L483" t="s">
        <v>28783</v>
      </c>
      <c r="M483" t="s">
        <v>2471</v>
      </c>
      <c r="N483" t="s">
        <v>28754</v>
      </c>
      <c r="O483">
        <v>1576</v>
      </c>
      <c r="P483" t="s">
        <v>28784</v>
      </c>
      <c r="Q483">
        <v>106</v>
      </c>
      <c r="R483" t="s">
        <v>26914</v>
      </c>
      <c r="S483" t="s">
        <v>26914</v>
      </c>
      <c r="T483">
        <v>120.87</v>
      </c>
      <c r="U483">
        <v>1</v>
      </c>
      <c r="V483">
        <v>4.9699999999999998E-6</v>
      </c>
      <c r="W483" t="s">
        <v>28785</v>
      </c>
      <c r="X483">
        <v>520</v>
      </c>
      <c r="Y483" t="s">
        <v>28786</v>
      </c>
    </row>
    <row r="484" spans="1:25" x14ac:dyDescent="0.45">
      <c r="A484" t="s">
        <v>26914</v>
      </c>
      <c r="B484" t="s">
        <v>26914</v>
      </c>
      <c r="C484" t="s">
        <v>26914</v>
      </c>
      <c r="D484" t="s">
        <v>26914</v>
      </c>
      <c r="E484" t="s">
        <v>26914</v>
      </c>
      <c r="F484" t="s">
        <v>26914</v>
      </c>
      <c r="G484" t="s">
        <v>26914</v>
      </c>
      <c r="H484" t="s">
        <v>26914</v>
      </c>
      <c r="I484" t="s">
        <v>26940</v>
      </c>
      <c r="J484" t="s">
        <v>26916</v>
      </c>
      <c r="K484" t="s">
        <v>2472</v>
      </c>
      <c r="L484" t="s">
        <v>28787</v>
      </c>
      <c r="M484" t="s">
        <v>2471</v>
      </c>
      <c r="N484" t="s">
        <v>28754</v>
      </c>
      <c r="O484">
        <v>1576</v>
      </c>
      <c r="P484" t="s">
        <v>28788</v>
      </c>
      <c r="Q484">
        <v>105</v>
      </c>
      <c r="R484" t="s">
        <v>26915</v>
      </c>
      <c r="S484" t="s">
        <v>26914</v>
      </c>
      <c r="T484">
        <v>117.09</v>
      </c>
      <c r="U484">
        <v>0.357182</v>
      </c>
      <c r="V484">
        <v>6.0900000000000001E-7</v>
      </c>
      <c r="W484" t="s">
        <v>28759</v>
      </c>
      <c r="X484">
        <v>6591</v>
      </c>
      <c r="Y484" t="s">
        <v>28760</v>
      </c>
    </row>
    <row r="485" spans="1:25" x14ac:dyDescent="0.45">
      <c r="A485" t="s">
        <v>26914</v>
      </c>
      <c r="B485" t="s">
        <v>26914</v>
      </c>
      <c r="C485" t="s">
        <v>26914</v>
      </c>
      <c r="D485" t="s">
        <v>26914</v>
      </c>
      <c r="E485" t="s">
        <v>26914</v>
      </c>
      <c r="F485" t="s">
        <v>26914</v>
      </c>
      <c r="G485" t="s">
        <v>26914</v>
      </c>
      <c r="H485" t="s">
        <v>26914</v>
      </c>
      <c r="I485" t="s">
        <v>26940</v>
      </c>
      <c r="J485" t="s">
        <v>26916</v>
      </c>
      <c r="K485" t="s">
        <v>2472</v>
      </c>
      <c r="L485" t="s">
        <v>28789</v>
      </c>
      <c r="M485" t="s">
        <v>2471</v>
      </c>
      <c r="N485" t="s">
        <v>28754</v>
      </c>
      <c r="O485">
        <v>1576</v>
      </c>
      <c r="P485" t="s">
        <v>28790</v>
      </c>
      <c r="Q485">
        <v>76</v>
      </c>
      <c r="R485" t="s">
        <v>26914</v>
      </c>
      <c r="S485" t="s">
        <v>26914</v>
      </c>
      <c r="T485">
        <v>204.82</v>
      </c>
      <c r="U485">
        <v>0.99995999999999996</v>
      </c>
      <c r="V485">
        <v>6.0700000000000002E-46</v>
      </c>
      <c r="W485" t="s">
        <v>28791</v>
      </c>
      <c r="X485">
        <v>13534</v>
      </c>
      <c r="Y485" t="s">
        <v>27916</v>
      </c>
    </row>
    <row r="486" spans="1:25" x14ac:dyDescent="0.45">
      <c r="A486" t="s">
        <v>26914</v>
      </c>
      <c r="B486" t="s">
        <v>26914</v>
      </c>
      <c r="C486" t="s">
        <v>26914</v>
      </c>
      <c r="D486" t="s">
        <v>26914</v>
      </c>
      <c r="E486" t="s">
        <v>26914</v>
      </c>
      <c r="F486" t="s">
        <v>26914</v>
      </c>
      <c r="G486" t="s">
        <v>26914</v>
      </c>
      <c r="H486" t="s">
        <v>26914</v>
      </c>
      <c r="I486">
        <v>-0.30099999999999999</v>
      </c>
      <c r="J486" t="s">
        <v>26916</v>
      </c>
      <c r="K486" t="s">
        <v>2472</v>
      </c>
      <c r="L486" t="s">
        <v>28792</v>
      </c>
      <c r="M486" t="s">
        <v>2471</v>
      </c>
      <c r="N486" t="s">
        <v>28754</v>
      </c>
      <c r="O486">
        <v>1576</v>
      </c>
      <c r="P486" t="s">
        <v>28793</v>
      </c>
      <c r="Q486">
        <v>73</v>
      </c>
      <c r="R486" t="s">
        <v>26914</v>
      </c>
      <c r="S486" t="s">
        <v>26914</v>
      </c>
      <c r="T486">
        <v>79.147999999999996</v>
      </c>
      <c r="U486">
        <v>1</v>
      </c>
      <c r="V486">
        <v>1.2244700000000001E-3</v>
      </c>
      <c r="W486" t="s">
        <v>28794</v>
      </c>
      <c r="X486">
        <v>8109</v>
      </c>
      <c r="Y486" t="s">
        <v>27471</v>
      </c>
    </row>
    <row r="487" spans="1:25" x14ac:dyDescent="0.45">
      <c r="A487" t="s">
        <v>26914</v>
      </c>
      <c r="B487" t="s">
        <v>26915</v>
      </c>
      <c r="C487" t="s">
        <v>26914</v>
      </c>
      <c r="D487" t="s">
        <v>26914</v>
      </c>
      <c r="E487" t="s">
        <v>26914</v>
      </c>
      <c r="F487" t="s">
        <v>26914</v>
      </c>
      <c r="G487" t="s">
        <v>26914</v>
      </c>
      <c r="H487" t="s">
        <v>26915</v>
      </c>
      <c r="I487" t="s">
        <v>26940</v>
      </c>
      <c r="J487" t="s">
        <v>26916</v>
      </c>
      <c r="K487" t="s">
        <v>2472</v>
      </c>
      <c r="L487" t="s">
        <v>28795</v>
      </c>
      <c r="M487" t="s">
        <v>2471</v>
      </c>
      <c r="N487" t="s">
        <v>28754</v>
      </c>
      <c r="O487">
        <v>1576</v>
      </c>
      <c r="P487" t="s">
        <v>28796</v>
      </c>
      <c r="Q487">
        <v>58</v>
      </c>
      <c r="R487" t="s">
        <v>26914</v>
      </c>
      <c r="S487" t="s">
        <v>26914</v>
      </c>
      <c r="T487">
        <v>195</v>
      </c>
      <c r="U487">
        <v>0.97841400000000001</v>
      </c>
      <c r="V487">
        <v>4.3300000000000001E-47</v>
      </c>
      <c r="W487" t="s">
        <v>28797</v>
      </c>
      <c r="X487">
        <v>13088</v>
      </c>
      <c r="Y487" t="s">
        <v>28798</v>
      </c>
    </row>
    <row r="488" spans="1:25" x14ac:dyDescent="0.45">
      <c r="A488" t="s">
        <v>26914</v>
      </c>
      <c r="B488" t="s">
        <v>26914</v>
      </c>
      <c r="C488" t="s">
        <v>26914</v>
      </c>
      <c r="D488" t="s">
        <v>26914</v>
      </c>
      <c r="E488" t="s">
        <v>26914</v>
      </c>
      <c r="F488" t="s">
        <v>26914</v>
      </c>
      <c r="G488" t="s">
        <v>26914</v>
      </c>
      <c r="H488" t="s">
        <v>26914</v>
      </c>
      <c r="I488" t="s">
        <v>26940</v>
      </c>
      <c r="J488" t="s">
        <v>26989</v>
      </c>
      <c r="K488" t="s">
        <v>2472</v>
      </c>
      <c r="L488" t="s">
        <v>28799</v>
      </c>
      <c r="M488" t="s">
        <v>2471</v>
      </c>
      <c r="N488" t="s">
        <v>28754</v>
      </c>
      <c r="O488">
        <v>1576</v>
      </c>
      <c r="P488" t="s">
        <v>28800</v>
      </c>
      <c r="Q488">
        <v>37</v>
      </c>
      <c r="R488" t="s">
        <v>26914</v>
      </c>
      <c r="S488" t="s">
        <v>26914</v>
      </c>
      <c r="T488">
        <v>2.38</v>
      </c>
      <c r="U488" t="s">
        <v>26992</v>
      </c>
      <c r="V488">
        <v>2.9300000000000002E-4</v>
      </c>
      <c r="W488" t="s">
        <v>28801</v>
      </c>
      <c r="X488">
        <v>20652</v>
      </c>
      <c r="Y488" t="s">
        <v>28802</v>
      </c>
    </row>
    <row r="489" spans="1:25" x14ac:dyDescent="0.45">
      <c r="A489" t="s">
        <v>26914</v>
      </c>
      <c r="B489" t="s">
        <v>26914</v>
      </c>
      <c r="C489" t="s">
        <v>26914</v>
      </c>
      <c r="D489" t="s">
        <v>26914</v>
      </c>
      <c r="E489" t="s">
        <v>26914</v>
      </c>
      <c r="F489" t="s">
        <v>26914</v>
      </c>
      <c r="G489" t="s">
        <v>26914</v>
      </c>
      <c r="H489" t="s">
        <v>26914</v>
      </c>
      <c r="I489">
        <v>-0.68799999999999994</v>
      </c>
      <c r="J489" t="s">
        <v>26916</v>
      </c>
      <c r="K489" t="s">
        <v>2472</v>
      </c>
      <c r="L489" t="s">
        <v>28803</v>
      </c>
      <c r="M489" t="s">
        <v>2471</v>
      </c>
      <c r="N489" t="s">
        <v>28754</v>
      </c>
      <c r="O489">
        <v>1576</v>
      </c>
      <c r="P489" t="s">
        <v>28804</v>
      </c>
      <c r="Q489">
        <v>29</v>
      </c>
      <c r="R489" t="s">
        <v>26914</v>
      </c>
      <c r="S489" t="s">
        <v>26914</v>
      </c>
      <c r="T489">
        <v>233.28</v>
      </c>
      <c r="U489">
        <v>0.81812600000000002</v>
      </c>
      <c r="V489">
        <v>4.7799999999999997E-72</v>
      </c>
      <c r="W489" t="s">
        <v>28805</v>
      </c>
      <c r="X489">
        <v>21892</v>
      </c>
      <c r="Y489" t="s">
        <v>28268</v>
      </c>
    </row>
    <row r="490" spans="1:25" x14ac:dyDescent="0.45">
      <c r="A490" t="s">
        <v>26914</v>
      </c>
      <c r="B490" t="s">
        <v>26914</v>
      </c>
      <c r="C490" t="s">
        <v>26914</v>
      </c>
      <c r="D490" t="s">
        <v>26914</v>
      </c>
      <c r="E490" t="s">
        <v>26914</v>
      </c>
      <c r="F490" t="s">
        <v>26914</v>
      </c>
      <c r="G490" t="s">
        <v>26914</v>
      </c>
      <c r="H490" t="s">
        <v>26914</v>
      </c>
      <c r="I490">
        <v>-0.97199999999999998</v>
      </c>
      <c r="J490" t="s">
        <v>26916</v>
      </c>
      <c r="K490" t="s">
        <v>2472</v>
      </c>
      <c r="L490" t="s">
        <v>28806</v>
      </c>
      <c r="M490" t="s">
        <v>2471</v>
      </c>
      <c r="N490" t="s">
        <v>28754</v>
      </c>
      <c r="O490">
        <v>1576</v>
      </c>
      <c r="P490" t="s">
        <v>28807</v>
      </c>
      <c r="Q490">
        <v>28</v>
      </c>
      <c r="R490" t="s">
        <v>26914</v>
      </c>
      <c r="S490" t="s">
        <v>26914</v>
      </c>
      <c r="T490">
        <v>184.31</v>
      </c>
      <c r="U490">
        <v>1</v>
      </c>
      <c r="V490">
        <v>7.5700000000000001E-28</v>
      </c>
      <c r="W490" t="s">
        <v>28808</v>
      </c>
      <c r="X490">
        <v>10501</v>
      </c>
      <c r="Y490" t="s">
        <v>27256</v>
      </c>
    </row>
    <row r="491" spans="1:25" x14ac:dyDescent="0.45">
      <c r="A491" t="s">
        <v>26914</v>
      </c>
      <c r="B491" t="s">
        <v>26914</v>
      </c>
      <c r="C491" t="s">
        <v>26914</v>
      </c>
      <c r="D491" t="s">
        <v>26914</v>
      </c>
      <c r="E491" t="s">
        <v>26914</v>
      </c>
      <c r="F491" t="s">
        <v>26914</v>
      </c>
      <c r="G491" t="s">
        <v>26914</v>
      </c>
      <c r="H491" t="s">
        <v>26914</v>
      </c>
      <c r="I491">
        <v>-0.38200000000000001</v>
      </c>
      <c r="J491" t="s">
        <v>26989</v>
      </c>
      <c r="K491" t="s">
        <v>2472</v>
      </c>
      <c r="L491" t="s">
        <v>28809</v>
      </c>
      <c r="M491" t="s">
        <v>2471</v>
      </c>
      <c r="N491" t="s">
        <v>28754</v>
      </c>
      <c r="O491">
        <v>1576</v>
      </c>
      <c r="P491" t="s">
        <v>28810</v>
      </c>
      <c r="Q491">
        <v>24</v>
      </c>
      <c r="R491" t="s">
        <v>26914</v>
      </c>
      <c r="S491" t="s">
        <v>26914</v>
      </c>
      <c r="T491">
        <v>4.9400000000000004</v>
      </c>
      <c r="U491" t="s">
        <v>26992</v>
      </c>
      <c r="V491">
        <v>6.28E-3</v>
      </c>
      <c r="W491" t="s">
        <v>28811</v>
      </c>
      <c r="X491">
        <v>19847</v>
      </c>
      <c r="Y491" t="s">
        <v>28812</v>
      </c>
    </row>
    <row r="492" spans="1:25" x14ac:dyDescent="0.45">
      <c r="A492" t="s">
        <v>26914</v>
      </c>
      <c r="B492" t="s">
        <v>26914</v>
      </c>
      <c r="C492" t="s">
        <v>26914</v>
      </c>
      <c r="D492" t="s">
        <v>26914</v>
      </c>
      <c r="E492" t="s">
        <v>26914</v>
      </c>
      <c r="F492" t="s">
        <v>26914</v>
      </c>
      <c r="G492" t="s">
        <v>26914</v>
      </c>
      <c r="H492" t="s">
        <v>26914</v>
      </c>
      <c r="I492">
        <v>0.68200000000000005</v>
      </c>
      <c r="J492" t="s">
        <v>26916</v>
      </c>
      <c r="K492" t="s">
        <v>2472</v>
      </c>
      <c r="L492" t="s">
        <v>28813</v>
      </c>
      <c r="M492" t="s">
        <v>2471</v>
      </c>
      <c r="N492" t="s">
        <v>28754</v>
      </c>
      <c r="O492">
        <v>1576</v>
      </c>
      <c r="P492" t="s">
        <v>28814</v>
      </c>
      <c r="Q492">
        <v>17</v>
      </c>
      <c r="R492" t="s">
        <v>26914</v>
      </c>
      <c r="S492" t="s">
        <v>26914</v>
      </c>
      <c r="T492">
        <v>166.69</v>
      </c>
      <c r="U492">
        <v>0.99998200000000004</v>
      </c>
      <c r="V492">
        <v>4.9180000000000003E-4</v>
      </c>
      <c r="W492" t="s">
        <v>28815</v>
      </c>
      <c r="X492">
        <v>362</v>
      </c>
      <c r="Y492" t="s">
        <v>28155</v>
      </c>
    </row>
    <row r="493" spans="1:25" x14ac:dyDescent="0.45">
      <c r="A493" t="s">
        <v>26914</v>
      </c>
      <c r="B493" t="s">
        <v>26914</v>
      </c>
      <c r="C493" t="s">
        <v>26914</v>
      </c>
      <c r="D493" t="s">
        <v>26914</v>
      </c>
      <c r="E493" t="s">
        <v>26914</v>
      </c>
      <c r="F493" t="s">
        <v>26914</v>
      </c>
      <c r="G493" t="s">
        <v>26914</v>
      </c>
      <c r="H493" t="s">
        <v>26914</v>
      </c>
      <c r="I493">
        <v>1.4419999999999999</v>
      </c>
      <c r="J493" t="s">
        <v>26916</v>
      </c>
      <c r="K493" t="s">
        <v>2472</v>
      </c>
      <c r="L493" t="s">
        <v>28816</v>
      </c>
      <c r="M493" t="s">
        <v>2471</v>
      </c>
      <c r="N493" t="s">
        <v>28754</v>
      </c>
      <c r="O493">
        <v>1576</v>
      </c>
      <c r="P493" t="s">
        <v>28817</v>
      </c>
      <c r="Q493">
        <v>9</v>
      </c>
      <c r="R493" t="s">
        <v>26914</v>
      </c>
      <c r="S493" t="s">
        <v>26914</v>
      </c>
      <c r="T493">
        <v>111.57</v>
      </c>
      <c r="U493">
        <v>0.99975099999999995</v>
      </c>
      <c r="V493">
        <v>5.4899999999999999E-9</v>
      </c>
      <c r="W493" t="s">
        <v>28818</v>
      </c>
      <c r="X493">
        <v>3322</v>
      </c>
      <c r="Y493" t="s">
        <v>27188</v>
      </c>
    </row>
    <row r="494" spans="1:25" x14ac:dyDescent="0.45">
      <c r="A494" t="s">
        <v>26914</v>
      </c>
      <c r="B494" t="s">
        <v>26914</v>
      </c>
      <c r="C494" t="s">
        <v>26914</v>
      </c>
      <c r="D494" t="s">
        <v>26914</v>
      </c>
      <c r="E494" t="s">
        <v>26914</v>
      </c>
      <c r="F494" t="s">
        <v>26914</v>
      </c>
      <c r="G494" t="s">
        <v>26914</v>
      </c>
      <c r="H494" t="s">
        <v>26914</v>
      </c>
      <c r="I494" t="s">
        <v>26940</v>
      </c>
      <c r="J494" t="s">
        <v>26916</v>
      </c>
      <c r="K494" t="s">
        <v>2472</v>
      </c>
      <c r="L494" t="s">
        <v>28819</v>
      </c>
      <c r="M494" t="s">
        <v>2471</v>
      </c>
      <c r="N494" t="s">
        <v>28754</v>
      </c>
      <c r="O494">
        <v>1576</v>
      </c>
      <c r="P494" t="s">
        <v>28820</v>
      </c>
      <c r="Q494">
        <v>9</v>
      </c>
      <c r="R494" t="s">
        <v>26914</v>
      </c>
      <c r="S494" t="s">
        <v>26914</v>
      </c>
      <c r="T494">
        <v>130.53</v>
      </c>
      <c r="U494">
        <v>0.85105699999999995</v>
      </c>
      <c r="V494">
        <v>9.770000000000001E-16</v>
      </c>
      <c r="W494" t="s">
        <v>28821</v>
      </c>
      <c r="X494">
        <v>18592</v>
      </c>
      <c r="Y494" t="s">
        <v>28385</v>
      </c>
    </row>
    <row r="495" spans="1:25" x14ac:dyDescent="0.45">
      <c r="A495" t="s">
        <v>26914</v>
      </c>
      <c r="B495" t="s">
        <v>26914</v>
      </c>
      <c r="C495" t="s">
        <v>26914</v>
      </c>
      <c r="D495" t="s">
        <v>26914</v>
      </c>
      <c r="E495" t="s">
        <v>26914</v>
      </c>
      <c r="F495" t="s">
        <v>26914</v>
      </c>
      <c r="G495" t="s">
        <v>26914</v>
      </c>
      <c r="H495" t="s">
        <v>26914</v>
      </c>
      <c r="I495" t="s">
        <v>26940</v>
      </c>
      <c r="J495" t="s">
        <v>26916</v>
      </c>
      <c r="K495" t="s">
        <v>2472</v>
      </c>
      <c r="L495" t="s">
        <v>28822</v>
      </c>
      <c r="M495" t="s">
        <v>2471</v>
      </c>
      <c r="N495" t="s">
        <v>28754</v>
      </c>
      <c r="O495">
        <v>1576</v>
      </c>
      <c r="P495" t="s">
        <v>28823</v>
      </c>
      <c r="Q495">
        <v>8</v>
      </c>
      <c r="R495" t="s">
        <v>26914</v>
      </c>
      <c r="S495" t="s">
        <v>26914</v>
      </c>
      <c r="T495">
        <v>102.73</v>
      </c>
      <c r="U495">
        <v>0.99672700000000003</v>
      </c>
      <c r="V495">
        <v>2.2300000000000001E-8</v>
      </c>
      <c r="W495" t="s">
        <v>28824</v>
      </c>
      <c r="X495">
        <v>14117</v>
      </c>
      <c r="Y495" t="s">
        <v>27517</v>
      </c>
    </row>
    <row r="496" spans="1:25" x14ac:dyDescent="0.45">
      <c r="A496" t="s">
        <v>26914</v>
      </c>
      <c r="B496" t="s">
        <v>26914</v>
      </c>
      <c r="C496" t="s">
        <v>26914</v>
      </c>
      <c r="D496" t="s">
        <v>26914</v>
      </c>
      <c r="E496" t="s">
        <v>26914</v>
      </c>
      <c r="F496" t="s">
        <v>26914</v>
      </c>
      <c r="G496" t="s">
        <v>26914</v>
      </c>
      <c r="H496" t="s">
        <v>26914</v>
      </c>
      <c r="I496" t="s">
        <v>26940</v>
      </c>
      <c r="J496" t="s">
        <v>26916</v>
      </c>
      <c r="K496" t="s">
        <v>2472</v>
      </c>
      <c r="L496" t="s">
        <v>28825</v>
      </c>
      <c r="M496" t="s">
        <v>2471</v>
      </c>
      <c r="N496" t="s">
        <v>28754</v>
      </c>
      <c r="O496">
        <v>1576</v>
      </c>
      <c r="P496" t="s">
        <v>28826</v>
      </c>
      <c r="Q496">
        <v>8</v>
      </c>
      <c r="R496" t="s">
        <v>26914</v>
      </c>
      <c r="S496" t="s">
        <v>26914</v>
      </c>
      <c r="T496">
        <v>85.909000000000006</v>
      </c>
      <c r="U496">
        <v>0.99996099999999999</v>
      </c>
      <c r="V496">
        <v>3.43E-5</v>
      </c>
      <c r="W496" t="s">
        <v>28827</v>
      </c>
      <c r="X496">
        <v>14963</v>
      </c>
      <c r="Y496" t="s">
        <v>27445</v>
      </c>
    </row>
    <row r="497" spans="1:25" x14ac:dyDescent="0.45">
      <c r="A497" t="s">
        <v>26914</v>
      </c>
      <c r="B497" t="s">
        <v>26914</v>
      </c>
      <c r="C497" t="s">
        <v>26914</v>
      </c>
      <c r="D497" t="s">
        <v>26914</v>
      </c>
      <c r="E497" t="s">
        <v>26914</v>
      </c>
      <c r="F497" t="s">
        <v>26914</v>
      </c>
      <c r="G497" t="s">
        <v>26914</v>
      </c>
      <c r="H497" t="s">
        <v>26914</v>
      </c>
      <c r="I497" t="s">
        <v>26940</v>
      </c>
      <c r="J497" t="s">
        <v>26916</v>
      </c>
      <c r="K497" t="s">
        <v>2472</v>
      </c>
      <c r="L497" t="s">
        <v>28828</v>
      </c>
      <c r="M497" t="s">
        <v>2471</v>
      </c>
      <c r="N497" t="s">
        <v>28754</v>
      </c>
      <c r="O497">
        <v>1576</v>
      </c>
      <c r="P497" t="s">
        <v>28829</v>
      </c>
      <c r="Q497">
        <v>8</v>
      </c>
      <c r="R497" t="s">
        <v>26914</v>
      </c>
      <c r="S497" t="s">
        <v>26914</v>
      </c>
      <c r="T497">
        <v>129.76</v>
      </c>
      <c r="U497">
        <v>1</v>
      </c>
      <c r="V497">
        <v>2.2300000000000001E-8</v>
      </c>
      <c r="W497" t="s">
        <v>28830</v>
      </c>
      <c r="X497">
        <v>12017</v>
      </c>
      <c r="Y497" t="s">
        <v>28588</v>
      </c>
    </row>
    <row r="498" spans="1:25" x14ac:dyDescent="0.45">
      <c r="A498" t="s">
        <v>26914</v>
      </c>
      <c r="B498" t="s">
        <v>26914</v>
      </c>
      <c r="C498" t="s">
        <v>26914</v>
      </c>
      <c r="D498" t="s">
        <v>26914</v>
      </c>
      <c r="E498" t="s">
        <v>26914</v>
      </c>
      <c r="F498" t="s">
        <v>26914</v>
      </c>
      <c r="G498" t="s">
        <v>26914</v>
      </c>
      <c r="H498" t="s">
        <v>26914</v>
      </c>
      <c r="I498" t="s">
        <v>26940</v>
      </c>
      <c r="J498" t="s">
        <v>26916</v>
      </c>
      <c r="K498" t="s">
        <v>2472</v>
      </c>
      <c r="L498" t="s">
        <v>28831</v>
      </c>
      <c r="M498" t="s">
        <v>2471</v>
      </c>
      <c r="N498" t="s">
        <v>28754</v>
      </c>
      <c r="O498">
        <v>1576</v>
      </c>
      <c r="P498" t="s">
        <v>28832</v>
      </c>
      <c r="Q498">
        <v>8</v>
      </c>
      <c r="R498" t="s">
        <v>26914</v>
      </c>
      <c r="S498" t="s">
        <v>26914</v>
      </c>
      <c r="T498">
        <v>143.38</v>
      </c>
      <c r="U498">
        <v>0.99824500000000005</v>
      </c>
      <c r="V498">
        <v>6.7400000000000001E-16</v>
      </c>
      <c r="W498" t="s">
        <v>28833</v>
      </c>
      <c r="X498">
        <v>12887</v>
      </c>
      <c r="Y498" t="s">
        <v>28015</v>
      </c>
    </row>
    <row r="499" spans="1:25" x14ac:dyDescent="0.45">
      <c r="A499" t="s">
        <v>26914</v>
      </c>
      <c r="B499" t="s">
        <v>26914</v>
      </c>
      <c r="C499" t="s">
        <v>26914</v>
      </c>
      <c r="D499" t="s">
        <v>26914</v>
      </c>
      <c r="E499" t="s">
        <v>26914</v>
      </c>
      <c r="F499" t="s">
        <v>26914</v>
      </c>
      <c r="G499" t="s">
        <v>26914</v>
      </c>
      <c r="H499" t="s">
        <v>26914</v>
      </c>
      <c r="I499" t="s">
        <v>26940</v>
      </c>
      <c r="J499" t="s">
        <v>26916</v>
      </c>
      <c r="K499" t="s">
        <v>2472</v>
      </c>
      <c r="L499" t="s">
        <v>28834</v>
      </c>
      <c r="M499" t="s">
        <v>2471</v>
      </c>
      <c r="N499" t="s">
        <v>28754</v>
      </c>
      <c r="O499">
        <v>1576</v>
      </c>
      <c r="P499" t="s">
        <v>28835</v>
      </c>
      <c r="Q499">
        <v>6</v>
      </c>
      <c r="R499" t="s">
        <v>26914</v>
      </c>
      <c r="S499" t="s">
        <v>26914</v>
      </c>
      <c r="T499">
        <v>71.614000000000004</v>
      </c>
      <c r="U499">
        <v>1</v>
      </c>
      <c r="V499">
        <v>2.5872299999999998E-3</v>
      </c>
      <c r="W499" t="s">
        <v>28836</v>
      </c>
      <c r="X499">
        <v>6922</v>
      </c>
      <c r="Y499" t="s">
        <v>27630</v>
      </c>
    </row>
    <row r="500" spans="1:25" x14ac:dyDescent="0.45">
      <c r="A500" t="s">
        <v>26914</v>
      </c>
      <c r="B500" t="s">
        <v>26914</v>
      </c>
      <c r="C500" t="s">
        <v>26914</v>
      </c>
      <c r="D500" t="s">
        <v>26914</v>
      </c>
      <c r="E500" t="s">
        <v>26914</v>
      </c>
      <c r="F500" t="s">
        <v>26914</v>
      </c>
      <c r="G500" t="s">
        <v>26914</v>
      </c>
      <c r="H500" t="s">
        <v>26914</v>
      </c>
      <c r="I500">
        <v>-0.372</v>
      </c>
      <c r="J500" t="s">
        <v>26989</v>
      </c>
      <c r="K500" t="s">
        <v>2472</v>
      </c>
      <c r="L500" t="s">
        <v>28837</v>
      </c>
      <c r="M500" t="s">
        <v>2471</v>
      </c>
      <c r="N500" t="s">
        <v>28754</v>
      </c>
      <c r="O500">
        <v>1576</v>
      </c>
      <c r="P500" t="s">
        <v>28838</v>
      </c>
      <c r="Q500">
        <v>6</v>
      </c>
      <c r="R500" t="s">
        <v>26914</v>
      </c>
      <c r="S500" t="s">
        <v>26914</v>
      </c>
      <c r="T500">
        <v>3.21</v>
      </c>
      <c r="U500" t="s">
        <v>26992</v>
      </c>
      <c r="V500">
        <v>1.3679999999999999E-5</v>
      </c>
      <c r="W500" t="s">
        <v>28839</v>
      </c>
      <c r="X500">
        <v>9287</v>
      </c>
      <c r="Y500" t="s">
        <v>27421</v>
      </c>
    </row>
    <row r="501" spans="1:25" x14ac:dyDescent="0.45">
      <c r="A501" t="s">
        <v>26914</v>
      </c>
      <c r="B501" t="s">
        <v>26914</v>
      </c>
      <c r="C501" t="s">
        <v>26914</v>
      </c>
      <c r="D501" t="s">
        <v>26914</v>
      </c>
      <c r="E501" t="s">
        <v>26914</v>
      </c>
      <c r="F501" t="s">
        <v>26914</v>
      </c>
      <c r="G501" t="s">
        <v>26914</v>
      </c>
      <c r="H501" t="s">
        <v>26914</v>
      </c>
      <c r="I501">
        <v>-0.72499999999999998</v>
      </c>
      <c r="J501" t="s">
        <v>26989</v>
      </c>
      <c r="K501" t="s">
        <v>2472</v>
      </c>
      <c r="L501" t="s">
        <v>28840</v>
      </c>
      <c r="M501" t="s">
        <v>2471</v>
      </c>
      <c r="N501" t="s">
        <v>28754</v>
      </c>
      <c r="O501">
        <v>1576</v>
      </c>
      <c r="P501" t="s">
        <v>28841</v>
      </c>
      <c r="Q501">
        <v>4</v>
      </c>
      <c r="R501" t="s">
        <v>26914</v>
      </c>
      <c r="S501" t="s">
        <v>26914</v>
      </c>
      <c r="T501">
        <v>3.75</v>
      </c>
      <c r="U501" t="s">
        <v>26992</v>
      </c>
      <c r="V501">
        <v>1.27E-4</v>
      </c>
      <c r="W501" t="s">
        <v>28842</v>
      </c>
      <c r="X501">
        <v>10637</v>
      </c>
      <c r="Y501" t="s">
        <v>28843</v>
      </c>
    </row>
    <row r="502" spans="1:25" x14ac:dyDescent="0.45">
      <c r="A502" t="s">
        <v>26914</v>
      </c>
      <c r="B502" t="s">
        <v>26914</v>
      </c>
      <c r="C502" t="s">
        <v>26914</v>
      </c>
      <c r="D502" t="s">
        <v>26914</v>
      </c>
      <c r="E502" t="s">
        <v>26914</v>
      </c>
      <c r="F502" t="s">
        <v>26914</v>
      </c>
      <c r="G502" t="s">
        <v>26914</v>
      </c>
      <c r="H502" t="s">
        <v>26914</v>
      </c>
      <c r="I502">
        <v>-0.99199999999999999</v>
      </c>
      <c r="J502" t="s">
        <v>26916</v>
      </c>
      <c r="K502" t="s">
        <v>2472</v>
      </c>
      <c r="L502" t="s">
        <v>28844</v>
      </c>
      <c r="M502" t="s">
        <v>2471</v>
      </c>
      <c r="N502" t="s">
        <v>28754</v>
      </c>
      <c r="O502">
        <v>1576</v>
      </c>
      <c r="P502" t="s">
        <v>28845</v>
      </c>
      <c r="Q502">
        <v>3</v>
      </c>
      <c r="R502" t="s">
        <v>26914</v>
      </c>
      <c r="S502" t="s">
        <v>26914</v>
      </c>
      <c r="T502">
        <v>41.116999999999997</v>
      </c>
      <c r="U502">
        <v>0.70136100000000001</v>
      </c>
      <c r="V502">
        <v>3.6807800000000002E-2</v>
      </c>
      <c r="W502" t="s">
        <v>28846</v>
      </c>
      <c r="X502">
        <v>241</v>
      </c>
      <c r="Y502" t="s">
        <v>28847</v>
      </c>
    </row>
    <row r="503" spans="1:25" x14ac:dyDescent="0.45">
      <c r="A503" t="s">
        <v>26914</v>
      </c>
      <c r="B503" t="s">
        <v>26914</v>
      </c>
      <c r="C503" t="s">
        <v>26914</v>
      </c>
      <c r="D503" t="s">
        <v>26914</v>
      </c>
      <c r="E503" t="s">
        <v>26914</v>
      </c>
      <c r="F503" t="s">
        <v>26914</v>
      </c>
      <c r="G503" t="s">
        <v>26914</v>
      </c>
      <c r="H503" t="s">
        <v>26914</v>
      </c>
      <c r="I503">
        <v>-8.5999999999999993E-2</v>
      </c>
      <c r="J503" t="s">
        <v>26916</v>
      </c>
      <c r="K503" t="s">
        <v>2472</v>
      </c>
      <c r="L503" t="s">
        <v>28848</v>
      </c>
      <c r="M503" t="s">
        <v>2471</v>
      </c>
      <c r="N503" t="s">
        <v>28754</v>
      </c>
      <c r="O503">
        <v>1576</v>
      </c>
      <c r="P503" t="s">
        <v>28849</v>
      </c>
      <c r="Q503">
        <v>3</v>
      </c>
      <c r="R503" t="s">
        <v>26914</v>
      </c>
      <c r="S503" t="s">
        <v>26914</v>
      </c>
      <c r="T503">
        <v>65.346999999999994</v>
      </c>
      <c r="U503">
        <v>0.987788</v>
      </c>
      <c r="V503">
        <v>3.9478500000000001E-3</v>
      </c>
      <c r="W503" t="s">
        <v>28850</v>
      </c>
      <c r="X503">
        <v>11354</v>
      </c>
      <c r="Y503" t="s">
        <v>28851</v>
      </c>
    </row>
    <row r="504" spans="1:25" x14ac:dyDescent="0.45">
      <c r="A504" t="s">
        <v>26914</v>
      </c>
      <c r="B504" t="s">
        <v>26914</v>
      </c>
      <c r="C504" t="s">
        <v>26914</v>
      </c>
      <c r="D504" t="s">
        <v>26914</v>
      </c>
      <c r="E504" t="s">
        <v>26914</v>
      </c>
      <c r="F504" t="s">
        <v>26914</v>
      </c>
      <c r="G504" t="s">
        <v>26914</v>
      </c>
      <c r="H504" t="s">
        <v>26914</v>
      </c>
      <c r="I504" t="s">
        <v>26940</v>
      </c>
      <c r="J504" t="s">
        <v>26989</v>
      </c>
      <c r="K504" t="s">
        <v>2472</v>
      </c>
      <c r="L504" t="s">
        <v>28852</v>
      </c>
      <c r="M504" t="s">
        <v>2471</v>
      </c>
      <c r="N504" t="s">
        <v>28754</v>
      </c>
      <c r="O504">
        <v>1576</v>
      </c>
      <c r="P504" t="s">
        <v>28853</v>
      </c>
      <c r="Q504">
        <v>3</v>
      </c>
      <c r="R504" t="s">
        <v>26914</v>
      </c>
      <c r="S504" t="s">
        <v>26914</v>
      </c>
      <c r="T504">
        <v>4.18</v>
      </c>
      <c r="U504" t="s">
        <v>26992</v>
      </c>
      <c r="V504">
        <v>8.0669999999999992E-6</v>
      </c>
      <c r="W504" t="s">
        <v>28854</v>
      </c>
      <c r="X504">
        <v>14958</v>
      </c>
      <c r="Y504" t="s">
        <v>28855</v>
      </c>
    </row>
    <row r="505" spans="1:25" x14ac:dyDescent="0.45">
      <c r="A505" t="s">
        <v>26914</v>
      </c>
      <c r="B505" t="s">
        <v>26914</v>
      </c>
      <c r="C505" t="s">
        <v>26914</v>
      </c>
      <c r="D505" t="s">
        <v>26914</v>
      </c>
      <c r="E505" t="s">
        <v>26914</v>
      </c>
      <c r="F505" t="s">
        <v>26914</v>
      </c>
      <c r="G505" t="s">
        <v>26914</v>
      </c>
      <c r="H505" t="s">
        <v>26914</v>
      </c>
      <c r="I505" t="s">
        <v>26940</v>
      </c>
      <c r="J505" t="s">
        <v>26916</v>
      </c>
      <c r="K505" t="s">
        <v>2472</v>
      </c>
      <c r="L505" t="s">
        <v>28856</v>
      </c>
      <c r="M505" t="s">
        <v>2471</v>
      </c>
      <c r="N505" t="s">
        <v>28754</v>
      </c>
      <c r="O505">
        <v>1576</v>
      </c>
      <c r="P505" t="s">
        <v>28857</v>
      </c>
      <c r="Q505">
        <v>3</v>
      </c>
      <c r="R505" t="s">
        <v>26915</v>
      </c>
      <c r="S505" t="s">
        <v>26914</v>
      </c>
      <c r="T505">
        <v>115.05</v>
      </c>
      <c r="U505">
        <v>0.57706599999999997</v>
      </c>
      <c r="V505">
        <v>2.2400000000000001E-11</v>
      </c>
      <c r="W505" t="s">
        <v>28858</v>
      </c>
      <c r="X505">
        <v>10740</v>
      </c>
      <c r="Y505" t="s">
        <v>28859</v>
      </c>
    </row>
    <row r="506" spans="1:25" x14ac:dyDescent="0.45">
      <c r="A506" t="s">
        <v>26914</v>
      </c>
      <c r="B506" t="s">
        <v>26914</v>
      </c>
      <c r="C506" t="s">
        <v>26914</v>
      </c>
      <c r="D506" t="s">
        <v>26914</v>
      </c>
      <c r="E506" t="s">
        <v>26914</v>
      </c>
      <c r="F506" t="s">
        <v>26914</v>
      </c>
      <c r="G506" t="s">
        <v>26914</v>
      </c>
      <c r="H506" t="s">
        <v>26914</v>
      </c>
      <c r="I506" t="s">
        <v>26940</v>
      </c>
      <c r="J506" t="s">
        <v>26916</v>
      </c>
      <c r="K506" t="s">
        <v>2472</v>
      </c>
      <c r="L506" t="s">
        <v>28860</v>
      </c>
      <c r="M506" t="s">
        <v>2471</v>
      </c>
      <c r="N506" t="s">
        <v>28754</v>
      </c>
      <c r="O506">
        <v>1576</v>
      </c>
      <c r="P506" t="s">
        <v>28861</v>
      </c>
      <c r="Q506">
        <v>2</v>
      </c>
      <c r="R506" t="s">
        <v>26914</v>
      </c>
      <c r="S506" t="s">
        <v>26914</v>
      </c>
      <c r="T506">
        <v>145.29</v>
      </c>
      <c r="U506">
        <v>0.78673499999999996</v>
      </c>
      <c r="V506">
        <v>2.0899999999999999E-22</v>
      </c>
      <c r="W506" t="s">
        <v>28862</v>
      </c>
      <c r="X506">
        <v>17627</v>
      </c>
      <c r="Y506" t="s">
        <v>27658</v>
      </c>
    </row>
    <row r="507" spans="1:25" x14ac:dyDescent="0.45">
      <c r="A507" t="s">
        <v>26914</v>
      </c>
      <c r="B507" t="s">
        <v>26914</v>
      </c>
      <c r="C507" t="s">
        <v>26914</v>
      </c>
      <c r="D507" t="s">
        <v>26914</v>
      </c>
      <c r="E507" t="s">
        <v>26914</v>
      </c>
      <c r="F507" t="s">
        <v>26914</v>
      </c>
      <c r="G507" t="s">
        <v>26914</v>
      </c>
      <c r="H507" t="s">
        <v>26914</v>
      </c>
      <c r="I507" t="s">
        <v>26940</v>
      </c>
      <c r="J507" t="s">
        <v>26916</v>
      </c>
      <c r="K507" t="s">
        <v>2472</v>
      </c>
      <c r="L507" t="s">
        <v>28863</v>
      </c>
      <c r="M507" t="s">
        <v>2471</v>
      </c>
      <c r="N507" t="s">
        <v>28754</v>
      </c>
      <c r="O507">
        <v>1576</v>
      </c>
      <c r="P507" t="s">
        <v>28864</v>
      </c>
      <c r="Q507">
        <v>2</v>
      </c>
      <c r="R507" t="s">
        <v>26914</v>
      </c>
      <c r="S507" t="s">
        <v>26914</v>
      </c>
      <c r="T507">
        <v>221.85</v>
      </c>
      <c r="U507">
        <v>0.77723900000000001</v>
      </c>
      <c r="V507">
        <v>5.9800000000000003E-26</v>
      </c>
      <c r="W507" t="s">
        <v>28865</v>
      </c>
      <c r="X507">
        <v>14910</v>
      </c>
      <c r="Y507" t="s">
        <v>27445</v>
      </c>
    </row>
    <row r="508" spans="1:25" x14ac:dyDescent="0.45">
      <c r="A508" t="s">
        <v>26914</v>
      </c>
      <c r="B508" t="s">
        <v>26914</v>
      </c>
      <c r="C508" t="s">
        <v>26914</v>
      </c>
      <c r="D508" t="s">
        <v>26914</v>
      </c>
      <c r="E508" t="s">
        <v>26914</v>
      </c>
      <c r="F508" t="s">
        <v>26914</v>
      </c>
      <c r="G508" t="s">
        <v>26914</v>
      </c>
      <c r="H508" t="s">
        <v>26914</v>
      </c>
      <c r="I508" t="s">
        <v>26940</v>
      </c>
      <c r="J508" t="s">
        <v>26916</v>
      </c>
      <c r="K508" t="s">
        <v>2472</v>
      </c>
      <c r="L508" t="s">
        <v>28866</v>
      </c>
      <c r="M508" t="s">
        <v>2471</v>
      </c>
      <c r="N508" t="s">
        <v>28754</v>
      </c>
      <c r="O508">
        <v>1576</v>
      </c>
      <c r="P508" t="s">
        <v>28867</v>
      </c>
      <c r="Q508">
        <v>2</v>
      </c>
      <c r="R508" t="s">
        <v>26914</v>
      </c>
      <c r="S508" t="s">
        <v>26914</v>
      </c>
      <c r="T508">
        <v>104.44</v>
      </c>
      <c r="U508">
        <v>0.99861599999999995</v>
      </c>
      <c r="V508">
        <v>1.4899999999999999E-8</v>
      </c>
      <c r="W508" t="s">
        <v>28868</v>
      </c>
      <c r="X508">
        <v>11510</v>
      </c>
      <c r="Y508" t="s">
        <v>27433</v>
      </c>
    </row>
    <row r="509" spans="1:25" x14ac:dyDescent="0.45">
      <c r="A509" t="s">
        <v>26914</v>
      </c>
      <c r="B509" t="s">
        <v>26914</v>
      </c>
      <c r="C509" t="s">
        <v>26914</v>
      </c>
      <c r="D509" t="s">
        <v>26914</v>
      </c>
      <c r="E509" t="s">
        <v>26914</v>
      </c>
      <c r="F509" t="s">
        <v>26914</v>
      </c>
      <c r="G509" t="s">
        <v>26914</v>
      </c>
      <c r="H509" t="s">
        <v>26914</v>
      </c>
      <c r="I509">
        <v>-0.115</v>
      </c>
      <c r="J509" t="s">
        <v>26989</v>
      </c>
      <c r="K509" t="s">
        <v>2472</v>
      </c>
      <c r="L509" t="s">
        <v>28869</v>
      </c>
      <c r="M509" t="s">
        <v>2471</v>
      </c>
      <c r="N509" t="s">
        <v>28754</v>
      </c>
      <c r="O509">
        <v>1576</v>
      </c>
      <c r="P509" t="s">
        <v>28870</v>
      </c>
      <c r="Q509">
        <v>2</v>
      </c>
      <c r="R509" t="s">
        <v>26914</v>
      </c>
      <c r="S509" t="s">
        <v>26914</v>
      </c>
      <c r="T509">
        <v>2.64</v>
      </c>
      <c r="U509" t="s">
        <v>26992</v>
      </c>
      <c r="V509">
        <v>7.7249999999999994E-5</v>
      </c>
      <c r="W509" t="s">
        <v>28871</v>
      </c>
      <c r="X509">
        <v>9002</v>
      </c>
      <c r="Y509" t="s">
        <v>27421</v>
      </c>
    </row>
    <row r="510" spans="1:25" x14ac:dyDescent="0.45">
      <c r="A510" t="s">
        <v>26914</v>
      </c>
      <c r="B510" t="s">
        <v>26914</v>
      </c>
      <c r="C510" t="s">
        <v>26914</v>
      </c>
      <c r="D510" t="s">
        <v>26914</v>
      </c>
      <c r="E510" t="s">
        <v>26914</v>
      </c>
      <c r="F510" t="s">
        <v>26914</v>
      </c>
      <c r="G510" t="s">
        <v>26914</v>
      </c>
      <c r="H510" t="s">
        <v>26914</v>
      </c>
      <c r="I510">
        <v>1.075</v>
      </c>
      <c r="J510" t="s">
        <v>26916</v>
      </c>
      <c r="K510" t="s">
        <v>2472</v>
      </c>
      <c r="L510" t="s">
        <v>28872</v>
      </c>
      <c r="M510" t="s">
        <v>2471</v>
      </c>
      <c r="N510" t="s">
        <v>28754</v>
      </c>
      <c r="O510">
        <v>1576</v>
      </c>
      <c r="P510" t="s">
        <v>28873</v>
      </c>
      <c r="Q510">
        <v>1</v>
      </c>
      <c r="R510" t="s">
        <v>26914</v>
      </c>
      <c r="S510" t="s">
        <v>26914</v>
      </c>
      <c r="T510">
        <v>93.006</v>
      </c>
      <c r="U510">
        <v>0.760042</v>
      </c>
      <c r="V510">
        <v>2.2000000000000001E-6</v>
      </c>
      <c r="W510" t="s">
        <v>28874</v>
      </c>
      <c r="X510">
        <v>12044</v>
      </c>
      <c r="Y510" t="s">
        <v>27433</v>
      </c>
    </row>
    <row r="511" spans="1:25" x14ac:dyDescent="0.45">
      <c r="A511" t="s">
        <v>26914</v>
      </c>
      <c r="B511" t="s">
        <v>26914</v>
      </c>
      <c r="C511" t="s">
        <v>26914</v>
      </c>
      <c r="D511" t="s">
        <v>26914</v>
      </c>
      <c r="E511" t="s">
        <v>26914</v>
      </c>
      <c r="F511" t="s">
        <v>26914</v>
      </c>
      <c r="G511" t="s">
        <v>26914</v>
      </c>
      <c r="H511" t="s">
        <v>26914</v>
      </c>
      <c r="I511" t="s">
        <v>26940</v>
      </c>
      <c r="J511" t="s">
        <v>26916</v>
      </c>
      <c r="K511" t="s">
        <v>2472</v>
      </c>
      <c r="L511" t="s">
        <v>28875</v>
      </c>
      <c r="M511" t="s">
        <v>2471</v>
      </c>
      <c r="N511" t="s">
        <v>28754</v>
      </c>
      <c r="O511">
        <v>1576</v>
      </c>
      <c r="P511" t="s">
        <v>28876</v>
      </c>
      <c r="Q511">
        <v>1</v>
      </c>
      <c r="R511" t="s">
        <v>26914</v>
      </c>
      <c r="S511" t="s">
        <v>26914</v>
      </c>
      <c r="T511">
        <v>112.5</v>
      </c>
      <c r="U511">
        <v>0.92672900000000002</v>
      </c>
      <c r="V511">
        <v>1.04E-5</v>
      </c>
      <c r="W511" t="s">
        <v>28877</v>
      </c>
      <c r="X511">
        <v>6485</v>
      </c>
      <c r="Y511" t="s">
        <v>28479</v>
      </c>
    </row>
    <row r="512" spans="1:25" x14ac:dyDescent="0.45">
      <c r="A512" t="s">
        <v>26914</v>
      </c>
      <c r="B512" t="s">
        <v>26914</v>
      </c>
      <c r="C512" t="s">
        <v>26914</v>
      </c>
      <c r="D512" t="s">
        <v>26914</v>
      </c>
      <c r="E512" t="s">
        <v>26914</v>
      </c>
      <c r="F512" t="s">
        <v>26914</v>
      </c>
      <c r="G512" t="s">
        <v>26914</v>
      </c>
      <c r="H512" t="s">
        <v>26914</v>
      </c>
      <c r="I512" t="s">
        <v>26940</v>
      </c>
      <c r="J512" t="s">
        <v>26989</v>
      </c>
      <c r="K512" t="s">
        <v>2472</v>
      </c>
      <c r="L512" t="s">
        <v>28878</v>
      </c>
      <c r="M512" t="s">
        <v>2471</v>
      </c>
      <c r="N512" t="s">
        <v>28754</v>
      </c>
      <c r="O512">
        <v>1576</v>
      </c>
      <c r="P512" t="s">
        <v>28879</v>
      </c>
      <c r="Q512">
        <v>1</v>
      </c>
      <c r="R512" t="s">
        <v>26914</v>
      </c>
      <c r="S512" t="s">
        <v>26914</v>
      </c>
      <c r="T512">
        <v>3.11</v>
      </c>
      <c r="U512" t="s">
        <v>26992</v>
      </c>
      <c r="V512">
        <v>8.3899999999999999E-3</v>
      </c>
      <c r="W512" t="s">
        <v>28880</v>
      </c>
      <c r="X512">
        <v>13237</v>
      </c>
      <c r="Y512" t="s">
        <v>28490</v>
      </c>
    </row>
    <row r="513" spans="1:25" x14ac:dyDescent="0.45">
      <c r="A513" t="s">
        <v>26914</v>
      </c>
      <c r="B513" t="s">
        <v>26914</v>
      </c>
      <c r="C513" t="s">
        <v>26914</v>
      </c>
      <c r="D513" t="s">
        <v>26914</v>
      </c>
      <c r="E513" t="s">
        <v>26914</v>
      </c>
      <c r="F513" t="s">
        <v>26914</v>
      </c>
      <c r="G513" t="s">
        <v>26914</v>
      </c>
      <c r="H513" t="s">
        <v>26914</v>
      </c>
      <c r="I513">
        <v>-0.04</v>
      </c>
      <c r="J513" t="s">
        <v>26989</v>
      </c>
      <c r="K513" t="s">
        <v>2472</v>
      </c>
      <c r="L513" t="s">
        <v>28881</v>
      </c>
      <c r="M513" t="s">
        <v>2471</v>
      </c>
      <c r="N513" t="s">
        <v>28754</v>
      </c>
      <c r="O513">
        <v>1576</v>
      </c>
      <c r="P513" t="s">
        <v>28882</v>
      </c>
      <c r="Q513">
        <v>1</v>
      </c>
      <c r="R513" t="s">
        <v>26914</v>
      </c>
      <c r="S513" t="s">
        <v>26914</v>
      </c>
      <c r="T513">
        <v>2.76</v>
      </c>
      <c r="U513" t="s">
        <v>26992</v>
      </c>
      <c r="V513">
        <v>1.518E-3</v>
      </c>
      <c r="W513" t="s">
        <v>28883</v>
      </c>
      <c r="X513">
        <v>13069</v>
      </c>
      <c r="Y513" t="s">
        <v>28884</v>
      </c>
    </row>
    <row r="514" spans="1:25" x14ac:dyDescent="0.45">
      <c r="A514" t="s">
        <v>26914</v>
      </c>
      <c r="B514" t="s">
        <v>26914</v>
      </c>
      <c r="C514" t="s">
        <v>26914</v>
      </c>
      <c r="D514" t="s">
        <v>26914</v>
      </c>
      <c r="E514" t="s">
        <v>26914</v>
      </c>
      <c r="F514" t="s">
        <v>26914</v>
      </c>
      <c r="G514" t="s">
        <v>26914</v>
      </c>
      <c r="H514" t="s">
        <v>26914</v>
      </c>
      <c r="I514" t="s">
        <v>26954</v>
      </c>
      <c r="J514" t="s">
        <v>26916</v>
      </c>
      <c r="K514" t="s">
        <v>28885</v>
      </c>
      <c r="L514" t="s">
        <v>28886</v>
      </c>
      <c r="M514" t="s">
        <v>28887</v>
      </c>
      <c r="N514" t="s">
        <v>28888</v>
      </c>
      <c r="O514" t="s">
        <v>26930</v>
      </c>
      <c r="P514" t="s">
        <v>28889</v>
      </c>
      <c r="Q514">
        <v>9</v>
      </c>
      <c r="R514" t="s">
        <v>26914</v>
      </c>
      <c r="S514" t="s">
        <v>26914</v>
      </c>
      <c r="T514">
        <v>114.02</v>
      </c>
      <c r="U514">
        <v>0.99912299999999998</v>
      </c>
      <c r="V514">
        <v>9.3300000000000007E-21</v>
      </c>
      <c r="W514" t="s">
        <v>28890</v>
      </c>
      <c r="X514">
        <v>8873</v>
      </c>
      <c r="Y514" t="s">
        <v>28891</v>
      </c>
    </row>
    <row r="515" spans="1:25" x14ac:dyDescent="0.45">
      <c r="A515" t="s">
        <v>26914</v>
      </c>
      <c r="B515" t="s">
        <v>26914</v>
      </c>
      <c r="C515" t="s">
        <v>26914</v>
      </c>
      <c r="D515" t="s">
        <v>26914</v>
      </c>
      <c r="E515" t="s">
        <v>26914</v>
      </c>
      <c r="F515" t="s">
        <v>26914</v>
      </c>
      <c r="G515" t="s">
        <v>26914</v>
      </c>
      <c r="H515" t="s">
        <v>26914</v>
      </c>
      <c r="I515" t="s">
        <v>26954</v>
      </c>
      <c r="J515" t="s">
        <v>26989</v>
      </c>
      <c r="K515" t="s">
        <v>28885</v>
      </c>
      <c r="L515" t="s">
        <v>28892</v>
      </c>
      <c r="M515" t="s">
        <v>28887</v>
      </c>
      <c r="N515" t="s">
        <v>28888</v>
      </c>
      <c r="O515" t="s">
        <v>26930</v>
      </c>
      <c r="P515" t="s">
        <v>28893</v>
      </c>
      <c r="Q515">
        <v>1</v>
      </c>
      <c r="R515" t="s">
        <v>26914</v>
      </c>
      <c r="S515" t="s">
        <v>26915</v>
      </c>
      <c r="T515">
        <v>1.96</v>
      </c>
      <c r="U515" t="s">
        <v>26992</v>
      </c>
      <c r="V515">
        <v>7.8050000000000003E-3</v>
      </c>
      <c r="W515" t="s">
        <v>28894</v>
      </c>
      <c r="X515">
        <v>15909</v>
      </c>
      <c r="Y515" t="s">
        <v>28895</v>
      </c>
    </row>
    <row r="516" spans="1:25" x14ac:dyDescent="0.45">
      <c r="A516" t="s">
        <v>26914</v>
      </c>
      <c r="B516" t="s">
        <v>26914</v>
      </c>
      <c r="C516" t="s">
        <v>26914</v>
      </c>
      <c r="D516" t="s">
        <v>26914</v>
      </c>
      <c r="E516" t="s">
        <v>26914</v>
      </c>
      <c r="F516" t="s">
        <v>26914</v>
      </c>
      <c r="G516" t="s">
        <v>26914</v>
      </c>
      <c r="H516" t="s">
        <v>26914</v>
      </c>
      <c r="I516" t="s">
        <v>26954</v>
      </c>
      <c r="J516" t="s">
        <v>26989</v>
      </c>
      <c r="K516" t="s">
        <v>28885</v>
      </c>
      <c r="L516" t="s">
        <v>28896</v>
      </c>
      <c r="M516" t="s">
        <v>28887</v>
      </c>
      <c r="N516" t="s">
        <v>28888</v>
      </c>
      <c r="O516" t="s">
        <v>26930</v>
      </c>
      <c r="P516" t="s">
        <v>28897</v>
      </c>
      <c r="Q516">
        <v>1</v>
      </c>
      <c r="R516" t="s">
        <v>26914</v>
      </c>
      <c r="S516" t="s">
        <v>26915</v>
      </c>
      <c r="T516">
        <v>1.96</v>
      </c>
      <c r="U516" t="s">
        <v>26992</v>
      </c>
      <c r="V516">
        <v>7.8050000000000003E-3</v>
      </c>
      <c r="W516" t="s">
        <v>28894</v>
      </c>
      <c r="X516">
        <v>15909</v>
      </c>
      <c r="Y516" t="s">
        <v>28895</v>
      </c>
    </row>
    <row r="517" spans="1:25" x14ac:dyDescent="0.45">
      <c r="A517" t="s">
        <v>26914</v>
      </c>
      <c r="B517" t="s">
        <v>26914</v>
      </c>
      <c r="C517" t="s">
        <v>26914</v>
      </c>
      <c r="D517" t="s">
        <v>26914</v>
      </c>
      <c r="E517" t="s">
        <v>26914</v>
      </c>
      <c r="F517" t="s">
        <v>26914</v>
      </c>
      <c r="G517" t="s">
        <v>26914</v>
      </c>
      <c r="H517" t="s">
        <v>26914</v>
      </c>
      <c r="I517" t="s">
        <v>26954</v>
      </c>
      <c r="J517" t="s">
        <v>26989</v>
      </c>
      <c r="K517" t="s">
        <v>28898</v>
      </c>
      <c r="L517" t="s">
        <v>28899</v>
      </c>
      <c r="M517" t="s">
        <v>28900</v>
      </c>
      <c r="N517" t="s">
        <v>28901</v>
      </c>
      <c r="O517">
        <v>3126</v>
      </c>
      <c r="P517" t="s">
        <v>28902</v>
      </c>
      <c r="Q517">
        <v>1</v>
      </c>
      <c r="R517" t="s">
        <v>26914</v>
      </c>
      <c r="S517" t="s">
        <v>26915</v>
      </c>
      <c r="T517">
        <v>2</v>
      </c>
      <c r="U517" t="s">
        <v>26992</v>
      </c>
      <c r="V517">
        <v>8.5800000000000008E-3</v>
      </c>
      <c r="W517" t="s">
        <v>28903</v>
      </c>
      <c r="X517">
        <v>7329</v>
      </c>
      <c r="Y517" t="s">
        <v>27509</v>
      </c>
    </row>
    <row r="518" spans="1:25" x14ac:dyDescent="0.45">
      <c r="A518" t="s">
        <v>26914</v>
      </c>
      <c r="B518" t="s">
        <v>26914</v>
      </c>
      <c r="C518" t="s">
        <v>26914</v>
      </c>
      <c r="D518" t="s">
        <v>26914</v>
      </c>
      <c r="E518" t="s">
        <v>26914</v>
      </c>
      <c r="F518" t="s">
        <v>26914</v>
      </c>
      <c r="G518" t="s">
        <v>26914</v>
      </c>
      <c r="H518" t="s">
        <v>26914</v>
      </c>
      <c r="I518" t="s">
        <v>26954</v>
      </c>
      <c r="J518" t="s">
        <v>26989</v>
      </c>
      <c r="K518" t="s">
        <v>28898</v>
      </c>
      <c r="L518" t="s">
        <v>28904</v>
      </c>
      <c r="M518" t="s">
        <v>28900</v>
      </c>
      <c r="N518" t="s">
        <v>28901</v>
      </c>
      <c r="O518">
        <v>3126</v>
      </c>
      <c r="P518" t="s">
        <v>28905</v>
      </c>
      <c r="Q518">
        <v>1</v>
      </c>
      <c r="R518" t="s">
        <v>26914</v>
      </c>
      <c r="S518" t="s">
        <v>26915</v>
      </c>
      <c r="T518">
        <v>2</v>
      </c>
      <c r="U518" t="s">
        <v>26992</v>
      </c>
      <c r="V518">
        <v>8.5800000000000008E-3</v>
      </c>
      <c r="W518" t="s">
        <v>28903</v>
      </c>
      <c r="X518">
        <v>7329</v>
      </c>
      <c r="Y518" t="s">
        <v>27509</v>
      </c>
    </row>
    <row r="519" spans="1:25" x14ac:dyDescent="0.45">
      <c r="A519" t="s">
        <v>26914</v>
      </c>
      <c r="B519" t="s">
        <v>26914</v>
      </c>
      <c r="C519" t="s">
        <v>26914</v>
      </c>
      <c r="D519" t="s">
        <v>26914</v>
      </c>
      <c r="E519" t="s">
        <v>26914</v>
      </c>
      <c r="F519" t="s">
        <v>26914</v>
      </c>
      <c r="G519" t="s">
        <v>26914</v>
      </c>
      <c r="H519" t="s">
        <v>26914</v>
      </c>
      <c r="I519" t="s">
        <v>26954</v>
      </c>
      <c r="J519" t="s">
        <v>26989</v>
      </c>
      <c r="K519" t="s">
        <v>28898</v>
      </c>
      <c r="L519" t="s">
        <v>28906</v>
      </c>
      <c r="M519" t="s">
        <v>28900</v>
      </c>
      <c r="N519" t="s">
        <v>28901</v>
      </c>
      <c r="O519">
        <v>3126</v>
      </c>
      <c r="P519" t="s">
        <v>28907</v>
      </c>
      <c r="Q519">
        <v>1</v>
      </c>
      <c r="R519" t="s">
        <v>26914</v>
      </c>
      <c r="S519" t="s">
        <v>26915</v>
      </c>
      <c r="T519">
        <v>2</v>
      </c>
      <c r="U519" t="s">
        <v>26992</v>
      </c>
      <c r="V519">
        <v>8.5800000000000008E-3</v>
      </c>
      <c r="W519" t="s">
        <v>28903</v>
      </c>
      <c r="X519">
        <v>7329</v>
      </c>
      <c r="Y519" t="s">
        <v>27509</v>
      </c>
    </row>
    <row r="520" spans="1:25" x14ac:dyDescent="0.45">
      <c r="A520" t="s">
        <v>26914</v>
      </c>
      <c r="B520" t="s">
        <v>26915</v>
      </c>
      <c r="C520" t="s">
        <v>26914</v>
      </c>
      <c r="D520" t="s">
        <v>26914</v>
      </c>
      <c r="E520" t="s">
        <v>26914</v>
      </c>
      <c r="F520" t="s">
        <v>26914</v>
      </c>
      <c r="G520" t="s">
        <v>26914</v>
      </c>
      <c r="H520" t="s">
        <v>26915</v>
      </c>
      <c r="I520">
        <v>-0.74</v>
      </c>
      <c r="J520" t="s">
        <v>26916</v>
      </c>
      <c r="K520" t="s">
        <v>14731</v>
      </c>
      <c r="L520" t="s">
        <v>28908</v>
      </c>
      <c r="M520" t="s">
        <v>14730</v>
      </c>
      <c r="N520" t="s">
        <v>28909</v>
      </c>
      <c r="O520">
        <v>3171</v>
      </c>
      <c r="P520" t="s">
        <v>28910</v>
      </c>
      <c r="Q520" t="s">
        <v>26963</v>
      </c>
      <c r="R520" t="s">
        <v>26915</v>
      </c>
      <c r="S520" t="s">
        <v>26914</v>
      </c>
      <c r="T520">
        <v>48.531999999999996</v>
      </c>
      <c r="U520">
        <v>0.499915</v>
      </c>
      <c r="V520">
        <v>8.3524600000000008E-3</v>
      </c>
      <c r="W520" t="s">
        <v>28911</v>
      </c>
      <c r="X520">
        <v>6130</v>
      </c>
      <c r="Y520" t="s">
        <v>28445</v>
      </c>
    </row>
    <row r="521" spans="1:25" x14ac:dyDescent="0.45">
      <c r="A521" t="s">
        <v>26914</v>
      </c>
      <c r="B521" t="s">
        <v>26915</v>
      </c>
      <c r="C521" t="s">
        <v>26914</v>
      </c>
      <c r="D521" t="s">
        <v>26914</v>
      </c>
      <c r="E521" t="s">
        <v>26914</v>
      </c>
      <c r="F521" t="s">
        <v>26914</v>
      </c>
      <c r="G521" t="s">
        <v>26914</v>
      </c>
      <c r="H521" t="s">
        <v>26915</v>
      </c>
      <c r="I521">
        <v>-0.68500000000000005</v>
      </c>
      <c r="J521" t="s">
        <v>26916</v>
      </c>
      <c r="K521" t="s">
        <v>14731</v>
      </c>
      <c r="L521" t="s">
        <v>28912</v>
      </c>
      <c r="M521" t="s">
        <v>14730</v>
      </c>
      <c r="N521" t="s">
        <v>28909</v>
      </c>
      <c r="O521">
        <v>3171</v>
      </c>
      <c r="P521" t="s">
        <v>28913</v>
      </c>
      <c r="Q521">
        <v>2</v>
      </c>
      <c r="R521" t="s">
        <v>26915</v>
      </c>
      <c r="S521" t="s">
        <v>26914</v>
      </c>
      <c r="T521">
        <v>48.531999999999996</v>
      </c>
      <c r="U521">
        <v>0.499915</v>
      </c>
      <c r="V521">
        <v>8.3524600000000008E-3</v>
      </c>
      <c r="W521" t="s">
        <v>28911</v>
      </c>
      <c r="X521">
        <v>6130</v>
      </c>
      <c r="Y521" t="s">
        <v>28445</v>
      </c>
    </row>
    <row r="522" spans="1:25" x14ac:dyDescent="0.45">
      <c r="A522" t="s">
        <v>26915</v>
      </c>
      <c r="B522" t="s">
        <v>26914</v>
      </c>
      <c r="C522" t="s">
        <v>26914</v>
      </c>
      <c r="D522" t="s">
        <v>26914</v>
      </c>
      <c r="E522" t="s">
        <v>26914</v>
      </c>
      <c r="F522" t="s">
        <v>26914</v>
      </c>
      <c r="G522" t="s">
        <v>26915</v>
      </c>
      <c r="H522" t="s">
        <v>26914</v>
      </c>
      <c r="I522" t="s">
        <v>26940</v>
      </c>
      <c r="J522" t="s">
        <v>26989</v>
      </c>
      <c r="K522" t="s">
        <v>14731</v>
      </c>
      <c r="L522" t="s">
        <v>28914</v>
      </c>
      <c r="M522" t="s">
        <v>14730</v>
      </c>
      <c r="N522" t="s">
        <v>28909</v>
      </c>
      <c r="O522">
        <v>3171</v>
      </c>
      <c r="P522" t="s">
        <v>28915</v>
      </c>
      <c r="Q522">
        <v>1</v>
      </c>
      <c r="R522" t="s">
        <v>26914</v>
      </c>
      <c r="S522" t="s">
        <v>26914</v>
      </c>
      <c r="T522">
        <v>4.26</v>
      </c>
      <c r="U522" t="s">
        <v>26992</v>
      </c>
      <c r="V522">
        <v>7.4469999999999997E-5</v>
      </c>
      <c r="W522" t="s">
        <v>28916</v>
      </c>
      <c r="X522">
        <v>19902</v>
      </c>
      <c r="Y522" t="s">
        <v>28917</v>
      </c>
    </row>
    <row r="523" spans="1:25" x14ac:dyDescent="0.45">
      <c r="A523" t="s">
        <v>26915</v>
      </c>
      <c r="B523" t="s">
        <v>26914</v>
      </c>
      <c r="C523" t="s">
        <v>26914</v>
      </c>
      <c r="D523" t="s">
        <v>26914</v>
      </c>
      <c r="E523" t="s">
        <v>26914</v>
      </c>
      <c r="F523" t="s">
        <v>26914</v>
      </c>
      <c r="G523" t="s">
        <v>26915</v>
      </c>
      <c r="H523" t="s">
        <v>26914</v>
      </c>
      <c r="I523">
        <v>-0.73099999999999998</v>
      </c>
      <c r="J523" t="s">
        <v>26916</v>
      </c>
      <c r="K523" t="s">
        <v>19657</v>
      </c>
      <c r="L523" t="s">
        <v>28918</v>
      </c>
      <c r="M523" t="s">
        <v>19656</v>
      </c>
      <c r="N523" t="s">
        <v>28919</v>
      </c>
      <c r="O523">
        <v>3141</v>
      </c>
      <c r="P523" t="s">
        <v>28920</v>
      </c>
      <c r="Q523">
        <v>3</v>
      </c>
      <c r="R523" t="s">
        <v>26914</v>
      </c>
      <c r="S523" t="s">
        <v>26914</v>
      </c>
      <c r="T523">
        <v>43.082999999999998</v>
      </c>
      <c r="U523">
        <v>1</v>
      </c>
      <c r="V523">
        <v>2.0582900000000001E-2</v>
      </c>
      <c r="W523" t="s">
        <v>28921</v>
      </c>
      <c r="X523">
        <v>1316</v>
      </c>
      <c r="Y523" t="s">
        <v>28922</v>
      </c>
    </row>
    <row r="524" spans="1:25" x14ac:dyDescent="0.45">
      <c r="A524" t="s">
        <v>26914</v>
      </c>
      <c r="B524" t="s">
        <v>26915</v>
      </c>
      <c r="C524" t="s">
        <v>26914</v>
      </c>
      <c r="D524" t="s">
        <v>26914</v>
      </c>
      <c r="E524" t="s">
        <v>26914</v>
      </c>
      <c r="F524" t="s">
        <v>26914</v>
      </c>
      <c r="G524" t="s">
        <v>26914</v>
      </c>
      <c r="H524" t="s">
        <v>26915</v>
      </c>
      <c r="I524">
        <v>-5.3999999999999999E-2</v>
      </c>
      <c r="J524" t="s">
        <v>26916</v>
      </c>
      <c r="K524" t="s">
        <v>19657</v>
      </c>
      <c r="L524" t="s">
        <v>28923</v>
      </c>
      <c r="M524" t="s">
        <v>19656</v>
      </c>
      <c r="N524" t="s">
        <v>28919</v>
      </c>
      <c r="O524">
        <v>3141</v>
      </c>
      <c r="P524" t="s">
        <v>28924</v>
      </c>
      <c r="Q524">
        <v>3</v>
      </c>
      <c r="R524" t="s">
        <v>26914</v>
      </c>
      <c r="S524" t="s">
        <v>26914</v>
      </c>
      <c r="T524">
        <v>43.082999999999998</v>
      </c>
      <c r="U524">
        <v>1</v>
      </c>
      <c r="V524">
        <v>2.0582900000000001E-2</v>
      </c>
      <c r="W524" t="s">
        <v>28921</v>
      </c>
      <c r="X524">
        <v>1316</v>
      </c>
      <c r="Y524" t="s">
        <v>28922</v>
      </c>
    </row>
    <row r="525" spans="1:25" x14ac:dyDescent="0.45">
      <c r="A525" t="s">
        <v>26914</v>
      </c>
      <c r="B525" t="s">
        <v>26914</v>
      </c>
      <c r="C525" t="s">
        <v>26914</v>
      </c>
      <c r="D525" t="s">
        <v>26914</v>
      </c>
      <c r="E525" t="s">
        <v>26914</v>
      </c>
      <c r="F525" t="s">
        <v>26914</v>
      </c>
      <c r="G525" t="s">
        <v>26914</v>
      </c>
      <c r="H525" t="s">
        <v>26914</v>
      </c>
      <c r="I525" t="s">
        <v>26954</v>
      </c>
      <c r="J525" t="s">
        <v>26916</v>
      </c>
      <c r="K525" t="s">
        <v>15049</v>
      </c>
      <c r="L525" t="s">
        <v>28925</v>
      </c>
      <c r="M525" t="s">
        <v>15048</v>
      </c>
      <c r="N525" t="s">
        <v>28926</v>
      </c>
      <c r="O525">
        <v>235</v>
      </c>
      <c r="P525" t="s">
        <v>28927</v>
      </c>
      <c r="Q525">
        <v>121</v>
      </c>
      <c r="R525" t="s">
        <v>26914</v>
      </c>
      <c r="S525" t="s">
        <v>26914</v>
      </c>
      <c r="T525">
        <v>129.28</v>
      </c>
      <c r="U525">
        <v>0.99332399999999998</v>
      </c>
      <c r="V525">
        <v>3.0899999999999999E-5</v>
      </c>
      <c r="W525" t="s">
        <v>28928</v>
      </c>
      <c r="X525">
        <v>3051</v>
      </c>
      <c r="Y525" t="s">
        <v>28929</v>
      </c>
    </row>
    <row r="526" spans="1:25" x14ac:dyDescent="0.45">
      <c r="A526" t="s">
        <v>26914</v>
      </c>
      <c r="B526" t="s">
        <v>26914</v>
      </c>
      <c r="C526" t="s">
        <v>26914</v>
      </c>
      <c r="D526" t="s">
        <v>26914</v>
      </c>
      <c r="E526" t="s">
        <v>26914</v>
      </c>
      <c r="F526" t="s">
        <v>26914</v>
      </c>
      <c r="G526" t="s">
        <v>26914</v>
      </c>
      <c r="H526" t="s">
        <v>26914</v>
      </c>
      <c r="I526" t="s">
        <v>26954</v>
      </c>
      <c r="J526" t="s">
        <v>26916</v>
      </c>
      <c r="K526" t="s">
        <v>15049</v>
      </c>
      <c r="L526" t="s">
        <v>28930</v>
      </c>
      <c r="M526" t="s">
        <v>15048</v>
      </c>
      <c r="N526" t="s">
        <v>28926</v>
      </c>
      <c r="O526">
        <v>235</v>
      </c>
      <c r="P526" t="s">
        <v>28931</v>
      </c>
      <c r="Q526">
        <v>18</v>
      </c>
      <c r="R526" t="s">
        <v>26914</v>
      </c>
      <c r="S526" t="s">
        <v>26914</v>
      </c>
      <c r="T526">
        <v>136.96</v>
      </c>
      <c r="U526">
        <v>0.95971700000000004</v>
      </c>
      <c r="V526">
        <v>3.2000000000000002E-17</v>
      </c>
      <c r="W526" t="s">
        <v>28932</v>
      </c>
      <c r="X526">
        <v>10985</v>
      </c>
      <c r="Y526" t="s">
        <v>27079</v>
      </c>
    </row>
    <row r="527" spans="1:25" x14ac:dyDescent="0.45">
      <c r="A527" t="s">
        <v>26914</v>
      </c>
      <c r="B527" t="s">
        <v>26914</v>
      </c>
      <c r="C527" t="s">
        <v>26914</v>
      </c>
      <c r="D527" t="s">
        <v>26914</v>
      </c>
      <c r="E527" t="s">
        <v>26914</v>
      </c>
      <c r="F527" t="s">
        <v>26914</v>
      </c>
      <c r="G527" t="s">
        <v>26914</v>
      </c>
      <c r="H527" t="s">
        <v>26914</v>
      </c>
      <c r="I527" t="s">
        <v>26954</v>
      </c>
      <c r="J527" t="s">
        <v>26916</v>
      </c>
      <c r="K527" t="s">
        <v>15049</v>
      </c>
      <c r="L527" t="s">
        <v>28933</v>
      </c>
      <c r="M527" t="s">
        <v>15048</v>
      </c>
      <c r="N527" t="s">
        <v>28926</v>
      </c>
      <c r="O527">
        <v>235</v>
      </c>
      <c r="P527" t="s">
        <v>28934</v>
      </c>
      <c r="Q527">
        <v>18</v>
      </c>
      <c r="R527" t="s">
        <v>26914</v>
      </c>
      <c r="S527" t="s">
        <v>26914</v>
      </c>
      <c r="T527">
        <v>72.927999999999997</v>
      </c>
      <c r="U527">
        <v>1</v>
      </c>
      <c r="V527">
        <v>1.04524E-3</v>
      </c>
      <c r="W527" t="s">
        <v>28935</v>
      </c>
      <c r="X527">
        <v>12677</v>
      </c>
      <c r="Y527" t="s">
        <v>28079</v>
      </c>
    </row>
    <row r="528" spans="1:25" x14ac:dyDescent="0.45">
      <c r="A528" t="s">
        <v>26914</v>
      </c>
      <c r="B528" t="s">
        <v>26914</v>
      </c>
      <c r="C528" t="s">
        <v>26914</v>
      </c>
      <c r="D528" t="s">
        <v>26914</v>
      </c>
      <c r="E528" t="s">
        <v>26914</v>
      </c>
      <c r="F528" t="s">
        <v>26914</v>
      </c>
      <c r="G528" t="s">
        <v>26914</v>
      </c>
      <c r="H528" t="s">
        <v>26914</v>
      </c>
      <c r="I528" t="s">
        <v>26954</v>
      </c>
      <c r="J528" t="s">
        <v>26916</v>
      </c>
      <c r="K528" t="s">
        <v>15049</v>
      </c>
      <c r="L528" t="s">
        <v>28936</v>
      </c>
      <c r="M528" t="s">
        <v>15048</v>
      </c>
      <c r="N528" t="s">
        <v>28926</v>
      </c>
      <c r="O528">
        <v>235</v>
      </c>
      <c r="P528" t="s">
        <v>28937</v>
      </c>
      <c r="Q528">
        <v>6</v>
      </c>
      <c r="R528" t="s">
        <v>26914</v>
      </c>
      <c r="S528" t="s">
        <v>26914</v>
      </c>
      <c r="T528">
        <v>50.843000000000004</v>
      </c>
      <c r="U528">
        <v>0.99753800000000004</v>
      </c>
      <c r="V528">
        <v>3.0579299999999999E-3</v>
      </c>
      <c r="W528" t="s">
        <v>28938</v>
      </c>
      <c r="X528">
        <v>3103</v>
      </c>
      <c r="Y528" t="s">
        <v>28332</v>
      </c>
    </row>
    <row r="529" spans="1:25" x14ac:dyDescent="0.45">
      <c r="A529" t="s">
        <v>26914</v>
      </c>
      <c r="B529" t="s">
        <v>26914</v>
      </c>
      <c r="C529" t="s">
        <v>26914</v>
      </c>
      <c r="D529" t="s">
        <v>26914</v>
      </c>
      <c r="E529" t="s">
        <v>26914</v>
      </c>
      <c r="F529" t="s">
        <v>26914</v>
      </c>
      <c r="G529" t="s">
        <v>26914</v>
      </c>
      <c r="H529" t="s">
        <v>26914</v>
      </c>
      <c r="I529" t="s">
        <v>26954</v>
      </c>
      <c r="J529" t="s">
        <v>26916</v>
      </c>
      <c r="K529" t="s">
        <v>15049</v>
      </c>
      <c r="L529" t="s">
        <v>28939</v>
      </c>
      <c r="M529" t="s">
        <v>15048</v>
      </c>
      <c r="N529" t="s">
        <v>28926</v>
      </c>
      <c r="O529">
        <v>235</v>
      </c>
      <c r="P529" t="s">
        <v>28940</v>
      </c>
      <c r="Q529">
        <v>6</v>
      </c>
      <c r="R529" t="s">
        <v>26914</v>
      </c>
      <c r="S529" t="s">
        <v>26914</v>
      </c>
      <c r="T529">
        <v>50.843000000000004</v>
      </c>
      <c r="U529">
        <v>0.99714000000000003</v>
      </c>
      <c r="V529">
        <v>3.0579299999999999E-3</v>
      </c>
      <c r="W529" t="s">
        <v>28938</v>
      </c>
      <c r="X529">
        <v>3103</v>
      </c>
      <c r="Y529" t="s">
        <v>28332</v>
      </c>
    </row>
    <row r="530" spans="1:25" x14ac:dyDescent="0.45">
      <c r="A530" t="s">
        <v>26914</v>
      </c>
      <c r="B530" t="s">
        <v>26914</v>
      </c>
      <c r="C530" t="s">
        <v>26914</v>
      </c>
      <c r="D530" t="s">
        <v>26914</v>
      </c>
      <c r="E530" t="s">
        <v>26914</v>
      </c>
      <c r="F530" t="s">
        <v>26914</v>
      </c>
      <c r="G530" t="s">
        <v>26914</v>
      </c>
      <c r="H530" t="s">
        <v>26914</v>
      </c>
      <c r="I530" t="s">
        <v>26954</v>
      </c>
      <c r="J530" t="s">
        <v>26916</v>
      </c>
      <c r="K530" t="s">
        <v>15049</v>
      </c>
      <c r="L530" t="s">
        <v>28941</v>
      </c>
      <c r="M530" t="s">
        <v>15048</v>
      </c>
      <c r="N530" t="s">
        <v>28926</v>
      </c>
      <c r="O530">
        <v>235</v>
      </c>
      <c r="P530" t="s">
        <v>28942</v>
      </c>
      <c r="Q530">
        <v>4</v>
      </c>
      <c r="R530" t="s">
        <v>26914</v>
      </c>
      <c r="S530" t="s">
        <v>26914</v>
      </c>
      <c r="T530">
        <v>151.56</v>
      </c>
      <c r="U530">
        <v>0.91215800000000002</v>
      </c>
      <c r="V530">
        <v>2.8000000000000002E-7</v>
      </c>
      <c r="W530" t="s">
        <v>28943</v>
      </c>
      <c r="X530">
        <v>18874</v>
      </c>
      <c r="Y530" t="s">
        <v>26959</v>
      </c>
    </row>
    <row r="531" spans="1:25" x14ac:dyDescent="0.45">
      <c r="A531" t="s">
        <v>26914</v>
      </c>
      <c r="B531" t="s">
        <v>26914</v>
      </c>
      <c r="C531" t="s">
        <v>26914</v>
      </c>
      <c r="D531" t="s">
        <v>26914</v>
      </c>
      <c r="E531" t="s">
        <v>26914</v>
      </c>
      <c r="F531" t="s">
        <v>26914</v>
      </c>
      <c r="G531" t="s">
        <v>26914</v>
      </c>
      <c r="H531" t="s">
        <v>26914</v>
      </c>
      <c r="I531" t="s">
        <v>26954</v>
      </c>
      <c r="J531" t="s">
        <v>26916</v>
      </c>
      <c r="K531" t="s">
        <v>15049</v>
      </c>
      <c r="L531" t="s">
        <v>28944</v>
      </c>
      <c r="M531" t="s">
        <v>15048</v>
      </c>
      <c r="N531" t="s">
        <v>28926</v>
      </c>
      <c r="O531">
        <v>235</v>
      </c>
      <c r="P531" t="s">
        <v>28945</v>
      </c>
      <c r="Q531">
        <v>3</v>
      </c>
      <c r="R531" t="s">
        <v>26915</v>
      </c>
      <c r="S531" t="s">
        <v>26914</v>
      </c>
      <c r="T531">
        <v>80.754999999999995</v>
      </c>
      <c r="U531">
        <v>0.49393900000000002</v>
      </c>
      <c r="V531">
        <v>2.94386E-3</v>
      </c>
      <c r="W531" t="s">
        <v>28946</v>
      </c>
      <c r="X531">
        <v>2999</v>
      </c>
      <c r="Y531" t="s">
        <v>27712</v>
      </c>
    </row>
    <row r="532" spans="1:25" x14ac:dyDescent="0.45">
      <c r="A532" t="s">
        <v>26914</v>
      </c>
      <c r="B532" t="s">
        <v>26914</v>
      </c>
      <c r="C532" t="s">
        <v>26914</v>
      </c>
      <c r="D532" t="s">
        <v>26914</v>
      </c>
      <c r="E532" t="s">
        <v>26914</v>
      </c>
      <c r="F532" t="s">
        <v>26914</v>
      </c>
      <c r="G532" t="s">
        <v>26914</v>
      </c>
      <c r="H532" t="s">
        <v>26914</v>
      </c>
      <c r="I532" t="s">
        <v>26954</v>
      </c>
      <c r="J532" t="s">
        <v>26916</v>
      </c>
      <c r="K532" t="s">
        <v>15049</v>
      </c>
      <c r="L532" t="s">
        <v>28947</v>
      </c>
      <c r="M532" t="s">
        <v>15048</v>
      </c>
      <c r="N532" t="s">
        <v>28926</v>
      </c>
      <c r="O532">
        <v>235</v>
      </c>
      <c r="P532" t="s">
        <v>28948</v>
      </c>
      <c r="Q532">
        <v>1</v>
      </c>
      <c r="R532" t="s">
        <v>26915</v>
      </c>
      <c r="S532" t="s">
        <v>26914</v>
      </c>
      <c r="T532">
        <v>80.754999999999995</v>
      </c>
      <c r="U532">
        <v>0.49393900000000002</v>
      </c>
      <c r="V532">
        <v>2.94386E-3</v>
      </c>
      <c r="W532" t="s">
        <v>28946</v>
      </c>
      <c r="X532">
        <v>2999</v>
      </c>
      <c r="Y532" t="s">
        <v>27712</v>
      </c>
    </row>
    <row r="533" spans="1:25" x14ac:dyDescent="0.45">
      <c r="A533" t="s">
        <v>26914</v>
      </c>
      <c r="B533" t="s">
        <v>26914</v>
      </c>
      <c r="C533" t="s">
        <v>26914</v>
      </c>
      <c r="D533" t="s">
        <v>26914</v>
      </c>
      <c r="E533" t="s">
        <v>26914</v>
      </c>
      <c r="F533" t="s">
        <v>26914</v>
      </c>
      <c r="G533" t="s">
        <v>26914</v>
      </c>
      <c r="H533" t="s">
        <v>26914</v>
      </c>
      <c r="I533" t="s">
        <v>26954</v>
      </c>
      <c r="J533" t="s">
        <v>26916</v>
      </c>
      <c r="K533" t="s">
        <v>14304</v>
      </c>
      <c r="L533" t="s">
        <v>28949</v>
      </c>
      <c r="M533" t="s">
        <v>14303</v>
      </c>
      <c r="N533" t="s">
        <v>28950</v>
      </c>
      <c r="O533">
        <v>329</v>
      </c>
      <c r="P533" t="s">
        <v>28951</v>
      </c>
      <c r="Q533">
        <v>223</v>
      </c>
      <c r="R533" t="s">
        <v>26914</v>
      </c>
      <c r="S533" t="s">
        <v>26914</v>
      </c>
      <c r="T533">
        <v>199.31</v>
      </c>
      <c r="U533">
        <v>1</v>
      </c>
      <c r="V533">
        <v>8.9399999999999997E-22</v>
      </c>
      <c r="W533" t="s">
        <v>28952</v>
      </c>
      <c r="X533">
        <v>3536</v>
      </c>
      <c r="Y533" t="s">
        <v>27079</v>
      </c>
    </row>
    <row r="534" spans="1:25" x14ac:dyDescent="0.45">
      <c r="A534" t="s">
        <v>26914</v>
      </c>
      <c r="B534" t="s">
        <v>26914</v>
      </c>
      <c r="C534" t="s">
        <v>26914</v>
      </c>
      <c r="D534" t="s">
        <v>26914</v>
      </c>
      <c r="E534" t="s">
        <v>26914</v>
      </c>
      <c r="F534" t="s">
        <v>26914</v>
      </c>
      <c r="G534" t="s">
        <v>26914</v>
      </c>
      <c r="H534" t="s">
        <v>26914</v>
      </c>
      <c r="I534" t="s">
        <v>26954</v>
      </c>
      <c r="J534" t="s">
        <v>26916</v>
      </c>
      <c r="K534" t="s">
        <v>14304</v>
      </c>
      <c r="L534" t="s">
        <v>28953</v>
      </c>
      <c r="M534" t="s">
        <v>14303</v>
      </c>
      <c r="N534" t="s">
        <v>28950</v>
      </c>
      <c r="O534">
        <v>329</v>
      </c>
      <c r="P534" t="s">
        <v>28954</v>
      </c>
      <c r="Q534">
        <v>42</v>
      </c>
      <c r="R534" t="s">
        <v>26914</v>
      </c>
      <c r="S534" t="s">
        <v>26914</v>
      </c>
      <c r="T534">
        <v>279.91000000000003</v>
      </c>
      <c r="U534">
        <v>0.99940700000000005</v>
      </c>
      <c r="V534">
        <v>1.17E-67</v>
      </c>
      <c r="W534" t="s">
        <v>28955</v>
      </c>
      <c r="X534">
        <v>19635</v>
      </c>
      <c r="Y534" t="s">
        <v>28956</v>
      </c>
    </row>
    <row r="535" spans="1:25" x14ac:dyDescent="0.45">
      <c r="A535" t="s">
        <v>26914</v>
      </c>
      <c r="B535" t="s">
        <v>26914</v>
      </c>
      <c r="C535" t="s">
        <v>26914</v>
      </c>
      <c r="D535" t="s">
        <v>26914</v>
      </c>
      <c r="E535" t="s">
        <v>26914</v>
      </c>
      <c r="F535" t="s">
        <v>26914</v>
      </c>
      <c r="G535" t="s">
        <v>26914</v>
      </c>
      <c r="H535" t="s">
        <v>26914</v>
      </c>
      <c r="I535" t="s">
        <v>26954</v>
      </c>
      <c r="J535" t="s">
        <v>26916</v>
      </c>
      <c r="K535" t="s">
        <v>14304</v>
      </c>
      <c r="L535" t="s">
        <v>28957</v>
      </c>
      <c r="M535" t="s">
        <v>14303</v>
      </c>
      <c r="N535" t="s">
        <v>28950</v>
      </c>
      <c r="O535">
        <v>329</v>
      </c>
      <c r="P535" t="s">
        <v>28958</v>
      </c>
      <c r="Q535">
        <v>7</v>
      </c>
      <c r="R535" t="s">
        <v>26914</v>
      </c>
      <c r="S535" t="s">
        <v>26914</v>
      </c>
      <c r="T535">
        <v>119.25</v>
      </c>
      <c r="U535">
        <v>0.99802599999999997</v>
      </c>
      <c r="V535">
        <v>9.9000000000000005E-7</v>
      </c>
      <c r="W535" t="s">
        <v>28959</v>
      </c>
      <c r="X535">
        <v>7144</v>
      </c>
      <c r="Y535" t="s">
        <v>28960</v>
      </c>
    </row>
    <row r="536" spans="1:25" x14ac:dyDescent="0.45">
      <c r="A536" t="s">
        <v>26914</v>
      </c>
      <c r="B536" t="s">
        <v>26914</v>
      </c>
      <c r="C536" t="s">
        <v>26914</v>
      </c>
      <c r="D536" t="s">
        <v>26914</v>
      </c>
      <c r="E536" t="s">
        <v>26914</v>
      </c>
      <c r="F536" t="s">
        <v>26914</v>
      </c>
      <c r="G536" t="s">
        <v>26914</v>
      </c>
      <c r="H536" t="s">
        <v>26914</v>
      </c>
      <c r="I536" t="s">
        <v>26954</v>
      </c>
      <c r="J536" t="s">
        <v>26916</v>
      </c>
      <c r="K536" t="s">
        <v>14304</v>
      </c>
      <c r="L536" t="s">
        <v>28961</v>
      </c>
      <c r="M536" t="s">
        <v>14303</v>
      </c>
      <c r="N536" t="s">
        <v>28950</v>
      </c>
      <c r="O536">
        <v>329</v>
      </c>
      <c r="P536" t="s">
        <v>28962</v>
      </c>
      <c r="Q536">
        <v>3</v>
      </c>
      <c r="R536" t="s">
        <v>26914</v>
      </c>
      <c r="S536" t="s">
        <v>26914</v>
      </c>
      <c r="T536">
        <v>90.685000000000002</v>
      </c>
      <c r="U536">
        <v>0.97543100000000005</v>
      </c>
      <c r="V536">
        <v>1.9586899999999999E-4</v>
      </c>
      <c r="W536" t="s">
        <v>28963</v>
      </c>
      <c r="X536">
        <v>2547</v>
      </c>
      <c r="Y536" t="s">
        <v>28964</v>
      </c>
    </row>
    <row r="537" spans="1:25" x14ac:dyDescent="0.45">
      <c r="A537" t="s">
        <v>26914</v>
      </c>
      <c r="B537" t="s">
        <v>26915</v>
      </c>
      <c r="C537" t="s">
        <v>26914</v>
      </c>
      <c r="D537" t="s">
        <v>26914</v>
      </c>
      <c r="E537" t="s">
        <v>26914</v>
      </c>
      <c r="F537" t="s">
        <v>26914</v>
      </c>
      <c r="G537" t="s">
        <v>26914</v>
      </c>
      <c r="H537" t="s">
        <v>26915</v>
      </c>
      <c r="I537" t="s">
        <v>26954</v>
      </c>
      <c r="J537" t="s">
        <v>26916</v>
      </c>
      <c r="K537" t="s">
        <v>14304</v>
      </c>
      <c r="L537" t="s">
        <v>28965</v>
      </c>
      <c r="M537" t="s">
        <v>14303</v>
      </c>
      <c r="N537" t="s">
        <v>28950</v>
      </c>
      <c r="O537">
        <v>329</v>
      </c>
      <c r="P537" t="s">
        <v>28966</v>
      </c>
      <c r="Q537">
        <v>1</v>
      </c>
      <c r="R537" t="s">
        <v>26914</v>
      </c>
      <c r="S537" t="s">
        <v>26914</v>
      </c>
      <c r="T537">
        <v>69.92</v>
      </c>
      <c r="U537">
        <v>1</v>
      </c>
      <c r="V537">
        <v>2.1414899999999998E-3</v>
      </c>
      <c r="W537" t="s">
        <v>28967</v>
      </c>
      <c r="X537">
        <v>3593</v>
      </c>
      <c r="Y537" t="s">
        <v>27044</v>
      </c>
    </row>
    <row r="538" spans="1:25" x14ac:dyDescent="0.45">
      <c r="A538" t="s">
        <v>26914</v>
      </c>
      <c r="B538" t="s">
        <v>26914</v>
      </c>
      <c r="C538" t="s">
        <v>26914</v>
      </c>
      <c r="D538" t="s">
        <v>26914</v>
      </c>
      <c r="E538" t="s">
        <v>26914</v>
      </c>
      <c r="F538" t="s">
        <v>26914</v>
      </c>
      <c r="G538" t="s">
        <v>26914</v>
      </c>
      <c r="H538" t="s">
        <v>26914</v>
      </c>
      <c r="I538" t="s">
        <v>26954</v>
      </c>
      <c r="J538" t="s">
        <v>26916</v>
      </c>
      <c r="K538" t="s">
        <v>14304</v>
      </c>
      <c r="L538" t="s">
        <v>28968</v>
      </c>
      <c r="M538" t="s">
        <v>14303</v>
      </c>
      <c r="N538" t="s">
        <v>28950</v>
      </c>
      <c r="O538">
        <v>329</v>
      </c>
      <c r="P538" t="s">
        <v>28969</v>
      </c>
      <c r="Q538">
        <v>1</v>
      </c>
      <c r="R538" t="s">
        <v>26914</v>
      </c>
      <c r="S538" t="s">
        <v>26914</v>
      </c>
      <c r="T538">
        <v>115.45</v>
      </c>
      <c r="U538">
        <v>0.93462999999999996</v>
      </c>
      <c r="V538">
        <v>1.5299999999999999E-12</v>
      </c>
      <c r="W538" t="s">
        <v>28970</v>
      </c>
      <c r="X538">
        <v>16552</v>
      </c>
      <c r="Y538" t="s">
        <v>27279</v>
      </c>
    </row>
    <row r="539" spans="1:25" x14ac:dyDescent="0.45">
      <c r="A539" t="s">
        <v>26914</v>
      </c>
      <c r="B539" t="s">
        <v>26914</v>
      </c>
      <c r="C539" t="s">
        <v>26914</v>
      </c>
      <c r="D539" t="s">
        <v>26914</v>
      </c>
      <c r="E539" t="s">
        <v>26914</v>
      </c>
      <c r="F539" t="s">
        <v>26914</v>
      </c>
      <c r="G539" t="s">
        <v>26914</v>
      </c>
      <c r="H539" t="s">
        <v>26914</v>
      </c>
      <c r="I539" t="s">
        <v>26954</v>
      </c>
      <c r="J539" t="s">
        <v>26916</v>
      </c>
      <c r="K539" t="s">
        <v>14304</v>
      </c>
      <c r="L539" t="s">
        <v>28971</v>
      </c>
      <c r="M539" t="s">
        <v>14303</v>
      </c>
      <c r="N539" t="s">
        <v>28950</v>
      </c>
      <c r="O539">
        <v>329</v>
      </c>
      <c r="P539" t="s">
        <v>28972</v>
      </c>
      <c r="Q539">
        <v>1</v>
      </c>
      <c r="R539" t="s">
        <v>26914</v>
      </c>
      <c r="S539" t="s">
        <v>26914</v>
      </c>
      <c r="T539">
        <v>59.280999999999999</v>
      </c>
      <c r="U539">
        <v>0.99895299999999998</v>
      </c>
      <c r="V539">
        <v>8.1392400000000007E-3</v>
      </c>
      <c r="W539" t="s">
        <v>28973</v>
      </c>
      <c r="X539">
        <v>4507</v>
      </c>
      <c r="Y539" t="s">
        <v>27237</v>
      </c>
    </row>
    <row r="540" spans="1:25" x14ac:dyDescent="0.45">
      <c r="A540" t="s">
        <v>26914</v>
      </c>
      <c r="B540" t="s">
        <v>26914</v>
      </c>
      <c r="C540" t="s">
        <v>26914</v>
      </c>
      <c r="D540" t="s">
        <v>26914</v>
      </c>
      <c r="E540" t="s">
        <v>26914</v>
      </c>
      <c r="F540" t="s">
        <v>26914</v>
      </c>
      <c r="G540" t="s">
        <v>26914</v>
      </c>
      <c r="H540" t="s">
        <v>26914</v>
      </c>
      <c r="I540" t="s">
        <v>26954</v>
      </c>
      <c r="J540" t="s">
        <v>26916</v>
      </c>
      <c r="K540" t="s">
        <v>10885</v>
      </c>
      <c r="L540" t="s">
        <v>28974</v>
      </c>
      <c r="M540" t="s">
        <v>10884</v>
      </c>
      <c r="N540" t="s">
        <v>28975</v>
      </c>
      <c r="O540">
        <v>2431</v>
      </c>
      <c r="P540" t="s">
        <v>28976</v>
      </c>
      <c r="Q540">
        <v>56</v>
      </c>
      <c r="R540" t="s">
        <v>26914</v>
      </c>
      <c r="S540" t="s">
        <v>26914</v>
      </c>
      <c r="T540">
        <v>192.06</v>
      </c>
      <c r="U540">
        <v>0.80602700000000005</v>
      </c>
      <c r="V540">
        <v>6.36E-47</v>
      </c>
      <c r="W540" t="s">
        <v>28977</v>
      </c>
      <c r="X540">
        <v>5415</v>
      </c>
      <c r="Y540" t="s">
        <v>27188</v>
      </c>
    </row>
    <row r="541" spans="1:25" x14ac:dyDescent="0.45">
      <c r="A541" t="s">
        <v>26914</v>
      </c>
      <c r="B541" t="s">
        <v>26914</v>
      </c>
      <c r="C541" t="s">
        <v>26914</v>
      </c>
      <c r="D541" t="s">
        <v>26914</v>
      </c>
      <c r="E541" t="s">
        <v>26914</v>
      </c>
      <c r="F541" t="s">
        <v>26914</v>
      </c>
      <c r="G541" t="s">
        <v>26914</v>
      </c>
      <c r="H541" t="s">
        <v>26914</v>
      </c>
      <c r="I541" t="s">
        <v>26954</v>
      </c>
      <c r="J541" t="s">
        <v>26916</v>
      </c>
      <c r="K541" t="s">
        <v>10885</v>
      </c>
      <c r="L541" t="s">
        <v>28978</v>
      </c>
      <c r="M541" t="s">
        <v>10884</v>
      </c>
      <c r="N541" t="s">
        <v>28975</v>
      </c>
      <c r="O541">
        <v>2431</v>
      </c>
      <c r="P541" t="s">
        <v>28979</v>
      </c>
      <c r="Q541">
        <v>28</v>
      </c>
      <c r="R541" t="s">
        <v>26914</v>
      </c>
      <c r="S541" t="s">
        <v>26914</v>
      </c>
      <c r="T541">
        <v>159.84</v>
      </c>
      <c r="U541">
        <v>0.99910100000000002</v>
      </c>
      <c r="V541">
        <v>5.2500000000000002E-29</v>
      </c>
      <c r="W541" t="s">
        <v>28980</v>
      </c>
      <c r="X541">
        <v>19461</v>
      </c>
      <c r="Y541" t="s">
        <v>27971</v>
      </c>
    </row>
    <row r="542" spans="1:25" x14ac:dyDescent="0.45">
      <c r="A542" t="s">
        <v>26914</v>
      </c>
      <c r="B542" t="s">
        <v>26914</v>
      </c>
      <c r="C542" t="s">
        <v>26914</v>
      </c>
      <c r="D542" t="s">
        <v>26914</v>
      </c>
      <c r="E542" t="s">
        <v>26914</v>
      </c>
      <c r="F542" t="s">
        <v>26914</v>
      </c>
      <c r="G542" t="s">
        <v>26914</v>
      </c>
      <c r="H542" t="s">
        <v>26914</v>
      </c>
      <c r="I542" t="s">
        <v>26954</v>
      </c>
      <c r="J542" t="s">
        <v>26916</v>
      </c>
      <c r="K542" t="s">
        <v>10885</v>
      </c>
      <c r="L542" t="s">
        <v>28981</v>
      </c>
      <c r="M542" t="s">
        <v>10884</v>
      </c>
      <c r="N542" t="s">
        <v>28975</v>
      </c>
      <c r="O542">
        <v>2431</v>
      </c>
      <c r="P542" t="s">
        <v>28982</v>
      </c>
      <c r="Q542">
        <v>24</v>
      </c>
      <c r="R542" t="s">
        <v>26914</v>
      </c>
      <c r="S542" t="s">
        <v>26914</v>
      </c>
      <c r="T542">
        <v>164.76</v>
      </c>
      <c r="U542">
        <v>0.96673600000000004</v>
      </c>
      <c r="V542">
        <v>4.1599999999999997E-36</v>
      </c>
      <c r="W542" t="s">
        <v>28983</v>
      </c>
      <c r="X542">
        <v>11552</v>
      </c>
      <c r="Y542" t="s">
        <v>28984</v>
      </c>
    </row>
    <row r="543" spans="1:25" x14ac:dyDescent="0.45">
      <c r="A543" t="s">
        <v>26914</v>
      </c>
      <c r="B543" t="s">
        <v>26914</v>
      </c>
      <c r="C543" t="s">
        <v>26914</v>
      </c>
      <c r="D543" t="s">
        <v>26914</v>
      </c>
      <c r="E543" t="s">
        <v>26914</v>
      </c>
      <c r="F543" t="s">
        <v>26914</v>
      </c>
      <c r="G543" t="s">
        <v>26914</v>
      </c>
      <c r="H543" t="s">
        <v>26914</v>
      </c>
      <c r="I543" t="s">
        <v>26954</v>
      </c>
      <c r="J543" t="s">
        <v>26989</v>
      </c>
      <c r="K543" t="s">
        <v>10885</v>
      </c>
      <c r="L543" t="s">
        <v>28985</v>
      </c>
      <c r="M543" t="s">
        <v>10884</v>
      </c>
      <c r="N543" t="s">
        <v>28975</v>
      </c>
      <c r="O543">
        <v>2431</v>
      </c>
      <c r="P543" t="s">
        <v>28986</v>
      </c>
      <c r="Q543">
        <v>4</v>
      </c>
      <c r="R543" t="s">
        <v>26914</v>
      </c>
      <c r="S543" t="s">
        <v>26914</v>
      </c>
      <c r="T543">
        <v>3.93</v>
      </c>
      <c r="U543" t="s">
        <v>26992</v>
      </c>
      <c r="V543">
        <v>0</v>
      </c>
      <c r="W543" t="s">
        <v>28987</v>
      </c>
      <c r="X543">
        <v>6811</v>
      </c>
      <c r="Y543" t="s">
        <v>27249</v>
      </c>
    </row>
    <row r="544" spans="1:25" x14ac:dyDescent="0.45">
      <c r="A544" t="s">
        <v>26914</v>
      </c>
      <c r="B544" t="s">
        <v>26914</v>
      </c>
      <c r="C544" t="s">
        <v>26914</v>
      </c>
      <c r="D544" t="s">
        <v>26914</v>
      </c>
      <c r="E544" t="s">
        <v>26914</v>
      </c>
      <c r="F544" t="s">
        <v>26914</v>
      </c>
      <c r="G544" t="s">
        <v>26914</v>
      </c>
      <c r="H544" t="s">
        <v>26914</v>
      </c>
      <c r="I544" t="s">
        <v>26954</v>
      </c>
      <c r="J544" t="s">
        <v>26916</v>
      </c>
      <c r="K544" t="s">
        <v>10885</v>
      </c>
      <c r="L544" t="s">
        <v>28988</v>
      </c>
      <c r="M544" t="s">
        <v>10884</v>
      </c>
      <c r="N544" t="s">
        <v>28975</v>
      </c>
      <c r="O544">
        <v>2431</v>
      </c>
      <c r="P544" t="s">
        <v>28989</v>
      </c>
      <c r="Q544">
        <v>3</v>
      </c>
      <c r="R544" t="s">
        <v>26914</v>
      </c>
      <c r="S544" t="s">
        <v>26914</v>
      </c>
      <c r="T544">
        <v>133.78</v>
      </c>
      <c r="U544">
        <v>0.99316400000000005</v>
      </c>
      <c r="V544">
        <v>4.6399999999999996E-12</v>
      </c>
      <c r="W544" t="s">
        <v>28990</v>
      </c>
      <c r="X544">
        <v>20200</v>
      </c>
      <c r="Y544" t="s">
        <v>28288</v>
      </c>
    </row>
    <row r="545" spans="1:25" x14ac:dyDescent="0.45">
      <c r="A545" t="s">
        <v>26914</v>
      </c>
      <c r="B545" t="s">
        <v>26914</v>
      </c>
      <c r="C545" t="s">
        <v>26914</v>
      </c>
      <c r="D545" t="s">
        <v>26914</v>
      </c>
      <c r="E545" t="s">
        <v>26914</v>
      </c>
      <c r="F545" t="s">
        <v>26914</v>
      </c>
      <c r="G545" t="s">
        <v>26914</v>
      </c>
      <c r="H545" t="s">
        <v>26914</v>
      </c>
      <c r="I545" t="s">
        <v>26954</v>
      </c>
      <c r="J545" t="s">
        <v>26916</v>
      </c>
      <c r="K545" t="s">
        <v>10885</v>
      </c>
      <c r="L545" t="s">
        <v>28991</v>
      </c>
      <c r="M545" t="s">
        <v>10884</v>
      </c>
      <c r="N545" t="s">
        <v>28975</v>
      </c>
      <c r="O545">
        <v>2431</v>
      </c>
      <c r="P545" t="s">
        <v>28992</v>
      </c>
      <c r="Q545">
        <v>2</v>
      </c>
      <c r="R545" t="s">
        <v>26914</v>
      </c>
      <c r="S545" t="s">
        <v>26914</v>
      </c>
      <c r="T545">
        <v>137.38999999999999</v>
      </c>
      <c r="U545">
        <v>0.99984300000000004</v>
      </c>
      <c r="V545">
        <v>5.1570000000000001E-4</v>
      </c>
      <c r="W545" t="s">
        <v>28993</v>
      </c>
      <c r="X545">
        <v>15378</v>
      </c>
      <c r="Y545" t="s">
        <v>28588</v>
      </c>
    </row>
    <row r="546" spans="1:25" x14ac:dyDescent="0.45">
      <c r="A546" t="s">
        <v>26914</v>
      </c>
      <c r="B546" t="s">
        <v>26914</v>
      </c>
      <c r="C546" t="s">
        <v>26914</v>
      </c>
      <c r="D546" t="s">
        <v>26914</v>
      </c>
      <c r="E546" t="s">
        <v>26914</v>
      </c>
      <c r="F546" t="s">
        <v>26914</v>
      </c>
      <c r="G546" t="s">
        <v>26914</v>
      </c>
      <c r="H546" t="s">
        <v>26914</v>
      </c>
      <c r="I546" t="s">
        <v>26954</v>
      </c>
      <c r="J546" t="s">
        <v>26989</v>
      </c>
      <c r="K546" t="s">
        <v>10885</v>
      </c>
      <c r="L546" t="s">
        <v>28994</v>
      </c>
      <c r="M546" t="s">
        <v>10884</v>
      </c>
      <c r="N546" t="s">
        <v>28975</v>
      </c>
      <c r="O546">
        <v>2431</v>
      </c>
      <c r="P546" t="s">
        <v>28995</v>
      </c>
      <c r="Q546">
        <v>2</v>
      </c>
      <c r="R546" t="s">
        <v>26914</v>
      </c>
      <c r="S546" t="s">
        <v>26914</v>
      </c>
      <c r="T546">
        <v>2.94</v>
      </c>
      <c r="U546" t="s">
        <v>26992</v>
      </c>
      <c r="V546">
        <v>4.3309999999999998E-3</v>
      </c>
      <c r="W546" t="s">
        <v>28996</v>
      </c>
      <c r="X546">
        <v>5061</v>
      </c>
      <c r="Y546" t="s">
        <v>27211</v>
      </c>
    </row>
    <row r="547" spans="1:25" x14ac:dyDescent="0.45">
      <c r="A547" t="s">
        <v>26915</v>
      </c>
      <c r="B547" t="s">
        <v>26914</v>
      </c>
      <c r="C547" t="s">
        <v>26914</v>
      </c>
      <c r="D547" t="s">
        <v>26914</v>
      </c>
      <c r="E547" t="s">
        <v>26914</v>
      </c>
      <c r="F547" t="s">
        <v>26914</v>
      </c>
      <c r="G547" t="s">
        <v>26915</v>
      </c>
      <c r="H547" t="s">
        <v>26914</v>
      </c>
      <c r="I547" t="s">
        <v>26954</v>
      </c>
      <c r="J547" t="s">
        <v>26916</v>
      </c>
      <c r="K547" t="s">
        <v>9808</v>
      </c>
      <c r="L547" t="s">
        <v>28997</v>
      </c>
      <c r="M547" t="s">
        <v>9807</v>
      </c>
      <c r="N547" t="s">
        <v>28998</v>
      </c>
      <c r="O547">
        <v>139</v>
      </c>
      <c r="P547" t="s">
        <v>28999</v>
      </c>
      <c r="Q547">
        <v>4</v>
      </c>
      <c r="R547" t="s">
        <v>26914</v>
      </c>
      <c r="S547" t="s">
        <v>26914</v>
      </c>
      <c r="T547">
        <v>40.085000000000001</v>
      </c>
      <c r="U547">
        <v>1</v>
      </c>
      <c r="V547">
        <v>6.6806700000000005E-4</v>
      </c>
      <c r="W547" t="s">
        <v>29000</v>
      </c>
      <c r="X547">
        <v>21857</v>
      </c>
      <c r="Y547" t="s">
        <v>27896</v>
      </c>
    </row>
    <row r="548" spans="1:25" x14ac:dyDescent="0.45">
      <c r="A548" t="s">
        <v>26914</v>
      </c>
      <c r="B548" t="s">
        <v>26914</v>
      </c>
      <c r="C548" t="s">
        <v>26914</v>
      </c>
      <c r="D548" t="s">
        <v>26914</v>
      </c>
      <c r="E548" t="s">
        <v>26914</v>
      </c>
      <c r="F548" t="s">
        <v>26914</v>
      </c>
      <c r="G548" t="s">
        <v>26914</v>
      </c>
      <c r="H548" t="s">
        <v>26914</v>
      </c>
      <c r="I548" t="s">
        <v>26954</v>
      </c>
      <c r="J548" t="s">
        <v>26916</v>
      </c>
      <c r="K548" t="s">
        <v>22561</v>
      </c>
      <c r="L548" t="s">
        <v>29001</v>
      </c>
      <c r="M548" t="s">
        <v>22560</v>
      </c>
      <c r="N548" t="s">
        <v>29002</v>
      </c>
      <c r="O548">
        <v>597</v>
      </c>
      <c r="P548" t="s">
        <v>29003</v>
      </c>
      <c r="Q548">
        <v>17</v>
      </c>
      <c r="R548" t="s">
        <v>26914</v>
      </c>
      <c r="S548" t="s">
        <v>26914</v>
      </c>
      <c r="T548">
        <v>112.13</v>
      </c>
      <c r="U548">
        <v>0.99789600000000001</v>
      </c>
      <c r="V548">
        <v>3.1199999999999999E-5</v>
      </c>
      <c r="W548" t="s">
        <v>29004</v>
      </c>
      <c r="X548">
        <v>14106</v>
      </c>
      <c r="Y548" t="s">
        <v>29005</v>
      </c>
    </row>
    <row r="549" spans="1:25" x14ac:dyDescent="0.45">
      <c r="A549" t="s">
        <v>26914</v>
      </c>
      <c r="B549" t="s">
        <v>26914</v>
      </c>
      <c r="C549" t="s">
        <v>26914</v>
      </c>
      <c r="D549" t="s">
        <v>26914</v>
      </c>
      <c r="E549" t="s">
        <v>26914</v>
      </c>
      <c r="F549" t="s">
        <v>26914</v>
      </c>
      <c r="G549" t="s">
        <v>26914</v>
      </c>
      <c r="H549" t="s">
        <v>26914</v>
      </c>
      <c r="I549" t="s">
        <v>26954</v>
      </c>
      <c r="J549" t="s">
        <v>26989</v>
      </c>
      <c r="K549" t="s">
        <v>22561</v>
      </c>
      <c r="L549" t="s">
        <v>29006</v>
      </c>
      <c r="M549" t="s">
        <v>22560</v>
      </c>
      <c r="N549" t="s">
        <v>29002</v>
      </c>
      <c r="O549">
        <v>597</v>
      </c>
      <c r="P549" t="s">
        <v>29007</v>
      </c>
      <c r="Q549">
        <v>12</v>
      </c>
      <c r="R549" t="s">
        <v>26914</v>
      </c>
      <c r="S549" t="s">
        <v>26914</v>
      </c>
      <c r="T549">
        <v>2.44</v>
      </c>
      <c r="U549" t="s">
        <v>26992</v>
      </c>
      <c r="V549">
        <v>1.3500000000000001E-3</v>
      </c>
      <c r="W549" t="s">
        <v>28475</v>
      </c>
      <c r="X549">
        <v>5971</v>
      </c>
      <c r="Y549" t="s">
        <v>27927</v>
      </c>
    </row>
    <row r="550" spans="1:25" x14ac:dyDescent="0.45">
      <c r="A550" t="s">
        <v>26914</v>
      </c>
      <c r="B550" t="s">
        <v>26914</v>
      </c>
      <c r="C550" t="s">
        <v>26914</v>
      </c>
      <c r="D550" t="s">
        <v>26914</v>
      </c>
      <c r="E550" t="s">
        <v>26914</v>
      </c>
      <c r="F550" t="s">
        <v>26914</v>
      </c>
      <c r="G550" t="s">
        <v>26914</v>
      </c>
      <c r="H550" t="s">
        <v>26914</v>
      </c>
      <c r="I550" t="s">
        <v>26954</v>
      </c>
      <c r="J550" t="s">
        <v>26916</v>
      </c>
      <c r="K550" t="s">
        <v>22561</v>
      </c>
      <c r="L550" t="s">
        <v>29008</v>
      </c>
      <c r="M550" t="s">
        <v>22560</v>
      </c>
      <c r="N550" t="s">
        <v>29002</v>
      </c>
      <c r="O550">
        <v>597</v>
      </c>
      <c r="P550" t="s">
        <v>29009</v>
      </c>
      <c r="Q550">
        <v>11</v>
      </c>
      <c r="R550" t="s">
        <v>26914</v>
      </c>
      <c r="S550" t="s">
        <v>26914</v>
      </c>
      <c r="T550">
        <v>77.08</v>
      </c>
      <c r="U550">
        <v>0.95114299999999996</v>
      </c>
      <c r="V550">
        <v>1.88E-5</v>
      </c>
      <c r="W550" t="s">
        <v>29010</v>
      </c>
      <c r="X550">
        <v>17056</v>
      </c>
      <c r="Y550" t="s">
        <v>27630</v>
      </c>
    </row>
    <row r="551" spans="1:25" x14ac:dyDescent="0.45">
      <c r="A551" t="s">
        <v>26914</v>
      </c>
      <c r="B551" t="s">
        <v>26915</v>
      </c>
      <c r="C551" t="s">
        <v>26914</v>
      </c>
      <c r="D551" t="s">
        <v>26914</v>
      </c>
      <c r="E551" t="s">
        <v>26914</v>
      </c>
      <c r="F551" t="s">
        <v>26914</v>
      </c>
      <c r="G551" t="s">
        <v>26914</v>
      </c>
      <c r="H551" t="s">
        <v>26915</v>
      </c>
      <c r="I551" t="s">
        <v>26954</v>
      </c>
      <c r="J551" t="s">
        <v>26916</v>
      </c>
      <c r="K551" t="s">
        <v>22561</v>
      </c>
      <c r="L551" t="s">
        <v>29011</v>
      </c>
      <c r="M551" t="s">
        <v>22560</v>
      </c>
      <c r="N551" t="s">
        <v>29002</v>
      </c>
      <c r="O551">
        <v>597</v>
      </c>
      <c r="P551" t="s">
        <v>29012</v>
      </c>
      <c r="Q551">
        <v>1</v>
      </c>
      <c r="R551" t="s">
        <v>26914</v>
      </c>
      <c r="S551" t="s">
        <v>26914</v>
      </c>
      <c r="T551">
        <v>45.652999999999999</v>
      </c>
      <c r="U551">
        <v>0.99991200000000002</v>
      </c>
      <c r="V551">
        <v>3.0875699999999999E-2</v>
      </c>
      <c r="W551" t="s">
        <v>29013</v>
      </c>
      <c r="X551">
        <v>6840</v>
      </c>
      <c r="Y551" t="s">
        <v>27413</v>
      </c>
    </row>
    <row r="552" spans="1:25" x14ac:dyDescent="0.45">
      <c r="A552" t="s">
        <v>26914</v>
      </c>
      <c r="B552" t="s">
        <v>26914</v>
      </c>
      <c r="C552" t="s">
        <v>26914</v>
      </c>
      <c r="D552" t="s">
        <v>26914</v>
      </c>
      <c r="E552" t="s">
        <v>26914</v>
      </c>
      <c r="F552" t="s">
        <v>26914</v>
      </c>
      <c r="G552" t="s">
        <v>26914</v>
      </c>
      <c r="H552" t="s">
        <v>26914</v>
      </c>
      <c r="I552" t="s">
        <v>26954</v>
      </c>
      <c r="J552" t="s">
        <v>26916</v>
      </c>
      <c r="K552" t="s">
        <v>22561</v>
      </c>
      <c r="L552" t="s">
        <v>29014</v>
      </c>
      <c r="M552" t="s">
        <v>22560</v>
      </c>
      <c r="N552" t="s">
        <v>29002</v>
      </c>
      <c r="O552">
        <v>597</v>
      </c>
      <c r="P552" t="s">
        <v>29015</v>
      </c>
      <c r="Q552">
        <v>1</v>
      </c>
      <c r="R552" t="s">
        <v>26914</v>
      </c>
      <c r="S552" t="s">
        <v>26914</v>
      </c>
      <c r="T552">
        <v>45.652999999999999</v>
      </c>
      <c r="U552">
        <v>0.99996600000000002</v>
      </c>
      <c r="V552">
        <v>3.0875699999999999E-2</v>
      </c>
      <c r="W552" t="s">
        <v>29013</v>
      </c>
      <c r="X552">
        <v>6840</v>
      </c>
      <c r="Y552" t="s">
        <v>27413</v>
      </c>
    </row>
    <row r="553" spans="1:25" x14ac:dyDescent="0.45">
      <c r="A553" t="s">
        <v>26914</v>
      </c>
      <c r="B553" t="s">
        <v>26914</v>
      </c>
      <c r="C553" t="s">
        <v>26914</v>
      </c>
      <c r="D553" t="s">
        <v>26914</v>
      </c>
      <c r="E553" t="s">
        <v>26914</v>
      </c>
      <c r="F553" t="s">
        <v>26914</v>
      </c>
      <c r="G553" t="s">
        <v>26914</v>
      </c>
      <c r="H553" t="s">
        <v>26914</v>
      </c>
      <c r="I553" t="s">
        <v>26954</v>
      </c>
      <c r="J553" t="s">
        <v>26916</v>
      </c>
      <c r="K553" t="s">
        <v>11627</v>
      </c>
      <c r="L553" t="s">
        <v>29016</v>
      </c>
      <c r="M553" t="s">
        <v>11626</v>
      </c>
      <c r="N553" t="s">
        <v>29017</v>
      </c>
      <c r="O553">
        <v>3412</v>
      </c>
      <c r="P553" t="s">
        <v>29018</v>
      </c>
      <c r="Q553" t="s">
        <v>26963</v>
      </c>
      <c r="R553" t="s">
        <v>26915</v>
      </c>
      <c r="S553" t="s">
        <v>26914</v>
      </c>
      <c r="T553">
        <v>111.57</v>
      </c>
      <c r="U553">
        <v>0.32963399999999998</v>
      </c>
      <c r="V553">
        <v>2.8300000000000001E-10</v>
      </c>
      <c r="W553" t="s">
        <v>29019</v>
      </c>
      <c r="X553">
        <v>7789</v>
      </c>
      <c r="Y553" t="s">
        <v>28011</v>
      </c>
    </row>
    <row r="554" spans="1:25" x14ac:dyDescent="0.45">
      <c r="A554" t="s">
        <v>26914</v>
      </c>
      <c r="B554" t="s">
        <v>26914</v>
      </c>
      <c r="C554" t="s">
        <v>26914</v>
      </c>
      <c r="D554" t="s">
        <v>26914</v>
      </c>
      <c r="E554" t="s">
        <v>26914</v>
      </c>
      <c r="F554" t="s">
        <v>26914</v>
      </c>
      <c r="G554" t="s">
        <v>26914</v>
      </c>
      <c r="H554" t="s">
        <v>26914</v>
      </c>
      <c r="I554" t="s">
        <v>26954</v>
      </c>
      <c r="J554" t="s">
        <v>26916</v>
      </c>
      <c r="K554" t="s">
        <v>11627</v>
      </c>
      <c r="L554" t="s">
        <v>29020</v>
      </c>
      <c r="M554" t="s">
        <v>11626</v>
      </c>
      <c r="N554" t="s">
        <v>29017</v>
      </c>
      <c r="O554">
        <v>3412</v>
      </c>
      <c r="P554" t="s">
        <v>29021</v>
      </c>
      <c r="Q554">
        <v>251</v>
      </c>
      <c r="R554" t="s">
        <v>26914</v>
      </c>
      <c r="S554" t="s">
        <v>26914</v>
      </c>
      <c r="T554">
        <v>307.32</v>
      </c>
      <c r="U554">
        <v>0.99929100000000004</v>
      </c>
      <c r="V554">
        <v>2.56E-76</v>
      </c>
      <c r="W554" t="s">
        <v>29022</v>
      </c>
      <c r="X554">
        <v>16407</v>
      </c>
      <c r="Y554" t="s">
        <v>27832</v>
      </c>
    </row>
    <row r="555" spans="1:25" x14ac:dyDescent="0.45">
      <c r="A555" t="s">
        <v>26914</v>
      </c>
      <c r="B555" t="s">
        <v>26914</v>
      </c>
      <c r="C555" t="s">
        <v>26914</v>
      </c>
      <c r="D555" t="s">
        <v>26914</v>
      </c>
      <c r="E555" t="s">
        <v>26914</v>
      </c>
      <c r="F555" t="s">
        <v>26914</v>
      </c>
      <c r="G555" t="s">
        <v>26914</v>
      </c>
      <c r="H555" t="s">
        <v>26914</v>
      </c>
      <c r="I555" t="s">
        <v>26954</v>
      </c>
      <c r="J555" t="s">
        <v>26916</v>
      </c>
      <c r="K555" t="s">
        <v>11627</v>
      </c>
      <c r="L555" t="s">
        <v>29023</v>
      </c>
      <c r="M555" t="s">
        <v>11626</v>
      </c>
      <c r="N555" t="s">
        <v>29017</v>
      </c>
      <c r="O555">
        <v>3412</v>
      </c>
      <c r="P555" t="s">
        <v>29024</v>
      </c>
      <c r="Q555">
        <v>42</v>
      </c>
      <c r="R555" t="s">
        <v>26914</v>
      </c>
      <c r="S555" t="s">
        <v>26914</v>
      </c>
      <c r="T555">
        <v>146.19999999999999</v>
      </c>
      <c r="U555">
        <v>0.89142600000000005</v>
      </c>
      <c r="V555">
        <v>1.02E-15</v>
      </c>
      <c r="W555" t="s">
        <v>29025</v>
      </c>
      <c r="X555">
        <v>19747</v>
      </c>
      <c r="Y555" t="s">
        <v>29026</v>
      </c>
    </row>
    <row r="556" spans="1:25" x14ac:dyDescent="0.45">
      <c r="A556" t="s">
        <v>26914</v>
      </c>
      <c r="B556" t="s">
        <v>26914</v>
      </c>
      <c r="C556" t="s">
        <v>26914</v>
      </c>
      <c r="D556" t="s">
        <v>26914</v>
      </c>
      <c r="E556" t="s">
        <v>26914</v>
      </c>
      <c r="F556" t="s">
        <v>26914</v>
      </c>
      <c r="G556" t="s">
        <v>26914</v>
      </c>
      <c r="H556" t="s">
        <v>26914</v>
      </c>
      <c r="I556" t="s">
        <v>26954</v>
      </c>
      <c r="J556" t="s">
        <v>26916</v>
      </c>
      <c r="K556" t="s">
        <v>11627</v>
      </c>
      <c r="L556" t="s">
        <v>29027</v>
      </c>
      <c r="M556" t="s">
        <v>11626</v>
      </c>
      <c r="N556" t="s">
        <v>29017</v>
      </c>
      <c r="O556">
        <v>3412</v>
      </c>
      <c r="P556" t="s">
        <v>29028</v>
      </c>
      <c r="Q556">
        <v>15</v>
      </c>
      <c r="R556" t="s">
        <v>26914</v>
      </c>
      <c r="S556" t="s">
        <v>26914</v>
      </c>
      <c r="T556">
        <v>112.17</v>
      </c>
      <c r="U556">
        <v>0.97602</v>
      </c>
      <c r="V556">
        <v>9.540000000000001E-7</v>
      </c>
      <c r="W556" t="s">
        <v>29029</v>
      </c>
      <c r="X556">
        <v>15357</v>
      </c>
      <c r="Y556" t="s">
        <v>29030</v>
      </c>
    </row>
    <row r="557" spans="1:25" x14ac:dyDescent="0.45">
      <c r="A557" t="s">
        <v>26914</v>
      </c>
      <c r="B557" t="s">
        <v>26914</v>
      </c>
      <c r="C557" t="s">
        <v>26914</v>
      </c>
      <c r="D557" t="s">
        <v>26914</v>
      </c>
      <c r="E557" t="s">
        <v>26914</v>
      </c>
      <c r="F557" t="s">
        <v>26914</v>
      </c>
      <c r="G557" t="s">
        <v>26914</v>
      </c>
      <c r="H557" t="s">
        <v>26914</v>
      </c>
      <c r="I557" t="s">
        <v>26954</v>
      </c>
      <c r="J557" t="s">
        <v>26916</v>
      </c>
      <c r="K557" t="s">
        <v>11627</v>
      </c>
      <c r="L557" t="s">
        <v>29031</v>
      </c>
      <c r="M557" t="s">
        <v>11626</v>
      </c>
      <c r="N557" t="s">
        <v>29017</v>
      </c>
      <c r="O557">
        <v>3412</v>
      </c>
      <c r="P557" t="s">
        <v>29032</v>
      </c>
      <c r="Q557">
        <v>9</v>
      </c>
      <c r="R557" t="s">
        <v>26915</v>
      </c>
      <c r="S557" t="s">
        <v>26914</v>
      </c>
      <c r="T557">
        <v>111.57</v>
      </c>
      <c r="U557">
        <v>0.32963399999999998</v>
      </c>
      <c r="V557">
        <v>2.8300000000000001E-10</v>
      </c>
      <c r="W557" t="s">
        <v>29019</v>
      </c>
      <c r="X557">
        <v>7789</v>
      </c>
      <c r="Y557" t="s">
        <v>28011</v>
      </c>
    </row>
    <row r="558" spans="1:25" x14ac:dyDescent="0.45">
      <c r="A558" t="s">
        <v>26914</v>
      </c>
      <c r="B558" t="s">
        <v>26915</v>
      </c>
      <c r="C558" t="s">
        <v>26914</v>
      </c>
      <c r="D558" t="s">
        <v>26914</v>
      </c>
      <c r="E558" t="s">
        <v>26914</v>
      </c>
      <c r="F558" t="s">
        <v>26914</v>
      </c>
      <c r="G558" t="s">
        <v>26914</v>
      </c>
      <c r="H558" t="s">
        <v>26915</v>
      </c>
      <c r="I558" t="s">
        <v>26954</v>
      </c>
      <c r="J558" t="s">
        <v>26916</v>
      </c>
      <c r="K558" t="s">
        <v>11627</v>
      </c>
      <c r="L558" t="s">
        <v>29033</v>
      </c>
      <c r="M558" t="s">
        <v>11626</v>
      </c>
      <c r="N558" t="s">
        <v>29017</v>
      </c>
      <c r="O558">
        <v>3412</v>
      </c>
      <c r="P558" t="s">
        <v>29034</v>
      </c>
      <c r="Q558">
        <v>7</v>
      </c>
      <c r="R558" t="s">
        <v>26914</v>
      </c>
      <c r="S558" t="s">
        <v>26914</v>
      </c>
      <c r="T558">
        <v>81.296000000000006</v>
      </c>
      <c r="U558">
        <v>1</v>
      </c>
      <c r="V558">
        <v>3.10954E-3</v>
      </c>
      <c r="W558" t="s">
        <v>29035</v>
      </c>
      <c r="X558">
        <v>8741</v>
      </c>
      <c r="Y558" t="s">
        <v>27075</v>
      </c>
    </row>
    <row r="559" spans="1:25" x14ac:dyDescent="0.45">
      <c r="A559" t="s">
        <v>26914</v>
      </c>
      <c r="B559" t="s">
        <v>26914</v>
      </c>
      <c r="C559" t="s">
        <v>26914</v>
      </c>
      <c r="D559" t="s">
        <v>26914</v>
      </c>
      <c r="E559" t="s">
        <v>26914</v>
      </c>
      <c r="F559" t="s">
        <v>26914</v>
      </c>
      <c r="G559" t="s">
        <v>26914</v>
      </c>
      <c r="H559" t="s">
        <v>26914</v>
      </c>
      <c r="I559" t="s">
        <v>26954</v>
      </c>
      <c r="J559" t="s">
        <v>26916</v>
      </c>
      <c r="K559" t="s">
        <v>11627</v>
      </c>
      <c r="L559" t="s">
        <v>29036</v>
      </c>
      <c r="M559" t="s">
        <v>11626</v>
      </c>
      <c r="N559" t="s">
        <v>29017</v>
      </c>
      <c r="O559">
        <v>3412</v>
      </c>
      <c r="P559" t="s">
        <v>29037</v>
      </c>
      <c r="Q559">
        <v>7</v>
      </c>
      <c r="R559" t="s">
        <v>26914</v>
      </c>
      <c r="S559" t="s">
        <v>26914</v>
      </c>
      <c r="T559">
        <v>128.36000000000001</v>
      </c>
      <c r="U559">
        <v>0.99524599999999996</v>
      </c>
      <c r="V559">
        <v>1.6099999999999999E-8</v>
      </c>
      <c r="W559" t="s">
        <v>29038</v>
      </c>
      <c r="X559">
        <v>2887</v>
      </c>
      <c r="Y559" t="s">
        <v>29039</v>
      </c>
    </row>
    <row r="560" spans="1:25" x14ac:dyDescent="0.45">
      <c r="A560" t="s">
        <v>26914</v>
      </c>
      <c r="B560" t="s">
        <v>26914</v>
      </c>
      <c r="C560" t="s">
        <v>26914</v>
      </c>
      <c r="D560" t="s">
        <v>26914</v>
      </c>
      <c r="E560" t="s">
        <v>26914</v>
      </c>
      <c r="F560" t="s">
        <v>26914</v>
      </c>
      <c r="G560" t="s">
        <v>26914</v>
      </c>
      <c r="H560" t="s">
        <v>26914</v>
      </c>
      <c r="I560" t="s">
        <v>26954</v>
      </c>
      <c r="J560" t="s">
        <v>26916</v>
      </c>
      <c r="K560" t="s">
        <v>11627</v>
      </c>
      <c r="L560" t="s">
        <v>29040</v>
      </c>
      <c r="M560" t="s">
        <v>11626</v>
      </c>
      <c r="N560" t="s">
        <v>29017</v>
      </c>
      <c r="O560">
        <v>3412</v>
      </c>
      <c r="P560" t="s">
        <v>29041</v>
      </c>
      <c r="Q560">
        <v>3</v>
      </c>
      <c r="R560" t="s">
        <v>26914</v>
      </c>
      <c r="S560" t="s">
        <v>26914</v>
      </c>
      <c r="T560">
        <v>103.91</v>
      </c>
      <c r="U560">
        <v>0.72558800000000001</v>
      </c>
      <c r="V560">
        <v>8.3899999999999993E-6</v>
      </c>
      <c r="W560" t="s">
        <v>29042</v>
      </c>
      <c r="X560">
        <v>3954</v>
      </c>
      <c r="Y560" t="s">
        <v>28093</v>
      </c>
    </row>
    <row r="561" spans="1:25" x14ac:dyDescent="0.45">
      <c r="A561" t="s">
        <v>26914</v>
      </c>
      <c r="B561" t="s">
        <v>26914</v>
      </c>
      <c r="C561" t="s">
        <v>26914</v>
      </c>
      <c r="D561" t="s">
        <v>26914</v>
      </c>
      <c r="E561" t="s">
        <v>26914</v>
      </c>
      <c r="F561" t="s">
        <v>26914</v>
      </c>
      <c r="G561" t="s">
        <v>26914</v>
      </c>
      <c r="H561" t="s">
        <v>26914</v>
      </c>
      <c r="I561" t="s">
        <v>26954</v>
      </c>
      <c r="J561" t="s">
        <v>26916</v>
      </c>
      <c r="K561" t="s">
        <v>11627</v>
      </c>
      <c r="L561" t="s">
        <v>29043</v>
      </c>
      <c r="M561" t="s">
        <v>11626</v>
      </c>
      <c r="N561" t="s">
        <v>29017</v>
      </c>
      <c r="O561">
        <v>3412</v>
      </c>
      <c r="P561" t="s">
        <v>29044</v>
      </c>
      <c r="Q561">
        <v>3</v>
      </c>
      <c r="R561" t="s">
        <v>26914</v>
      </c>
      <c r="S561" t="s">
        <v>26914</v>
      </c>
      <c r="T561">
        <v>127.59</v>
      </c>
      <c r="U561">
        <v>0.97314699999999998</v>
      </c>
      <c r="V561">
        <v>1.7099999999999999E-16</v>
      </c>
      <c r="W561" t="s">
        <v>29045</v>
      </c>
      <c r="X561">
        <v>7840</v>
      </c>
      <c r="Y561" t="s">
        <v>28411</v>
      </c>
    </row>
    <row r="562" spans="1:25" x14ac:dyDescent="0.45">
      <c r="A562" t="s">
        <v>26914</v>
      </c>
      <c r="B562" t="s">
        <v>26914</v>
      </c>
      <c r="C562" t="s">
        <v>26914</v>
      </c>
      <c r="D562" t="s">
        <v>26914</v>
      </c>
      <c r="E562" t="s">
        <v>26914</v>
      </c>
      <c r="F562" t="s">
        <v>26914</v>
      </c>
      <c r="G562" t="s">
        <v>26914</v>
      </c>
      <c r="H562" t="s">
        <v>26914</v>
      </c>
      <c r="I562" t="s">
        <v>26954</v>
      </c>
      <c r="J562" t="s">
        <v>26916</v>
      </c>
      <c r="K562" t="s">
        <v>11627</v>
      </c>
      <c r="L562" t="s">
        <v>29046</v>
      </c>
      <c r="M562" t="s">
        <v>11626</v>
      </c>
      <c r="N562" t="s">
        <v>29017</v>
      </c>
      <c r="O562">
        <v>3412</v>
      </c>
      <c r="P562" t="s">
        <v>29047</v>
      </c>
      <c r="Q562">
        <v>3</v>
      </c>
      <c r="R562" t="s">
        <v>26915</v>
      </c>
      <c r="S562" t="s">
        <v>26914</v>
      </c>
      <c r="T562">
        <v>112.5</v>
      </c>
      <c r="U562">
        <v>0.33305699999999999</v>
      </c>
      <c r="V562">
        <v>3.2499999999999997E-5</v>
      </c>
      <c r="W562" t="s">
        <v>29048</v>
      </c>
      <c r="X562">
        <v>8207</v>
      </c>
      <c r="Y562" t="s">
        <v>27163</v>
      </c>
    </row>
    <row r="563" spans="1:25" x14ac:dyDescent="0.45">
      <c r="A563" t="s">
        <v>26914</v>
      </c>
      <c r="B563" t="s">
        <v>26915</v>
      </c>
      <c r="C563" t="s">
        <v>26914</v>
      </c>
      <c r="D563" t="s">
        <v>26914</v>
      </c>
      <c r="E563" t="s">
        <v>26914</v>
      </c>
      <c r="F563" t="s">
        <v>26914</v>
      </c>
      <c r="G563" t="s">
        <v>26914</v>
      </c>
      <c r="H563" t="s">
        <v>26915</v>
      </c>
      <c r="I563" t="s">
        <v>26954</v>
      </c>
      <c r="J563" t="s">
        <v>26989</v>
      </c>
      <c r="K563" t="s">
        <v>11627</v>
      </c>
      <c r="L563" t="s">
        <v>29049</v>
      </c>
      <c r="M563" t="s">
        <v>11626</v>
      </c>
      <c r="N563" t="s">
        <v>29017</v>
      </c>
      <c r="O563">
        <v>3412</v>
      </c>
      <c r="P563" t="s">
        <v>29050</v>
      </c>
      <c r="Q563">
        <v>2</v>
      </c>
      <c r="R563" t="s">
        <v>26914</v>
      </c>
      <c r="S563" t="s">
        <v>26914</v>
      </c>
      <c r="T563">
        <v>4.18</v>
      </c>
      <c r="U563" t="s">
        <v>26992</v>
      </c>
      <c r="V563">
        <v>0</v>
      </c>
      <c r="W563" t="s">
        <v>29051</v>
      </c>
      <c r="X563">
        <v>14564</v>
      </c>
      <c r="Y563" t="s">
        <v>29052</v>
      </c>
    </row>
    <row r="564" spans="1:25" x14ac:dyDescent="0.45">
      <c r="A564" t="s">
        <v>26914</v>
      </c>
      <c r="B564" t="s">
        <v>26914</v>
      </c>
      <c r="C564" t="s">
        <v>26914</v>
      </c>
      <c r="D564" t="s">
        <v>26914</v>
      </c>
      <c r="E564" t="s">
        <v>26914</v>
      </c>
      <c r="F564" t="s">
        <v>26914</v>
      </c>
      <c r="G564" t="s">
        <v>26914</v>
      </c>
      <c r="H564" t="s">
        <v>26914</v>
      </c>
      <c r="I564" t="s">
        <v>26954</v>
      </c>
      <c r="J564" t="s">
        <v>26989</v>
      </c>
      <c r="K564" t="s">
        <v>11627</v>
      </c>
      <c r="L564" t="s">
        <v>29053</v>
      </c>
      <c r="M564" t="s">
        <v>11626</v>
      </c>
      <c r="N564" t="s">
        <v>29017</v>
      </c>
      <c r="O564">
        <v>3412</v>
      </c>
      <c r="P564" t="s">
        <v>29054</v>
      </c>
      <c r="Q564">
        <v>2</v>
      </c>
      <c r="R564" t="s">
        <v>26914</v>
      </c>
      <c r="S564" t="s">
        <v>26914</v>
      </c>
      <c r="T564">
        <v>1.76</v>
      </c>
      <c r="U564" t="s">
        <v>26992</v>
      </c>
      <c r="V564">
        <v>2.7109999999999999E-3</v>
      </c>
      <c r="W564" t="s">
        <v>29055</v>
      </c>
      <c r="X564">
        <v>2945</v>
      </c>
      <c r="Y564" t="s">
        <v>29056</v>
      </c>
    </row>
    <row r="565" spans="1:25" x14ac:dyDescent="0.45">
      <c r="A565" t="s">
        <v>26914</v>
      </c>
      <c r="B565" t="s">
        <v>26914</v>
      </c>
      <c r="C565" t="s">
        <v>26914</v>
      </c>
      <c r="D565" t="s">
        <v>26914</v>
      </c>
      <c r="E565" t="s">
        <v>26914</v>
      </c>
      <c r="F565" t="s">
        <v>26914</v>
      </c>
      <c r="G565" t="s">
        <v>26914</v>
      </c>
      <c r="H565" t="s">
        <v>26914</v>
      </c>
      <c r="I565" t="s">
        <v>26954</v>
      </c>
      <c r="J565" t="s">
        <v>26989</v>
      </c>
      <c r="K565" t="s">
        <v>11627</v>
      </c>
      <c r="L565" t="s">
        <v>29057</v>
      </c>
      <c r="M565" t="s">
        <v>11626</v>
      </c>
      <c r="N565" t="s">
        <v>29017</v>
      </c>
      <c r="O565">
        <v>3412</v>
      </c>
      <c r="P565" t="s">
        <v>29058</v>
      </c>
      <c r="Q565">
        <v>2</v>
      </c>
      <c r="R565" t="s">
        <v>26914</v>
      </c>
      <c r="S565" t="s">
        <v>26914</v>
      </c>
      <c r="T565">
        <v>4.25</v>
      </c>
      <c r="U565" t="s">
        <v>26992</v>
      </c>
      <c r="V565">
        <v>0</v>
      </c>
      <c r="W565" t="s">
        <v>29059</v>
      </c>
      <c r="X565">
        <v>6109</v>
      </c>
      <c r="Y565" t="s">
        <v>27328</v>
      </c>
    </row>
    <row r="566" spans="1:25" x14ac:dyDescent="0.45">
      <c r="A566" t="s">
        <v>26914</v>
      </c>
      <c r="B566" t="s">
        <v>26914</v>
      </c>
      <c r="C566" t="s">
        <v>26914</v>
      </c>
      <c r="D566" t="s">
        <v>26914</v>
      </c>
      <c r="E566" t="s">
        <v>26914</v>
      </c>
      <c r="F566" t="s">
        <v>26914</v>
      </c>
      <c r="G566" t="s">
        <v>26914</v>
      </c>
      <c r="H566" t="s">
        <v>26914</v>
      </c>
      <c r="I566" t="s">
        <v>26954</v>
      </c>
      <c r="J566" t="s">
        <v>26989</v>
      </c>
      <c r="K566" t="s">
        <v>11627</v>
      </c>
      <c r="L566" t="s">
        <v>29060</v>
      </c>
      <c r="M566" t="s">
        <v>11626</v>
      </c>
      <c r="N566" t="s">
        <v>29017</v>
      </c>
      <c r="O566">
        <v>3412</v>
      </c>
      <c r="P566" t="s">
        <v>29061</v>
      </c>
      <c r="Q566">
        <v>1</v>
      </c>
      <c r="R566" t="s">
        <v>26914</v>
      </c>
      <c r="S566" t="s">
        <v>26914</v>
      </c>
      <c r="T566">
        <v>2.75</v>
      </c>
      <c r="U566" t="s">
        <v>26992</v>
      </c>
      <c r="V566">
        <v>5.0949999999999997E-3</v>
      </c>
      <c r="W566" t="s">
        <v>29062</v>
      </c>
      <c r="X566">
        <v>7322</v>
      </c>
      <c r="Y566" t="s">
        <v>29063</v>
      </c>
    </row>
    <row r="567" spans="1:25" x14ac:dyDescent="0.45">
      <c r="A567" t="s">
        <v>26914</v>
      </c>
      <c r="B567" t="s">
        <v>26914</v>
      </c>
      <c r="C567" t="s">
        <v>26914</v>
      </c>
      <c r="D567" t="s">
        <v>26914</v>
      </c>
      <c r="E567" t="s">
        <v>26914</v>
      </c>
      <c r="F567" t="s">
        <v>26914</v>
      </c>
      <c r="G567" t="s">
        <v>26914</v>
      </c>
      <c r="H567" t="s">
        <v>26914</v>
      </c>
      <c r="I567" t="s">
        <v>26954</v>
      </c>
      <c r="J567" t="s">
        <v>26916</v>
      </c>
      <c r="K567" t="s">
        <v>11627</v>
      </c>
      <c r="L567" t="s">
        <v>29064</v>
      </c>
      <c r="M567" t="s">
        <v>11626</v>
      </c>
      <c r="N567" t="s">
        <v>29017</v>
      </c>
      <c r="O567">
        <v>3412</v>
      </c>
      <c r="P567" t="s">
        <v>29065</v>
      </c>
      <c r="Q567">
        <v>1</v>
      </c>
      <c r="R567" t="s">
        <v>26915</v>
      </c>
      <c r="S567" t="s">
        <v>26914</v>
      </c>
      <c r="T567">
        <v>101.3</v>
      </c>
      <c r="U567">
        <v>0.38735799999999998</v>
      </c>
      <c r="V567">
        <v>1.19E-6</v>
      </c>
      <c r="W567" t="s">
        <v>29066</v>
      </c>
      <c r="X567">
        <v>9815</v>
      </c>
      <c r="Y567" t="s">
        <v>28964</v>
      </c>
    </row>
    <row r="568" spans="1:25" x14ac:dyDescent="0.45">
      <c r="A568" t="s">
        <v>26914</v>
      </c>
      <c r="B568" t="s">
        <v>26914</v>
      </c>
      <c r="C568" t="s">
        <v>26914</v>
      </c>
      <c r="D568" t="s">
        <v>26914</v>
      </c>
      <c r="E568" t="s">
        <v>26914</v>
      </c>
      <c r="F568" t="s">
        <v>26914</v>
      </c>
      <c r="G568" t="s">
        <v>26914</v>
      </c>
      <c r="H568" t="s">
        <v>26914</v>
      </c>
      <c r="I568" t="s">
        <v>26954</v>
      </c>
      <c r="J568" t="s">
        <v>26916</v>
      </c>
      <c r="K568" t="s">
        <v>11627</v>
      </c>
      <c r="L568" t="s">
        <v>29067</v>
      </c>
      <c r="M568" t="s">
        <v>11626</v>
      </c>
      <c r="N568" t="s">
        <v>29017</v>
      </c>
      <c r="O568">
        <v>3412</v>
      </c>
      <c r="P568" t="s">
        <v>29068</v>
      </c>
      <c r="Q568">
        <v>1</v>
      </c>
      <c r="R568" t="s">
        <v>26915</v>
      </c>
      <c r="S568" t="s">
        <v>26914</v>
      </c>
      <c r="T568">
        <v>47.603000000000002</v>
      </c>
      <c r="U568">
        <v>0.557701</v>
      </c>
      <c r="V568">
        <v>2.24654E-2</v>
      </c>
      <c r="W568" t="s">
        <v>29069</v>
      </c>
      <c r="X568">
        <v>3449</v>
      </c>
      <c r="Y568" t="s">
        <v>29070</v>
      </c>
    </row>
    <row r="569" spans="1:25" x14ac:dyDescent="0.45">
      <c r="A569" t="s">
        <v>26914</v>
      </c>
      <c r="B569" t="s">
        <v>26914</v>
      </c>
      <c r="C569" t="s">
        <v>26914</v>
      </c>
      <c r="D569" t="s">
        <v>26914</v>
      </c>
      <c r="E569" t="s">
        <v>26914</v>
      </c>
      <c r="F569" t="s">
        <v>26914</v>
      </c>
      <c r="G569" t="s">
        <v>26914</v>
      </c>
      <c r="H569" t="s">
        <v>26914</v>
      </c>
      <c r="I569" t="s">
        <v>26940</v>
      </c>
      <c r="J569" t="s">
        <v>26916</v>
      </c>
      <c r="K569" t="s">
        <v>5914</v>
      </c>
      <c r="L569" t="s">
        <v>29071</v>
      </c>
      <c r="M569" t="s">
        <v>5913</v>
      </c>
      <c r="N569" t="s">
        <v>29072</v>
      </c>
      <c r="O569">
        <v>4012</v>
      </c>
      <c r="P569" t="s">
        <v>29073</v>
      </c>
      <c r="Q569">
        <v>287</v>
      </c>
      <c r="R569" t="s">
        <v>26914</v>
      </c>
      <c r="S569" t="s">
        <v>26914</v>
      </c>
      <c r="T569">
        <v>210.31</v>
      </c>
      <c r="U569">
        <v>0.93858600000000003</v>
      </c>
      <c r="V569">
        <v>1.2E-53</v>
      </c>
      <c r="W569" t="s">
        <v>29074</v>
      </c>
      <c r="X569">
        <v>1538</v>
      </c>
      <c r="Y569" t="s">
        <v>27382</v>
      </c>
    </row>
    <row r="570" spans="1:25" x14ac:dyDescent="0.45">
      <c r="A570" t="s">
        <v>26914</v>
      </c>
      <c r="B570" t="s">
        <v>26914</v>
      </c>
      <c r="C570" t="s">
        <v>26914</v>
      </c>
      <c r="D570" t="s">
        <v>26914</v>
      </c>
      <c r="E570" t="s">
        <v>26914</v>
      </c>
      <c r="F570" t="s">
        <v>26914</v>
      </c>
      <c r="G570" t="s">
        <v>26914</v>
      </c>
      <c r="H570" t="s">
        <v>26914</v>
      </c>
      <c r="I570" t="s">
        <v>26940</v>
      </c>
      <c r="J570" t="s">
        <v>26989</v>
      </c>
      <c r="K570" t="s">
        <v>5914</v>
      </c>
      <c r="L570" t="s">
        <v>29075</v>
      </c>
      <c r="M570" t="s">
        <v>5913</v>
      </c>
      <c r="N570" t="s">
        <v>29072</v>
      </c>
      <c r="O570">
        <v>4012</v>
      </c>
      <c r="P570" t="s">
        <v>29076</v>
      </c>
      <c r="Q570">
        <v>92</v>
      </c>
      <c r="R570" t="s">
        <v>26914</v>
      </c>
      <c r="S570" t="s">
        <v>26914</v>
      </c>
      <c r="T570">
        <v>3.64</v>
      </c>
      <c r="U570" t="s">
        <v>26992</v>
      </c>
      <c r="V570">
        <v>7.8809999999999999E-5</v>
      </c>
      <c r="W570" t="s">
        <v>29077</v>
      </c>
      <c r="X570">
        <v>1956</v>
      </c>
      <c r="Y570" t="s">
        <v>29078</v>
      </c>
    </row>
    <row r="571" spans="1:25" x14ac:dyDescent="0.45">
      <c r="A571" t="s">
        <v>26914</v>
      </c>
      <c r="B571" t="s">
        <v>26915</v>
      </c>
      <c r="C571" t="s">
        <v>26914</v>
      </c>
      <c r="D571" t="s">
        <v>26914</v>
      </c>
      <c r="E571" t="s">
        <v>26914</v>
      </c>
      <c r="F571" t="s">
        <v>26914</v>
      </c>
      <c r="G571" t="s">
        <v>26914</v>
      </c>
      <c r="H571" t="s">
        <v>26915</v>
      </c>
      <c r="I571" t="s">
        <v>26940</v>
      </c>
      <c r="J571" t="s">
        <v>26916</v>
      </c>
      <c r="K571" t="s">
        <v>5914</v>
      </c>
      <c r="L571" t="s">
        <v>29079</v>
      </c>
      <c r="M571" t="s">
        <v>5913</v>
      </c>
      <c r="N571" t="s">
        <v>29072</v>
      </c>
      <c r="O571">
        <v>4012</v>
      </c>
      <c r="P571" t="s">
        <v>29080</v>
      </c>
      <c r="Q571">
        <v>85</v>
      </c>
      <c r="R571" t="s">
        <v>26914</v>
      </c>
      <c r="S571" t="s">
        <v>26914</v>
      </c>
      <c r="T571">
        <v>213.64</v>
      </c>
      <c r="U571">
        <v>0.93644899999999998</v>
      </c>
      <c r="V571">
        <v>2.0100000000000001E-52</v>
      </c>
      <c r="W571" t="s">
        <v>29081</v>
      </c>
      <c r="X571">
        <v>17388</v>
      </c>
      <c r="Y571" t="s">
        <v>28428</v>
      </c>
    </row>
    <row r="572" spans="1:25" x14ac:dyDescent="0.45">
      <c r="A572" t="s">
        <v>26914</v>
      </c>
      <c r="B572" t="s">
        <v>26915</v>
      </c>
      <c r="C572" t="s">
        <v>26914</v>
      </c>
      <c r="D572" t="s">
        <v>26914</v>
      </c>
      <c r="E572" t="s">
        <v>26914</v>
      </c>
      <c r="F572" t="s">
        <v>26914</v>
      </c>
      <c r="G572" t="s">
        <v>26914</v>
      </c>
      <c r="H572" t="s">
        <v>26915</v>
      </c>
      <c r="I572" t="s">
        <v>26940</v>
      </c>
      <c r="J572" t="s">
        <v>26989</v>
      </c>
      <c r="K572" t="s">
        <v>5914</v>
      </c>
      <c r="L572" t="s">
        <v>29082</v>
      </c>
      <c r="M572" t="s">
        <v>5913</v>
      </c>
      <c r="N572" t="s">
        <v>29072</v>
      </c>
      <c r="O572">
        <v>4012</v>
      </c>
      <c r="P572" t="s">
        <v>29083</v>
      </c>
      <c r="Q572">
        <v>21</v>
      </c>
      <c r="R572" t="s">
        <v>26914</v>
      </c>
      <c r="S572" t="s">
        <v>26914</v>
      </c>
      <c r="T572">
        <v>4.91</v>
      </c>
      <c r="U572" t="s">
        <v>26992</v>
      </c>
      <c r="V572">
        <v>1.3679999999999999E-5</v>
      </c>
      <c r="W572" t="s">
        <v>29084</v>
      </c>
      <c r="X572">
        <v>16406</v>
      </c>
      <c r="Y572" t="s">
        <v>27953</v>
      </c>
    </row>
    <row r="573" spans="1:25" x14ac:dyDescent="0.45">
      <c r="A573" t="s">
        <v>26914</v>
      </c>
      <c r="B573" t="s">
        <v>26915</v>
      </c>
      <c r="C573" t="s">
        <v>26914</v>
      </c>
      <c r="D573" t="s">
        <v>26914</v>
      </c>
      <c r="E573" t="s">
        <v>26914</v>
      </c>
      <c r="F573" t="s">
        <v>26914</v>
      </c>
      <c r="G573" t="s">
        <v>26914</v>
      </c>
      <c r="H573" t="s">
        <v>26915</v>
      </c>
      <c r="I573" t="s">
        <v>26940</v>
      </c>
      <c r="J573" t="s">
        <v>26916</v>
      </c>
      <c r="K573" t="s">
        <v>5914</v>
      </c>
      <c r="L573" t="s">
        <v>29085</v>
      </c>
      <c r="M573" t="s">
        <v>5913</v>
      </c>
      <c r="N573" t="s">
        <v>29072</v>
      </c>
      <c r="O573">
        <v>4012</v>
      </c>
      <c r="P573" t="s">
        <v>29086</v>
      </c>
      <c r="Q573">
        <v>19</v>
      </c>
      <c r="R573" t="s">
        <v>26915</v>
      </c>
      <c r="S573" t="s">
        <v>26914</v>
      </c>
      <c r="T573">
        <v>116.49</v>
      </c>
      <c r="U573">
        <v>0.54607099999999997</v>
      </c>
      <c r="V573">
        <v>9.1300000000000007E-19</v>
      </c>
      <c r="W573" t="s">
        <v>29087</v>
      </c>
      <c r="X573">
        <v>15018</v>
      </c>
      <c r="Y573" t="s">
        <v>27154</v>
      </c>
    </row>
    <row r="574" spans="1:25" x14ac:dyDescent="0.45">
      <c r="A574" t="s">
        <v>26914</v>
      </c>
      <c r="B574" t="s">
        <v>26914</v>
      </c>
      <c r="C574" t="s">
        <v>26914</v>
      </c>
      <c r="D574" t="s">
        <v>26914</v>
      </c>
      <c r="E574" t="s">
        <v>26914</v>
      </c>
      <c r="F574" t="s">
        <v>26914</v>
      </c>
      <c r="G574" t="s">
        <v>26914</v>
      </c>
      <c r="H574" t="s">
        <v>26914</v>
      </c>
      <c r="I574">
        <v>-0.44</v>
      </c>
      <c r="J574" t="s">
        <v>26989</v>
      </c>
      <c r="K574" t="s">
        <v>5914</v>
      </c>
      <c r="L574" t="s">
        <v>29088</v>
      </c>
      <c r="M574" t="s">
        <v>5913</v>
      </c>
      <c r="N574" t="s">
        <v>29072</v>
      </c>
      <c r="O574">
        <v>4012</v>
      </c>
      <c r="P574" t="s">
        <v>29089</v>
      </c>
      <c r="Q574">
        <v>12</v>
      </c>
      <c r="R574" t="s">
        <v>26914</v>
      </c>
      <c r="S574" t="s">
        <v>26914</v>
      </c>
      <c r="T574">
        <v>2.2999999999999998</v>
      </c>
      <c r="U574" t="s">
        <v>26992</v>
      </c>
      <c r="V574">
        <v>5.5430000000000002E-3</v>
      </c>
      <c r="W574" t="s">
        <v>29090</v>
      </c>
      <c r="X574">
        <v>5360</v>
      </c>
      <c r="Y574" t="s">
        <v>29091</v>
      </c>
    </row>
    <row r="575" spans="1:25" x14ac:dyDescent="0.45">
      <c r="A575" t="s">
        <v>26914</v>
      </c>
      <c r="B575" t="s">
        <v>26914</v>
      </c>
      <c r="C575" t="s">
        <v>26914</v>
      </c>
      <c r="D575" t="s">
        <v>26914</v>
      </c>
      <c r="E575" t="s">
        <v>26914</v>
      </c>
      <c r="F575" t="s">
        <v>26914</v>
      </c>
      <c r="G575" t="s">
        <v>26914</v>
      </c>
      <c r="H575" t="s">
        <v>26914</v>
      </c>
      <c r="I575">
        <v>-1.0609999999999999</v>
      </c>
      <c r="J575" t="s">
        <v>26989</v>
      </c>
      <c r="K575" t="s">
        <v>5914</v>
      </c>
      <c r="L575" t="s">
        <v>29092</v>
      </c>
      <c r="M575" t="s">
        <v>5913</v>
      </c>
      <c r="N575" t="s">
        <v>29072</v>
      </c>
      <c r="O575">
        <v>4012</v>
      </c>
      <c r="P575" t="s">
        <v>29093</v>
      </c>
      <c r="Q575">
        <v>8</v>
      </c>
      <c r="R575" t="s">
        <v>26914</v>
      </c>
      <c r="S575" t="s">
        <v>26914</v>
      </c>
      <c r="T575">
        <v>5.71</v>
      </c>
      <c r="U575" t="s">
        <v>26992</v>
      </c>
      <c r="V575">
        <v>1.3679999999999999E-5</v>
      </c>
      <c r="W575" t="s">
        <v>29094</v>
      </c>
      <c r="X575">
        <v>11771</v>
      </c>
      <c r="Y575" t="s">
        <v>27111</v>
      </c>
    </row>
    <row r="576" spans="1:25" x14ac:dyDescent="0.45">
      <c r="A576" t="s">
        <v>26914</v>
      </c>
      <c r="B576" t="s">
        <v>26914</v>
      </c>
      <c r="C576" t="s">
        <v>26914</v>
      </c>
      <c r="D576" t="s">
        <v>26914</v>
      </c>
      <c r="E576" t="s">
        <v>26914</v>
      </c>
      <c r="F576" t="s">
        <v>26914</v>
      </c>
      <c r="G576" t="s">
        <v>26914</v>
      </c>
      <c r="H576" t="s">
        <v>26914</v>
      </c>
      <c r="I576">
        <v>0.46800000000000003</v>
      </c>
      <c r="J576" t="s">
        <v>26916</v>
      </c>
      <c r="K576" t="s">
        <v>5914</v>
      </c>
      <c r="L576" t="s">
        <v>29095</v>
      </c>
      <c r="M576" t="s">
        <v>5913</v>
      </c>
      <c r="N576" t="s">
        <v>29072</v>
      </c>
      <c r="O576">
        <v>4012</v>
      </c>
      <c r="P576" t="s">
        <v>29096</v>
      </c>
      <c r="Q576">
        <v>5</v>
      </c>
      <c r="R576" t="s">
        <v>26914</v>
      </c>
      <c r="S576" t="s">
        <v>26914</v>
      </c>
      <c r="T576">
        <v>125.82</v>
      </c>
      <c r="U576">
        <v>0.98121800000000003</v>
      </c>
      <c r="V576">
        <v>1.06E-6</v>
      </c>
      <c r="W576" t="s">
        <v>29097</v>
      </c>
      <c r="X576">
        <v>9868</v>
      </c>
      <c r="Y576" t="s">
        <v>27275</v>
      </c>
    </row>
    <row r="577" spans="1:25" x14ac:dyDescent="0.45">
      <c r="A577" t="s">
        <v>26914</v>
      </c>
      <c r="B577" t="s">
        <v>26914</v>
      </c>
      <c r="C577" t="s">
        <v>26914</v>
      </c>
      <c r="D577" t="s">
        <v>26914</v>
      </c>
      <c r="E577" t="s">
        <v>26914</v>
      </c>
      <c r="F577" t="s">
        <v>26914</v>
      </c>
      <c r="G577" t="s">
        <v>26914</v>
      </c>
      <c r="H577" t="s">
        <v>26914</v>
      </c>
      <c r="I577">
        <v>-0.47899999999999998</v>
      </c>
      <c r="J577" t="s">
        <v>26916</v>
      </c>
      <c r="K577" t="s">
        <v>5914</v>
      </c>
      <c r="L577" t="s">
        <v>29098</v>
      </c>
      <c r="M577" t="s">
        <v>5913</v>
      </c>
      <c r="N577" t="s">
        <v>29072</v>
      </c>
      <c r="O577">
        <v>4012</v>
      </c>
      <c r="P577" t="s">
        <v>29099</v>
      </c>
      <c r="Q577">
        <v>3</v>
      </c>
      <c r="R577" t="s">
        <v>26914</v>
      </c>
      <c r="S577" t="s">
        <v>26914</v>
      </c>
      <c r="T577">
        <v>69.260999999999996</v>
      </c>
      <c r="U577">
        <v>0.791709</v>
      </c>
      <c r="V577">
        <v>1.5161E-3</v>
      </c>
      <c r="W577" t="s">
        <v>29100</v>
      </c>
      <c r="X577">
        <v>9661</v>
      </c>
      <c r="Y577" t="s">
        <v>27321</v>
      </c>
    </row>
    <row r="578" spans="1:25" x14ac:dyDescent="0.45">
      <c r="A578" t="s">
        <v>26914</v>
      </c>
      <c r="B578" t="s">
        <v>26914</v>
      </c>
      <c r="C578" t="s">
        <v>26914</v>
      </c>
      <c r="D578" t="s">
        <v>26914</v>
      </c>
      <c r="E578" t="s">
        <v>26914</v>
      </c>
      <c r="F578" t="s">
        <v>26914</v>
      </c>
      <c r="G578" t="s">
        <v>26914</v>
      </c>
      <c r="H578" t="s">
        <v>26914</v>
      </c>
      <c r="I578">
        <v>0.60399999999999998</v>
      </c>
      <c r="J578" t="s">
        <v>26916</v>
      </c>
      <c r="K578" t="s">
        <v>5914</v>
      </c>
      <c r="L578" t="s">
        <v>29101</v>
      </c>
      <c r="M578" t="s">
        <v>5913</v>
      </c>
      <c r="N578" t="s">
        <v>29072</v>
      </c>
      <c r="O578">
        <v>4012</v>
      </c>
      <c r="P578" t="s">
        <v>29102</v>
      </c>
      <c r="Q578">
        <v>3</v>
      </c>
      <c r="R578" t="s">
        <v>26915</v>
      </c>
      <c r="S578" t="s">
        <v>26914</v>
      </c>
      <c r="T578">
        <v>41.448</v>
      </c>
      <c r="U578">
        <v>0.57761799999999996</v>
      </c>
      <c r="V578">
        <v>1.23786E-2</v>
      </c>
      <c r="W578" t="s">
        <v>29103</v>
      </c>
      <c r="X578">
        <v>11105</v>
      </c>
      <c r="Y578" t="s">
        <v>27321</v>
      </c>
    </row>
    <row r="579" spans="1:25" x14ac:dyDescent="0.45">
      <c r="A579" t="s">
        <v>26914</v>
      </c>
      <c r="B579" t="s">
        <v>26914</v>
      </c>
      <c r="C579" t="s">
        <v>26914</v>
      </c>
      <c r="D579" t="s">
        <v>26914</v>
      </c>
      <c r="E579" t="s">
        <v>26914</v>
      </c>
      <c r="F579" t="s">
        <v>26914</v>
      </c>
      <c r="G579" t="s">
        <v>26914</v>
      </c>
      <c r="H579" t="s">
        <v>26914</v>
      </c>
      <c r="I579">
        <v>-0.47899999999999998</v>
      </c>
      <c r="J579" t="s">
        <v>26916</v>
      </c>
      <c r="K579" t="s">
        <v>5914</v>
      </c>
      <c r="L579" t="s">
        <v>29104</v>
      </c>
      <c r="M579" t="s">
        <v>5913</v>
      </c>
      <c r="N579" t="s">
        <v>29072</v>
      </c>
      <c r="O579">
        <v>4012</v>
      </c>
      <c r="P579" t="s">
        <v>29105</v>
      </c>
      <c r="Q579">
        <v>2</v>
      </c>
      <c r="R579" t="s">
        <v>26915</v>
      </c>
      <c r="S579" t="s">
        <v>26914</v>
      </c>
      <c r="T579">
        <v>41.448</v>
      </c>
      <c r="U579">
        <v>0.57761799999999996</v>
      </c>
      <c r="V579">
        <v>1.23786E-2</v>
      </c>
      <c r="W579" t="s">
        <v>29103</v>
      </c>
      <c r="X579">
        <v>11105</v>
      </c>
      <c r="Y579" t="s">
        <v>27321</v>
      </c>
    </row>
    <row r="580" spans="1:25" x14ac:dyDescent="0.45">
      <c r="A580" t="s">
        <v>26914</v>
      </c>
      <c r="B580" t="s">
        <v>26914</v>
      </c>
      <c r="C580" t="s">
        <v>26914</v>
      </c>
      <c r="D580" t="s">
        <v>26914</v>
      </c>
      <c r="E580" t="s">
        <v>26914</v>
      </c>
      <c r="F580" t="s">
        <v>26914</v>
      </c>
      <c r="G580" t="s">
        <v>26914</v>
      </c>
      <c r="H580" t="s">
        <v>26914</v>
      </c>
      <c r="I580">
        <v>-0.42299999999999999</v>
      </c>
      <c r="J580" t="s">
        <v>26989</v>
      </c>
      <c r="K580" t="s">
        <v>5914</v>
      </c>
      <c r="L580" t="s">
        <v>29106</v>
      </c>
      <c r="M580" t="s">
        <v>5913</v>
      </c>
      <c r="N580" t="s">
        <v>29072</v>
      </c>
      <c r="O580">
        <v>4012</v>
      </c>
      <c r="P580" t="s">
        <v>29107</v>
      </c>
      <c r="Q580">
        <v>1</v>
      </c>
      <c r="R580" t="s">
        <v>26914</v>
      </c>
      <c r="S580" t="s">
        <v>26914</v>
      </c>
      <c r="T580">
        <v>2.5099999999999998</v>
      </c>
      <c r="U580" t="s">
        <v>26992</v>
      </c>
      <c r="V580">
        <v>3.372E-3</v>
      </c>
      <c r="W580" t="s">
        <v>29108</v>
      </c>
      <c r="X580">
        <v>5765</v>
      </c>
      <c r="Y580" t="s">
        <v>29109</v>
      </c>
    </row>
    <row r="581" spans="1:25" x14ac:dyDescent="0.45">
      <c r="A581" t="s">
        <v>26914</v>
      </c>
      <c r="B581" t="s">
        <v>26914</v>
      </c>
      <c r="C581" t="s">
        <v>26914</v>
      </c>
      <c r="D581" t="s">
        <v>26914</v>
      </c>
      <c r="E581" t="s">
        <v>26914</v>
      </c>
      <c r="F581" t="s">
        <v>26914</v>
      </c>
      <c r="G581" t="s">
        <v>26914</v>
      </c>
      <c r="H581" t="s">
        <v>26914</v>
      </c>
      <c r="I581">
        <v>0.54500000000000004</v>
      </c>
      <c r="J581" t="s">
        <v>26916</v>
      </c>
      <c r="K581" t="s">
        <v>5914</v>
      </c>
      <c r="L581" t="s">
        <v>29110</v>
      </c>
      <c r="M581" t="s">
        <v>5913</v>
      </c>
      <c r="N581" t="s">
        <v>29072</v>
      </c>
      <c r="O581">
        <v>4012</v>
      </c>
      <c r="P581" t="s">
        <v>29111</v>
      </c>
      <c r="Q581">
        <v>1</v>
      </c>
      <c r="R581" t="s">
        <v>26915</v>
      </c>
      <c r="S581" t="s">
        <v>26914</v>
      </c>
      <c r="T581">
        <v>84.180999999999997</v>
      </c>
      <c r="U581">
        <v>0.35970299999999999</v>
      </c>
      <c r="V581">
        <v>1.89445E-4</v>
      </c>
      <c r="W581" t="s">
        <v>29112</v>
      </c>
      <c r="X581">
        <v>11824</v>
      </c>
      <c r="Y581" t="s">
        <v>27920</v>
      </c>
    </row>
    <row r="582" spans="1:25" x14ac:dyDescent="0.45">
      <c r="A582" t="s">
        <v>26914</v>
      </c>
      <c r="B582" t="s">
        <v>26914</v>
      </c>
      <c r="C582" t="s">
        <v>26914</v>
      </c>
      <c r="D582" t="s">
        <v>26914</v>
      </c>
      <c r="E582" t="s">
        <v>26914</v>
      </c>
      <c r="F582" t="s">
        <v>26914</v>
      </c>
      <c r="G582" t="s">
        <v>26914</v>
      </c>
      <c r="H582" t="s">
        <v>26914</v>
      </c>
      <c r="I582" t="s">
        <v>26940</v>
      </c>
      <c r="J582" t="s">
        <v>26989</v>
      </c>
      <c r="K582" t="s">
        <v>2683</v>
      </c>
      <c r="L582" t="s">
        <v>29113</v>
      </c>
      <c r="M582" t="s">
        <v>2682</v>
      </c>
      <c r="N582" t="s">
        <v>29114</v>
      </c>
      <c r="O582">
        <v>1923</v>
      </c>
      <c r="P582" t="s">
        <v>29115</v>
      </c>
      <c r="Q582">
        <v>2</v>
      </c>
      <c r="R582" t="s">
        <v>26914</v>
      </c>
      <c r="S582" t="s">
        <v>26914</v>
      </c>
      <c r="T582">
        <v>3.43</v>
      </c>
      <c r="U582" t="s">
        <v>26992</v>
      </c>
      <c r="V582">
        <v>6.9830000000000001E-4</v>
      </c>
      <c r="W582" t="s">
        <v>29116</v>
      </c>
      <c r="X582">
        <v>14957</v>
      </c>
      <c r="Y582" t="s">
        <v>29117</v>
      </c>
    </row>
    <row r="583" spans="1:25" x14ac:dyDescent="0.45">
      <c r="A583" t="s">
        <v>26914</v>
      </c>
      <c r="B583" t="s">
        <v>26915</v>
      </c>
      <c r="C583" t="s">
        <v>26914</v>
      </c>
      <c r="D583" t="s">
        <v>26914</v>
      </c>
      <c r="E583" t="s">
        <v>26914</v>
      </c>
      <c r="F583" t="s">
        <v>26914</v>
      </c>
      <c r="G583" t="s">
        <v>26914</v>
      </c>
      <c r="H583" t="s">
        <v>26915</v>
      </c>
      <c r="I583" t="s">
        <v>26954</v>
      </c>
      <c r="J583" t="s">
        <v>26916</v>
      </c>
      <c r="K583" t="s">
        <v>23080</v>
      </c>
      <c r="L583" t="s">
        <v>29118</v>
      </c>
      <c r="M583" t="s">
        <v>23079</v>
      </c>
      <c r="N583" t="s">
        <v>29119</v>
      </c>
      <c r="O583">
        <v>1909</v>
      </c>
      <c r="P583" t="s">
        <v>29120</v>
      </c>
      <c r="Q583">
        <v>2</v>
      </c>
      <c r="R583" t="s">
        <v>26914</v>
      </c>
      <c r="S583" t="s">
        <v>26914</v>
      </c>
      <c r="T583">
        <v>100.7</v>
      </c>
      <c r="U583">
        <v>0.73472199999999999</v>
      </c>
      <c r="V583">
        <v>6.0099999999999997E-9</v>
      </c>
      <c r="W583" t="s">
        <v>29121</v>
      </c>
      <c r="X583">
        <v>21068</v>
      </c>
      <c r="Y583" t="s">
        <v>27630</v>
      </c>
    </row>
    <row r="584" spans="1:25" x14ac:dyDescent="0.45">
      <c r="A584" t="s">
        <v>26914</v>
      </c>
      <c r="B584" t="s">
        <v>26914</v>
      </c>
      <c r="C584" t="s">
        <v>26914</v>
      </c>
      <c r="D584" t="s">
        <v>26914</v>
      </c>
      <c r="E584" t="s">
        <v>26914</v>
      </c>
      <c r="F584" t="s">
        <v>26914</v>
      </c>
      <c r="G584" t="s">
        <v>26914</v>
      </c>
      <c r="H584" t="s">
        <v>26914</v>
      </c>
      <c r="I584" t="s">
        <v>26954</v>
      </c>
      <c r="J584" t="s">
        <v>26916</v>
      </c>
      <c r="K584" t="s">
        <v>29122</v>
      </c>
      <c r="L584" t="s">
        <v>29123</v>
      </c>
      <c r="M584" t="s">
        <v>29124</v>
      </c>
      <c r="N584" t="s">
        <v>29125</v>
      </c>
      <c r="O584">
        <v>13820</v>
      </c>
      <c r="P584" t="s">
        <v>29126</v>
      </c>
      <c r="Q584">
        <v>52</v>
      </c>
      <c r="R584" t="s">
        <v>26914</v>
      </c>
      <c r="S584" t="s">
        <v>26914</v>
      </c>
      <c r="T584">
        <v>124.42</v>
      </c>
      <c r="U584">
        <v>1</v>
      </c>
      <c r="V584">
        <v>3.7500000000000001E-6</v>
      </c>
      <c r="W584" t="s">
        <v>29127</v>
      </c>
      <c r="X584">
        <v>11037</v>
      </c>
      <c r="Y584" t="s">
        <v>29128</v>
      </c>
    </row>
    <row r="585" spans="1:25" x14ac:dyDescent="0.45">
      <c r="A585" t="s">
        <v>26914</v>
      </c>
      <c r="B585" t="s">
        <v>26914</v>
      </c>
      <c r="C585" t="s">
        <v>26914</v>
      </c>
      <c r="D585" t="s">
        <v>26914</v>
      </c>
      <c r="E585" t="s">
        <v>26914</v>
      </c>
      <c r="F585" t="s">
        <v>26914</v>
      </c>
      <c r="G585" t="s">
        <v>26914</v>
      </c>
      <c r="H585" t="s">
        <v>26914</v>
      </c>
      <c r="I585" t="s">
        <v>26954</v>
      </c>
      <c r="J585" t="s">
        <v>26916</v>
      </c>
      <c r="K585" t="s">
        <v>29122</v>
      </c>
      <c r="L585" t="s">
        <v>29129</v>
      </c>
      <c r="M585" t="s">
        <v>29124</v>
      </c>
      <c r="N585" t="s">
        <v>29125</v>
      </c>
      <c r="O585">
        <v>13820</v>
      </c>
      <c r="P585" t="s">
        <v>29130</v>
      </c>
      <c r="Q585">
        <v>50</v>
      </c>
      <c r="R585" t="s">
        <v>26914</v>
      </c>
      <c r="S585" t="s">
        <v>26914</v>
      </c>
      <c r="T585">
        <v>178.58</v>
      </c>
      <c r="U585">
        <v>0.99713600000000002</v>
      </c>
      <c r="V585">
        <v>3.8399999999999999E-20</v>
      </c>
      <c r="W585" t="s">
        <v>29131</v>
      </c>
      <c r="X585">
        <v>7655</v>
      </c>
      <c r="Y585" t="s">
        <v>27394</v>
      </c>
    </row>
    <row r="586" spans="1:25" x14ac:dyDescent="0.45">
      <c r="A586" t="s">
        <v>26914</v>
      </c>
      <c r="B586" t="s">
        <v>26914</v>
      </c>
      <c r="C586" t="s">
        <v>26914</v>
      </c>
      <c r="D586" t="s">
        <v>26914</v>
      </c>
      <c r="E586" t="s">
        <v>26914</v>
      </c>
      <c r="F586" t="s">
        <v>26914</v>
      </c>
      <c r="G586" t="s">
        <v>26914</v>
      </c>
      <c r="H586" t="s">
        <v>26914</v>
      </c>
      <c r="I586" t="s">
        <v>26954</v>
      </c>
      <c r="J586" t="s">
        <v>26916</v>
      </c>
      <c r="K586" t="s">
        <v>29122</v>
      </c>
      <c r="L586" t="s">
        <v>29132</v>
      </c>
      <c r="M586" t="s">
        <v>29124</v>
      </c>
      <c r="N586" t="s">
        <v>29125</v>
      </c>
      <c r="O586">
        <v>13820</v>
      </c>
      <c r="P586" t="s">
        <v>29133</v>
      </c>
      <c r="Q586">
        <v>47</v>
      </c>
      <c r="R586" t="s">
        <v>26914</v>
      </c>
      <c r="S586" t="s">
        <v>26914</v>
      </c>
      <c r="T586">
        <v>88.186999999999998</v>
      </c>
      <c r="U586">
        <v>1</v>
      </c>
      <c r="V586">
        <v>1.5522100000000001E-4</v>
      </c>
      <c r="W586" t="s">
        <v>29134</v>
      </c>
      <c r="X586">
        <v>5705</v>
      </c>
      <c r="Y586" t="s">
        <v>29135</v>
      </c>
    </row>
    <row r="587" spans="1:25" x14ac:dyDescent="0.45">
      <c r="A587" t="s">
        <v>26914</v>
      </c>
      <c r="B587" t="s">
        <v>26914</v>
      </c>
      <c r="C587" t="s">
        <v>26914</v>
      </c>
      <c r="D587" t="s">
        <v>26914</v>
      </c>
      <c r="E587" t="s">
        <v>26914</v>
      </c>
      <c r="F587" t="s">
        <v>26914</v>
      </c>
      <c r="G587" t="s">
        <v>26914</v>
      </c>
      <c r="H587" t="s">
        <v>26914</v>
      </c>
      <c r="I587" t="s">
        <v>26954</v>
      </c>
      <c r="J587" t="s">
        <v>26916</v>
      </c>
      <c r="K587" t="s">
        <v>29122</v>
      </c>
      <c r="L587" t="s">
        <v>29136</v>
      </c>
      <c r="M587" t="s">
        <v>29124</v>
      </c>
      <c r="N587" t="s">
        <v>29125</v>
      </c>
      <c r="O587">
        <v>13820</v>
      </c>
      <c r="P587" t="s">
        <v>29137</v>
      </c>
      <c r="Q587">
        <v>39</v>
      </c>
      <c r="R587" t="s">
        <v>26914</v>
      </c>
      <c r="S587" t="s">
        <v>26914</v>
      </c>
      <c r="T587">
        <v>146.16</v>
      </c>
      <c r="U587">
        <v>1</v>
      </c>
      <c r="V587">
        <v>4.1399999999999999E-14</v>
      </c>
      <c r="W587" t="s">
        <v>29138</v>
      </c>
      <c r="X587">
        <v>10536</v>
      </c>
      <c r="Y587" t="s">
        <v>28071</v>
      </c>
    </row>
    <row r="588" spans="1:25" x14ac:dyDescent="0.45">
      <c r="A588" t="s">
        <v>26914</v>
      </c>
      <c r="B588" t="s">
        <v>26914</v>
      </c>
      <c r="C588" t="s">
        <v>26914</v>
      </c>
      <c r="D588" t="s">
        <v>26914</v>
      </c>
      <c r="E588" t="s">
        <v>26914</v>
      </c>
      <c r="F588" t="s">
        <v>26914</v>
      </c>
      <c r="G588" t="s">
        <v>26914</v>
      </c>
      <c r="H588" t="s">
        <v>26914</v>
      </c>
      <c r="I588" t="s">
        <v>26954</v>
      </c>
      <c r="J588" t="s">
        <v>26916</v>
      </c>
      <c r="K588" t="s">
        <v>29122</v>
      </c>
      <c r="L588" t="s">
        <v>29139</v>
      </c>
      <c r="M588" t="s">
        <v>29124</v>
      </c>
      <c r="N588" t="s">
        <v>29125</v>
      </c>
      <c r="O588">
        <v>13820</v>
      </c>
      <c r="P588" t="s">
        <v>29140</v>
      </c>
      <c r="Q588">
        <v>36</v>
      </c>
      <c r="R588" t="s">
        <v>26914</v>
      </c>
      <c r="S588" t="s">
        <v>26914</v>
      </c>
      <c r="T588">
        <v>161.87</v>
      </c>
      <c r="U588">
        <v>0.97217600000000004</v>
      </c>
      <c r="V588">
        <v>2.18E-12</v>
      </c>
      <c r="W588" t="s">
        <v>29141</v>
      </c>
      <c r="X588">
        <v>6130</v>
      </c>
      <c r="Y588" t="s">
        <v>29142</v>
      </c>
    </row>
    <row r="589" spans="1:25" x14ac:dyDescent="0.45">
      <c r="A589" t="s">
        <v>26914</v>
      </c>
      <c r="B589" t="s">
        <v>26914</v>
      </c>
      <c r="C589" t="s">
        <v>26914</v>
      </c>
      <c r="D589" t="s">
        <v>26914</v>
      </c>
      <c r="E589" t="s">
        <v>26914</v>
      </c>
      <c r="F589" t="s">
        <v>26914</v>
      </c>
      <c r="G589" t="s">
        <v>26914</v>
      </c>
      <c r="H589" t="s">
        <v>26914</v>
      </c>
      <c r="I589" t="s">
        <v>26954</v>
      </c>
      <c r="J589" t="s">
        <v>26916</v>
      </c>
      <c r="K589" t="s">
        <v>29122</v>
      </c>
      <c r="L589" t="s">
        <v>29143</v>
      </c>
      <c r="M589" t="s">
        <v>29124</v>
      </c>
      <c r="N589" t="s">
        <v>29125</v>
      </c>
      <c r="O589">
        <v>13820</v>
      </c>
      <c r="P589" t="s">
        <v>29144</v>
      </c>
      <c r="Q589">
        <v>30</v>
      </c>
      <c r="R589" t="s">
        <v>26914</v>
      </c>
      <c r="S589" t="s">
        <v>26914</v>
      </c>
      <c r="T589">
        <v>148.68</v>
      </c>
      <c r="U589">
        <v>0.84302699999999997</v>
      </c>
      <c r="V589">
        <v>7.2600000000000001E-14</v>
      </c>
      <c r="W589" t="s">
        <v>29145</v>
      </c>
      <c r="X589">
        <v>7843</v>
      </c>
      <c r="Y589" t="s">
        <v>28385</v>
      </c>
    </row>
    <row r="590" spans="1:25" x14ac:dyDescent="0.45">
      <c r="A590" t="s">
        <v>26914</v>
      </c>
      <c r="B590" t="s">
        <v>26914</v>
      </c>
      <c r="C590" t="s">
        <v>26914</v>
      </c>
      <c r="D590" t="s">
        <v>26914</v>
      </c>
      <c r="E590" t="s">
        <v>26914</v>
      </c>
      <c r="F590" t="s">
        <v>26914</v>
      </c>
      <c r="G590" t="s">
        <v>26914</v>
      </c>
      <c r="H590" t="s">
        <v>26914</v>
      </c>
      <c r="I590" t="s">
        <v>26954</v>
      </c>
      <c r="J590" t="s">
        <v>26916</v>
      </c>
      <c r="K590" t="s">
        <v>29122</v>
      </c>
      <c r="L590" t="s">
        <v>29146</v>
      </c>
      <c r="M590" t="s">
        <v>29124</v>
      </c>
      <c r="N590" t="s">
        <v>29125</v>
      </c>
      <c r="O590">
        <v>13820</v>
      </c>
      <c r="P590" t="s">
        <v>29147</v>
      </c>
      <c r="Q590">
        <v>2</v>
      </c>
      <c r="R590" t="s">
        <v>26914</v>
      </c>
      <c r="S590" t="s">
        <v>26914</v>
      </c>
      <c r="T590">
        <v>73.953000000000003</v>
      </c>
      <c r="U590">
        <v>0.75304300000000002</v>
      </c>
      <c r="V590">
        <v>6.4271E-4</v>
      </c>
      <c r="W590" t="s">
        <v>29148</v>
      </c>
      <c r="X590">
        <v>7416</v>
      </c>
      <c r="Y590" t="s">
        <v>29149</v>
      </c>
    </row>
    <row r="591" spans="1:25" x14ac:dyDescent="0.45">
      <c r="A591" t="s">
        <v>26914</v>
      </c>
      <c r="B591" t="s">
        <v>26914</v>
      </c>
      <c r="C591" t="s">
        <v>26914</v>
      </c>
      <c r="D591" t="s">
        <v>26914</v>
      </c>
      <c r="E591" t="s">
        <v>26914</v>
      </c>
      <c r="F591" t="s">
        <v>26914</v>
      </c>
      <c r="G591" t="s">
        <v>26914</v>
      </c>
      <c r="H591" t="s">
        <v>26914</v>
      </c>
      <c r="I591" t="s">
        <v>26954</v>
      </c>
      <c r="J591" t="s">
        <v>26916</v>
      </c>
      <c r="K591" t="s">
        <v>29122</v>
      </c>
      <c r="L591" t="s">
        <v>29150</v>
      </c>
      <c r="M591" t="s">
        <v>29124</v>
      </c>
      <c r="N591" t="s">
        <v>29125</v>
      </c>
      <c r="O591">
        <v>13820</v>
      </c>
      <c r="P591" t="s">
        <v>29151</v>
      </c>
      <c r="Q591">
        <v>1</v>
      </c>
      <c r="R591" t="s">
        <v>26914</v>
      </c>
      <c r="S591" t="s">
        <v>26914</v>
      </c>
      <c r="T591">
        <v>84.506</v>
      </c>
      <c r="U591">
        <v>0.934836</v>
      </c>
      <c r="V591">
        <v>5.4400000000000001E-5</v>
      </c>
      <c r="W591" t="s">
        <v>29152</v>
      </c>
      <c r="X591">
        <v>14487</v>
      </c>
      <c r="Y591" t="s">
        <v>27009</v>
      </c>
    </row>
    <row r="592" spans="1:25" x14ac:dyDescent="0.45">
      <c r="A592" t="s">
        <v>26914</v>
      </c>
      <c r="B592" t="s">
        <v>26914</v>
      </c>
      <c r="C592" t="s">
        <v>26914</v>
      </c>
      <c r="D592" t="s">
        <v>26914</v>
      </c>
      <c r="E592" t="s">
        <v>26914</v>
      </c>
      <c r="F592" t="s">
        <v>26914</v>
      </c>
      <c r="G592" t="s">
        <v>26914</v>
      </c>
      <c r="H592" t="s">
        <v>26914</v>
      </c>
      <c r="I592" t="s">
        <v>26954</v>
      </c>
      <c r="J592" t="s">
        <v>26916</v>
      </c>
      <c r="K592" t="s">
        <v>29122</v>
      </c>
      <c r="L592" t="s">
        <v>29153</v>
      </c>
      <c r="M592" t="s">
        <v>29124</v>
      </c>
      <c r="N592" t="s">
        <v>29125</v>
      </c>
      <c r="O592">
        <v>13820</v>
      </c>
      <c r="P592" t="s">
        <v>29154</v>
      </c>
      <c r="Q592">
        <v>1</v>
      </c>
      <c r="R592" t="s">
        <v>26914</v>
      </c>
      <c r="S592" t="s">
        <v>26914</v>
      </c>
      <c r="T592">
        <v>61.536999999999999</v>
      </c>
      <c r="U592">
        <v>0.99998399999999998</v>
      </c>
      <c r="V592">
        <v>5.0699999999999999E-5</v>
      </c>
      <c r="W592" t="s">
        <v>29155</v>
      </c>
      <c r="X592">
        <v>12443</v>
      </c>
      <c r="Y592" t="s">
        <v>29156</v>
      </c>
    </row>
    <row r="593" spans="1:25" x14ac:dyDescent="0.45">
      <c r="A593" t="s">
        <v>26914</v>
      </c>
      <c r="B593" t="s">
        <v>26914</v>
      </c>
      <c r="C593" t="s">
        <v>26914</v>
      </c>
      <c r="D593" t="s">
        <v>26914</v>
      </c>
      <c r="E593" t="s">
        <v>26914</v>
      </c>
      <c r="F593" t="s">
        <v>26914</v>
      </c>
      <c r="G593" t="s">
        <v>26914</v>
      </c>
      <c r="H593" t="s">
        <v>26914</v>
      </c>
      <c r="I593" t="s">
        <v>26954</v>
      </c>
      <c r="J593" t="s">
        <v>26916</v>
      </c>
      <c r="K593" t="s">
        <v>29122</v>
      </c>
      <c r="L593" t="s">
        <v>29157</v>
      </c>
      <c r="M593" t="s">
        <v>29124</v>
      </c>
      <c r="N593" t="s">
        <v>29125</v>
      </c>
      <c r="O593">
        <v>13820</v>
      </c>
      <c r="P593" t="s">
        <v>29158</v>
      </c>
      <c r="Q593">
        <v>1</v>
      </c>
      <c r="R593" t="s">
        <v>26914</v>
      </c>
      <c r="S593" t="s">
        <v>26914</v>
      </c>
      <c r="T593">
        <v>58.348999999999997</v>
      </c>
      <c r="U593">
        <v>0.70725199999999999</v>
      </c>
      <c r="V593">
        <v>3.0118800000000002E-3</v>
      </c>
      <c r="W593" t="s">
        <v>29159</v>
      </c>
      <c r="X593">
        <v>12914</v>
      </c>
      <c r="Y593" t="s">
        <v>29160</v>
      </c>
    </row>
    <row r="594" spans="1:25" x14ac:dyDescent="0.45">
      <c r="A594" t="s">
        <v>26914</v>
      </c>
      <c r="B594" t="s">
        <v>26914</v>
      </c>
      <c r="C594" t="s">
        <v>26914</v>
      </c>
      <c r="D594" t="s">
        <v>26914</v>
      </c>
      <c r="E594" t="s">
        <v>26914</v>
      </c>
      <c r="F594" t="s">
        <v>26914</v>
      </c>
      <c r="G594" t="s">
        <v>26914</v>
      </c>
      <c r="H594" t="s">
        <v>26914</v>
      </c>
      <c r="I594" t="s">
        <v>26954</v>
      </c>
      <c r="J594" t="s">
        <v>26916</v>
      </c>
      <c r="K594" t="s">
        <v>29122</v>
      </c>
      <c r="L594" t="s">
        <v>29161</v>
      </c>
      <c r="M594" t="s">
        <v>29124</v>
      </c>
      <c r="N594" t="s">
        <v>29125</v>
      </c>
      <c r="O594">
        <v>13820</v>
      </c>
      <c r="P594" t="s">
        <v>29162</v>
      </c>
      <c r="Q594">
        <v>1</v>
      </c>
      <c r="R594" t="s">
        <v>26914</v>
      </c>
      <c r="S594" t="s">
        <v>26914</v>
      </c>
      <c r="T594">
        <v>83.182000000000002</v>
      </c>
      <c r="U594">
        <v>0.82112499999999999</v>
      </c>
      <c r="V594">
        <v>3.2199999999999997E-5</v>
      </c>
      <c r="W594" t="s">
        <v>29163</v>
      </c>
      <c r="X594">
        <v>6879</v>
      </c>
      <c r="Y594" t="s">
        <v>29164</v>
      </c>
    </row>
    <row r="595" spans="1:25" x14ac:dyDescent="0.45">
      <c r="A595" t="s">
        <v>26914</v>
      </c>
      <c r="B595" t="s">
        <v>26914</v>
      </c>
      <c r="C595" t="s">
        <v>26914</v>
      </c>
      <c r="D595" t="s">
        <v>26914</v>
      </c>
      <c r="E595" t="s">
        <v>26914</v>
      </c>
      <c r="F595" t="s">
        <v>26914</v>
      </c>
      <c r="G595" t="s">
        <v>26914</v>
      </c>
      <c r="H595" t="s">
        <v>26914</v>
      </c>
      <c r="I595" t="s">
        <v>26954</v>
      </c>
      <c r="J595" t="s">
        <v>26989</v>
      </c>
      <c r="K595" t="s">
        <v>29122</v>
      </c>
      <c r="L595" t="s">
        <v>29165</v>
      </c>
      <c r="M595" t="s">
        <v>29124</v>
      </c>
      <c r="N595" t="s">
        <v>29125</v>
      </c>
      <c r="O595">
        <v>13820</v>
      </c>
      <c r="P595" t="s">
        <v>29166</v>
      </c>
      <c r="Q595">
        <v>1</v>
      </c>
      <c r="R595" t="s">
        <v>26914</v>
      </c>
      <c r="S595" t="s">
        <v>26914</v>
      </c>
      <c r="T595">
        <v>4.05</v>
      </c>
      <c r="U595" t="s">
        <v>26992</v>
      </c>
      <c r="V595">
        <v>0</v>
      </c>
      <c r="W595" t="s">
        <v>29167</v>
      </c>
      <c r="X595">
        <v>7394</v>
      </c>
      <c r="Y595" t="s">
        <v>29168</v>
      </c>
    </row>
    <row r="596" spans="1:25" x14ac:dyDescent="0.45">
      <c r="A596" t="s">
        <v>26914</v>
      </c>
      <c r="B596" t="s">
        <v>26914</v>
      </c>
      <c r="C596" t="s">
        <v>26914</v>
      </c>
      <c r="D596" t="s">
        <v>26914</v>
      </c>
      <c r="E596" t="s">
        <v>26914</v>
      </c>
      <c r="F596" t="s">
        <v>26914</v>
      </c>
      <c r="G596" t="s">
        <v>26914</v>
      </c>
      <c r="H596" t="s">
        <v>26914</v>
      </c>
      <c r="I596" t="s">
        <v>26954</v>
      </c>
      <c r="J596" t="s">
        <v>26916</v>
      </c>
      <c r="K596" t="s">
        <v>10839</v>
      </c>
      <c r="L596" t="s">
        <v>29169</v>
      </c>
      <c r="M596" t="s">
        <v>10838</v>
      </c>
      <c r="N596" t="s">
        <v>29170</v>
      </c>
      <c r="O596">
        <v>754</v>
      </c>
      <c r="P596" t="s">
        <v>29171</v>
      </c>
      <c r="Q596">
        <v>307</v>
      </c>
      <c r="R596" t="s">
        <v>26914</v>
      </c>
      <c r="S596" t="s">
        <v>26914</v>
      </c>
      <c r="T596">
        <v>305.54000000000002</v>
      </c>
      <c r="U596">
        <v>1</v>
      </c>
      <c r="V596">
        <v>7.8900000000000004E-52</v>
      </c>
      <c r="W596" t="s">
        <v>29172</v>
      </c>
      <c r="X596">
        <v>19350</v>
      </c>
      <c r="Y596" t="s">
        <v>28288</v>
      </c>
    </row>
    <row r="597" spans="1:25" x14ac:dyDescent="0.45">
      <c r="A597" t="s">
        <v>26914</v>
      </c>
      <c r="B597" t="s">
        <v>26914</v>
      </c>
      <c r="C597" t="s">
        <v>26914</v>
      </c>
      <c r="D597" t="s">
        <v>26914</v>
      </c>
      <c r="E597" t="s">
        <v>26914</v>
      </c>
      <c r="F597" t="s">
        <v>26914</v>
      </c>
      <c r="G597" t="s">
        <v>26914</v>
      </c>
      <c r="H597" t="s">
        <v>26914</v>
      </c>
      <c r="I597" t="s">
        <v>26954</v>
      </c>
      <c r="J597" t="s">
        <v>26916</v>
      </c>
      <c r="K597" t="s">
        <v>10839</v>
      </c>
      <c r="L597" t="s">
        <v>29173</v>
      </c>
      <c r="M597" t="s">
        <v>10838</v>
      </c>
      <c r="N597" t="s">
        <v>29170</v>
      </c>
      <c r="O597">
        <v>754</v>
      </c>
      <c r="P597" t="s">
        <v>29174</v>
      </c>
      <c r="Q597">
        <v>29</v>
      </c>
      <c r="R597" t="s">
        <v>26914</v>
      </c>
      <c r="S597" t="s">
        <v>26914</v>
      </c>
      <c r="T597">
        <v>122.09</v>
      </c>
      <c r="U597">
        <v>0.89230799999999999</v>
      </c>
      <c r="V597">
        <v>9.7399999999999997E-15</v>
      </c>
      <c r="W597" t="s">
        <v>29175</v>
      </c>
      <c r="X597">
        <v>19625</v>
      </c>
      <c r="Y597" t="s">
        <v>27690</v>
      </c>
    </row>
    <row r="598" spans="1:25" x14ac:dyDescent="0.45">
      <c r="A598" t="s">
        <v>26914</v>
      </c>
      <c r="B598" t="s">
        <v>26914</v>
      </c>
      <c r="C598" t="s">
        <v>26914</v>
      </c>
      <c r="D598" t="s">
        <v>26914</v>
      </c>
      <c r="E598" t="s">
        <v>26914</v>
      </c>
      <c r="F598" t="s">
        <v>26914</v>
      </c>
      <c r="G598" t="s">
        <v>26914</v>
      </c>
      <c r="H598" t="s">
        <v>26914</v>
      </c>
      <c r="I598" t="s">
        <v>26954</v>
      </c>
      <c r="J598" t="s">
        <v>26916</v>
      </c>
      <c r="K598" t="s">
        <v>10839</v>
      </c>
      <c r="L598" t="s">
        <v>29176</v>
      </c>
      <c r="M598" t="s">
        <v>10838</v>
      </c>
      <c r="N598" t="s">
        <v>29170</v>
      </c>
      <c r="O598">
        <v>754</v>
      </c>
      <c r="P598" t="s">
        <v>29177</v>
      </c>
      <c r="Q598">
        <v>20</v>
      </c>
      <c r="R598" t="s">
        <v>26914</v>
      </c>
      <c r="S598" t="s">
        <v>26914</v>
      </c>
      <c r="T598">
        <v>58.167999999999999</v>
      </c>
      <c r="U598">
        <v>0.70842099999999997</v>
      </c>
      <c r="V598">
        <v>1.15E-5</v>
      </c>
      <c r="W598" t="s">
        <v>29178</v>
      </c>
      <c r="X598">
        <v>17536</v>
      </c>
      <c r="Y598" t="s">
        <v>29179</v>
      </c>
    </row>
    <row r="599" spans="1:25" x14ac:dyDescent="0.45">
      <c r="A599" t="s">
        <v>26914</v>
      </c>
      <c r="B599" t="s">
        <v>26914</v>
      </c>
      <c r="C599" t="s">
        <v>26914</v>
      </c>
      <c r="D599" t="s">
        <v>26914</v>
      </c>
      <c r="E599" t="s">
        <v>26914</v>
      </c>
      <c r="F599" t="s">
        <v>26914</v>
      </c>
      <c r="G599" t="s">
        <v>26914</v>
      </c>
      <c r="H599" t="s">
        <v>26914</v>
      </c>
      <c r="I599" t="s">
        <v>26954</v>
      </c>
      <c r="J599" t="s">
        <v>26916</v>
      </c>
      <c r="K599" t="s">
        <v>10839</v>
      </c>
      <c r="L599" t="s">
        <v>29180</v>
      </c>
      <c r="M599" t="s">
        <v>10838</v>
      </c>
      <c r="N599" t="s">
        <v>29170</v>
      </c>
      <c r="O599">
        <v>754</v>
      </c>
      <c r="P599" t="s">
        <v>29181</v>
      </c>
      <c r="Q599">
        <v>15</v>
      </c>
      <c r="R599" t="s">
        <v>26914</v>
      </c>
      <c r="S599" t="s">
        <v>26914</v>
      </c>
      <c r="T599">
        <v>203.04</v>
      </c>
      <c r="U599">
        <v>1</v>
      </c>
      <c r="V599">
        <v>5.4700000000000001E-22</v>
      </c>
      <c r="W599" t="s">
        <v>29182</v>
      </c>
      <c r="X599">
        <v>13122</v>
      </c>
      <c r="Y599" t="s">
        <v>27971</v>
      </c>
    </row>
    <row r="600" spans="1:25" x14ac:dyDescent="0.45">
      <c r="A600" t="s">
        <v>26914</v>
      </c>
      <c r="B600" t="s">
        <v>26914</v>
      </c>
      <c r="C600" t="s">
        <v>26914</v>
      </c>
      <c r="D600" t="s">
        <v>26914</v>
      </c>
      <c r="E600" t="s">
        <v>26914</v>
      </c>
      <c r="F600" t="s">
        <v>26914</v>
      </c>
      <c r="G600" t="s">
        <v>26914</v>
      </c>
      <c r="H600" t="s">
        <v>26914</v>
      </c>
      <c r="I600" t="s">
        <v>26954</v>
      </c>
      <c r="J600" t="s">
        <v>26916</v>
      </c>
      <c r="K600" t="s">
        <v>10839</v>
      </c>
      <c r="L600" t="s">
        <v>29183</v>
      </c>
      <c r="M600" t="s">
        <v>10838</v>
      </c>
      <c r="N600" t="s">
        <v>29170</v>
      </c>
      <c r="O600">
        <v>754</v>
      </c>
      <c r="P600" t="s">
        <v>29184</v>
      </c>
      <c r="Q600">
        <v>14</v>
      </c>
      <c r="R600" t="s">
        <v>26915</v>
      </c>
      <c r="S600" t="s">
        <v>26914</v>
      </c>
      <c r="T600">
        <v>42.646999999999998</v>
      </c>
      <c r="U600">
        <v>0.450988</v>
      </c>
      <c r="V600">
        <v>1.9213299999999999E-2</v>
      </c>
      <c r="W600" t="s">
        <v>29185</v>
      </c>
      <c r="X600">
        <v>18906</v>
      </c>
      <c r="Y600" t="s">
        <v>28079</v>
      </c>
    </row>
    <row r="601" spans="1:25" x14ac:dyDescent="0.45">
      <c r="A601" t="s">
        <v>26914</v>
      </c>
      <c r="B601" t="s">
        <v>26914</v>
      </c>
      <c r="C601" t="s">
        <v>26914</v>
      </c>
      <c r="D601" t="s">
        <v>26914</v>
      </c>
      <c r="E601" t="s">
        <v>26914</v>
      </c>
      <c r="F601" t="s">
        <v>26914</v>
      </c>
      <c r="G601" t="s">
        <v>26914</v>
      </c>
      <c r="H601" t="s">
        <v>26914</v>
      </c>
      <c r="I601" t="s">
        <v>26954</v>
      </c>
      <c r="J601" t="s">
        <v>26916</v>
      </c>
      <c r="K601" t="s">
        <v>10839</v>
      </c>
      <c r="L601" t="s">
        <v>29186</v>
      </c>
      <c r="M601" t="s">
        <v>10838</v>
      </c>
      <c r="N601" t="s">
        <v>29170</v>
      </c>
      <c r="O601">
        <v>754</v>
      </c>
      <c r="P601" t="s">
        <v>29187</v>
      </c>
      <c r="Q601">
        <v>7</v>
      </c>
      <c r="R601" t="s">
        <v>26914</v>
      </c>
      <c r="S601" t="s">
        <v>26914</v>
      </c>
      <c r="T601">
        <v>149</v>
      </c>
      <c r="U601">
        <v>0.99950899999999998</v>
      </c>
      <c r="V601">
        <v>4.2699999999999999E-8</v>
      </c>
      <c r="W601" t="s">
        <v>29188</v>
      </c>
      <c r="X601">
        <v>11546</v>
      </c>
      <c r="Y601" t="s">
        <v>29189</v>
      </c>
    </row>
    <row r="602" spans="1:25" x14ac:dyDescent="0.45">
      <c r="A602" t="s">
        <v>26914</v>
      </c>
      <c r="B602" t="s">
        <v>26914</v>
      </c>
      <c r="C602" t="s">
        <v>26914</v>
      </c>
      <c r="D602" t="s">
        <v>26914</v>
      </c>
      <c r="E602" t="s">
        <v>26914</v>
      </c>
      <c r="F602" t="s">
        <v>26914</v>
      </c>
      <c r="G602" t="s">
        <v>26914</v>
      </c>
      <c r="H602" t="s">
        <v>26914</v>
      </c>
      <c r="I602" t="s">
        <v>26954</v>
      </c>
      <c r="J602" t="s">
        <v>26989</v>
      </c>
      <c r="K602" t="s">
        <v>10839</v>
      </c>
      <c r="L602" t="s">
        <v>29190</v>
      </c>
      <c r="M602" t="s">
        <v>10838</v>
      </c>
      <c r="N602" t="s">
        <v>29170</v>
      </c>
      <c r="O602">
        <v>754</v>
      </c>
      <c r="P602" t="s">
        <v>29191</v>
      </c>
      <c r="Q602">
        <v>6</v>
      </c>
      <c r="R602" t="s">
        <v>26914</v>
      </c>
      <c r="S602" t="s">
        <v>26914</v>
      </c>
      <c r="T602">
        <v>3.61</v>
      </c>
      <c r="U602" t="s">
        <v>26992</v>
      </c>
      <c r="V602">
        <v>3.6140000000000003E-5</v>
      </c>
      <c r="W602" t="s">
        <v>29192</v>
      </c>
      <c r="X602">
        <v>16168</v>
      </c>
      <c r="Y602" t="s">
        <v>28103</v>
      </c>
    </row>
    <row r="603" spans="1:25" x14ac:dyDescent="0.45">
      <c r="A603" t="s">
        <v>26914</v>
      </c>
      <c r="B603" t="s">
        <v>26914</v>
      </c>
      <c r="C603" t="s">
        <v>26914</v>
      </c>
      <c r="D603" t="s">
        <v>26914</v>
      </c>
      <c r="E603" t="s">
        <v>26914</v>
      </c>
      <c r="F603" t="s">
        <v>26914</v>
      </c>
      <c r="G603" t="s">
        <v>26914</v>
      </c>
      <c r="H603" t="s">
        <v>26914</v>
      </c>
      <c r="I603" t="s">
        <v>26954</v>
      </c>
      <c r="J603" t="s">
        <v>26989</v>
      </c>
      <c r="K603" t="s">
        <v>10839</v>
      </c>
      <c r="L603" t="s">
        <v>29193</v>
      </c>
      <c r="M603" t="s">
        <v>10838</v>
      </c>
      <c r="N603" t="s">
        <v>29170</v>
      </c>
      <c r="O603">
        <v>754</v>
      </c>
      <c r="P603" t="s">
        <v>29194</v>
      </c>
      <c r="Q603">
        <v>6</v>
      </c>
      <c r="R603" t="s">
        <v>26915</v>
      </c>
      <c r="S603" t="s">
        <v>26914</v>
      </c>
      <c r="T603">
        <v>3.43</v>
      </c>
      <c r="U603" t="s">
        <v>26992</v>
      </c>
      <c r="V603">
        <v>2.3139999999999999E-4</v>
      </c>
      <c r="W603" t="s">
        <v>29195</v>
      </c>
      <c r="X603">
        <v>16139</v>
      </c>
      <c r="Y603" t="s">
        <v>29196</v>
      </c>
    </row>
    <row r="604" spans="1:25" x14ac:dyDescent="0.45">
      <c r="A604" t="s">
        <v>26914</v>
      </c>
      <c r="B604" t="s">
        <v>26914</v>
      </c>
      <c r="C604" t="s">
        <v>26914</v>
      </c>
      <c r="D604" t="s">
        <v>26914</v>
      </c>
      <c r="E604" t="s">
        <v>26914</v>
      </c>
      <c r="F604" t="s">
        <v>26914</v>
      </c>
      <c r="G604" t="s">
        <v>26914</v>
      </c>
      <c r="H604" t="s">
        <v>26914</v>
      </c>
      <c r="I604" t="s">
        <v>26954</v>
      </c>
      <c r="J604" t="s">
        <v>26916</v>
      </c>
      <c r="K604" t="s">
        <v>10839</v>
      </c>
      <c r="L604" t="s">
        <v>29197</v>
      </c>
      <c r="M604" t="s">
        <v>10838</v>
      </c>
      <c r="N604" t="s">
        <v>29170</v>
      </c>
      <c r="O604">
        <v>754</v>
      </c>
      <c r="P604" t="s">
        <v>29198</v>
      </c>
      <c r="Q604">
        <v>3</v>
      </c>
      <c r="R604" t="s">
        <v>26914</v>
      </c>
      <c r="S604" t="s">
        <v>26914</v>
      </c>
      <c r="T604">
        <v>138.15</v>
      </c>
      <c r="U604">
        <v>0.81271000000000004</v>
      </c>
      <c r="V604">
        <v>2.8E-34</v>
      </c>
      <c r="W604" t="s">
        <v>29199</v>
      </c>
      <c r="X604">
        <v>11207</v>
      </c>
      <c r="Y604" t="s">
        <v>29200</v>
      </c>
    </row>
    <row r="605" spans="1:25" x14ac:dyDescent="0.45">
      <c r="A605" t="s">
        <v>26914</v>
      </c>
      <c r="B605" t="s">
        <v>26914</v>
      </c>
      <c r="C605" t="s">
        <v>26914</v>
      </c>
      <c r="D605" t="s">
        <v>26914</v>
      </c>
      <c r="E605" t="s">
        <v>26914</v>
      </c>
      <c r="F605" t="s">
        <v>26914</v>
      </c>
      <c r="G605" t="s">
        <v>26914</v>
      </c>
      <c r="H605" t="s">
        <v>26914</v>
      </c>
      <c r="I605" t="s">
        <v>26954</v>
      </c>
      <c r="J605" t="s">
        <v>26989</v>
      </c>
      <c r="K605" t="s">
        <v>10839</v>
      </c>
      <c r="L605" t="s">
        <v>29201</v>
      </c>
      <c r="M605" t="s">
        <v>10838</v>
      </c>
      <c r="N605" t="s">
        <v>29170</v>
      </c>
      <c r="O605">
        <v>754</v>
      </c>
      <c r="P605" t="s">
        <v>29202</v>
      </c>
      <c r="Q605">
        <v>3</v>
      </c>
      <c r="R605" t="s">
        <v>26914</v>
      </c>
      <c r="S605" t="s">
        <v>26914</v>
      </c>
      <c r="T605">
        <v>2.27</v>
      </c>
      <c r="U605" t="s">
        <v>26992</v>
      </c>
      <c r="V605">
        <v>2.7779999999999998E-4</v>
      </c>
      <c r="W605" t="s">
        <v>29203</v>
      </c>
      <c r="X605">
        <v>12649</v>
      </c>
      <c r="Y605" t="s">
        <v>27903</v>
      </c>
    </row>
    <row r="606" spans="1:25" x14ac:dyDescent="0.45">
      <c r="A606" t="s">
        <v>26914</v>
      </c>
      <c r="B606" t="s">
        <v>26914</v>
      </c>
      <c r="C606" t="s">
        <v>26914</v>
      </c>
      <c r="D606" t="s">
        <v>26914</v>
      </c>
      <c r="E606" t="s">
        <v>26914</v>
      </c>
      <c r="F606" t="s">
        <v>26914</v>
      </c>
      <c r="G606" t="s">
        <v>26914</v>
      </c>
      <c r="H606" t="s">
        <v>26914</v>
      </c>
      <c r="I606" t="s">
        <v>26954</v>
      </c>
      <c r="J606" t="s">
        <v>26916</v>
      </c>
      <c r="K606" t="s">
        <v>10839</v>
      </c>
      <c r="L606" t="s">
        <v>29204</v>
      </c>
      <c r="M606" t="s">
        <v>10838</v>
      </c>
      <c r="N606" t="s">
        <v>29170</v>
      </c>
      <c r="O606">
        <v>754</v>
      </c>
      <c r="P606" t="s">
        <v>29205</v>
      </c>
      <c r="Q606">
        <v>2</v>
      </c>
      <c r="R606" t="s">
        <v>26914</v>
      </c>
      <c r="S606" t="s">
        <v>26914</v>
      </c>
      <c r="T606">
        <v>88.311000000000007</v>
      </c>
      <c r="U606">
        <v>0.95689000000000002</v>
      </c>
      <c r="V606">
        <v>1.1719600000000001E-3</v>
      </c>
      <c r="W606" t="s">
        <v>29206</v>
      </c>
      <c r="X606">
        <v>16135</v>
      </c>
      <c r="Y606" t="s">
        <v>26959</v>
      </c>
    </row>
    <row r="607" spans="1:25" x14ac:dyDescent="0.45">
      <c r="A607" t="s">
        <v>26914</v>
      </c>
      <c r="B607" t="s">
        <v>26914</v>
      </c>
      <c r="C607" t="s">
        <v>26914</v>
      </c>
      <c r="D607" t="s">
        <v>26914</v>
      </c>
      <c r="E607" t="s">
        <v>26914</v>
      </c>
      <c r="F607" t="s">
        <v>26914</v>
      </c>
      <c r="G607" t="s">
        <v>26914</v>
      </c>
      <c r="H607" t="s">
        <v>26914</v>
      </c>
      <c r="I607" t="s">
        <v>26954</v>
      </c>
      <c r="J607" t="s">
        <v>26916</v>
      </c>
      <c r="K607" t="s">
        <v>10839</v>
      </c>
      <c r="L607" t="s">
        <v>29207</v>
      </c>
      <c r="M607" t="s">
        <v>10838</v>
      </c>
      <c r="N607" t="s">
        <v>29170</v>
      </c>
      <c r="O607">
        <v>754</v>
      </c>
      <c r="P607" t="s">
        <v>29208</v>
      </c>
      <c r="Q607">
        <v>2</v>
      </c>
      <c r="R607" t="s">
        <v>26915</v>
      </c>
      <c r="S607" t="s">
        <v>26914</v>
      </c>
      <c r="T607">
        <v>42.646999999999998</v>
      </c>
      <c r="U607">
        <v>0.450988</v>
      </c>
      <c r="V607">
        <v>1.9213299999999999E-2</v>
      </c>
      <c r="W607" t="s">
        <v>29185</v>
      </c>
      <c r="X607">
        <v>18906</v>
      </c>
      <c r="Y607" t="s">
        <v>28079</v>
      </c>
    </row>
    <row r="608" spans="1:25" x14ac:dyDescent="0.45">
      <c r="A608" t="s">
        <v>26914</v>
      </c>
      <c r="B608" t="s">
        <v>26914</v>
      </c>
      <c r="C608" t="s">
        <v>26914</v>
      </c>
      <c r="D608" t="s">
        <v>26914</v>
      </c>
      <c r="E608" t="s">
        <v>26914</v>
      </c>
      <c r="F608" t="s">
        <v>26914</v>
      </c>
      <c r="G608" t="s">
        <v>26914</v>
      </c>
      <c r="H608" t="s">
        <v>26914</v>
      </c>
      <c r="I608" t="s">
        <v>26954</v>
      </c>
      <c r="J608" t="s">
        <v>26989</v>
      </c>
      <c r="K608" t="s">
        <v>10839</v>
      </c>
      <c r="L608" t="s">
        <v>29209</v>
      </c>
      <c r="M608" t="s">
        <v>10838</v>
      </c>
      <c r="N608" t="s">
        <v>29170</v>
      </c>
      <c r="O608">
        <v>754</v>
      </c>
      <c r="P608" t="s">
        <v>29210</v>
      </c>
      <c r="Q608">
        <v>1</v>
      </c>
      <c r="R608" t="s">
        <v>26914</v>
      </c>
      <c r="S608" t="s">
        <v>26914</v>
      </c>
      <c r="T608">
        <v>1.57</v>
      </c>
      <c r="U608" t="s">
        <v>26992</v>
      </c>
      <c r="V608">
        <v>7.8329999999999997E-3</v>
      </c>
      <c r="W608" t="s">
        <v>29211</v>
      </c>
      <c r="X608">
        <v>1538</v>
      </c>
      <c r="Y608" t="s">
        <v>29212</v>
      </c>
    </row>
    <row r="609" spans="1:25" x14ac:dyDescent="0.45">
      <c r="A609" t="s">
        <v>26914</v>
      </c>
      <c r="B609" t="s">
        <v>26914</v>
      </c>
      <c r="C609" t="s">
        <v>26914</v>
      </c>
      <c r="D609" t="s">
        <v>26914</v>
      </c>
      <c r="E609" t="s">
        <v>26914</v>
      </c>
      <c r="F609" t="s">
        <v>26914</v>
      </c>
      <c r="G609" t="s">
        <v>26914</v>
      </c>
      <c r="H609" t="s">
        <v>26914</v>
      </c>
      <c r="I609" t="s">
        <v>26954</v>
      </c>
      <c r="J609" t="s">
        <v>26989</v>
      </c>
      <c r="K609" t="s">
        <v>10839</v>
      </c>
      <c r="L609" t="s">
        <v>29213</v>
      </c>
      <c r="M609" t="s">
        <v>10838</v>
      </c>
      <c r="N609" t="s">
        <v>29170</v>
      </c>
      <c r="O609">
        <v>754</v>
      </c>
      <c r="P609" t="s">
        <v>29214</v>
      </c>
      <c r="Q609">
        <v>1</v>
      </c>
      <c r="R609" t="s">
        <v>26914</v>
      </c>
      <c r="S609" t="s">
        <v>26914</v>
      </c>
      <c r="T609">
        <v>4.45</v>
      </c>
      <c r="U609" t="s">
        <v>26992</v>
      </c>
      <c r="V609">
        <v>1.294E-3</v>
      </c>
      <c r="W609" t="s">
        <v>29215</v>
      </c>
      <c r="X609">
        <v>2686</v>
      </c>
      <c r="Y609" t="s">
        <v>29216</v>
      </c>
    </row>
    <row r="610" spans="1:25" x14ac:dyDescent="0.45">
      <c r="A610" t="s">
        <v>26914</v>
      </c>
      <c r="B610" t="s">
        <v>26914</v>
      </c>
      <c r="C610" t="s">
        <v>26914</v>
      </c>
      <c r="D610" t="s">
        <v>26914</v>
      </c>
      <c r="E610" t="s">
        <v>26914</v>
      </c>
      <c r="F610" t="s">
        <v>26914</v>
      </c>
      <c r="G610" t="s">
        <v>26914</v>
      </c>
      <c r="H610" t="s">
        <v>26914</v>
      </c>
      <c r="I610" t="s">
        <v>26954</v>
      </c>
      <c r="J610" t="s">
        <v>26989</v>
      </c>
      <c r="K610" t="s">
        <v>10839</v>
      </c>
      <c r="L610" t="s">
        <v>29217</v>
      </c>
      <c r="M610" t="s">
        <v>10838</v>
      </c>
      <c r="N610" t="s">
        <v>29170</v>
      </c>
      <c r="O610">
        <v>754</v>
      </c>
      <c r="P610" t="s">
        <v>29218</v>
      </c>
      <c r="Q610">
        <v>1</v>
      </c>
      <c r="R610" t="s">
        <v>26914</v>
      </c>
      <c r="S610" t="s">
        <v>26914</v>
      </c>
      <c r="T610">
        <v>2.23</v>
      </c>
      <c r="U610" t="s">
        <v>26992</v>
      </c>
      <c r="V610">
        <v>9.2610000000000001E-3</v>
      </c>
      <c r="W610" t="s">
        <v>29219</v>
      </c>
      <c r="X610">
        <v>2656</v>
      </c>
      <c r="Y610" t="s">
        <v>29220</v>
      </c>
    </row>
    <row r="611" spans="1:25" x14ac:dyDescent="0.45">
      <c r="A611" t="s">
        <v>26914</v>
      </c>
      <c r="B611" t="s">
        <v>26915</v>
      </c>
      <c r="C611" t="s">
        <v>26914</v>
      </c>
      <c r="D611" t="s">
        <v>26915</v>
      </c>
      <c r="E611" t="s">
        <v>26914</v>
      </c>
      <c r="F611" t="s">
        <v>26914</v>
      </c>
      <c r="G611" t="s">
        <v>26914</v>
      </c>
      <c r="H611" t="s">
        <v>26915</v>
      </c>
      <c r="I611">
        <v>-0.74</v>
      </c>
      <c r="J611" t="s">
        <v>26916</v>
      </c>
      <c r="K611" t="s">
        <v>9532</v>
      </c>
      <c r="L611" t="s">
        <v>29221</v>
      </c>
      <c r="M611" t="s">
        <v>9531</v>
      </c>
      <c r="N611" t="s">
        <v>29222</v>
      </c>
      <c r="O611">
        <v>291203</v>
      </c>
      <c r="P611" t="s">
        <v>29223</v>
      </c>
      <c r="Q611">
        <v>79</v>
      </c>
      <c r="R611" t="s">
        <v>26914</v>
      </c>
      <c r="S611" t="s">
        <v>26914</v>
      </c>
      <c r="T611">
        <v>72.879000000000005</v>
      </c>
      <c r="U611">
        <v>1</v>
      </c>
      <c r="V611">
        <v>2.4659299999999999E-3</v>
      </c>
      <c r="W611" t="s">
        <v>29224</v>
      </c>
      <c r="X611">
        <v>2531</v>
      </c>
      <c r="Y611" t="s">
        <v>29225</v>
      </c>
    </row>
    <row r="612" spans="1:25" x14ac:dyDescent="0.45">
      <c r="A612" t="s">
        <v>26914</v>
      </c>
      <c r="B612" t="s">
        <v>26915</v>
      </c>
      <c r="C612" t="s">
        <v>26914</v>
      </c>
      <c r="D612" t="s">
        <v>26915</v>
      </c>
      <c r="E612" t="s">
        <v>26914</v>
      </c>
      <c r="F612" t="s">
        <v>26914</v>
      </c>
      <c r="G612" t="s">
        <v>26914</v>
      </c>
      <c r="H612" t="s">
        <v>26915</v>
      </c>
      <c r="I612">
        <v>4.8000000000000001E-2</v>
      </c>
      <c r="J612" t="s">
        <v>26916</v>
      </c>
      <c r="K612" t="s">
        <v>9532</v>
      </c>
      <c r="L612" t="s">
        <v>29226</v>
      </c>
      <c r="M612" t="s">
        <v>9531</v>
      </c>
      <c r="N612" t="s">
        <v>29222</v>
      </c>
      <c r="O612">
        <v>291203</v>
      </c>
      <c r="P612" t="s">
        <v>29227</v>
      </c>
      <c r="Q612">
        <v>75</v>
      </c>
      <c r="R612" t="s">
        <v>26914</v>
      </c>
      <c r="S612" t="s">
        <v>26914</v>
      </c>
      <c r="T612">
        <v>107.39</v>
      </c>
      <c r="U612">
        <v>1</v>
      </c>
      <c r="V612">
        <v>1.1999999999999999E-6</v>
      </c>
      <c r="W612" t="s">
        <v>29228</v>
      </c>
      <c r="X612">
        <v>9801</v>
      </c>
      <c r="Y612" t="s">
        <v>27916</v>
      </c>
    </row>
    <row r="613" spans="1:25" x14ac:dyDescent="0.45">
      <c r="A613" t="s">
        <v>26914</v>
      </c>
      <c r="B613" t="s">
        <v>26915</v>
      </c>
      <c r="C613" t="s">
        <v>26914</v>
      </c>
      <c r="D613" t="s">
        <v>26915</v>
      </c>
      <c r="E613" t="s">
        <v>26914</v>
      </c>
      <c r="F613" t="s">
        <v>26914</v>
      </c>
      <c r="G613" t="s">
        <v>26914</v>
      </c>
      <c r="H613" t="s">
        <v>26915</v>
      </c>
      <c r="I613">
        <v>-0.53900000000000003</v>
      </c>
      <c r="J613" t="s">
        <v>26916</v>
      </c>
      <c r="K613" t="s">
        <v>9532</v>
      </c>
      <c r="L613" t="s">
        <v>29229</v>
      </c>
      <c r="M613" t="s">
        <v>9531</v>
      </c>
      <c r="N613" t="s">
        <v>29222</v>
      </c>
      <c r="O613">
        <v>291203</v>
      </c>
      <c r="P613" t="s">
        <v>29230</v>
      </c>
      <c r="Q613">
        <v>64</v>
      </c>
      <c r="R613" t="s">
        <v>26914</v>
      </c>
      <c r="S613" t="s">
        <v>26914</v>
      </c>
      <c r="T613">
        <v>259.08</v>
      </c>
      <c r="U613">
        <v>0.98620799999999997</v>
      </c>
      <c r="V613">
        <v>1.2599999999999999E-81</v>
      </c>
      <c r="W613" t="s">
        <v>29231</v>
      </c>
      <c r="X613">
        <v>24404</v>
      </c>
      <c r="Y613" t="s">
        <v>29232</v>
      </c>
    </row>
    <row r="614" spans="1:25" x14ac:dyDescent="0.45">
      <c r="A614" t="s">
        <v>26915</v>
      </c>
      <c r="B614" t="s">
        <v>26915</v>
      </c>
      <c r="C614" t="s">
        <v>26915</v>
      </c>
      <c r="D614" t="s">
        <v>26915</v>
      </c>
      <c r="E614" t="s">
        <v>26914</v>
      </c>
      <c r="F614" t="s">
        <v>26914</v>
      </c>
      <c r="G614" t="s">
        <v>26915</v>
      </c>
      <c r="H614" t="s">
        <v>26914</v>
      </c>
      <c r="I614">
        <v>0.92300000000000004</v>
      </c>
      <c r="J614" t="s">
        <v>26916</v>
      </c>
      <c r="K614" t="s">
        <v>9532</v>
      </c>
      <c r="L614" t="s">
        <v>29233</v>
      </c>
      <c r="M614" t="s">
        <v>9531</v>
      </c>
      <c r="N614" t="s">
        <v>29222</v>
      </c>
      <c r="O614">
        <v>291203</v>
      </c>
      <c r="P614" t="s">
        <v>29234</v>
      </c>
      <c r="Q614">
        <v>45</v>
      </c>
      <c r="R614" t="s">
        <v>26914</v>
      </c>
      <c r="S614" t="s">
        <v>26914</v>
      </c>
      <c r="T614">
        <v>149.99</v>
      </c>
      <c r="U614">
        <v>0.99535799999999997</v>
      </c>
      <c r="V614">
        <v>1.9000000000000001E-26</v>
      </c>
      <c r="W614" t="s">
        <v>29235</v>
      </c>
      <c r="X614">
        <v>21224</v>
      </c>
      <c r="Y614" t="s">
        <v>27150</v>
      </c>
    </row>
    <row r="615" spans="1:25" x14ac:dyDescent="0.45">
      <c r="A615" t="s">
        <v>26914</v>
      </c>
      <c r="B615" t="s">
        <v>26915</v>
      </c>
      <c r="C615" t="s">
        <v>26914</v>
      </c>
      <c r="D615" t="s">
        <v>26915</v>
      </c>
      <c r="E615" t="s">
        <v>26914</v>
      </c>
      <c r="F615" t="s">
        <v>26914</v>
      </c>
      <c r="G615" t="s">
        <v>26914</v>
      </c>
      <c r="H615" t="s">
        <v>26915</v>
      </c>
      <c r="I615">
        <v>-0.61099999999999999</v>
      </c>
      <c r="J615" t="s">
        <v>26916</v>
      </c>
      <c r="K615" t="s">
        <v>9532</v>
      </c>
      <c r="L615" t="s">
        <v>29236</v>
      </c>
      <c r="M615" t="s">
        <v>9531</v>
      </c>
      <c r="N615" t="s">
        <v>29222</v>
      </c>
      <c r="O615">
        <v>291203</v>
      </c>
      <c r="P615" t="s">
        <v>29237</v>
      </c>
      <c r="Q615">
        <v>28</v>
      </c>
      <c r="R615" t="s">
        <v>26914</v>
      </c>
      <c r="S615" t="s">
        <v>26914</v>
      </c>
      <c r="T615">
        <v>118.96</v>
      </c>
      <c r="U615">
        <v>0.99773999999999996</v>
      </c>
      <c r="V615">
        <v>1.2499999999999999E-8</v>
      </c>
      <c r="W615" t="s">
        <v>29238</v>
      </c>
      <c r="X615">
        <v>14474</v>
      </c>
      <c r="Y615" t="s">
        <v>29239</v>
      </c>
    </row>
    <row r="616" spans="1:25" x14ac:dyDescent="0.45">
      <c r="A616" t="s">
        <v>26914</v>
      </c>
      <c r="B616" t="s">
        <v>26915</v>
      </c>
      <c r="C616" t="s">
        <v>26914</v>
      </c>
      <c r="D616" t="s">
        <v>26915</v>
      </c>
      <c r="E616" t="s">
        <v>26914</v>
      </c>
      <c r="F616" t="s">
        <v>26914</v>
      </c>
      <c r="G616" t="s">
        <v>26914</v>
      </c>
      <c r="H616" t="s">
        <v>26915</v>
      </c>
      <c r="I616">
        <v>-1.1779999999999999</v>
      </c>
      <c r="J616" t="s">
        <v>26916</v>
      </c>
      <c r="K616" t="s">
        <v>9532</v>
      </c>
      <c r="L616" t="s">
        <v>29240</v>
      </c>
      <c r="M616" t="s">
        <v>9531</v>
      </c>
      <c r="N616" t="s">
        <v>29222</v>
      </c>
      <c r="O616">
        <v>291203</v>
      </c>
      <c r="P616" t="s">
        <v>29241</v>
      </c>
      <c r="Q616">
        <v>26</v>
      </c>
      <c r="R616" t="s">
        <v>26914</v>
      </c>
      <c r="S616" t="s">
        <v>26914</v>
      </c>
      <c r="T616">
        <v>295.49</v>
      </c>
      <c r="U616">
        <v>1</v>
      </c>
      <c r="V616">
        <v>2.0599999999999999E-102</v>
      </c>
      <c r="W616" t="s">
        <v>29242</v>
      </c>
      <c r="X616">
        <v>24212</v>
      </c>
      <c r="Y616" t="s">
        <v>27607</v>
      </c>
    </row>
    <row r="617" spans="1:25" x14ac:dyDescent="0.45">
      <c r="A617" t="s">
        <v>26914</v>
      </c>
      <c r="B617" t="s">
        <v>26915</v>
      </c>
      <c r="C617" t="s">
        <v>26914</v>
      </c>
      <c r="D617" t="s">
        <v>26915</v>
      </c>
      <c r="E617" t="s">
        <v>26914</v>
      </c>
      <c r="F617" t="s">
        <v>26914</v>
      </c>
      <c r="G617" t="s">
        <v>26914</v>
      </c>
      <c r="H617" t="s">
        <v>26915</v>
      </c>
      <c r="I617">
        <v>-0.66</v>
      </c>
      <c r="J617" t="s">
        <v>26916</v>
      </c>
      <c r="K617" t="s">
        <v>9532</v>
      </c>
      <c r="L617" t="s">
        <v>29243</v>
      </c>
      <c r="M617" t="s">
        <v>9531</v>
      </c>
      <c r="N617" t="s">
        <v>29222</v>
      </c>
      <c r="O617">
        <v>291203</v>
      </c>
      <c r="P617" t="s">
        <v>29244</v>
      </c>
      <c r="Q617">
        <v>16</v>
      </c>
      <c r="R617" t="s">
        <v>26914</v>
      </c>
      <c r="S617" t="s">
        <v>26914</v>
      </c>
      <c r="T617">
        <v>136.5</v>
      </c>
      <c r="U617">
        <v>0.99999899999999997</v>
      </c>
      <c r="V617">
        <v>2.8916599999999999E-4</v>
      </c>
      <c r="W617" t="s">
        <v>29245</v>
      </c>
      <c r="X617">
        <v>8331</v>
      </c>
      <c r="Y617" t="s">
        <v>26921</v>
      </c>
    </row>
    <row r="618" spans="1:25" x14ac:dyDescent="0.45">
      <c r="A618" t="s">
        <v>26914</v>
      </c>
      <c r="B618" t="s">
        <v>26915</v>
      </c>
      <c r="C618" t="s">
        <v>26914</v>
      </c>
      <c r="D618" t="s">
        <v>26915</v>
      </c>
      <c r="E618" t="s">
        <v>26914</v>
      </c>
      <c r="F618" t="s">
        <v>26914</v>
      </c>
      <c r="G618" t="s">
        <v>26914</v>
      </c>
      <c r="H618" t="s">
        <v>26915</v>
      </c>
      <c r="I618">
        <v>2.077</v>
      </c>
      <c r="J618" t="s">
        <v>26916</v>
      </c>
      <c r="K618" t="s">
        <v>9532</v>
      </c>
      <c r="L618" t="s">
        <v>29246</v>
      </c>
      <c r="M618" t="s">
        <v>9531</v>
      </c>
      <c r="N618" t="s">
        <v>29222</v>
      </c>
      <c r="O618">
        <v>291203</v>
      </c>
      <c r="P618" t="s">
        <v>29247</v>
      </c>
      <c r="Q618">
        <v>16</v>
      </c>
      <c r="R618" t="s">
        <v>26915</v>
      </c>
      <c r="S618" t="s">
        <v>26914</v>
      </c>
      <c r="T618">
        <v>79.022000000000006</v>
      </c>
      <c r="U618">
        <v>0.53418100000000002</v>
      </c>
      <c r="V618">
        <v>1.80376E-4</v>
      </c>
      <c r="W618" t="s">
        <v>29248</v>
      </c>
      <c r="X618">
        <v>12488</v>
      </c>
      <c r="Y618" t="s">
        <v>29249</v>
      </c>
    </row>
    <row r="619" spans="1:25" x14ac:dyDescent="0.45">
      <c r="A619" t="s">
        <v>26914</v>
      </c>
      <c r="B619" t="s">
        <v>26915</v>
      </c>
      <c r="C619" t="s">
        <v>26914</v>
      </c>
      <c r="D619" t="s">
        <v>26915</v>
      </c>
      <c r="E619" t="s">
        <v>26914</v>
      </c>
      <c r="F619" t="s">
        <v>26914</v>
      </c>
      <c r="G619" t="s">
        <v>26914</v>
      </c>
      <c r="H619" t="s">
        <v>26915</v>
      </c>
      <c r="I619">
        <v>-0.74</v>
      </c>
      <c r="J619" t="s">
        <v>26916</v>
      </c>
      <c r="K619" t="s">
        <v>9532</v>
      </c>
      <c r="L619" t="s">
        <v>29250</v>
      </c>
      <c r="M619" t="s">
        <v>9531</v>
      </c>
      <c r="N619" t="s">
        <v>29222</v>
      </c>
      <c r="O619">
        <v>291203</v>
      </c>
      <c r="P619" t="s">
        <v>29251</v>
      </c>
      <c r="Q619">
        <v>11</v>
      </c>
      <c r="R619" t="s">
        <v>26914</v>
      </c>
      <c r="S619" t="s">
        <v>26914</v>
      </c>
      <c r="T619">
        <v>160.43</v>
      </c>
      <c r="U619">
        <v>0.99789499999999998</v>
      </c>
      <c r="V619">
        <v>3.9499999999999999E-12</v>
      </c>
      <c r="W619" t="s">
        <v>29252</v>
      </c>
      <c r="X619">
        <v>13442</v>
      </c>
      <c r="Y619" t="s">
        <v>29253</v>
      </c>
    </row>
    <row r="620" spans="1:25" x14ac:dyDescent="0.45">
      <c r="A620" t="s">
        <v>26914</v>
      </c>
      <c r="B620" t="s">
        <v>26914</v>
      </c>
      <c r="C620" t="s">
        <v>26914</v>
      </c>
      <c r="D620" t="s">
        <v>26914</v>
      </c>
      <c r="E620" t="s">
        <v>26914</v>
      </c>
      <c r="F620" t="s">
        <v>26914</v>
      </c>
      <c r="G620" t="s">
        <v>26914</v>
      </c>
      <c r="H620" t="s">
        <v>26914</v>
      </c>
      <c r="I620">
        <v>-0.7</v>
      </c>
      <c r="J620" t="s">
        <v>26916</v>
      </c>
      <c r="K620" t="s">
        <v>9532</v>
      </c>
      <c r="L620" t="s">
        <v>29254</v>
      </c>
      <c r="M620" t="s">
        <v>9531</v>
      </c>
      <c r="N620" t="s">
        <v>29222</v>
      </c>
      <c r="O620">
        <v>291203</v>
      </c>
      <c r="P620" t="s">
        <v>29255</v>
      </c>
      <c r="Q620">
        <v>10</v>
      </c>
      <c r="R620" t="s">
        <v>26914</v>
      </c>
      <c r="S620" t="s">
        <v>26914</v>
      </c>
      <c r="T620">
        <v>190.41</v>
      </c>
      <c r="U620">
        <v>1</v>
      </c>
      <c r="V620">
        <v>2.3199999999999999E-29</v>
      </c>
      <c r="W620" t="s">
        <v>29256</v>
      </c>
      <c r="X620">
        <v>13449</v>
      </c>
      <c r="Y620" t="s">
        <v>27413</v>
      </c>
    </row>
    <row r="621" spans="1:25" x14ac:dyDescent="0.45">
      <c r="A621" t="s">
        <v>26914</v>
      </c>
      <c r="B621" t="s">
        <v>26915</v>
      </c>
      <c r="C621" t="s">
        <v>26914</v>
      </c>
      <c r="D621" t="s">
        <v>26915</v>
      </c>
      <c r="E621" t="s">
        <v>26914</v>
      </c>
      <c r="F621" t="s">
        <v>26914</v>
      </c>
      <c r="G621" t="s">
        <v>26914</v>
      </c>
      <c r="H621" t="s">
        <v>26915</v>
      </c>
      <c r="I621">
        <v>-9.0999999999999998E-2</v>
      </c>
      <c r="J621" t="s">
        <v>26916</v>
      </c>
      <c r="K621" t="s">
        <v>9532</v>
      </c>
      <c r="L621" t="s">
        <v>29257</v>
      </c>
      <c r="M621" t="s">
        <v>9531</v>
      </c>
      <c r="N621" t="s">
        <v>29222</v>
      </c>
      <c r="O621">
        <v>291203</v>
      </c>
      <c r="P621" t="s">
        <v>29258</v>
      </c>
      <c r="Q621">
        <v>6</v>
      </c>
      <c r="R621" t="s">
        <v>26914</v>
      </c>
      <c r="S621" t="s">
        <v>26914</v>
      </c>
      <c r="T621">
        <v>137.61000000000001</v>
      </c>
      <c r="U621">
        <v>0.99615699999999996</v>
      </c>
      <c r="V621">
        <v>4.02E-13</v>
      </c>
      <c r="W621" t="s">
        <v>29259</v>
      </c>
      <c r="X621">
        <v>13345</v>
      </c>
      <c r="Y621" t="s">
        <v>29156</v>
      </c>
    </row>
    <row r="622" spans="1:25" x14ac:dyDescent="0.45">
      <c r="A622" t="s">
        <v>26914</v>
      </c>
      <c r="B622" t="s">
        <v>26914</v>
      </c>
      <c r="C622" t="s">
        <v>26914</v>
      </c>
      <c r="D622" t="s">
        <v>26914</v>
      </c>
      <c r="E622" t="s">
        <v>26914</v>
      </c>
      <c r="F622" t="s">
        <v>26914</v>
      </c>
      <c r="G622" t="s">
        <v>26914</v>
      </c>
      <c r="H622" t="s">
        <v>26914</v>
      </c>
      <c r="I622" t="s">
        <v>26940</v>
      </c>
      <c r="J622" t="s">
        <v>26916</v>
      </c>
      <c r="K622" t="s">
        <v>9532</v>
      </c>
      <c r="L622" t="s">
        <v>29260</v>
      </c>
      <c r="M622" t="s">
        <v>9531</v>
      </c>
      <c r="N622" t="s">
        <v>29222</v>
      </c>
      <c r="O622">
        <v>291203</v>
      </c>
      <c r="P622" t="s">
        <v>29261</v>
      </c>
      <c r="Q622">
        <v>4</v>
      </c>
      <c r="R622" t="s">
        <v>26914</v>
      </c>
      <c r="S622" t="s">
        <v>26914</v>
      </c>
      <c r="T622">
        <v>94.781000000000006</v>
      </c>
      <c r="U622">
        <v>0.90998699999999999</v>
      </c>
      <c r="V622">
        <v>5.4700000000000001E-6</v>
      </c>
      <c r="W622" t="s">
        <v>29262</v>
      </c>
      <c r="X622">
        <v>4679</v>
      </c>
      <c r="Y622" t="s">
        <v>28428</v>
      </c>
    </row>
    <row r="623" spans="1:25" x14ac:dyDescent="0.45">
      <c r="A623" t="s">
        <v>26915</v>
      </c>
      <c r="B623" t="s">
        <v>26915</v>
      </c>
      <c r="C623" t="s">
        <v>26915</v>
      </c>
      <c r="D623" t="s">
        <v>26915</v>
      </c>
      <c r="E623" t="s">
        <v>26914</v>
      </c>
      <c r="F623" t="s">
        <v>26914</v>
      </c>
      <c r="G623" t="s">
        <v>26915</v>
      </c>
      <c r="H623" t="s">
        <v>26914</v>
      </c>
      <c r="I623">
        <v>-0.69899999999999995</v>
      </c>
      <c r="J623" t="s">
        <v>26989</v>
      </c>
      <c r="K623" t="s">
        <v>9532</v>
      </c>
      <c r="L623" t="s">
        <v>29263</v>
      </c>
      <c r="M623" t="s">
        <v>9531</v>
      </c>
      <c r="N623" t="s">
        <v>29222</v>
      </c>
      <c r="O623">
        <v>291203</v>
      </c>
      <c r="P623" t="s">
        <v>29264</v>
      </c>
      <c r="Q623">
        <v>3</v>
      </c>
      <c r="R623" t="s">
        <v>26914</v>
      </c>
      <c r="S623" t="s">
        <v>26914</v>
      </c>
      <c r="T623">
        <v>2.93</v>
      </c>
      <c r="U623" t="s">
        <v>26992</v>
      </c>
      <c r="V623">
        <v>9.3540000000000006E-6</v>
      </c>
      <c r="W623" t="s">
        <v>29265</v>
      </c>
      <c r="X623">
        <v>21756</v>
      </c>
      <c r="Y623" t="s">
        <v>27884</v>
      </c>
    </row>
    <row r="624" spans="1:25" x14ac:dyDescent="0.45">
      <c r="A624" t="s">
        <v>26915</v>
      </c>
      <c r="B624" t="s">
        <v>26914</v>
      </c>
      <c r="C624" t="s">
        <v>26915</v>
      </c>
      <c r="D624" t="s">
        <v>26914</v>
      </c>
      <c r="E624" t="s">
        <v>26914</v>
      </c>
      <c r="F624" t="s">
        <v>26914</v>
      </c>
      <c r="G624" t="s">
        <v>26915</v>
      </c>
      <c r="H624" t="s">
        <v>26914</v>
      </c>
      <c r="I624">
        <v>-1.173</v>
      </c>
      <c r="J624" t="s">
        <v>26916</v>
      </c>
      <c r="K624" t="s">
        <v>9532</v>
      </c>
      <c r="L624" t="s">
        <v>29266</v>
      </c>
      <c r="M624" t="s">
        <v>9531</v>
      </c>
      <c r="N624" t="s">
        <v>29222</v>
      </c>
      <c r="O624">
        <v>291203</v>
      </c>
      <c r="P624" t="s">
        <v>29267</v>
      </c>
      <c r="Q624">
        <v>2</v>
      </c>
      <c r="R624" t="s">
        <v>26914</v>
      </c>
      <c r="S624" t="s">
        <v>26914</v>
      </c>
      <c r="T624">
        <v>117.37</v>
      </c>
      <c r="U624">
        <v>0.89095800000000003</v>
      </c>
      <c r="V624">
        <v>2.8163500000000002E-4</v>
      </c>
      <c r="W624" t="s">
        <v>29268</v>
      </c>
      <c r="X624">
        <v>17062</v>
      </c>
      <c r="Y624" t="s">
        <v>26959</v>
      </c>
    </row>
    <row r="625" spans="1:25" x14ac:dyDescent="0.45">
      <c r="A625" t="s">
        <v>26914</v>
      </c>
      <c r="B625" t="s">
        <v>26915</v>
      </c>
      <c r="C625" t="s">
        <v>26914</v>
      </c>
      <c r="D625" t="s">
        <v>26915</v>
      </c>
      <c r="E625" t="s">
        <v>26914</v>
      </c>
      <c r="F625" t="s">
        <v>26914</v>
      </c>
      <c r="G625" t="s">
        <v>26914</v>
      </c>
      <c r="H625" t="s">
        <v>26914</v>
      </c>
      <c r="I625">
        <v>-1.6E-2</v>
      </c>
      <c r="J625" t="s">
        <v>26989</v>
      </c>
      <c r="K625" t="s">
        <v>9532</v>
      </c>
      <c r="L625" t="s">
        <v>29269</v>
      </c>
      <c r="M625" t="s">
        <v>9531</v>
      </c>
      <c r="N625" t="s">
        <v>29222</v>
      </c>
      <c r="O625">
        <v>291203</v>
      </c>
      <c r="P625" t="s">
        <v>29270</v>
      </c>
      <c r="Q625">
        <v>2</v>
      </c>
      <c r="R625" t="s">
        <v>26914</v>
      </c>
      <c r="S625" t="s">
        <v>26914</v>
      </c>
      <c r="T625">
        <v>6.29</v>
      </c>
      <c r="U625" t="s">
        <v>26992</v>
      </c>
      <c r="V625">
        <v>0</v>
      </c>
      <c r="W625" t="s">
        <v>29271</v>
      </c>
      <c r="X625">
        <v>23712</v>
      </c>
      <c r="Y625" t="s">
        <v>29212</v>
      </c>
    </row>
    <row r="626" spans="1:25" x14ac:dyDescent="0.45">
      <c r="A626" t="s">
        <v>26915</v>
      </c>
      <c r="B626" t="s">
        <v>26915</v>
      </c>
      <c r="C626" t="s">
        <v>26915</v>
      </c>
      <c r="D626" t="s">
        <v>26915</v>
      </c>
      <c r="E626" t="s">
        <v>26914</v>
      </c>
      <c r="F626" t="s">
        <v>26914</v>
      </c>
      <c r="G626" t="s">
        <v>26915</v>
      </c>
      <c r="H626" t="s">
        <v>26914</v>
      </c>
      <c r="I626">
        <v>-1.581</v>
      </c>
      <c r="J626" t="s">
        <v>26989</v>
      </c>
      <c r="K626" t="s">
        <v>9532</v>
      </c>
      <c r="L626" t="s">
        <v>29272</v>
      </c>
      <c r="M626" t="s">
        <v>9531</v>
      </c>
      <c r="N626" t="s">
        <v>29222</v>
      </c>
      <c r="O626">
        <v>291203</v>
      </c>
      <c r="P626" t="s">
        <v>29273</v>
      </c>
      <c r="Q626">
        <v>2</v>
      </c>
      <c r="R626" t="s">
        <v>26914</v>
      </c>
      <c r="S626" t="s">
        <v>26914</v>
      </c>
      <c r="T626">
        <v>1.55</v>
      </c>
      <c r="U626" t="s">
        <v>26992</v>
      </c>
      <c r="V626">
        <v>4.3169999999999998E-4</v>
      </c>
      <c r="W626" t="s">
        <v>29274</v>
      </c>
      <c r="X626">
        <v>21087</v>
      </c>
      <c r="Y626" t="s">
        <v>29275</v>
      </c>
    </row>
    <row r="627" spans="1:25" x14ac:dyDescent="0.45">
      <c r="A627" t="s">
        <v>26914</v>
      </c>
      <c r="B627" t="s">
        <v>26914</v>
      </c>
      <c r="C627" t="s">
        <v>26914</v>
      </c>
      <c r="D627" t="s">
        <v>26914</v>
      </c>
      <c r="E627" t="s">
        <v>26914</v>
      </c>
      <c r="F627" t="s">
        <v>26914</v>
      </c>
      <c r="G627" t="s">
        <v>26914</v>
      </c>
      <c r="H627" t="s">
        <v>26914</v>
      </c>
      <c r="I627">
        <v>-1.1719999999999999</v>
      </c>
      <c r="J627" t="s">
        <v>26916</v>
      </c>
      <c r="K627" t="s">
        <v>9532</v>
      </c>
      <c r="L627" t="s">
        <v>29276</v>
      </c>
      <c r="M627" t="s">
        <v>9531</v>
      </c>
      <c r="N627" t="s">
        <v>29222</v>
      </c>
      <c r="O627">
        <v>291203</v>
      </c>
      <c r="P627" t="s">
        <v>29277</v>
      </c>
      <c r="Q627">
        <v>2</v>
      </c>
      <c r="R627" t="s">
        <v>26915</v>
      </c>
      <c r="S627" t="s">
        <v>26914</v>
      </c>
      <c r="T627">
        <v>68.277000000000001</v>
      </c>
      <c r="U627">
        <v>0.61652899999999999</v>
      </c>
      <c r="V627">
        <v>3.9511199999999998E-4</v>
      </c>
      <c r="W627" t="s">
        <v>29278</v>
      </c>
      <c r="X627">
        <v>4793</v>
      </c>
      <c r="Y627" t="s">
        <v>28463</v>
      </c>
    </row>
    <row r="628" spans="1:25" x14ac:dyDescent="0.45">
      <c r="A628" t="s">
        <v>26914</v>
      </c>
      <c r="B628" t="s">
        <v>26915</v>
      </c>
      <c r="C628" t="s">
        <v>26914</v>
      </c>
      <c r="D628" t="s">
        <v>26915</v>
      </c>
      <c r="E628" t="s">
        <v>26914</v>
      </c>
      <c r="F628" t="s">
        <v>26914</v>
      </c>
      <c r="G628" t="s">
        <v>26914</v>
      </c>
      <c r="H628" t="s">
        <v>26915</v>
      </c>
      <c r="I628">
        <v>-0.113</v>
      </c>
      <c r="J628" t="s">
        <v>26916</v>
      </c>
      <c r="K628" t="s">
        <v>9532</v>
      </c>
      <c r="L628" t="s">
        <v>29279</v>
      </c>
      <c r="M628" t="s">
        <v>9531</v>
      </c>
      <c r="N628" t="s">
        <v>29222</v>
      </c>
      <c r="O628">
        <v>291203</v>
      </c>
      <c r="P628" t="s">
        <v>29280</v>
      </c>
      <c r="Q628">
        <v>1</v>
      </c>
      <c r="R628" t="s">
        <v>26914</v>
      </c>
      <c r="S628" t="s">
        <v>26914</v>
      </c>
      <c r="T628">
        <v>88.841999999999999</v>
      </c>
      <c r="U628">
        <v>0.80459899999999995</v>
      </c>
      <c r="V628">
        <v>1.55E-6</v>
      </c>
      <c r="W628" t="s">
        <v>29281</v>
      </c>
      <c r="X628">
        <v>15520</v>
      </c>
      <c r="Y628" t="s">
        <v>27868</v>
      </c>
    </row>
    <row r="629" spans="1:25" x14ac:dyDescent="0.45">
      <c r="A629" t="s">
        <v>26914</v>
      </c>
      <c r="B629" t="s">
        <v>26915</v>
      </c>
      <c r="C629" t="s">
        <v>26914</v>
      </c>
      <c r="D629" t="s">
        <v>26915</v>
      </c>
      <c r="E629" t="s">
        <v>26914</v>
      </c>
      <c r="F629" t="s">
        <v>26914</v>
      </c>
      <c r="G629" t="s">
        <v>26914</v>
      </c>
      <c r="H629" t="s">
        <v>26915</v>
      </c>
      <c r="I629">
        <v>-0.71</v>
      </c>
      <c r="J629" t="s">
        <v>26989</v>
      </c>
      <c r="K629" t="s">
        <v>9532</v>
      </c>
      <c r="L629" t="s">
        <v>29282</v>
      </c>
      <c r="M629" t="s">
        <v>9531</v>
      </c>
      <c r="N629" t="s">
        <v>29222</v>
      </c>
      <c r="O629">
        <v>291203</v>
      </c>
      <c r="P629" t="s">
        <v>29283</v>
      </c>
      <c r="Q629">
        <v>1</v>
      </c>
      <c r="R629" t="s">
        <v>26914</v>
      </c>
      <c r="S629" t="s">
        <v>26914</v>
      </c>
      <c r="T629">
        <v>2.0099999999999998</v>
      </c>
      <c r="U629" t="s">
        <v>26992</v>
      </c>
      <c r="V629">
        <v>7.7879999999999998E-3</v>
      </c>
      <c r="W629" t="s">
        <v>29284</v>
      </c>
      <c r="X629">
        <v>12798</v>
      </c>
      <c r="Y629" t="s">
        <v>29285</v>
      </c>
    </row>
    <row r="630" spans="1:25" x14ac:dyDescent="0.45">
      <c r="A630" t="s">
        <v>26915</v>
      </c>
      <c r="B630" t="s">
        <v>26915</v>
      </c>
      <c r="C630" t="s">
        <v>26914</v>
      </c>
      <c r="D630" t="s">
        <v>26914</v>
      </c>
      <c r="E630" t="s">
        <v>26914</v>
      </c>
      <c r="F630" t="s">
        <v>26914</v>
      </c>
      <c r="G630" t="s">
        <v>26915</v>
      </c>
      <c r="H630" t="s">
        <v>26915</v>
      </c>
      <c r="I630" t="s">
        <v>26954</v>
      </c>
      <c r="J630" t="s">
        <v>26916</v>
      </c>
      <c r="K630" t="s">
        <v>22966</v>
      </c>
      <c r="L630" t="s">
        <v>29286</v>
      </c>
      <c r="M630" t="s">
        <v>22965</v>
      </c>
      <c r="N630" t="s">
        <v>29287</v>
      </c>
      <c r="O630">
        <v>1560</v>
      </c>
      <c r="P630" t="s">
        <v>29288</v>
      </c>
      <c r="Q630">
        <v>8</v>
      </c>
      <c r="R630" t="s">
        <v>26915</v>
      </c>
      <c r="S630" t="s">
        <v>26914</v>
      </c>
      <c r="T630">
        <v>111.06</v>
      </c>
      <c r="U630">
        <v>0.67760399999999998</v>
      </c>
      <c r="V630">
        <v>3.5599999999999998E-5</v>
      </c>
      <c r="W630" t="s">
        <v>29289</v>
      </c>
      <c r="X630">
        <v>8918</v>
      </c>
      <c r="Y630" t="s">
        <v>29290</v>
      </c>
    </row>
    <row r="631" spans="1:25" x14ac:dyDescent="0.45">
      <c r="A631" t="s">
        <v>26915</v>
      </c>
      <c r="B631" t="s">
        <v>26914</v>
      </c>
      <c r="C631" t="s">
        <v>26914</v>
      </c>
      <c r="D631" t="s">
        <v>26914</v>
      </c>
      <c r="E631" t="s">
        <v>26914</v>
      </c>
      <c r="F631" t="s">
        <v>26914</v>
      </c>
      <c r="G631" t="s">
        <v>26915</v>
      </c>
      <c r="H631" t="s">
        <v>26914</v>
      </c>
      <c r="I631" t="s">
        <v>26954</v>
      </c>
      <c r="J631" t="s">
        <v>26916</v>
      </c>
      <c r="K631" t="s">
        <v>22966</v>
      </c>
      <c r="L631" t="s">
        <v>29291</v>
      </c>
      <c r="M631" t="s">
        <v>22965</v>
      </c>
      <c r="N631" t="s">
        <v>29287</v>
      </c>
      <c r="O631">
        <v>1560</v>
      </c>
      <c r="P631" t="s">
        <v>29292</v>
      </c>
      <c r="Q631">
        <v>5</v>
      </c>
      <c r="R631" t="s">
        <v>26915</v>
      </c>
      <c r="S631" t="s">
        <v>26914</v>
      </c>
      <c r="T631">
        <v>69.346000000000004</v>
      </c>
      <c r="U631">
        <v>0.5</v>
      </c>
      <c r="V631">
        <v>2.0305400000000001E-4</v>
      </c>
      <c r="W631" t="s">
        <v>29293</v>
      </c>
      <c r="X631">
        <v>8846</v>
      </c>
      <c r="Y631" t="s">
        <v>29294</v>
      </c>
    </row>
    <row r="632" spans="1:25" x14ac:dyDescent="0.45">
      <c r="A632" t="s">
        <v>26914</v>
      </c>
      <c r="B632" t="s">
        <v>26914</v>
      </c>
      <c r="C632" t="s">
        <v>26914</v>
      </c>
      <c r="D632" t="s">
        <v>26914</v>
      </c>
      <c r="E632" t="s">
        <v>26914</v>
      </c>
      <c r="F632" t="s">
        <v>26914</v>
      </c>
      <c r="G632" t="s">
        <v>26914</v>
      </c>
      <c r="H632" t="s">
        <v>26914</v>
      </c>
      <c r="I632" t="s">
        <v>26954</v>
      </c>
      <c r="J632" t="s">
        <v>26916</v>
      </c>
      <c r="K632" t="s">
        <v>22966</v>
      </c>
      <c r="L632" t="s">
        <v>29295</v>
      </c>
      <c r="M632" t="s">
        <v>22965</v>
      </c>
      <c r="N632" t="s">
        <v>29287</v>
      </c>
      <c r="O632">
        <v>1560</v>
      </c>
      <c r="P632" t="s">
        <v>29296</v>
      </c>
      <c r="Q632">
        <v>1</v>
      </c>
      <c r="R632" t="s">
        <v>26914</v>
      </c>
      <c r="S632" t="s">
        <v>26914</v>
      </c>
      <c r="T632">
        <v>62.582000000000001</v>
      </c>
      <c r="U632">
        <v>0.99505299999999997</v>
      </c>
      <c r="V632">
        <v>1.64948E-2</v>
      </c>
      <c r="W632" t="s">
        <v>29297</v>
      </c>
      <c r="X632">
        <v>10349</v>
      </c>
      <c r="Y632" t="s">
        <v>27158</v>
      </c>
    </row>
    <row r="633" spans="1:25" x14ac:dyDescent="0.45">
      <c r="A633" t="s">
        <v>26914</v>
      </c>
      <c r="B633" t="s">
        <v>26914</v>
      </c>
      <c r="C633" t="s">
        <v>26914</v>
      </c>
      <c r="D633" t="s">
        <v>26914</v>
      </c>
      <c r="E633" t="s">
        <v>26914</v>
      </c>
      <c r="F633" t="s">
        <v>26914</v>
      </c>
      <c r="G633" t="s">
        <v>26914</v>
      </c>
      <c r="H633" t="s">
        <v>26914</v>
      </c>
      <c r="I633" t="s">
        <v>26954</v>
      </c>
      <c r="J633" t="s">
        <v>26916</v>
      </c>
      <c r="K633" t="s">
        <v>20320</v>
      </c>
      <c r="L633" t="s">
        <v>29298</v>
      </c>
      <c r="M633" t="s">
        <v>20319</v>
      </c>
      <c r="N633" t="s">
        <v>29299</v>
      </c>
      <c r="O633">
        <v>2644</v>
      </c>
      <c r="P633" t="s">
        <v>29300</v>
      </c>
      <c r="Q633">
        <v>2</v>
      </c>
      <c r="R633" t="s">
        <v>26914</v>
      </c>
      <c r="S633" t="s">
        <v>26914</v>
      </c>
      <c r="T633">
        <v>44.424999999999997</v>
      </c>
      <c r="U633">
        <v>1</v>
      </c>
      <c r="V633">
        <v>2.88133E-2</v>
      </c>
      <c r="W633" t="s">
        <v>29301</v>
      </c>
      <c r="X633">
        <v>8503</v>
      </c>
      <c r="Y633" t="s">
        <v>27390</v>
      </c>
    </row>
    <row r="634" spans="1:25" x14ac:dyDescent="0.45">
      <c r="A634" t="s">
        <v>26914</v>
      </c>
      <c r="B634" t="s">
        <v>26914</v>
      </c>
      <c r="C634" t="s">
        <v>26914</v>
      </c>
      <c r="D634" t="s">
        <v>26914</v>
      </c>
      <c r="E634" t="s">
        <v>26914</v>
      </c>
      <c r="F634" t="s">
        <v>26914</v>
      </c>
      <c r="G634" t="s">
        <v>26914</v>
      </c>
      <c r="H634" t="s">
        <v>26914</v>
      </c>
      <c r="I634" t="s">
        <v>26954</v>
      </c>
      <c r="J634" t="s">
        <v>26916</v>
      </c>
      <c r="K634" t="s">
        <v>20320</v>
      </c>
      <c r="L634" t="s">
        <v>29302</v>
      </c>
      <c r="M634" t="s">
        <v>20319</v>
      </c>
      <c r="N634" t="s">
        <v>29299</v>
      </c>
      <c r="O634">
        <v>2644</v>
      </c>
      <c r="P634" t="s">
        <v>29303</v>
      </c>
      <c r="Q634">
        <v>2</v>
      </c>
      <c r="R634" t="s">
        <v>26914</v>
      </c>
      <c r="S634" t="s">
        <v>26914</v>
      </c>
      <c r="T634">
        <v>44.424999999999997</v>
      </c>
      <c r="U634">
        <v>1</v>
      </c>
      <c r="V634">
        <v>2.88133E-2</v>
      </c>
      <c r="W634" t="s">
        <v>29301</v>
      </c>
      <c r="X634">
        <v>8503</v>
      </c>
      <c r="Y634" t="s">
        <v>27390</v>
      </c>
    </row>
    <row r="635" spans="1:25" x14ac:dyDescent="0.45">
      <c r="A635" t="s">
        <v>26914</v>
      </c>
      <c r="B635" t="s">
        <v>26915</v>
      </c>
      <c r="C635" t="s">
        <v>26914</v>
      </c>
      <c r="D635" t="s">
        <v>26914</v>
      </c>
      <c r="E635" t="s">
        <v>26914</v>
      </c>
      <c r="F635" t="s">
        <v>26914</v>
      </c>
      <c r="G635" t="s">
        <v>26914</v>
      </c>
      <c r="H635" t="s">
        <v>26915</v>
      </c>
      <c r="I635" t="s">
        <v>26954</v>
      </c>
      <c r="J635" t="s">
        <v>26916</v>
      </c>
      <c r="K635" t="s">
        <v>29304</v>
      </c>
      <c r="L635" t="s">
        <v>29305</v>
      </c>
      <c r="M635" t="s">
        <v>14512</v>
      </c>
      <c r="N635" t="s">
        <v>29306</v>
      </c>
      <c r="O635">
        <v>4663</v>
      </c>
      <c r="P635" t="s">
        <v>29307</v>
      </c>
      <c r="Q635">
        <v>6</v>
      </c>
      <c r="R635" t="s">
        <v>26914</v>
      </c>
      <c r="S635" t="s">
        <v>26914</v>
      </c>
      <c r="T635">
        <v>105.5</v>
      </c>
      <c r="U635">
        <v>0.999861</v>
      </c>
      <c r="V635">
        <v>6.8399999999999997E-6</v>
      </c>
      <c r="W635" t="s">
        <v>29308</v>
      </c>
      <c r="X635">
        <v>13391</v>
      </c>
      <c r="Y635" t="s">
        <v>27712</v>
      </c>
    </row>
    <row r="636" spans="1:25" x14ac:dyDescent="0.45">
      <c r="A636" t="s">
        <v>26914</v>
      </c>
      <c r="B636" t="s">
        <v>26914</v>
      </c>
      <c r="C636" t="s">
        <v>26914</v>
      </c>
      <c r="D636" t="s">
        <v>26914</v>
      </c>
      <c r="E636" t="s">
        <v>26914</v>
      </c>
      <c r="F636" t="s">
        <v>26914</v>
      </c>
      <c r="G636" t="s">
        <v>26914</v>
      </c>
      <c r="H636" t="s">
        <v>26914</v>
      </c>
      <c r="I636" t="s">
        <v>26954</v>
      </c>
      <c r="J636" t="s">
        <v>26989</v>
      </c>
      <c r="K636" t="s">
        <v>29304</v>
      </c>
      <c r="L636" t="s">
        <v>29309</v>
      </c>
      <c r="M636" t="s">
        <v>14512</v>
      </c>
      <c r="N636" t="s">
        <v>29306</v>
      </c>
      <c r="O636">
        <v>4663</v>
      </c>
      <c r="P636" t="s">
        <v>29310</v>
      </c>
      <c r="Q636">
        <v>5</v>
      </c>
      <c r="R636" t="s">
        <v>26914</v>
      </c>
      <c r="S636" t="s">
        <v>26914</v>
      </c>
      <c r="T636">
        <v>5.45</v>
      </c>
      <c r="U636" t="s">
        <v>26992</v>
      </c>
      <c r="V636">
        <v>4.4020000000000002E-4</v>
      </c>
      <c r="W636" t="s">
        <v>29311</v>
      </c>
      <c r="X636">
        <v>16846</v>
      </c>
      <c r="Y636" t="s">
        <v>29312</v>
      </c>
    </row>
    <row r="637" spans="1:25" x14ac:dyDescent="0.45">
      <c r="A637" t="s">
        <v>26914</v>
      </c>
      <c r="B637" t="s">
        <v>26914</v>
      </c>
      <c r="C637" t="s">
        <v>26914</v>
      </c>
      <c r="D637" t="s">
        <v>26914</v>
      </c>
      <c r="E637" t="s">
        <v>26914</v>
      </c>
      <c r="F637" t="s">
        <v>26914</v>
      </c>
      <c r="G637" t="s">
        <v>26914</v>
      </c>
      <c r="H637" t="s">
        <v>26914</v>
      </c>
      <c r="I637" t="s">
        <v>26954</v>
      </c>
      <c r="J637" t="s">
        <v>26916</v>
      </c>
      <c r="K637" t="s">
        <v>29304</v>
      </c>
      <c r="L637" t="s">
        <v>29313</v>
      </c>
      <c r="M637" t="s">
        <v>14512</v>
      </c>
      <c r="N637" t="s">
        <v>29306</v>
      </c>
      <c r="O637">
        <v>4663</v>
      </c>
      <c r="P637" t="s">
        <v>29314</v>
      </c>
      <c r="Q637">
        <v>2</v>
      </c>
      <c r="R637" t="s">
        <v>26914</v>
      </c>
      <c r="S637" t="s">
        <v>26914</v>
      </c>
      <c r="T637">
        <v>85.671999999999997</v>
      </c>
      <c r="U637">
        <v>0.99889099999999997</v>
      </c>
      <c r="V637">
        <v>9.4300000000000002E-5</v>
      </c>
      <c r="W637" t="s">
        <v>29315</v>
      </c>
      <c r="X637">
        <v>5129</v>
      </c>
      <c r="Y637" t="s">
        <v>27215</v>
      </c>
    </row>
    <row r="638" spans="1:25" x14ac:dyDescent="0.45">
      <c r="A638" t="s">
        <v>26914</v>
      </c>
      <c r="B638" t="s">
        <v>26915</v>
      </c>
      <c r="C638" t="s">
        <v>26914</v>
      </c>
      <c r="D638" t="s">
        <v>26914</v>
      </c>
      <c r="E638" t="s">
        <v>26914</v>
      </c>
      <c r="F638" t="s">
        <v>26914</v>
      </c>
      <c r="G638" t="s">
        <v>26914</v>
      </c>
      <c r="H638" t="s">
        <v>26915</v>
      </c>
      <c r="I638" t="s">
        <v>26954</v>
      </c>
      <c r="J638" t="s">
        <v>26989</v>
      </c>
      <c r="K638" t="s">
        <v>29304</v>
      </c>
      <c r="L638" t="s">
        <v>29316</v>
      </c>
      <c r="M638" t="s">
        <v>14512</v>
      </c>
      <c r="N638" t="s">
        <v>29306</v>
      </c>
      <c r="O638">
        <v>4663</v>
      </c>
      <c r="P638" t="s">
        <v>29317</v>
      </c>
      <c r="Q638">
        <v>1</v>
      </c>
      <c r="R638" t="s">
        <v>26914</v>
      </c>
      <c r="S638" t="s">
        <v>26914</v>
      </c>
      <c r="T638">
        <v>2.39</v>
      </c>
      <c r="U638" t="s">
        <v>26992</v>
      </c>
      <c r="V638">
        <v>4.7489999999999997E-3</v>
      </c>
      <c r="W638" t="s">
        <v>29318</v>
      </c>
      <c r="X638">
        <v>12475</v>
      </c>
      <c r="Y638" t="s">
        <v>29319</v>
      </c>
    </row>
    <row r="639" spans="1:25" x14ac:dyDescent="0.45">
      <c r="A639" t="s">
        <v>26914</v>
      </c>
      <c r="B639" t="s">
        <v>26914</v>
      </c>
      <c r="C639" t="s">
        <v>26914</v>
      </c>
      <c r="D639" t="s">
        <v>26914</v>
      </c>
      <c r="E639" t="s">
        <v>26914</v>
      </c>
      <c r="F639" t="s">
        <v>26914</v>
      </c>
      <c r="G639" t="s">
        <v>26914</v>
      </c>
      <c r="H639" t="s">
        <v>26914</v>
      </c>
      <c r="I639" t="s">
        <v>26940</v>
      </c>
      <c r="J639" t="s">
        <v>26916</v>
      </c>
      <c r="K639" t="s">
        <v>29320</v>
      </c>
      <c r="L639" t="s">
        <v>29321</v>
      </c>
      <c r="M639" t="s">
        <v>29322</v>
      </c>
      <c r="N639" t="s">
        <v>29323</v>
      </c>
      <c r="O639">
        <v>1275</v>
      </c>
      <c r="P639" t="s">
        <v>29324</v>
      </c>
      <c r="Q639">
        <v>4</v>
      </c>
      <c r="R639" t="s">
        <v>26914</v>
      </c>
      <c r="S639" t="s">
        <v>26914</v>
      </c>
      <c r="T639">
        <v>99.751999999999995</v>
      </c>
      <c r="U639">
        <v>0.99547099999999999</v>
      </c>
      <c r="V639">
        <v>2.7259499999999999E-4</v>
      </c>
      <c r="W639" t="s">
        <v>29325</v>
      </c>
      <c r="X639">
        <v>16292</v>
      </c>
      <c r="Y639" t="s">
        <v>27563</v>
      </c>
    </row>
    <row r="640" spans="1:25" x14ac:dyDescent="0.45">
      <c r="A640" t="s">
        <v>26914</v>
      </c>
      <c r="B640" t="s">
        <v>26914</v>
      </c>
      <c r="C640" t="s">
        <v>26914</v>
      </c>
      <c r="D640" t="s">
        <v>26914</v>
      </c>
      <c r="E640" t="s">
        <v>26914</v>
      </c>
      <c r="F640" t="s">
        <v>26914</v>
      </c>
      <c r="G640" t="s">
        <v>26914</v>
      </c>
      <c r="H640" t="s">
        <v>26914</v>
      </c>
      <c r="I640">
        <v>-1.149</v>
      </c>
      <c r="J640" t="s">
        <v>26916</v>
      </c>
      <c r="K640" t="s">
        <v>29320</v>
      </c>
      <c r="L640" t="s">
        <v>29326</v>
      </c>
      <c r="M640" t="s">
        <v>29322</v>
      </c>
      <c r="N640" t="s">
        <v>29323</v>
      </c>
      <c r="O640">
        <v>1275</v>
      </c>
      <c r="P640" t="s">
        <v>29327</v>
      </c>
      <c r="Q640">
        <v>3</v>
      </c>
      <c r="R640" t="s">
        <v>26914</v>
      </c>
      <c r="S640" t="s">
        <v>26914</v>
      </c>
      <c r="T640">
        <v>174.72</v>
      </c>
      <c r="U640">
        <v>0.99999899999999997</v>
      </c>
      <c r="V640">
        <v>3.3999999999999999E-11</v>
      </c>
      <c r="W640" t="s">
        <v>29328</v>
      </c>
      <c r="X640">
        <v>15353</v>
      </c>
      <c r="Y640" t="s">
        <v>28588</v>
      </c>
    </row>
    <row r="641" spans="1:25" x14ac:dyDescent="0.45">
      <c r="A641" t="s">
        <v>26914</v>
      </c>
      <c r="B641" t="s">
        <v>26915</v>
      </c>
      <c r="C641" t="s">
        <v>26914</v>
      </c>
      <c r="D641" t="s">
        <v>26914</v>
      </c>
      <c r="E641" t="s">
        <v>26914</v>
      </c>
      <c r="F641" t="s">
        <v>26914</v>
      </c>
      <c r="G641" t="s">
        <v>26914</v>
      </c>
      <c r="H641" t="s">
        <v>26915</v>
      </c>
      <c r="I641" t="s">
        <v>26954</v>
      </c>
      <c r="J641" t="s">
        <v>26916</v>
      </c>
      <c r="K641" t="s">
        <v>12207</v>
      </c>
      <c r="L641" t="s">
        <v>29329</v>
      </c>
      <c r="M641" t="s">
        <v>12206</v>
      </c>
      <c r="N641" t="s">
        <v>29330</v>
      </c>
      <c r="O641">
        <v>8617</v>
      </c>
      <c r="P641" t="s">
        <v>29331</v>
      </c>
      <c r="Q641">
        <v>6</v>
      </c>
      <c r="R641" t="s">
        <v>26914</v>
      </c>
      <c r="S641" t="s">
        <v>26914</v>
      </c>
      <c r="T641">
        <v>96.143000000000001</v>
      </c>
      <c r="U641">
        <v>0.97880199999999995</v>
      </c>
      <c r="V641">
        <v>1.1670100000000001E-4</v>
      </c>
      <c r="W641" t="s">
        <v>29332</v>
      </c>
      <c r="X641">
        <v>15727</v>
      </c>
      <c r="Y641" t="s">
        <v>28340</v>
      </c>
    </row>
    <row r="642" spans="1:25" x14ac:dyDescent="0.45">
      <c r="A642" t="s">
        <v>26914</v>
      </c>
      <c r="B642" t="s">
        <v>26914</v>
      </c>
      <c r="C642" t="s">
        <v>26914</v>
      </c>
      <c r="D642" t="s">
        <v>26914</v>
      </c>
      <c r="E642" t="s">
        <v>26914</v>
      </c>
      <c r="F642" t="s">
        <v>26914</v>
      </c>
      <c r="G642" t="s">
        <v>26914</v>
      </c>
      <c r="H642" t="s">
        <v>26914</v>
      </c>
      <c r="I642" t="s">
        <v>26954</v>
      </c>
      <c r="J642" t="s">
        <v>26916</v>
      </c>
      <c r="K642" t="s">
        <v>2751</v>
      </c>
      <c r="L642" t="s">
        <v>29333</v>
      </c>
      <c r="M642" t="s">
        <v>2750</v>
      </c>
      <c r="N642" t="s">
        <v>29334</v>
      </c>
      <c r="O642">
        <v>5934</v>
      </c>
      <c r="P642" t="s">
        <v>29335</v>
      </c>
      <c r="Q642">
        <v>32</v>
      </c>
      <c r="R642" t="s">
        <v>26914</v>
      </c>
      <c r="S642" t="s">
        <v>26914</v>
      </c>
      <c r="T642">
        <v>119.62</v>
      </c>
      <c r="U642">
        <v>1</v>
      </c>
      <c r="V642">
        <v>2.1280499999999999E-4</v>
      </c>
      <c r="W642" t="s">
        <v>29336</v>
      </c>
      <c r="X642">
        <v>6023</v>
      </c>
      <c r="Y642" t="s">
        <v>27460</v>
      </c>
    </row>
    <row r="643" spans="1:25" x14ac:dyDescent="0.45">
      <c r="A643" t="s">
        <v>26914</v>
      </c>
      <c r="B643" t="s">
        <v>26914</v>
      </c>
      <c r="C643" t="s">
        <v>26914</v>
      </c>
      <c r="D643" t="s">
        <v>26914</v>
      </c>
      <c r="E643" t="s">
        <v>26914</v>
      </c>
      <c r="F643" t="s">
        <v>26914</v>
      </c>
      <c r="G643" t="s">
        <v>26914</v>
      </c>
      <c r="H643" t="s">
        <v>26914</v>
      </c>
      <c r="I643">
        <v>-0.753</v>
      </c>
      <c r="J643" t="s">
        <v>26916</v>
      </c>
      <c r="K643" t="s">
        <v>8880</v>
      </c>
      <c r="L643" t="s">
        <v>29337</v>
      </c>
      <c r="M643" t="s">
        <v>8879</v>
      </c>
      <c r="N643" t="s">
        <v>29338</v>
      </c>
      <c r="O643">
        <v>3655</v>
      </c>
      <c r="P643" t="s">
        <v>29339</v>
      </c>
      <c r="Q643">
        <v>1997</v>
      </c>
      <c r="R643" t="s">
        <v>26914</v>
      </c>
      <c r="S643" t="s">
        <v>26914</v>
      </c>
      <c r="T643">
        <v>470.16</v>
      </c>
      <c r="U643">
        <v>1</v>
      </c>
      <c r="V643">
        <v>4.1899999999999999E-289</v>
      </c>
      <c r="W643" t="s">
        <v>29340</v>
      </c>
      <c r="X643">
        <v>3014</v>
      </c>
      <c r="Y643" t="s">
        <v>29341</v>
      </c>
    </row>
    <row r="644" spans="1:25" x14ac:dyDescent="0.45">
      <c r="A644" t="s">
        <v>26914</v>
      </c>
      <c r="B644" t="s">
        <v>26914</v>
      </c>
      <c r="C644" t="s">
        <v>26914</v>
      </c>
      <c r="D644" t="s">
        <v>26914</v>
      </c>
      <c r="E644" t="s">
        <v>26914</v>
      </c>
      <c r="F644" t="s">
        <v>26914</v>
      </c>
      <c r="G644" t="s">
        <v>26914</v>
      </c>
      <c r="H644" t="s">
        <v>26914</v>
      </c>
      <c r="I644">
        <v>-0.68100000000000005</v>
      </c>
      <c r="J644" t="s">
        <v>26916</v>
      </c>
      <c r="K644" t="s">
        <v>8880</v>
      </c>
      <c r="L644" t="s">
        <v>29342</v>
      </c>
      <c r="M644" t="s">
        <v>8879</v>
      </c>
      <c r="N644" t="s">
        <v>29338</v>
      </c>
      <c r="O644">
        <v>3655</v>
      </c>
      <c r="P644" t="s">
        <v>29343</v>
      </c>
      <c r="Q644">
        <v>1421</v>
      </c>
      <c r="R644" t="s">
        <v>26914</v>
      </c>
      <c r="S644" t="s">
        <v>26914</v>
      </c>
      <c r="T644">
        <v>329.72</v>
      </c>
      <c r="U644">
        <v>1</v>
      </c>
      <c r="V644">
        <v>9.7300000000000005E-87</v>
      </c>
      <c r="W644" t="s">
        <v>29344</v>
      </c>
      <c r="X644">
        <v>9254</v>
      </c>
      <c r="Y644" t="s">
        <v>29345</v>
      </c>
    </row>
    <row r="645" spans="1:25" x14ac:dyDescent="0.45">
      <c r="A645" t="s">
        <v>26914</v>
      </c>
      <c r="B645" t="s">
        <v>26914</v>
      </c>
      <c r="C645" t="s">
        <v>26914</v>
      </c>
      <c r="D645" t="s">
        <v>26914</v>
      </c>
      <c r="E645" t="s">
        <v>26914</v>
      </c>
      <c r="F645" t="s">
        <v>26914</v>
      </c>
      <c r="G645" t="s">
        <v>26914</v>
      </c>
      <c r="H645" t="s">
        <v>26914</v>
      </c>
      <c r="I645">
        <v>-0.77</v>
      </c>
      <c r="J645" t="s">
        <v>26916</v>
      </c>
      <c r="K645" t="s">
        <v>8880</v>
      </c>
      <c r="L645" t="s">
        <v>29346</v>
      </c>
      <c r="M645" t="s">
        <v>8879</v>
      </c>
      <c r="N645" t="s">
        <v>29338</v>
      </c>
      <c r="O645">
        <v>3655</v>
      </c>
      <c r="P645" t="s">
        <v>29347</v>
      </c>
      <c r="Q645">
        <v>1092</v>
      </c>
      <c r="R645" t="s">
        <v>26914</v>
      </c>
      <c r="S645" t="s">
        <v>26914</v>
      </c>
      <c r="T645">
        <v>238.45</v>
      </c>
      <c r="U645">
        <v>1</v>
      </c>
      <c r="V645">
        <v>1.7900000000000001E-65</v>
      </c>
      <c r="W645" t="s">
        <v>29348</v>
      </c>
      <c r="X645">
        <v>7236</v>
      </c>
      <c r="Y645" t="s">
        <v>29239</v>
      </c>
    </row>
    <row r="646" spans="1:25" x14ac:dyDescent="0.45">
      <c r="A646" t="s">
        <v>26914</v>
      </c>
      <c r="B646" t="s">
        <v>26914</v>
      </c>
      <c r="C646" t="s">
        <v>26914</v>
      </c>
      <c r="D646" t="s">
        <v>26914</v>
      </c>
      <c r="E646" t="s">
        <v>26914</v>
      </c>
      <c r="F646" t="s">
        <v>26914</v>
      </c>
      <c r="G646" t="s">
        <v>26914</v>
      </c>
      <c r="H646" t="s">
        <v>26914</v>
      </c>
      <c r="I646">
        <v>-0.30199999999999999</v>
      </c>
      <c r="J646" t="s">
        <v>26916</v>
      </c>
      <c r="K646" t="s">
        <v>8880</v>
      </c>
      <c r="L646" t="s">
        <v>29349</v>
      </c>
      <c r="M646" t="s">
        <v>8879</v>
      </c>
      <c r="N646" t="s">
        <v>29338</v>
      </c>
      <c r="O646">
        <v>3655</v>
      </c>
      <c r="P646" t="s">
        <v>29350</v>
      </c>
      <c r="Q646">
        <v>793</v>
      </c>
      <c r="R646" t="s">
        <v>26914</v>
      </c>
      <c r="S646" t="s">
        <v>26914</v>
      </c>
      <c r="T646">
        <v>194.1</v>
      </c>
      <c r="U646">
        <v>1</v>
      </c>
      <c r="V646">
        <v>2.13E-47</v>
      </c>
      <c r="W646" t="s">
        <v>29351</v>
      </c>
      <c r="X646">
        <v>19713</v>
      </c>
      <c r="Y646" t="s">
        <v>28364</v>
      </c>
    </row>
    <row r="647" spans="1:25" x14ac:dyDescent="0.45">
      <c r="A647" t="s">
        <v>26914</v>
      </c>
      <c r="B647" t="s">
        <v>26914</v>
      </c>
      <c r="C647" t="s">
        <v>26914</v>
      </c>
      <c r="D647" t="s">
        <v>26914</v>
      </c>
      <c r="E647" t="s">
        <v>26914</v>
      </c>
      <c r="F647" t="s">
        <v>26914</v>
      </c>
      <c r="G647" t="s">
        <v>26914</v>
      </c>
      <c r="H647" t="s">
        <v>26914</v>
      </c>
      <c r="I647">
        <v>-0.749</v>
      </c>
      <c r="J647" t="s">
        <v>26916</v>
      </c>
      <c r="K647" t="s">
        <v>8880</v>
      </c>
      <c r="L647" t="s">
        <v>29352</v>
      </c>
      <c r="M647" t="s">
        <v>8879</v>
      </c>
      <c r="N647" t="s">
        <v>29338</v>
      </c>
      <c r="O647">
        <v>3655</v>
      </c>
      <c r="P647" t="s">
        <v>29353</v>
      </c>
      <c r="Q647">
        <v>541</v>
      </c>
      <c r="R647" t="s">
        <v>26914</v>
      </c>
      <c r="S647" t="s">
        <v>26914</v>
      </c>
      <c r="T647">
        <v>351.03</v>
      </c>
      <c r="U647">
        <v>0.99996099999999999</v>
      </c>
      <c r="V647">
        <v>2.69E-110</v>
      </c>
      <c r="W647" t="s">
        <v>29354</v>
      </c>
      <c r="X647">
        <v>11958</v>
      </c>
      <c r="Y647" t="s">
        <v>29253</v>
      </c>
    </row>
    <row r="648" spans="1:25" x14ac:dyDescent="0.45">
      <c r="A648" t="s">
        <v>26914</v>
      </c>
      <c r="B648" t="s">
        <v>26914</v>
      </c>
      <c r="C648" t="s">
        <v>26914</v>
      </c>
      <c r="D648" t="s">
        <v>26914</v>
      </c>
      <c r="E648" t="s">
        <v>26914</v>
      </c>
      <c r="F648" t="s">
        <v>26914</v>
      </c>
      <c r="G648" t="s">
        <v>26914</v>
      </c>
      <c r="H648" t="s">
        <v>26914</v>
      </c>
      <c r="I648">
        <v>-0.219</v>
      </c>
      <c r="J648" t="s">
        <v>26916</v>
      </c>
      <c r="K648" t="s">
        <v>8880</v>
      </c>
      <c r="L648" t="s">
        <v>29355</v>
      </c>
      <c r="M648" t="s">
        <v>8879</v>
      </c>
      <c r="N648" t="s">
        <v>29338</v>
      </c>
      <c r="O648">
        <v>3655</v>
      </c>
      <c r="P648" t="s">
        <v>29356</v>
      </c>
      <c r="Q648">
        <v>317</v>
      </c>
      <c r="R648" t="s">
        <v>26914</v>
      </c>
      <c r="S648" t="s">
        <v>26914</v>
      </c>
      <c r="T648">
        <v>175.85</v>
      </c>
      <c r="U648">
        <v>0.99870599999999998</v>
      </c>
      <c r="V648">
        <v>3.23E-26</v>
      </c>
      <c r="W648" t="s">
        <v>29357</v>
      </c>
      <c r="X648">
        <v>14782</v>
      </c>
      <c r="Y648" t="s">
        <v>27177</v>
      </c>
    </row>
    <row r="649" spans="1:25" x14ac:dyDescent="0.45">
      <c r="A649" t="s">
        <v>26914</v>
      </c>
      <c r="B649" t="s">
        <v>26914</v>
      </c>
      <c r="C649" t="s">
        <v>26914</v>
      </c>
      <c r="D649" t="s">
        <v>26914</v>
      </c>
      <c r="E649" t="s">
        <v>26914</v>
      </c>
      <c r="F649" t="s">
        <v>26914</v>
      </c>
      <c r="G649" t="s">
        <v>26914</v>
      </c>
      <c r="H649" t="s">
        <v>26914</v>
      </c>
      <c r="I649">
        <v>0.39900000000000002</v>
      </c>
      <c r="J649" t="s">
        <v>26916</v>
      </c>
      <c r="K649" t="s">
        <v>8880</v>
      </c>
      <c r="L649" t="s">
        <v>29358</v>
      </c>
      <c r="M649" t="s">
        <v>8879</v>
      </c>
      <c r="N649" t="s">
        <v>29338</v>
      </c>
      <c r="O649">
        <v>3655</v>
      </c>
      <c r="P649" t="s">
        <v>29359</v>
      </c>
      <c r="Q649">
        <v>304</v>
      </c>
      <c r="R649" t="s">
        <v>26914</v>
      </c>
      <c r="S649" t="s">
        <v>26914</v>
      </c>
      <c r="T649">
        <v>253.16</v>
      </c>
      <c r="U649">
        <v>0.99789499999999998</v>
      </c>
      <c r="V649">
        <v>2.3699999999999998E-41</v>
      </c>
      <c r="W649" t="s">
        <v>29360</v>
      </c>
      <c r="X649">
        <v>12730</v>
      </c>
      <c r="Y649" t="s">
        <v>27856</v>
      </c>
    </row>
    <row r="650" spans="1:25" x14ac:dyDescent="0.45">
      <c r="A650" t="s">
        <v>26914</v>
      </c>
      <c r="B650" t="s">
        <v>26914</v>
      </c>
      <c r="C650" t="s">
        <v>26914</v>
      </c>
      <c r="D650" t="s">
        <v>26914</v>
      </c>
      <c r="E650" t="s">
        <v>26914</v>
      </c>
      <c r="F650" t="s">
        <v>26914</v>
      </c>
      <c r="G650" t="s">
        <v>26914</v>
      </c>
      <c r="H650" t="s">
        <v>26914</v>
      </c>
      <c r="I650">
        <v>-0.85699999999999998</v>
      </c>
      <c r="J650" t="s">
        <v>26916</v>
      </c>
      <c r="K650" t="s">
        <v>8880</v>
      </c>
      <c r="L650" t="s">
        <v>29361</v>
      </c>
      <c r="M650" t="s">
        <v>8879</v>
      </c>
      <c r="N650" t="s">
        <v>29338</v>
      </c>
      <c r="O650">
        <v>3655</v>
      </c>
      <c r="P650" t="s">
        <v>29362</v>
      </c>
      <c r="Q650">
        <v>293</v>
      </c>
      <c r="R650" t="s">
        <v>26914</v>
      </c>
      <c r="S650" t="s">
        <v>26914</v>
      </c>
      <c r="T650">
        <v>232.78</v>
      </c>
      <c r="U650">
        <v>0.99988200000000005</v>
      </c>
      <c r="V650">
        <v>1.6100000000000001E-30</v>
      </c>
      <c r="W650" t="s">
        <v>29363</v>
      </c>
      <c r="X650">
        <v>1335</v>
      </c>
      <c r="Y650" t="s">
        <v>29364</v>
      </c>
    </row>
    <row r="651" spans="1:25" x14ac:dyDescent="0.45">
      <c r="A651" t="s">
        <v>26914</v>
      </c>
      <c r="B651" t="s">
        <v>26914</v>
      </c>
      <c r="C651" t="s">
        <v>26914</v>
      </c>
      <c r="D651" t="s">
        <v>26914</v>
      </c>
      <c r="E651" t="s">
        <v>26914</v>
      </c>
      <c r="F651" t="s">
        <v>26914</v>
      </c>
      <c r="G651" t="s">
        <v>26914</v>
      </c>
      <c r="H651" t="s">
        <v>26914</v>
      </c>
      <c r="I651">
        <v>0.59</v>
      </c>
      <c r="J651" t="s">
        <v>26916</v>
      </c>
      <c r="K651" t="s">
        <v>8880</v>
      </c>
      <c r="L651" t="s">
        <v>29365</v>
      </c>
      <c r="M651" t="s">
        <v>8879</v>
      </c>
      <c r="N651" t="s">
        <v>29338</v>
 